        <v>3422</v>
      </c>
      <c r="M1888">
        <v>2</v>
      </c>
      <c r="N1888" t="s">
        <v>3421</v>
      </c>
      <c r="O1888" t="s">
        <v>776</v>
      </c>
      <c r="P1888">
        <v>1</v>
      </c>
      <c r="Q1888" t="s">
        <v>25</v>
      </c>
      <c r="R1888">
        <v>7</v>
      </c>
      <c r="S1888" t="s">
        <v>26</v>
      </c>
    </row>
    <row r="1889" spans="1:19" x14ac:dyDescent="0.35">
      <c r="A1889" t="s">
        <v>776</v>
      </c>
      <c r="B1889">
        <v>572.30385249999995</v>
      </c>
      <c r="C1889">
        <v>689.39406450000001</v>
      </c>
      <c r="D1889">
        <v>21.2</v>
      </c>
      <c r="E1889" t="s">
        <v>3426</v>
      </c>
      <c r="F1889">
        <v>-1</v>
      </c>
      <c r="G1889">
        <v>1716.6</v>
      </c>
      <c r="H1889" t="s">
        <v>3421</v>
      </c>
      <c r="I1889">
        <v>0</v>
      </c>
      <c r="J1889" t="s">
        <v>3422</v>
      </c>
      <c r="K1889" t="s">
        <v>54</v>
      </c>
      <c r="L1889" t="s">
        <v>3422</v>
      </c>
      <c r="M1889">
        <v>2</v>
      </c>
      <c r="N1889" t="s">
        <v>3421</v>
      </c>
      <c r="O1889" t="s">
        <v>776</v>
      </c>
      <c r="P1889">
        <v>1</v>
      </c>
      <c r="Q1889" t="s">
        <v>25</v>
      </c>
      <c r="R1889">
        <v>6</v>
      </c>
      <c r="S1889" t="s">
        <v>26</v>
      </c>
    </row>
    <row r="1890" spans="1:19" x14ac:dyDescent="0.35">
      <c r="A1890" t="s">
        <v>776</v>
      </c>
      <c r="B1890">
        <v>572.30385249999995</v>
      </c>
      <c r="C1890">
        <v>602.36203609999995</v>
      </c>
      <c r="D1890">
        <v>21.2</v>
      </c>
      <c r="E1890" t="s">
        <v>3427</v>
      </c>
      <c r="F1890">
        <v>-1</v>
      </c>
      <c r="G1890">
        <v>897.4</v>
      </c>
      <c r="H1890" t="s">
        <v>3421</v>
      </c>
      <c r="I1890">
        <v>0</v>
      </c>
      <c r="J1890" t="s">
        <v>3422</v>
      </c>
      <c r="K1890" t="s">
        <v>65</v>
      </c>
      <c r="L1890" t="s">
        <v>3422</v>
      </c>
      <c r="M1890">
        <v>2</v>
      </c>
      <c r="N1890" t="s">
        <v>3421</v>
      </c>
      <c r="O1890" t="s">
        <v>776</v>
      </c>
      <c r="P1890">
        <v>1</v>
      </c>
      <c r="Q1890" t="s">
        <v>25</v>
      </c>
      <c r="R1890">
        <v>5</v>
      </c>
      <c r="S1890" t="s">
        <v>26</v>
      </c>
    </row>
    <row r="1891" spans="1:19" x14ac:dyDescent="0.35">
      <c r="A1891" t="s">
        <v>776</v>
      </c>
      <c r="B1891">
        <v>572.30385249999995</v>
      </c>
      <c r="C1891">
        <v>376.19390809999999</v>
      </c>
      <c r="D1891">
        <v>21.2</v>
      </c>
      <c r="E1891" t="s">
        <v>3428</v>
      </c>
      <c r="F1891">
        <v>-1</v>
      </c>
      <c r="G1891">
        <v>1112.0999999999999</v>
      </c>
      <c r="H1891" t="s">
        <v>3421</v>
      </c>
      <c r="I1891">
        <v>0</v>
      </c>
      <c r="J1891" t="s">
        <v>3422</v>
      </c>
      <c r="K1891" t="s">
        <v>3429</v>
      </c>
      <c r="L1891" t="s">
        <v>3422</v>
      </c>
      <c r="M1891">
        <v>2</v>
      </c>
      <c r="N1891" t="s">
        <v>3421</v>
      </c>
      <c r="O1891" t="s">
        <v>776</v>
      </c>
      <c r="P1891">
        <v>1</v>
      </c>
      <c r="Q1891" t="s">
        <v>25</v>
      </c>
      <c r="R1891">
        <v>3</v>
      </c>
      <c r="S1891" t="s">
        <v>26</v>
      </c>
    </row>
    <row r="1892" spans="1:19" x14ac:dyDescent="0.35">
      <c r="A1892" t="s">
        <v>602</v>
      </c>
      <c r="B1892">
        <v>683.80643329999998</v>
      </c>
      <c r="C1892">
        <v>823.35154769999997</v>
      </c>
      <c r="D1892">
        <v>-12.2</v>
      </c>
      <c r="E1892" t="s">
        <v>3430</v>
      </c>
      <c r="F1892">
        <v>-1</v>
      </c>
      <c r="G1892">
        <v>4119.3</v>
      </c>
      <c r="H1892" t="s">
        <v>3431</v>
      </c>
      <c r="I1892">
        <v>0</v>
      </c>
      <c r="J1892" t="s">
        <v>3432</v>
      </c>
      <c r="K1892" t="s">
        <v>112</v>
      </c>
      <c r="L1892" t="s">
        <v>3433</v>
      </c>
      <c r="M1892">
        <v>2</v>
      </c>
      <c r="N1892" t="s">
        <v>3431</v>
      </c>
      <c r="O1892" t="s">
        <v>602</v>
      </c>
      <c r="P1892">
        <v>1</v>
      </c>
      <c r="Q1892" t="s">
        <v>25</v>
      </c>
      <c r="R1892">
        <v>-1</v>
      </c>
      <c r="S1892" t="s">
        <v>26</v>
      </c>
    </row>
    <row r="1893" spans="1:19" x14ac:dyDescent="0.35">
      <c r="A1893" t="s">
        <v>602</v>
      </c>
      <c r="B1893">
        <v>683.80643329999998</v>
      </c>
      <c r="C1893">
        <v>1009.45199</v>
      </c>
      <c r="D1893">
        <v>-12.2</v>
      </c>
      <c r="E1893" t="s">
        <v>3434</v>
      </c>
      <c r="F1893">
        <v>-1</v>
      </c>
      <c r="G1893">
        <v>698.8</v>
      </c>
      <c r="H1893" t="s">
        <v>3431</v>
      </c>
      <c r="I1893">
        <v>0</v>
      </c>
      <c r="J1893" t="s">
        <v>3432</v>
      </c>
      <c r="K1893" t="s">
        <v>685</v>
      </c>
      <c r="L1893" t="s">
        <v>3433</v>
      </c>
      <c r="M1893">
        <v>2</v>
      </c>
      <c r="N1893" t="s">
        <v>3431</v>
      </c>
      <c r="O1893" t="s">
        <v>602</v>
      </c>
      <c r="P1893">
        <v>1</v>
      </c>
      <c r="Q1893" t="s">
        <v>25</v>
      </c>
      <c r="R1893">
        <v>-1</v>
      </c>
      <c r="S1893" t="s">
        <v>26</v>
      </c>
    </row>
    <row r="1894" spans="1:19" x14ac:dyDescent="0.35">
      <c r="A1894" t="s">
        <v>602</v>
      </c>
      <c r="B1894">
        <v>683.80643329999998</v>
      </c>
      <c r="C1894">
        <v>1124.4789330000001</v>
      </c>
      <c r="D1894">
        <v>-12.2</v>
      </c>
      <c r="E1894" t="s">
        <v>3435</v>
      </c>
      <c r="F1894">
        <v>-1</v>
      </c>
      <c r="G1894">
        <v>1232</v>
      </c>
      <c r="H1894" t="s">
        <v>3431</v>
      </c>
      <c r="I1894">
        <v>0</v>
      </c>
      <c r="J1894" t="s">
        <v>3432</v>
      </c>
      <c r="K1894" t="s">
        <v>627</v>
      </c>
      <c r="L1894" t="s">
        <v>3433</v>
      </c>
      <c r="M1894">
        <v>2</v>
      </c>
      <c r="N1894" t="s">
        <v>3431</v>
      </c>
      <c r="O1894" t="s">
        <v>602</v>
      </c>
      <c r="P1894">
        <v>1</v>
      </c>
      <c r="Q1894" t="s">
        <v>25</v>
      </c>
      <c r="R1894">
        <v>-1</v>
      </c>
      <c r="S1894" t="s">
        <v>26</v>
      </c>
    </row>
    <row r="1895" spans="1:19" x14ac:dyDescent="0.35">
      <c r="A1895" t="s">
        <v>602</v>
      </c>
      <c r="B1895">
        <v>683.80643329999998</v>
      </c>
      <c r="C1895">
        <v>559.2405407</v>
      </c>
      <c r="D1895">
        <v>-12.2</v>
      </c>
      <c r="E1895" t="s">
        <v>3436</v>
      </c>
      <c r="F1895">
        <v>-1</v>
      </c>
      <c r="G1895">
        <v>1877</v>
      </c>
      <c r="H1895" t="s">
        <v>3431</v>
      </c>
      <c r="I1895">
        <v>0</v>
      </c>
      <c r="J1895" t="s">
        <v>3432</v>
      </c>
      <c r="K1895" t="s">
        <v>277</v>
      </c>
      <c r="L1895" t="s">
        <v>3433</v>
      </c>
      <c r="M1895">
        <v>2</v>
      </c>
      <c r="N1895" t="s">
        <v>3431</v>
      </c>
      <c r="O1895" t="s">
        <v>602</v>
      </c>
      <c r="P1895">
        <v>1</v>
      </c>
      <c r="Q1895" t="s">
        <v>25</v>
      </c>
      <c r="R1895">
        <v>-1</v>
      </c>
      <c r="S1895" t="s">
        <v>26</v>
      </c>
    </row>
    <row r="1896" spans="1:19" x14ac:dyDescent="0.35">
      <c r="A1896" t="s">
        <v>602</v>
      </c>
      <c r="B1896">
        <v>683.80643329999998</v>
      </c>
      <c r="C1896">
        <v>422.1816288</v>
      </c>
      <c r="D1896">
        <v>-12.2</v>
      </c>
      <c r="E1896" t="s">
        <v>3437</v>
      </c>
      <c r="F1896">
        <v>-1</v>
      </c>
      <c r="G1896">
        <v>795.6</v>
      </c>
      <c r="H1896" t="s">
        <v>3431</v>
      </c>
      <c r="I1896">
        <v>0</v>
      </c>
      <c r="J1896" t="s">
        <v>3432</v>
      </c>
      <c r="K1896" t="s">
        <v>271</v>
      </c>
      <c r="L1896" t="s">
        <v>3433</v>
      </c>
      <c r="M1896">
        <v>2</v>
      </c>
      <c r="N1896" t="s">
        <v>3431</v>
      </c>
      <c r="O1896" t="s">
        <v>602</v>
      </c>
      <c r="P1896">
        <v>1</v>
      </c>
      <c r="Q1896" t="s">
        <v>25</v>
      </c>
      <c r="R1896">
        <v>-1</v>
      </c>
      <c r="S1896" t="s">
        <v>26</v>
      </c>
    </row>
    <row r="1897" spans="1:19" x14ac:dyDescent="0.35">
      <c r="A1897" t="s">
        <v>602</v>
      </c>
      <c r="B1897">
        <v>683.80643329999998</v>
      </c>
      <c r="C1897">
        <v>722.30386929999997</v>
      </c>
      <c r="D1897">
        <v>-12.2</v>
      </c>
      <c r="E1897" t="s">
        <v>3438</v>
      </c>
      <c r="F1897">
        <v>-1</v>
      </c>
      <c r="G1897">
        <v>1415.2</v>
      </c>
      <c r="H1897" t="s">
        <v>3431</v>
      </c>
      <c r="I1897">
        <v>0</v>
      </c>
      <c r="J1897" t="s">
        <v>3432</v>
      </c>
      <c r="K1897" t="s">
        <v>1287</v>
      </c>
      <c r="L1897" t="s">
        <v>3433</v>
      </c>
      <c r="M1897">
        <v>2</v>
      </c>
      <c r="N1897" t="s">
        <v>3431</v>
      </c>
      <c r="O1897" t="s">
        <v>602</v>
      </c>
      <c r="P1897">
        <v>1</v>
      </c>
      <c r="Q1897" t="s">
        <v>25</v>
      </c>
      <c r="R1897">
        <v>-1</v>
      </c>
      <c r="S1897" t="s">
        <v>26</v>
      </c>
    </row>
    <row r="1898" spans="1:19" x14ac:dyDescent="0.35">
      <c r="A1898" t="s">
        <v>602</v>
      </c>
      <c r="B1898">
        <v>456.20671440000001</v>
      </c>
      <c r="C1898">
        <v>422.1816288</v>
      </c>
      <c r="D1898">
        <v>-10</v>
      </c>
      <c r="E1898" t="s">
        <v>3439</v>
      </c>
      <c r="F1898">
        <v>-1</v>
      </c>
      <c r="G1898">
        <v>2676.8</v>
      </c>
      <c r="H1898" t="s">
        <v>3440</v>
      </c>
      <c r="I1898">
        <v>0</v>
      </c>
      <c r="J1898" t="s">
        <v>3432</v>
      </c>
      <c r="K1898" t="s">
        <v>198</v>
      </c>
      <c r="L1898" t="s">
        <v>3433</v>
      </c>
      <c r="M1898">
        <v>3</v>
      </c>
      <c r="N1898" t="s">
        <v>3440</v>
      </c>
      <c r="O1898" t="s">
        <v>602</v>
      </c>
      <c r="P1898">
        <v>1</v>
      </c>
      <c r="Q1898" t="s">
        <v>25</v>
      </c>
      <c r="R1898">
        <v>-1</v>
      </c>
      <c r="S1898" t="s">
        <v>26</v>
      </c>
    </row>
    <row r="1899" spans="1:19" x14ac:dyDescent="0.35">
      <c r="A1899" t="s">
        <v>602</v>
      </c>
      <c r="B1899">
        <v>456.20671440000001</v>
      </c>
      <c r="C1899">
        <v>562.74310479999997</v>
      </c>
      <c r="D1899">
        <v>-10</v>
      </c>
      <c r="E1899" t="s">
        <v>3441</v>
      </c>
      <c r="F1899">
        <v>-1</v>
      </c>
      <c r="G1899">
        <v>6426.4</v>
      </c>
      <c r="H1899" t="s">
        <v>3440</v>
      </c>
      <c r="I1899">
        <v>0</v>
      </c>
      <c r="J1899" t="s">
        <v>3432</v>
      </c>
      <c r="K1899" t="s">
        <v>374</v>
      </c>
      <c r="L1899" t="s">
        <v>3433</v>
      </c>
      <c r="M1899">
        <v>3</v>
      </c>
      <c r="N1899" t="s">
        <v>3440</v>
      </c>
      <c r="O1899" t="s">
        <v>602</v>
      </c>
      <c r="P1899">
        <v>2</v>
      </c>
      <c r="Q1899" t="s">
        <v>25</v>
      </c>
      <c r="R1899">
        <v>-1</v>
      </c>
      <c r="S1899" t="s">
        <v>26</v>
      </c>
    </row>
    <row r="1900" spans="1:19" x14ac:dyDescent="0.35">
      <c r="A1900" t="s">
        <v>602</v>
      </c>
      <c r="B1900">
        <v>456.20671440000001</v>
      </c>
      <c r="C1900">
        <v>559.2405407</v>
      </c>
      <c r="D1900">
        <v>-10</v>
      </c>
      <c r="E1900" t="s">
        <v>3442</v>
      </c>
      <c r="F1900">
        <v>-1</v>
      </c>
      <c r="G1900">
        <v>4255.6000000000004</v>
      </c>
      <c r="H1900" t="s">
        <v>3440</v>
      </c>
      <c r="I1900">
        <v>0</v>
      </c>
      <c r="J1900" t="s">
        <v>3432</v>
      </c>
      <c r="K1900" t="s">
        <v>72</v>
      </c>
      <c r="L1900" t="s">
        <v>3433</v>
      </c>
      <c r="M1900">
        <v>3</v>
      </c>
      <c r="N1900" t="s">
        <v>3440</v>
      </c>
      <c r="O1900" t="s">
        <v>602</v>
      </c>
      <c r="P1900">
        <v>1</v>
      </c>
      <c r="Q1900" t="s">
        <v>25</v>
      </c>
      <c r="R1900">
        <v>-1</v>
      </c>
      <c r="S1900" t="s">
        <v>26</v>
      </c>
    </row>
    <row r="1901" spans="1:19" x14ac:dyDescent="0.35">
      <c r="A1901" t="s">
        <v>602</v>
      </c>
      <c r="B1901">
        <v>456.20671440000001</v>
      </c>
      <c r="C1901">
        <v>627.26440130000003</v>
      </c>
      <c r="D1901">
        <v>-10</v>
      </c>
      <c r="E1901" t="s">
        <v>3443</v>
      </c>
      <c r="F1901">
        <v>-1</v>
      </c>
      <c r="G1901">
        <v>2848</v>
      </c>
      <c r="H1901" t="s">
        <v>3440</v>
      </c>
      <c r="I1901">
        <v>0</v>
      </c>
      <c r="J1901" t="s">
        <v>3432</v>
      </c>
      <c r="K1901" t="s">
        <v>3444</v>
      </c>
      <c r="L1901" t="s">
        <v>3433</v>
      </c>
      <c r="M1901">
        <v>3</v>
      </c>
      <c r="N1901" t="s">
        <v>3440</v>
      </c>
      <c r="O1901" t="s">
        <v>602</v>
      </c>
      <c r="P1901">
        <v>2</v>
      </c>
      <c r="Q1901" t="s">
        <v>25</v>
      </c>
      <c r="R1901">
        <v>-1</v>
      </c>
      <c r="S1901" t="s">
        <v>26</v>
      </c>
    </row>
    <row r="1902" spans="1:19" x14ac:dyDescent="0.35">
      <c r="A1902" t="s">
        <v>602</v>
      </c>
      <c r="B1902">
        <v>456.20671440000001</v>
      </c>
      <c r="C1902">
        <v>823.35154769999997</v>
      </c>
      <c r="D1902">
        <v>-10</v>
      </c>
      <c r="E1902" t="s">
        <v>3445</v>
      </c>
      <c r="F1902">
        <v>-1</v>
      </c>
      <c r="G1902">
        <v>4528.6000000000004</v>
      </c>
      <c r="H1902" t="s">
        <v>3440</v>
      </c>
      <c r="I1902">
        <v>0</v>
      </c>
      <c r="J1902" t="s">
        <v>3432</v>
      </c>
      <c r="K1902" t="s">
        <v>46</v>
      </c>
      <c r="L1902" t="s">
        <v>3433</v>
      </c>
      <c r="M1902">
        <v>3</v>
      </c>
      <c r="N1902" t="s">
        <v>3440</v>
      </c>
      <c r="O1902" t="s">
        <v>602</v>
      </c>
      <c r="P1902">
        <v>1</v>
      </c>
      <c r="Q1902" t="s">
        <v>25</v>
      </c>
      <c r="R1902">
        <v>-1</v>
      </c>
      <c r="S1902" t="s">
        <v>26</v>
      </c>
    </row>
    <row r="1903" spans="1:19" x14ac:dyDescent="0.35">
      <c r="A1903" t="s">
        <v>602</v>
      </c>
      <c r="B1903">
        <v>456.20671440000001</v>
      </c>
      <c r="C1903">
        <v>722.30386929999997</v>
      </c>
      <c r="D1903">
        <v>-10</v>
      </c>
      <c r="E1903" t="s">
        <v>3446</v>
      </c>
      <c r="F1903">
        <v>-1</v>
      </c>
      <c r="G1903">
        <v>3018.2</v>
      </c>
      <c r="H1903" t="s">
        <v>3440</v>
      </c>
      <c r="I1903">
        <v>0</v>
      </c>
      <c r="J1903" t="s">
        <v>3432</v>
      </c>
      <c r="K1903" t="s">
        <v>114</v>
      </c>
      <c r="L1903" t="s">
        <v>3433</v>
      </c>
      <c r="M1903">
        <v>3</v>
      </c>
      <c r="N1903" t="s">
        <v>3440</v>
      </c>
      <c r="O1903" t="s">
        <v>602</v>
      </c>
      <c r="P1903">
        <v>1</v>
      </c>
      <c r="Q1903" t="s">
        <v>25</v>
      </c>
      <c r="R1903">
        <v>-1</v>
      </c>
      <c r="S1903" t="s">
        <v>26</v>
      </c>
    </row>
    <row r="1904" spans="1:19" x14ac:dyDescent="0.35">
      <c r="A1904" t="s">
        <v>2499</v>
      </c>
      <c r="B1904">
        <v>474.9211257</v>
      </c>
      <c r="C1904">
        <v>535.29870749999998</v>
      </c>
      <c r="D1904">
        <v>32.799999999999997</v>
      </c>
      <c r="E1904" t="s">
        <v>3447</v>
      </c>
      <c r="F1904">
        <v>-1</v>
      </c>
      <c r="G1904">
        <v>6264.9</v>
      </c>
      <c r="H1904" t="s">
        <v>3448</v>
      </c>
      <c r="I1904">
        <v>0</v>
      </c>
      <c r="J1904" t="s">
        <v>3449</v>
      </c>
      <c r="K1904" t="s">
        <v>3450</v>
      </c>
      <c r="L1904" t="s">
        <v>3449</v>
      </c>
      <c r="M1904">
        <v>3</v>
      </c>
      <c r="N1904" t="s">
        <v>3448</v>
      </c>
      <c r="O1904" t="s">
        <v>2499</v>
      </c>
      <c r="P1904">
        <v>1</v>
      </c>
      <c r="Q1904" t="s">
        <v>33</v>
      </c>
      <c r="R1904">
        <v>6</v>
      </c>
      <c r="S1904" t="s">
        <v>26</v>
      </c>
    </row>
    <row r="1905" spans="1:19" x14ac:dyDescent="0.35">
      <c r="A1905" t="s">
        <v>2499</v>
      </c>
      <c r="B1905">
        <v>474.9211257</v>
      </c>
      <c r="C1905">
        <v>628.34130059999995</v>
      </c>
      <c r="D1905">
        <v>32.799999999999997</v>
      </c>
      <c r="E1905" t="s">
        <v>3451</v>
      </c>
      <c r="F1905">
        <v>-1</v>
      </c>
      <c r="G1905">
        <v>5698.9</v>
      </c>
      <c r="H1905" t="s">
        <v>3448</v>
      </c>
      <c r="I1905">
        <v>0</v>
      </c>
      <c r="J1905" t="s">
        <v>3449</v>
      </c>
      <c r="K1905" t="s">
        <v>3038</v>
      </c>
      <c r="L1905" t="s">
        <v>3449</v>
      </c>
      <c r="M1905">
        <v>3</v>
      </c>
      <c r="N1905" t="s">
        <v>3448</v>
      </c>
      <c r="O1905" t="s">
        <v>2499</v>
      </c>
      <c r="P1905">
        <v>1</v>
      </c>
      <c r="Q1905" t="s">
        <v>25</v>
      </c>
      <c r="R1905">
        <v>5</v>
      </c>
      <c r="S1905" t="s">
        <v>26</v>
      </c>
    </row>
    <row r="1906" spans="1:19" x14ac:dyDescent="0.35">
      <c r="A1906" t="s">
        <v>2499</v>
      </c>
      <c r="B1906">
        <v>474.9211257</v>
      </c>
      <c r="C1906">
        <v>385.25578009999998</v>
      </c>
      <c r="D1906">
        <v>32.799999999999997</v>
      </c>
      <c r="E1906" t="s">
        <v>3452</v>
      </c>
      <c r="F1906">
        <v>-1</v>
      </c>
      <c r="G1906">
        <v>10000</v>
      </c>
      <c r="H1906" t="s">
        <v>3448</v>
      </c>
      <c r="I1906">
        <v>0</v>
      </c>
      <c r="J1906" t="s">
        <v>3449</v>
      </c>
      <c r="K1906" t="s">
        <v>89</v>
      </c>
      <c r="L1906" t="s">
        <v>3449</v>
      </c>
      <c r="M1906">
        <v>3</v>
      </c>
      <c r="N1906" t="s">
        <v>3448</v>
      </c>
      <c r="O1906" t="s">
        <v>2499</v>
      </c>
      <c r="P1906">
        <v>1</v>
      </c>
      <c r="Q1906" t="s">
        <v>25</v>
      </c>
      <c r="R1906">
        <v>3</v>
      </c>
      <c r="S1906" t="s">
        <v>26</v>
      </c>
    </row>
    <row r="1907" spans="1:19" x14ac:dyDescent="0.35">
      <c r="A1907" t="s">
        <v>2499</v>
      </c>
      <c r="B1907">
        <v>474.9211257</v>
      </c>
      <c r="C1907">
        <v>632.35147140000004</v>
      </c>
      <c r="D1907">
        <v>32.799999999999997</v>
      </c>
      <c r="E1907" t="s">
        <v>3453</v>
      </c>
      <c r="F1907">
        <v>-1</v>
      </c>
      <c r="G1907">
        <v>914.3</v>
      </c>
      <c r="H1907" t="s">
        <v>3448</v>
      </c>
      <c r="I1907">
        <v>0</v>
      </c>
      <c r="J1907" t="s">
        <v>3449</v>
      </c>
      <c r="K1907" t="s">
        <v>296</v>
      </c>
      <c r="L1907" t="s">
        <v>3449</v>
      </c>
      <c r="M1907">
        <v>3</v>
      </c>
      <c r="N1907" t="s">
        <v>3448</v>
      </c>
      <c r="O1907" t="s">
        <v>2499</v>
      </c>
      <c r="P1907">
        <v>1</v>
      </c>
      <c r="Q1907" t="s">
        <v>33</v>
      </c>
      <c r="R1907">
        <v>7</v>
      </c>
      <c r="S1907" t="s">
        <v>26</v>
      </c>
    </row>
    <row r="1908" spans="1:19" x14ac:dyDescent="0.35">
      <c r="A1908" t="s">
        <v>2499</v>
      </c>
      <c r="B1908">
        <v>474.9211257</v>
      </c>
      <c r="C1908">
        <v>422.21464350000002</v>
      </c>
      <c r="D1908">
        <v>32.799999999999997</v>
      </c>
      <c r="E1908" t="s">
        <v>3454</v>
      </c>
      <c r="F1908">
        <v>-1</v>
      </c>
      <c r="G1908">
        <v>2803</v>
      </c>
      <c r="H1908" t="s">
        <v>3448</v>
      </c>
      <c r="I1908">
        <v>0</v>
      </c>
      <c r="J1908" t="s">
        <v>3449</v>
      </c>
      <c r="K1908" t="s">
        <v>3455</v>
      </c>
      <c r="L1908" t="s">
        <v>3449</v>
      </c>
      <c r="M1908">
        <v>3</v>
      </c>
      <c r="N1908" t="s">
        <v>3448</v>
      </c>
      <c r="O1908" t="s">
        <v>2499</v>
      </c>
      <c r="P1908">
        <v>1</v>
      </c>
      <c r="Q1908" t="s">
        <v>33</v>
      </c>
      <c r="R1908">
        <v>5</v>
      </c>
      <c r="S1908" t="s">
        <v>26</v>
      </c>
    </row>
    <row r="1909" spans="1:19" x14ac:dyDescent="0.35">
      <c r="A1909" t="s">
        <v>2499</v>
      </c>
      <c r="B1909">
        <v>474.9211257</v>
      </c>
      <c r="C1909">
        <v>513.31435759999999</v>
      </c>
      <c r="D1909">
        <v>32.799999999999997</v>
      </c>
      <c r="E1909" t="s">
        <v>3456</v>
      </c>
      <c r="F1909">
        <v>-1</v>
      </c>
      <c r="G1909">
        <v>3872.3</v>
      </c>
      <c r="H1909" t="s">
        <v>3448</v>
      </c>
      <c r="I1909">
        <v>0</v>
      </c>
      <c r="J1909" t="s">
        <v>3449</v>
      </c>
      <c r="K1909" t="s">
        <v>757</v>
      </c>
      <c r="L1909" t="s">
        <v>3449</v>
      </c>
      <c r="M1909">
        <v>3</v>
      </c>
      <c r="N1909" t="s">
        <v>3448</v>
      </c>
      <c r="O1909" t="s">
        <v>2499</v>
      </c>
      <c r="P1909">
        <v>1</v>
      </c>
      <c r="Q1909" t="s">
        <v>25</v>
      </c>
      <c r="R1909">
        <v>4</v>
      </c>
      <c r="S1909" t="s">
        <v>26</v>
      </c>
    </row>
    <row r="1910" spans="1:19" x14ac:dyDescent="0.35">
      <c r="A1910" t="s">
        <v>2065</v>
      </c>
      <c r="B1910">
        <v>870.46234100000004</v>
      </c>
      <c r="C1910">
        <v>646.38825080000004</v>
      </c>
      <c r="D1910">
        <v>47</v>
      </c>
      <c r="E1910" t="s">
        <v>3457</v>
      </c>
      <c r="F1910">
        <v>-1</v>
      </c>
      <c r="G1910">
        <v>247.2</v>
      </c>
      <c r="H1910" t="s">
        <v>3458</v>
      </c>
      <c r="I1910">
        <v>0</v>
      </c>
      <c r="J1910" t="s">
        <v>3459</v>
      </c>
      <c r="K1910" t="s">
        <v>217</v>
      </c>
      <c r="L1910" t="s">
        <v>3459</v>
      </c>
      <c r="M1910">
        <v>2</v>
      </c>
      <c r="N1910" t="s">
        <v>3458</v>
      </c>
      <c r="O1910" t="s">
        <v>2065</v>
      </c>
      <c r="P1910">
        <v>1</v>
      </c>
      <c r="Q1910" t="s">
        <v>25</v>
      </c>
      <c r="R1910">
        <v>6</v>
      </c>
      <c r="S1910" t="s">
        <v>26</v>
      </c>
    </row>
    <row r="1911" spans="1:19" x14ac:dyDescent="0.35">
      <c r="A1911" t="s">
        <v>2065</v>
      </c>
      <c r="B1911">
        <v>870.46234100000004</v>
      </c>
      <c r="C1911">
        <v>494.29731049999998</v>
      </c>
      <c r="D1911">
        <v>47</v>
      </c>
      <c r="E1911" t="s">
        <v>3460</v>
      </c>
      <c r="F1911">
        <v>-1</v>
      </c>
      <c r="G1911">
        <v>335.1</v>
      </c>
      <c r="H1911" t="s">
        <v>3458</v>
      </c>
      <c r="I1911">
        <v>0</v>
      </c>
      <c r="J1911" t="s">
        <v>3459</v>
      </c>
      <c r="K1911" t="s">
        <v>32</v>
      </c>
      <c r="L1911" t="s">
        <v>3459</v>
      </c>
      <c r="M1911">
        <v>2</v>
      </c>
      <c r="N1911" t="s">
        <v>3458</v>
      </c>
      <c r="O1911" t="s">
        <v>2065</v>
      </c>
      <c r="P1911">
        <v>1</v>
      </c>
      <c r="Q1911" t="s">
        <v>33</v>
      </c>
      <c r="R1911">
        <v>5</v>
      </c>
      <c r="S1911" t="s">
        <v>26</v>
      </c>
    </row>
    <row r="1912" spans="1:19" x14ac:dyDescent="0.35">
      <c r="A1912" t="s">
        <v>2065</v>
      </c>
      <c r="B1912">
        <v>870.46234100000004</v>
      </c>
      <c r="C1912">
        <v>1442.7485489999999</v>
      </c>
      <c r="D1912">
        <v>47</v>
      </c>
      <c r="E1912" t="s">
        <v>3461</v>
      </c>
      <c r="F1912">
        <v>-1</v>
      </c>
      <c r="G1912">
        <v>279</v>
      </c>
      <c r="H1912" t="s">
        <v>3458</v>
      </c>
      <c r="I1912">
        <v>0</v>
      </c>
      <c r="J1912" t="s">
        <v>3459</v>
      </c>
      <c r="K1912" t="s">
        <v>3462</v>
      </c>
      <c r="L1912" t="s">
        <v>3459</v>
      </c>
      <c r="M1912">
        <v>2</v>
      </c>
      <c r="N1912" t="s">
        <v>3458</v>
      </c>
      <c r="O1912" t="s">
        <v>2065</v>
      </c>
      <c r="P1912">
        <v>1</v>
      </c>
      <c r="Q1912" t="s">
        <v>25</v>
      </c>
      <c r="R1912">
        <v>14</v>
      </c>
      <c r="S1912" t="s">
        <v>26</v>
      </c>
    </row>
    <row r="1913" spans="1:19" x14ac:dyDescent="0.35">
      <c r="A1913" t="s">
        <v>2065</v>
      </c>
      <c r="B1913">
        <v>870.46234100000004</v>
      </c>
      <c r="C1913">
        <v>919.48433599999998</v>
      </c>
      <c r="D1913">
        <v>47</v>
      </c>
      <c r="E1913" t="s">
        <v>3463</v>
      </c>
      <c r="F1913">
        <v>-1</v>
      </c>
      <c r="G1913">
        <v>244</v>
      </c>
      <c r="H1913" t="s">
        <v>3458</v>
      </c>
      <c r="I1913">
        <v>0</v>
      </c>
      <c r="J1913" t="s">
        <v>3459</v>
      </c>
      <c r="K1913" t="s">
        <v>3464</v>
      </c>
      <c r="L1913" t="s">
        <v>3459</v>
      </c>
      <c r="M1913">
        <v>2</v>
      </c>
      <c r="N1913" t="s">
        <v>3458</v>
      </c>
      <c r="O1913" t="s">
        <v>2065</v>
      </c>
      <c r="P1913">
        <v>1</v>
      </c>
      <c r="Q1913" t="s">
        <v>25</v>
      </c>
      <c r="R1913">
        <v>9</v>
      </c>
      <c r="S1913" t="s">
        <v>26</v>
      </c>
    </row>
    <row r="1914" spans="1:19" x14ac:dyDescent="0.35">
      <c r="A1914" t="s">
        <v>2065</v>
      </c>
      <c r="B1914">
        <v>870.46234100000004</v>
      </c>
      <c r="C1914">
        <v>770.4042948</v>
      </c>
      <c r="D1914">
        <v>47</v>
      </c>
      <c r="E1914" t="s">
        <v>3465</v>
      </c>
      <c r="F1914">
        <v>-1</v>
      </c>
      <c r="G1914">
        <v>10000</v>
      </c>
      <c r="H1914" t="s">
        <v>3458</v>
      </c>
      <c r="I1914">
        <v>0</v>
      </c>
      <c r="J1914" t="s">
        <v>3459</v>
      </c>
      <c r="K1914" t="s">
        <v>3118</v>
      </c>
      <c r="L1914" t="s">
        <v>3459</v>
      </c>
      <c r="M1914">
        <v>2</v>
      </c>
      <c r="N1914" t="s">
        <v>3458</v>
      </c>
      <c r="O1914" t="s">
        <v>2065</v>
      </c>
      <c r="P1914">
        <v>2</v>
      </c>
      <c r="Q1914" t="s">
        <v>25</v>
      </c>
      <c r="R1914">
        <v>15</v>
      </c>
      <c r="S1914" t="s">
        <v>26</v>
      </c>
    </row>
    <row r="1915" spans="1:19" x14ac:dyDescent="0.35">
      <c r="A1915" t="s">
        <v>2065</v>
      </c>
      <c r="B1915">
        <v>870.46234100000004</v>
      </c>
      <c r="C1915">
        <v>1246.627371</v>
      </c>
      <c r="D1915">
        <v>47</v>
      </c>
      <c r="E1915" t="s">
        <v>3466</v>
      </c>
      <c r="F1915">
        <v>-1</v>
      </c>
      <c r="G1915">
        <v>1272</v>
      </c>
      <c r="H1915" t="s">
        <v>3458</v>
      </c>
      <c r="I1915">
        <v>0</v>
      </c>
      <c r="J1915" t="s">
        <v>3459</v>
      </c>
      <c r="K1915" t="s">
        <v>3467</v>
      </c>
      <c r="L1915" t="s">
        <v>3459</v>
      </c>
      <c r="M1915">
        <v>2</v>
      </c>
      <c r="N1915" t="s">
        <v>3458</v>
      </c>
      <c r="O1915" t="s">
        <v>2065</v>
      </c>
      <c r="P1915">
        <v>1</v>
      </c>
      <c r="Q1915" t="s">
        <v>25</v>
      </c>
      <c r="R1915">
        <v>12</v>
      </c>
      <c r="S1915" t="s">
        <v>26</v>
      </c>
    </row>
    <row r="1916" spans="1:19" x14ac:dyDescent="0.35">
      <c r="A1916" t="s">
        <v>3056</v>
      </c>
      <c r="B1916">
        <v>670.31355989999997</v>
      </c>
      <c r="C1916">
        <v>408.19113090000002</v>
      </c>
      <c r="D1916">
        <v>6.6</v>
      </c>
      <c r="E1916" t="s">
        <v>3468</v>
      </c>
      <c r="F1916">
        <v>-1</v>
      </c>
      <c r="G1916">
        <v>1506.7</v>
      </c>
      <c r="H1916" t="s">
        <v>3469</v>
      </c>
      <c r="I1916">
        <v>0</v>
      </c>
      <c r="J1916" t="s">
        <v>3059</v>
      </c>
      <c r="K1916" t="s">
        <v>89</v>
      </c>
      <c r="L1916" t="s">
        <v>3060</v>
      </c>
      <c r="M1916">
        <v>2</v>
      </c>
      <c r="N1916" t="s">
        <v>3469</v>
      </c>
      <c r="O1916" t="s">
        <v>3056</v>
      </c>
      <c r="P1916">
        <v>1</v>
      </c>
      <c r="Q1916" t="s">
        <v>25</v>
      </c>
      <c r="R1916">
        <v>3</v>
      </c>
      <c r="S1916" t="s">
        <v>26</v>
      </c>
    </row>
    <row r="1917" spans="1:19" x14ac:dyDescent="0.35">
      <c r="A1917" t="s">
        <v>3056</v>
      </c>
      <c r="B1917">
        <v>670.31355989999997</v>
      </c>
      <c r="C1917">
        <v>505.2438947</v>
      </c>
      <c r="D1917">
        <v>6.6</v>
      </c>
      <c r="E1917" t="s">
        <v>3470</v>
      </c>
      <c r="F1917">
        <v>-1</v>
      </c>
      <c r="G1917">
        <v>8193</v>
      </c>
      <c r="H1917" t="s">
        <v>3469</v>
      </c>
      <c r="I1917">
        <v>0</v>
      </c>
      <c r="J1917" t="s">
        <v>3059</v>
      </c>
      <c r="K1917" t="s">
        <v>757</v>
      </c>
      <c r="L1917" t="s">
        <v>3060</v>
      </c>
      <c r="M1917">
        <v>2</v>
      </c>
      <c r="N1917" t="s">
        <v>3469</v>
      </c>
      <c r="O1917" t="s">
        <v>3056</v>
      </c>
      <c r="P1917">
        <v>1</v>
      </c>
      <c r="Q1917" t="s">
        <v>25</v>
      </c>
      <c r="R1917">
        <v>4</v>
      </c>
      <c r="S1917" t="s">
        <v>26</v>
      </c>
    </row>
    <row r="1918" spans="1:19" x14ac:dyDescent="0.35">
      <c r="A1918" t="s">
        <v>3056</v>
      </c>
      <c r="B1918">
        <v>670.31355989999997</v>
      </c>
      <c r="C1918">
        <v>618.32795869999995</v>
      </c>
      <c r="D1918">
        <v>6.6</v>
      </c>
      <c r="E1918" t="s">
        <v>3471</v>
      </c>
      <c r="F1918">
        <v>-1</v>
      </c>
      <c r="G1918">
        <v>1912.3</v>
      </c>
      <c r="H1918" t="s">
        <v>3469</v>
      </c>
      <c r="I1918">
        <v>0</v>
      </c>
      <c r="J1918" t="s">
        <v>3059</v>
      </c>
      <c r="K1918" t="s">
        <v>3067</v>
      </c>
      <c r="L1918" t="s">
        <v>3060</v>
      </c>
      <c r="M1918">
        <v>2</v>
      </c>
      <c r="N1918" t="s">
        <v>3469</v>
      </c>
      <c r="O1918" t="s">
        <v>3056</v>
      </c>
      <c r="P1918">
        <v>1</v>
      </c>
      <c r="Q1918" t="s">
        <v>25</v>
      </c>
      <c r="R1918">
        <v>5</v>
      </c>
      <c r="S1918" t="s">
        <v>26</v>
      </c>
    </row>
    <row r="1919" spans="1:19" x14ac:dyDescent="0.35">
      <c r="A1919" t="s">
        <v>3056</v>
      </c>
      <c r="B1919">
        <v>670.31355989999997</v>
      </c>
      <c r="C1919">
        <v>835.38322500000004</v>
      </c>
      <c r="D1919">
        <v>6.6</v>
      </c>
      <c r="E1919" t="s">
        <v>3472</v>
      </c>
      <c r="F1919">
        <v>-1</v>
      </c>
      <c r="G1919">
        <v>1506.7</v>
      </c>
      <c r="H1919" t="s">
        <v>3469</v>
      </c>
      <c r="I1919">
        <v>0</v>
      </c>
      <c r="J1919" t="s">
        <v>3059</v>
      </c>
      <c r="K1919" t="s">
        <v>873</v>
      </c>
      <c r="L1919" t="s">
        <v>3060</v>
      </c>
      <c r="M1919">
        <v>2</v>
      </c>
      <c r="N1919" t="s">
        <v>3469</v>
      </c>
      <c r="O1919" t="s">
        <v>3056</v>
      </c>
      <c r="P1919">
        <v>1</v>
      </c>
      <c r="Q1919" t="s">
        <v>33</v>
      </c>
      <c r="R1919">
        <v>7</v>
      </c>
      <c r="S1919" t="s">
        <v>26</v>
      </c>
    </row>
    <row r="1920" spans="1:19" x14ac:dyDescent="0.35">
      <c r="A1920" t="s">
        <v>3056</v>
      </c>
      <c r="B1920">
        <v>670.31355989999997</v>
      </c>
      <c r="C1920">
        <v>1226.535779</v>
      </c>
      <c r="D1920">
        <v>6.6</v>
      </c>
      <c r="E1920" t="s">
        <v>3473</v>
      </c>
      <c r="F1920">
        <v>-1</v>
      </c>
      <c r="G1920">
        <v>1401.8</v>
      </c>
      <c r="H1920" t="s">
        <v>3469</v>
      </c>
      <c r="I1920">
        <v>0</v>
      </c>
      <c r="J1920" t="s">
        <v>3059</v>
      </c>
      <c r="K1920" t="s">
        <v>3063</v>
      </c>
      <c r="L1920" t="s">
        <v>3060</v>
      </c>
      <c r="M1920">
        <v>2</v>
      </c>
      <c r="N1920" t="s">
        <v>3469</v>
      </c>
      <c r="O1920" t="s">
        <v>3056</v>
      </c>
      <c r="P1920">
        <v>1</v>
      </c>
      <c r="Q1920" t="s">
        <v>25</v>
      </c>
      <c r="R1920">
        <v>10</v>
      </c>
      <c r="S1920" t="s">
        <v>26</v>
      </c>
    </row>
    <row r="1921" spans="1:19" x14ac:dyDescent="0.35">
      <c r="A1921" t="s">
        <v>3056</v>
      </c>
      <c r="B1921">
        <v>670.31355989999997</v>
      </c>
      <c r="C1921">
        <v>705.35998710000001</v>
      </c>
      <c r="D1921">
        <v>6.6</v>
      </c>
      <c r="E1921" t="s">
        <v>3474</v>
      </c>
      <c r="F1921">
        <v>-1</v>
      </c>
      <c r="G1921">
        <v>5789.5</v>
      </c>
      <c r="H1921" t="s">
        <v>3469</v>
      </c>
      <c r="I1921">
        <v>0</v>
      </c>
      <c r="J1921" t="s">
        <v>3059</v>
      </c>
      <c r="K1921" t="s">
        <v>1045</v>
      </c>
      <c r="L1921" t="s">
        <v>3060</v>
      </c>
      <c r="M1921">
        <v>2</v>
      </c>
      <c r="N1921" t="s">
        <v>3469</v>
      </c>
      <c r="O1921" t="s">
        <v>3056</v>
      </c>
      <c r="P1921">
        <v>1</v>
      </c>
      <c r="Q1921" t="s">
        <v>25</v>
      </c>
      <c r="R1921">
        <v>6</v>
      </c>
      <c r="S1921" t="s">
        <v>26</v>
      </c>
    </row>
    <row r="1922" spans="1:19" x14ac:dyDescent="0.35">
      <c r="A1922" t="s">
        <v>712</v>
      </c>
      <c r="B1922">
        <v>495.74617039999998</v>
      </c>
      <c r="C1922">
        <v>662.31039439999995</v>
      </c>
      <c r="D1922">
        <v>-35.700000000000003</v>
      </c>
      <c r="E1922" t="s">
        <v>3475</v>
      </c>
      <c r="F1922">
        <v>-1</v>
      </c>
      <c r="G1922">
        <v>2007.9</v>
      </c>
      <c r="H1922" t="s">
        <v>3476</v>
      </c>
      <c r="I1922">
        <v>0</v>
      </c>
      <c r="J1922" t="s">
        <v>3477</v>
      </c>
      <c r="K1922" t="s">
        <v>193</v>
      </c>
      <c r="L1922" t="s">
        <v>3477</v>
      </c>
      <c r="M1922">
        <v>2</v>
      </c>
      <c r="N1922" t="s">
        <v>3476</v>
      </c>
      <c r="O1922" t="s">
        <v>712</v>
      </c>
      <c r="P1922">
        <v>1</v>
      </c>
      <c r="Q1922" t="s">
        <v>25</v>
      </c>
      <c r="R1922">
        <v>5</v>
      </c>
      <c r="S1922" t="s">
        <v>26</v>
      </c>
    </row>
    <row r="1923" spans="1:19" x14ac:dyDescent="0.35">
      <c r="A1923" t="s">
        <v>712</v>
      </c>
      <c r="B1923">
        <v>495.74617039999998</v>
      </c>
      <c r="C1923">
        <v>877.40100029999996</v>
      </c>
      <c r="D1923">
        <v>-35.700000000000003</v>
      </c>
      <c r="E1923" t="s">
        <v>3478</v>
      </c>
      <c r="F1923">
        <v>-1</v>
      </c>
      <c r="G1923">
        <v>2750.1</v>
      </c>
      <c r="H1923" t="s">
        <v>3476</v>
      </c>
      <c r="I1923">
        <v>0</v>
      </c>
      <c r="J1923" t="s">
        <v>3477</v>
      </c>
      <c r="K1923" t="s">
        <v>361</v>
      </c>
      <c r="L1923" t="s">
        <v>3477</v>
      </c>
      <c r="M1923">
        <v>2</v>
      </c>
      <c r="N1923" t="s">
        <v>3476</v>
      </c>
      <c r="O1923" t="s">
        <v>712</v>
      </c>
      <c r="P1923">
        <v>1</v>
      </c>
      <c r="Q1923" t="s">
        <v>25</v>
      </c>
      <c r="R1923">
        <v>7</v>
      </c>
      <c r="S1923" t="s">
        <v>26</v>
      </c>
    </row>
    <row r="1924" spans="1:19" x14ac:dyDescent="0.35">
      <c r="A1924" t="s">
        <v>712</v>
      </c>
      <c r="B1924">
        <v>495.74617039999998</v>
      </c>
      <c r="C1924">
        <v>432.22012280000001</v>
      </c>
      <c r="D1924">
        <v>-35.700000000000003</v>
      </c>
      <c r="E1924" t="s">
        <v>3479</v>
      </c>
      <c r="F1924">
        <v>-1</v>
      </c>
      <c r="G1924">
        <v>795.6</v>
      </c>
      <c r="H1924" t="s">
        <v>3476</v>
      </c>
      <c r="I1924">
        <v>0</v>
      </c>
      <c r="J1924" t="s">
        <v>3477</v>
      </c>
      <c r="K1924" t="s">
        <v>57</v>
      </c>
      <c r="L1924" t="s">
        <v>3477</v>
      </c>
      <c r="M1924">
        <v>2</v>
      </c>
      <c r="N1924" t="s">
        <v>3476</v>
      </c>
      <c r="O1924" t="s">
        <v>712</v>
      </c>
      <c r="P1924">
        <v>1</v>
      </c>
      <c r="Q1924" t="s">
        <v>25</v>
      </c>
      <c r="R1924">
        <v>3</v>
      </c>
      <c r="S1924" t="s">
        <v>26</v>
      </c>
    </row>
    <row r="1925" spans="1:19" x14ac:dyDescent="0.35">
      <c r="A1925" t="s">
        <v>712</v>
      </c>
      <c r="B1925">
        <v>495.74617039999998</v>
      </c>
      <c r="C1925">
        <v>395.6881242</v>
      </c>
      <c r="D1925">
        <v>-35.700000000000003</v>
      </c>
      <c r="E1925" t="s">
        <v>3480</v>
      </c>
      <c r="F1925">
        <v>-1</v>
      </c>
      <c r="G1925">
        <v>872.7</v>
      </c>
      <c r="H1925" t="s">
        <v>3476</v>
      </c>
      <c r="I1925">
        <v>0</v>
      </c>
      <c r="J1925" t="s">
        <v>3477</v>
      </c>
      <c r="K1925" t="s">
        <v>3481</v>
      </c>
      <c r="L1925" t="s">
        <v>3477</v>
      </c>
      <c r="M1925">
        <v>2</v>
      </c>
      <c r="N1925" t="s">
        <v>3476</v>
      </c>
      <c r="O1925" t="s">
        <v>712</v>
      </c>
      <c r="P1925">
        <v>2</v>
      </c>
      <c r="Q1925" t="s">
        <v>25</v>
      </c>
      <c r="R1925">
        <v>6</v>
      </c>
      <c r="S1925" t="s">
        <v>26</v>
      </c>
    </row>
    <row r="1926" spans="1:19" x14ac:dyDescent="0.35">
      <c r="A1926" t="s">
        <v>712</v>
      </c>
      <c r="B1926">
        <v>495.74617039999998</v>
      </c>
      <c r="C1926">
        <v>790.36897190000002</v>
      </c>
      <c r="D1926">
        <v>-35.700000000000003</v>
      </c>
      <c r="E1926" t="s">
        <v>3482</v>
      </c>
      <c r="F1926">
        <v>-1</v>
      </c>
      <c r="G1926">
        <v>1815.8</v>
      </c>
      <c r="H1926" t="s">
        <v>3476</v>
      </c>
      <c r="I1926">
        <v>0</v>
      </c>
      <c r="J1926" t="s">
        <v>3477</v>
      </c>
      <c r="K1926" t="s">
        <v>438</v>
      </c>
      <c r="L1926" t="s">
        <v>3477</v>
      </c>
      <c r="M1926">
        <v>2</v>
      </c>
      <c r="N1926" t="s">
        <v>3476</v>
      </c>
      <c r="O1926" t="s">
        <v>712</v>
      </c>
      <c r="P1926">
        <v>1</v>
      </c>
      <c r="Q1926" t="s">
        <v>25</v>
      </c>
      <c r="R1926">
        <v>6</v>
      </c>
      <c r="S1926" t="s">
        <v>26</v>
      </c>
    </row>
    <row r="1927" spans="1:19" x14ac:dyDescent="0.35">
      <c r="A1927" t="s">
        <v>712</v>
      </c>
      <c r="B1927">
        <v>495.74617039999998</v>
      </c>
      <c r="C1927">
        <v>533.26780129999997</v>
      </c>
      <c r="D1927">
        <v>-35.700000000000003</v>
      </c>
      <c r="E1927" t="s">
        <v>3483</v>
      </c>
      <c r="F1927">
        <v>-1</v>
      </c>
      <c r="G1927">
        <v>1301.9000000000001</v>
      </c>
      <c r="H1927" t="s">
        <v>3476</v>
      </c>
      <c r="I1927">
        <v>0</v>
      </c>
      <c r="J1927" t="s">
        <v>3477</v>
      </c>
      <c r="K1927" t="s">
        <v>277</v>
      </c>
      <c r="L1927" t="s">
        <v>3477</v>
      </c>
      <c r="M1927">
        <v>2</v>
      </c>
      <c r="N1927" t="s">
        <v>3476</v>
      </c>
      <c r="O1927" t="s">
        <v>712</v>
      </c>
      <c r="P1927">
        <v>1</v>
      </c>
      <c r="Q1927" t="s">
        <v>25</v>
      </c>
      <c r="R1927">
        <v>4</v>
      </c>
      <c r="S1927" t="s">
        <v>26</v>
      </c>
    </row>
    <row r="1928" spans="1:19" x14ac:dyDescent="0.35">
      <c r="A1928" t="s">
        <v>3484</v>
      </c>
      <c r="B1928">
        <v>743.3625528</v>
      </c>
      <c r="C1928">
        <v>931.47781090000001</v>
      </c>
      <c r="D1928">
        <v>95.6</v>
      </c>
      <c r="E1928" t="s">
        <v>3485</v>
      </c>
      <c r="F1928">
        <v>-1</v>
      </c>
      <c r="G1928">
        <v>5434.2</v>
      </c>
      <c r="H1928" t="s">
        <v>3486</v>
      </c>
      <c r="I1928">
        <v>0</v>
      </c>
      <c r="J1928" t="s">
        <v>3487</v>
      </c>
      <c r="K1928" t="s">
        <v>1452</v>
      </c>
      <c r="L1928" t="s">
        <v>3488</v>
      </c>
      <c r="M1928">
        <v>4</v>
      </c>
      <c r="N1928" t="s">
        <v>3486</v>
      </c>
      <c r="O1928" t="s">
        <v>3484</v>
      </c>
      <c r="P1928">
        <v>1</v>
      </c>
      <c r="Q1928" t="s">
        <v>25</v>
      </c>
      <c r="R1928">
        <v>8</v>
      </c>
      <c r="S1928" t="s">
        <v>26</v>
      </c>
    </row>
    <row r="1929" spans="1:19" x14ac:dyDescent="0.35">
      <c r="A1929" t="s">
        <v>3484</v>
      </c>
      <c r="B1929">
        <v>743.3625528</v>
      </c>
      <c r="C1929">
        <v>901.39849790000005</v>
      </c>
      <c r="D1929">
        <v>95.6</v>
      </c>
      <c r="E1929" t="s">
        <v>3489</v>
      </c>
      <c r="F1929">
        <v>-1</v>
      </c>
      <c r="G1929">
        <v>7871.3</v>
      </c>
      <c r="H1929" t="s">
        <v>3486</v>
      </c>
      <c r="I1929">
        <v>0</v>
      </c>
      <c r="J1929" t="s">
        <v>3487</v>
      </c>
      <c r="K1929" t="s">
        <v>3490</v>
      </c>
      <c r="L1929" t="s">
        <v>3488</v>
      </c>
      <c r="M1929">
        <v>4</v>
      </c>
      <c r="N1929" t="s">
        <v>3486</v>
      </c>
      <c r="O1929" t="s">
        <v>3484</v>
      </c>
      <c r="P1929">
        <v>1</v>
      </c>
      <c r="Q1929" t="s">
        <v>33</v>
      </c>
      <c r="R1929">
        <v>9</v>
      </c>
      <c r="S1929" t="s">
        <v>26</v>
      </c>
    </row>
    <row r="1930" spans="1:19" x14ac:dyDescent="0.35">
      <c r="A1930" t="s">
        <v>3484</v>
      </c>
      <c r="B1930">
        <v>743.3625528</v>
      </c>
      <c r="C1930">
        <v>788.31443390000004</v>
      </c>
      <c r="D1930">
        <v>95.6</v>
      </c>
      <c r="E1930" t="s">
        <v>3491</v>
      </c>
      <c r="F1930">
        <v>-1</v>
      </c>
      <c r="G1930">
        <v>4399.5</v>
      </c>
      <c r="H1930" t="s">
        <v>3486</v>
      </c>
      <c r="I1930">
        <v>0</v>
      </c>
      <c r="J1930" t="s">
        <v>3487</v>
      </c>
      <c r="K1930" t="s">
        <v>520</v>
      </c>
      <c r="L1930" t="s">
        <v>3488</v>
      </c>
      <c r="M1930">
        <v>4</v>
      </c>
      <c r="N1930" t="s">
        <v>3486</v>
      </c>
      <c r="O1930" t="s">
        <v>3484</v>
      </c>
      <c r="P1930">
        <v>1</v>
      </c>
      <c r="Q1930" t="s">
        <v>33</v>
      </c>
      <c r="R1930">
        <v>8</v>
      </c>
      <c r="S1930" t="s">
        <v>26</v>
      </c>
    </row>
    <row r="1931" spans="1:19" x14ac:dyDescent="0.35">
      <c r="A1931" t="s">
        <v>3484</v>
      </c>
      <c r="B1931">
        <v>743.3625528</v>
      </c>
      <c r="C1931">
        <v>943.46162949999996</v>
      </c>
      <c r="D1931">
        <v>95.6</v>
      </c>
      <c r="E1931" t="s">
        <v>3492</v>
      </c>
      <c r="F1931">
        <v>-1</v>
      </c>
      <c r="G1931">
        <v>10000</v>
      </c>
      <c r="H1931" t="s">
        <v>3486</v>
      </c>
      <c r="I1931">
        <v>0</v>
      </c>
      <c r="J1931" t="s">
        <v>3487</v>
      </c>
      <c r="K1931" t="s">
        <v>1481</v>
      </c>
      <c r="L1931" t="s">
        <v>3488</v>
      </c>
      <c r="M1931">
        <v>4</v>
      </c>
      <c r="N1931" t="s">
        <v>3486</v>
      </c>
      <c r="O1931" t="s">
        <v>3484</v>
      </c>
      <c r="P1931">
        <v>2</v>
      </c>
      <c r="Q1931" t="s">
        <v>25</v>
      </c>
      <c r="R1931">
        <v>17</v>
      </c>
      <c r="S1931" t="s">
        <v>26</v>
      </c>
    </row>
    <row r="1932" spans="1:19" x14ac:dyDescent="0.35">
      <c r="A1932" t="s">
        <v>3484</v>
      </c>
      <c r="B1932">
        <v>743.3625528</v>
      </c>
      <c r="C1932">
        <v>1068.5367229999999</v>
      </c>
      <c r="D1932">
        <v>95.6</v>
      </c>
      <c r="E1932" t="s">
        <v>3493</v>
      </c>
      <c r="F1932">
        <v>-1</v>
      </c>
      <c r="G1932">
        <v>4074.9</v>
      </c>
      <c r="H1932" t="s">
        <v>3486</v>
      </c>
      <c r="I1932">
        <v>0</v>
      </c>
      <c r="J1932" t="s">
        <v>3487</v>
      </c>
      <c r="K1932" t="s">
        <v>1716</v>
      </c>
      <c r="L1932" t="s">
        <v>3488</v>
      </c>
      <c r="M1932">
        <v>4</v>
      </c>
      <c r="N1932" t="s">
        <v>3486</v>
      </c>
      <c r="O1932" t="s">
        <v>3484</v>
      </c>
      <c r="P1932">
        <v>1</v>
      </c>
      <c r="Q1932" t="s">
        <v>25</v>
      </c>
      <c r="R1932">
        <v>9</v>
      </c>
      <c r="S1932" t="s">
        <v>26</v>
      </c>
    </row>
    <row r="1933" spans="1:19" x14ac:dyDescent="0.35">
      <c r="A1933" t="s">
        <v>3484</v>
      </c>
      <c r="B1933">
        <v>743.3625528</v>
      </c>
      <c r="C1933">
        <v>1085.5196759999999</v>
      </c>
      <c r="D1933">
        <v>95.6</v>
      </c>
      <c r="E1933" t="s">
        <v>3494</v>
      </c>
      <c r="F1933">
        <v>-1</v>
      </c>
      <c r="G1933">
        <v>3778.2</v>
      </c>
      <c r="H1933" t="s">
        <v>3486</v>
      </c>
      <c r="I1933">
        <v>0</v>
      </c>
      <c r="J1933" t="s">
        <v>3487</v>
      </c>
      <c r="K1933" t="s">
        <v>3495</v>
      </c>
      <c r="L1933" t="s">
        <v>3488</v>
      </c>
      <c r="M1933">
        <v>4</v>
      </c>
      <c r="N1933" t="s">
        <v>3486</v>
      </c>
      <c r="O1933" t="s">
        <v>3484</v>
      </c>
      <c r="P1933">
        <v>1</v>
      </c>
      <c r="Q1933" t="s">
        <v>33</v>
      </c>
      <c r="R1933">
        <v>11</v>
      </c>
      <c r="S1933" t="s">
        <v>26</v>
      </c>
    </row>
    <row r="1934" spans="1:19" x14ac:dyDescent="0.35">
      <c r="A1934" t="s">
        <v>3056</v>
      </c>
      <c r="B1934">
        <v>566.95550709999998</v>
      </c>
      <c r="C1934">
        <v>495.26740740000002</v>
      </c>
      <c r="D1934">
        <v>50.2</v>
      </c>
      <c r="E1934" t="s">
        <v>3496</v>
      </c>
      <c r="F1934">
        <v>-1</v>
      </c>
      <c r="G1934">
        <v>2096.9</v>
      </c>
      <c r="H1934" t="s">
        <v>3497</v>
      </c>
      <c r="I1934">
        <v>0</v>
      </c>
      <c r="J1934" t="s">
        <v>3498</v>
      </c>
      <c r="K1934" t="s">
        <v>845</v>
      </c>
      <c r="L1934" t="s">
        <v>3498</v>
      </c>
      <c r="M1934">
        <v>3</v>
      </c>
      <c r="N1934" t="s">
        <v>3497</v>
      </c>
      <c r="O1934" t="s">
        <v>3056</v>
      </c>
      <c r="P1934">
        <v>1</v>
      </c>
      <c r="Q1934" t="s">
        <v>25</v>
      </c>
      <c r="R1934">
        <v>-1</v>
      </c>
      <c r="S1934" t="s">
        <v>26</v>
      </c>
    </row>
    <row r="1935" spans="1:19" x14ac:dyDescent="0.35">
      <c r="A1935" t="s">
        <v>3056</v>
      </c>
      <c r="B1935">
        <v>566.95550709999998</v>
      </c>
      <c r="C1935">
        <v>725.37630590000003</v>
      </c>
      <c r="D1935">
        <v>50.2</v>
      </c>
      <c r="E1935" t="s">
        <v>3499</v>
      </c>
      <c r="F1935">
        <v>-1</v>
      </c>
      <c r="G1935">
        <v>2598.8000000000002</v>
      </c>
      <c r="H1935" t="s">
        <v>3497</v>
      </c>
      <c r="I1935">
        <v>0</v>
      </c>
      <c r="J1935" t="s">
        <v>3498</v>
      </c>
      <c r="K1935" t="s">
        <v>254</v>
      </c>
      <c r="L1935" t="s">
        <v>3498</v>
      </c>
      <c r="M1935">
        <v>3</v>
      </c>
      <c r="N1935" t="s">
        <v>3497</v>
      </c>
      <c r="O1935" t="s">
        <v>3056</v>
      </c>
      <c r="P1935">
        <v>1</v>
      </c>
      <c r="Q1935" t="s">
        <v>25</v>
      </c>
      <c r="R1935">
        <v>-1</v>
      </c>
      <c r="S1935" t="s">
        <v>26</v>
      </c>
    </row>
    <row r="1936" spans="1:19" x14ac:dyDescent="0.35">
      <c r="A1936" t="s">
        <v>3056</v>
      </c>
      <c r="B1936">
        <v>566.95550709999998</v>
      </c>
      <c r="C1936">
        <v>626.30789200000004</v>
      </c>
      <c r="D1936">
        <v>50.2</v>
      </c>
      <c r="E1936" t="s">
        <v>3500</v>
      </c>
      <c r="F1936">
        <v>-1</v>
      </c>
      <c r="G1936">
        <v>2306.1</v>
      </c>
      <c r="H1936" t="s">
        <v>3497</v>
      </c>
      <c r="I1936">
        <v>0</v>
      </c>
      <c r="J1936" t="s">
        <v>3498</v>
      </c>
      <c r="K1936" t="s">
        <v>589</v>
      </c>
      <c r="L1936" t="s">
        <v>3498</v>
      </c>
      <c r="M1936">
        <v>3</v>
      </c>
      <c r="N1936" t="s">
        <v>3497</v>
      </c>
      <c r="O1936" t="s">
        <v>3056</v>
      </c>
      <c r="P1936">
        <v>1</v>
      </c>
      <c r="Q1936" t="s">
        <v>25</v>
      </c>
      <c r="R1936">
        <v>-1</v>
      </c>
      <c r="S1936" t="s">
        <v>26</v>
      </c>
    </row>
    <row r="1937" spans="1:19" x14ac:dyDescent="0.35">
      <c r="A1937" t="s">
        <v>3056</v>
      </c>
      <c r="B1937">
        <v>566.95550709999998</v>
      </c>
      <c r="C1937">
        <v>655.332087</v>
      </c>
      <c r="D1937">
        <v>50.2</v>
      </c>
      <c r="E1937" t="s">
        <v>3501</v>
      </c>
      <c r="F1937">
        <v>-1</v>
      </c>
      <c r="G1937">
        <v>6479.5</v>
      </c>
      <c r="H1937" t="s">
        <v>3497</v>
      </c>
      <c r="I1937">
        <v>0</v>
      </c>
      <c r="J1937" t="s">
        <v>3498</v>
      </c>
      <c r="K1937" t="s">
        <v>1326</v>
      </c>
      <c r="L1937" t="s">
        <v>3498</v>
      </c>
      <c r="M1937">
        <v>3</v>
      </c>
      <c r="N1937" t="s">
        <v>3497</v>
      </c>
      <c r="O1937" t="s">
        <v>3056</v>
      </c>
      <c r="P1937">
        <v>2</v>
      </c>
      <c r="Q1937" t="s">
        <v>25</v>
      </c>
      <c r="R1937">
        <v>-1</v>
      </c>
      <c r="S1937" t="s">
        <v>26</v>
      </c>
    </row>
    <row r="1938" spans="1:19" x14ac:dyDescent="0.35">
      <c r="A1938" t="s">
        <v>3056</v>
      </c>
      <c r="B1938">
        <v>566.95550709999998</v>
      </c>
      <c r="C1938">
        <v>939.50804840000001</v>
      </c>
      <c r="D1938">
        <v>50.2</v>
      </c>
      <c r="E1938" t="s">
        <v>3502</v>
      </c>
      <c r="F1938">
        <v>-1</v>
      </c>
      <c r="G1938">
        <v>1908.1</v>
      </c>
      <c r="H1938" t="s">
        <v>3497</v>
      </c>
      <c r="I1938">
        <v>0</v>
      </c>
      <c r="J1938" t="s">
        <v>3498</v>
      </c>
      <c r="K1938" t="s">
        <v>141</v>
      </c>
      <c r="L1938" t="s">
        <v>3498</v>
      </c>
      <c r="M1938">
        <v>3</v>
      </c>
      <c r="N1938" t="s">
        <v>3497</v>
      </c>
      <c r="O1938" t="s">
        <v>3056</v>
      </c>
      <c r="P1938">
        <v>1</v>
      </c>
      <c r="Q1938" t="s">
        <v>25</v>
      </c>
      <c r="R1938">
        <v>-1</v>
      </c>
      <c r="S1938" t="s">
        <v>26</v>
      </c>
    </row>
    <row r="1939" spans="1:19" x14ac:dyDescent="0.35">
      <c r="A1939" t="s">
        <v>3056</v>
      </c>
      <c r="B1939">
        <v>566.95550709999998</v>
      </c>
      <c r="C1939">
        <v>728.86629389999996</v>
      </c>
      <c r="D1939">
        <v>50.2</v>
      </c>
      <c r="E1939" t="s">
        <v>3503</v>
      </c>
      <c r="F1939">
        <v>-1</v>
      </c>
      <c r="G1939">
        <v>10000</v>
      </c>
      <c r="H1939" t="s">
        <v>3497</v>
      </c>
      <c r="I1939">
        <v>0</v>
      </c>
      <c r="J1939" t="s">
        <v>3498</v>
      </c>
      <c r="K1939" t="s">
        <v>476</v>
      </c>
      <c r="L1939" t="s">
        <v>3498</v>
      </c>
      <c r="M1939">
        <v>3</v>
      </c>
      <c r="N1939" t="s">
        <v>3497</v>
      </c>
      <c r="O1939" t="s">
        <v>3056</v>
      </c>
      <c r="P1939">
        <v>2</v>
      </c>
      <c r="Q1939" t="s">
        <v>25</v>
      </c>
      <c r="R1939">
        <v>-1</v>
      </c>
      <c r="S1939" t="s">
        <v>26</v>
      </c>
    </row>
    <row r="1940" spans="1:19" x14ac:dyDescent="0.35">
      <c r="A1940" t="s">
        <v>3484</v>
      </c>
      <c r="B1940">
        <v>747.36128150000002</v>
      </c>
      <c r="C1940">
        <v>901.39849790000005</v>
      </c>
      <c r="D1940">
        <v>83.3</v>
      </c>
      <c r="E1940" t="s">
        <v>3504</v>
      </c>
      <c r="F1940">
        <v>-1</v>
      </c>
      <c r="G1940">
        <v>6496.6</v>
      </c>
      <c r="H1940" t="s">
        <v>3505</v>
      </c>
      <c r="I1940">
        <v>0</v>
      </c>
      <c r="J1940" t="s">
        <v>3487</v>
      </c>
      <c r="K1940" t="s">
        <v>3506</v>
      </c>
      <c r="L1940" t="s">
        <v>3507</v>
      </c>
      <c r="M1940">
        <v>4</v>
      </c>
      <c r="N1940" t="s">
        <v>3505</v>
      </c>
      <c r="O1940" t="s">
        <v>3484</v>
      </c>
      <c r="P1940">
        <v>1</v>
      </c>
      <c r="Q1940" t="s">
        <v>33</v>
      </c>
      <c r="R1940">
        <v>9</v>
      </c>
      <c r="S1940" t="s">
        <v>26</v>
      </c>
    </row>
    <row r="1941" spans="1:19" x14ac:dyDescent="0.35">
      <c r="A1941" t="s">
        <v>3484</v>
      </c>
      <c r="B1941">
        <v>747.36128150000002</v>
      </c>
      <c r="C1941">
        <v>931.47781090000001</v>
      </c>
      <c r="D1941">
        <v>83.3</v>
      </c>
      <c r="E1941" t="s">
        <v>3508</v>
      </c>
      <c r="F1941">
        <v>-1</v>
      </c>
      <c r="G1941">
        <v>4872.3999999999996</v>
      </c>
      <c r="H1941" t="s">
        <v>3505</v>
      </c>
      <c r="I1941">
        <v>0</v>
      </c>
      <c r="J1941" t="s">
        <v>3487</v>
      </c>
      <c r="K1941" t="s">
        <v>359</v>
      </c>
      <c r="L1941" t="s">
        <v>3507</v>
      </c>
      <c r="M1941">
        <v>4</v>
      </c>
      <c r="N1941" t="s">
        <v>3505</v>
      </c>
      <c r="O1941" t="s">
        <v>3484</v>
      </c>
      <c r="P1941">
        <v>1</v>
      </c>
      <c r="Q1941" t="s">
        <v>25</v>
      </c>
      <c r="R1941">
        <v>8</v>
      </c>
      <c r="S1941" t="s">
        <v>26</v>
      </c>
    </row>
    <row r="1942" spans="1:19" x14ac:dyDescent="0.35">
      <c r="A1942" t="s">
        <v>3484</v>
      </c>
      <c r="B1942">
        <v>747.36128150000002</v>
      </c>
      <c r="C1942">
        <v>672.37874880000004</v>
      </c>
      <c r="D1942">
        <v>83.3</v>
      </c>
      <c r="E1942" t="s">
        <v>3509</v>
      </c>
      <c r="F1942">
        <v>-1</v>
      </c>
      <c r="G1942">
        <v>3252.4</v>
      </c>
      <c r="H1942" t="s">
        <v>3505</v>
      </c>
      <c r="I1942">
        <v>0</v>
      </c>
      <c r="J1942" t="s">
        <v>3487</v>
      </c>
      <c r="K1942" t="s">
        <v>725</v>
      </c>
      <c r="L1942" t="s">
        <v>3507</v>
      </c>
      <c r="M1942">
        <v>4</v>
      </c>
      <c r="N1942" t="s">
        <v>3505</v>
      </c>
      <c r="O1942" t="s">
        <v>3484</v>
      </c>
      <c r="P1942">
        <v>1</v>
      </c>
      <c r="Q1942" t="s">
        <v>25</v>
      </c>
      <c r="R1942">
        <v>6</v>
      </c>
      <c r="S1942" t="s">
        <v>26</v>
      </c>
    </row>
    <row r="1943" spans="1:19" x14ac:dyDescent="0.35">
      <c r="A1943" t="s">
        <v>3484</v>
      </c>
      <c r="B1943">
        <v>747.36128150000002</v>
      </c>
      <c r="C1943">
        <v>1085.5196759999999</v>
      </c>
      <c r="D1943">
        <v>83.3</v>
      </c>
      <c r="E1943" t="s">
        <v>3510</v>
      </c>
      <c r="F1943">
        <v>-1</v>
      </c>
      <c r="G1943">
        <v>3042</v>
      </c>
      <c r="H1943" t="s">
        <v>3505</v>
      </c>
      <c r="I1943">
        <v>0</v>
      </c>
      <c r="J1943" t="s">
        <v>3487</v>
      </c>
      <c r="K1943" t="s">
        <v>243</v>
      </c>
      <c r="L1943" t="s">
        <v>3507</v>
      </c>
      <c r="M1943">
        <v>4</v>
      </c>
      <c r="N1943" t="s">
        <v>3505</v>
      </c>
      <c r="O1943" t="s">
        <v>3484</v>
      </c>
      <c r="P1943">
        <v>1</v>
      </c>
      <c r="Q1943" t="s">
        <v>33</v>
      </c>
      <c r="R1943">
        <v>11</v>
      </c>
      <c r="S1943" t="s">
        <v>26</v>
      </c>
    </row>
    <row r="1944" spans="1:19" x14ac:dyDescent="0.35">
      <c r="A1944" t="s">
        <v>3484</v>
      </c>
      <c r="B1944">
        <v>747.36128150000002</v>
      </c>
      <c r="C1944">
        <v>951.45908680000002</v>
      </c>
      <c r="D1944">
        <v>83.3</v>
      </c>
      <c r="E1944" t="s">
        <v>3511</v>
      </c>
      <c r="F1944">
        <v>-1</v>
      </c>
      <c r="G1944">
        <v>10000</v>
      </c>
      <c r="H1944" t="s">
        <v>3505</v>
      </c>
      <c r="I1944">
        <v>0</v>
      </c>
      <c r="J1944" t="s">
        <v>3487</v>
      </c>
      <c r="K1944" t="s">
        <v>3512</v>
      </c>
      <c r="L1944" t="s">
        <v>3507</v>
      </c>
      <c r="M1944">
        <v>4</v>
      </c>
      <c r="N1944" t="s">
        <v>3505</v>
      </c>
      <c r="O1944" t="s">
        <v>3484</v>
      </c>
      <c r="P1944">
        <v>2</v>
      </c>
      <c r="Q1944" t="s">
        <v>25</v>
      </c>
      <c r="R1944">
        <v>17</v>
      </c>
      <c r="S1944" t="s">
        <v>26</v>
      </c>
    </row>
    <row r="1945" spans="1:19" x14ac:dyDescent="0.35">
      <c r="A1945" t="s">
        <v>3484</v>
      </c>
      <c r="B1945">
        <v>747.36128150000002</v>
      </c>
      <c r="C1945">
        <v>788.31443390000004</v>
      </c>
      <c r="D1945">
        <v>83.3</v>
      </c>
      <c r="E1945" t="s">
        <v>3513</v>
      </c>
      <c r="F1945">
        <v>-1</v>
      </c>
      <c r="G1945">
        <v>3637.2</v>
      </c>
      <c r="H1945" t="s">
        <v>3505</v>
      </c>
      <c r="I1945">
        <v>0</v>
      </c>
      <c r="J1945" t="s">
        <v>3487</v>
      </c>
      <c r="K1945" t="s">
        <v>782</v>
      </c>
      <c r="L1945" t="s">
        <v>3507</v>
      </c>
      <c r="M1945">
        <v>4</v>
      </c>
      <c r="N1945" t="s">
        <v>3505</v>
      </c>
      <c r="O1945" t="s">
        <v>3484</v>
      </c>
      <c r="P1945">
        <v>1</v>
      </c>
      <c r="Q1945" t="s">
        <v>33</v>
      </c>
      <c r="R1945">
        <v>8</v>
      </c>
      <c r="S1945" t="s">
        <v>26</v>
      </c>
    </row>
    <row r="1946" spans="1:19" x14ac:dyDescent="0.35">
      <c r="A1946" t="s">
        <v>3514</v>
      </c>
      <c r="B1946">
        <v>481.2510886</v>
      </c>
      <c r="C1946">
        <v>662.3467799</v>
      </c>
      <c r="D1946">
        <v>2.2000000000000002</v>
      </c>
      <c r="E1946" t="s">
        <v>3515</v>
      </c>
      <c r="F1946">
        <v>-1</v>
      </c>
      <c r="G1946">
        <v>2760.5</v>
      </c>
      <c r="H1946" t="s">
        <v>3516</v>
      </c>
      <c r="I1946">
        <v>0</v>
      </c>
      <c r="J1946" t="s">
        <v>3517</v>
      </c>
      <c r="K1946" t="s">
        <v>732</v>
      </c>
      <c r="L1946" t="s">
        <v>3517</v>
      </c>
      <c r="M1946">
        <v>2</v>
      </c>
      <c r="N1946" t="s">
        <v>3516</v>
      </c>
      <c r="O1946" t="s">
        <v>3514</v>
      </c>
      <c r="P1946">
        <v>1</v>
      </c>
      <c r="Q1946" t="s">
        <v>25</v>
      </c>
      <c r="R1946">
        <v>6</v>
      </c>
      <c r="S1946" t="s">
        <v>26</v>
      </c>
    </row>
    <row r="1947" spans="1:19" x14ac:dyDescent="0.35">
      <c r="A1947" t="s">
        <v>3514</v>
      </c>
      <c r="B1947">
        <v>481.2510886</v>
      </c>
      <c r="C1947">
        <v>486.2558396</v>
      </c>
      <c r="D1947">
        <v>2.2000000000000002</v>
      </c>
      <c r="E1947" t="s">
        <v>3518</v>
      </c>
      <c r="F1947">
        <v>-1</v>
      </c>
      <c r="G1947">
        <v>1122.5</v>
      </c>
      <c r="H1947" t="s">
        <v>3516</v>
      </c>
      <c r="I1947">
        <v>0</v>
      </c>
      <c r="J1947" t="s">
        <v>3517</v>
      </c>
      <c r="K1947" t="s">
        <v>226</v>
      </c>
      <c r="L1947" t="s">
        <v>3517</v>
      </c>
      <c r="M1947">
        <v>2</v>
      </c>
      <c r="N1947" t="s">
        <v>3516</v>
      </c>
      <c r="O1947" t="s">
        <v>3514</v>
      </c>
      <c r="P1947">
        <v>1</v>
      </c>
      <c r="Q1947" t="s">
        <v>33</v>
      </c>
      <c r="R1947">
        <v>5</v>
      </c>
      <c r="S1947" t="s">
        <v>26</v>
      </c>
    </row>
    <row r="1948" spans="1:19" x14ac:dyDescent="0.35">
      <c r="A1948" t="s">
        <v>3514</v>
      </c>
      <c r="B1948">
        <v>481.2510886</v>
      </c>
      <c r="C1948">
        <v>377.17792370000001</v>
      </c>
      <c r="D1948">
        <v>2.2000000000000002</v>
      </c>
      <c r="E1948" t="s">
        <v>3519</v>
      </c>
      <c r="F1948">
        <v>-1</v>
      </c>
      <c r="G1948">
        <v>1660.1</v>
      </c>
      <c r="H1948" t="s">
        <v>3516</v>
      </c>
      <c r="I1948">
        <v>0</v>
      </c>
      <c r="J1948" t="s">
        <v>3517</v>
      </c>
      <c r="K1948" t="s">
        <v>147</v>
      </c>
      <c r="L1948" t="s">
        <v>3517</v>
      </c>
      <c r="M1948">
        <v>2</v>
      </c>
      <c r="N1948" t="s">
        <v>3516</v>
      </c>
      <c r="O1948" t="s">
        <v>3514</v>
      </c>
      <c r="P1948">
        <v>1</v>
      </c>
      <c r="Q1948" t="s">
        <v>25</v>
      </c>
      <c r="R1948">
        <v>3</v>
      </c>
      <c r="S1948" t="s">
        <v>26</v>
      </c>
    </row>
    <row r="1949" spans="1:19" x14ac:dyDescent="0.35">
      <c r="A1949" t="s">
        <v>3514</v>
      </c>
      <c r="B1949">
        <v>481.2510886</v>
      </c>
      <c r="C1949">
        <v>777.37372289999996</v>
      </c>
      <c r="D1949">
        <v>2.2000000000000002</v>
      </c>
      <c r="E1949" t="s">
        <v>3520</v>
      </c>
      <c r="F1949">
        <v>-1</v>
      </c>
      <c r="G1949">
        <v>6787</v>
      </c>
      <c r="H1949" t="s">
        <v>3516</v>
      </c>
      <c r="I1949">
        <v>0</v>
      </c>
      <c r="J1949" t="s">
        <v>3517</v>
      </c>
      <c r="K1949" t="s">
        <v>812</v>
      </c>
      <c r="L1949" t="s">
        <v>3517</v>
      </c>
      <c r="M1949">
        <v>2</v>
      </c>
      <c r="N1949" t="s">
        <v>3516</v>
      </c>
      <c r="O1949" t="s">
        <v>3514</v>
      </c>
      <c r="P1949">
        <v>1</v>
      </c>
      <c r="Q1949" t="s">
        <v>25</v>
      </c>
      <c r="R1949">
        <v>7</v>
      </c>
      <c r="S1949" t="s">
        <v>26</v>
      </c>
    </row>
    <row r="1950" spans="1:19" x14ac:dyDescent="0.35">
      <c r="A1950" t="s">
        <v>3514</v>
      </c>
      <c r="B1950">
        <v>481.2510886</v>
      </c>
      <c r="C1950">
        <v>476.2463376</v>
      </c>
      <c r="D1950">
        <v>2.2000000000000002</v>
      </c>
      <c r="E1950" t="s">
        <v>3521</v>
      </c>
      <c r="F1950">
        <v>-1</v>
      </c>
      <c r="G1950">
        <v>5468.9</v>
      </c>
      <c r="H1950" t="s">
        <v>3516</v>
      </c>
      <c r="I1950">
        <v>0</v>
      </c>
      <c r="J1950" t="s">
        <v>3517</v>
      </c>
      <c r="K1950" t="s">
        <v>336</v>
      </c>
      <c r="L1950" t="s">
        <v>3517</v>
      </c>
      <c r="M1950">
        <v>2</v>
      </c>
      <c r="N1950" t="s">
        <v>3516</v>
      </c>
      <c r="O1950" t="s">
        <v>3514</v>
      </c>
      <c r="P1950">
        <v>1</v>
      </c>
      <c r="Q1950" t="s">
        <v>25</v>
      </c>
      <c r="R1950">
        <v>4</v>
      </c>
      <c r="S1950" t="s">
        <v>26</v>
      </c>
    </row>
    <row r="1951" spans="1:19" x14ac:dyDescent="0.35">
      <c r="A1951" t="s">
        <v>3514</v>
      </c>
      <c r="B1951">
        <v>481.2510886</v>
      </c>
      <c r="C1951">
        <v>575.31475150000006</v>
      </c>
      <c r="D1951">
        <v>2.2000000000000002</v>
      </c>
      <c r="E1951" t="s">
        <v>3522</v>
      </c>
      <c r="F1951">
        <v>-1</v>
      </c>
      <c r="G1951">
        <v>1293.8</v>
      </c>
      <c r="H1951" t="s">
        <v>3516</v>
      </c>
      <c r="I1951">
        <v>0</v>
      </c>
      <c r="J1951" t="s">
        <v>3517</v>
      </c>
      <c r="K1951" t="s">
        <v>535</v>
      </c>
      <c r="L1951" t="s">
        <v>3517</v>
      </c>
      <c r="M1951">
        <v>2</v>
      </c>
      <c r="N1951" t="s">
        <v>3516</v>
      </c>
      <c r="O1951" t="s">
        <v>3514</v>
      </c>
      <c r="P1951">
        <v>1</v>
      </c>
      <c r="Q1951" t="s">
        <v>25</v>
      </c>
      <c r="R1951">
        <v>5</v>
      </c>
      <c r="S1951" t="s">
        <v>26</v>
      </c>
    </row>
    <row r="1952" spans="1:19" x14ac:dyDescent="0.35">
      <c r="A1952" t="s">
        <v>194</v>
      </c>
      <c r="B1952">
        <v>575.7856299</v>
      </c>
      <c r="C1952">
        <v>429.20922380000002</v>
      </c>
      <c r="D1952">
        <v>58.1</v>
      </c>
      <c r="E1952" t="s">
        <v>3523</v>
      </c>
      <c r="F1952">
        <v>-1</v>
      </c>
      <c r="G1952">
        <v>410.1</v>
      </c>
      <c r="H1952" t="s">
        <v>3524</v>
      </c>
      <c r="I1952">
        <v>0</v>
      </c>
      <c r="J1952" t="s">
        <v>3525</v>
      </c>
      <c r="K1952" t="s">
        <v>170</v>
      </c>
      <c r="L1952" t="s">
        <v>3525</v>
      </c>
      <c r="M1952">
        <v>2</v>
      </c>
      <c r="N1952" t="s">
        <v>3524</v>
      </c>
      <c r="O1952" t="s">
        <v>194</v>
      </c>
      <c r="P1952">
        <v>1</v>
      </c>
      <c r="Q1952" t="s">
        <v>33</v>
      </c>
      <c r="R1952">
        <v>5</v>
      </c>
      <c r="S1952" t="s">
        <v>26</v>
      </c>
    </row>
    <row r="1953" spans="1:19" x14ac:dyDescent="0.35">
      <c r="A1953" t="s">
        <v>194</v>
      </c>
      <c r="B1953">
        <v>575.7856299</v>
      </c>
      <c r="C1953">
        <v>714.35695069999997</v>
      </c>
      <c r="D1953">
        <v>58.1</v>
      </c>
      <c r="E1953" t="s">
        <v>3526</v>
      </c>
      <c r="F1953">
        <v>-1</v>
      </c>
      <c r="G1953">
        <v>416.4</v>
      </c>
      <c r="H1953" t="s">
        <v>3524</v>
      </c>
      <c r="I1953">
        <v>0</v>
      </c>
      <c r="J1953" t="s">
        <v>3525</v>
      </c>
      <c r="K1953" t="s">
        <v>1960</v>
      </c>
      <c r="L1953" t="s">
        <v>3525</v>
      </c>
      <c r="M1953">
        <v>2</v>
      </c>
      <c r="N1953" t="s">
        <v>3524</v>
      </c>
      <c r="O1953" t="s">
        <v>194</v>
      </c>
      <c r="P1953">
        <v>1</v>
      </c>
      <c r="Q1953" t="s">
        <v>33</v>
      </c>
      <c r="R1953">
        <v>7</v>
      </c>
      <c r="S1953" t="s">
        <v>26</v>
      </c>
    </row>
    <row r="1954" spans="1:19" x14ac:dyDescent="0.35">
      <c r="A1954" t="s">
        <v>194</v>
      </c>
      <c r="B1954">
        <v>575.7856299</v>
      </c>
      <c r="C1954">
        <v>722.36203609999995</v>
      </c>
      <c r="D1954">
        <v>58.1</v>
      </c>
      <c r="E1954" t="s">
        <v>3527</v>
      </c>
      <c r="F1954">
        <v>-1</v>
      </c>
      <c r="G1954">
        <v>2909.2</v>
      </c>
      <c r="H1954" t="s">
        <v>3524</v>
      </c>
      <c r="I1954">
        <v>0</v>
      </c>
      <c r="J1954" t="s">
        <v>3525</v>
      </c>
      <c r="K1954" t="s">
        <v>3038</v>
      </c>
      <c r="L1954" t="s">
        <v>3525</v>
      </c>
      <c r="M1954">
        <v>2</v>
      </c>
      <c r="N1954" t="s">
        <v>3524</v>
      </c>
      <c r="O1954" t="s">
        <v>194</v>
      </c>
      <c r="P1954">
        <v>1</v>
      </c>
      <c r="Q1954" t="s">
        <v>25</v>
      </c>
      <c r="R1954">
        <v>5</v>
      </c>
      <c r="S1954" t="s">
        <v>26</v>
      </c>
    </row>
    <row r="1955" spans="1:19" x14ac:dyDescent="0.35">
      <c r="A1955" t="s">
        <v>194</v>
      </c>
      <c r="B1955">
        <v>575.7856299</v>
      </c>
      <c r="C1955">
        <v>437.2143092</v>
      </c>
      <c r="D1955">
        <v>58.1</v>
      </c>
      <c r="E1955" t="s">
        <v>3528</v>
      </c>
      <c r="F1955">
        <v>-1</v>
      </c>
      <c r="G1955">
        <v>2952.4</v>
      </c>
      <c r="H1955" t="s">
        <v>3524</v>
      </c>
      <c r="I1955">
        <v>0</v>
      </c>
      <c r="J1955" t="s">
        <v>3525</v>
      </c>
      <c r="K1955" t="s">
        <v>168</v>
      </c>
      <c r="L1955" t="s">
        <v>3525</v>
      </c>
      <c r="M1955">
        <v>2</v>
      </c>
      <c r="N1955" t="s">
        <v>3524</v>
      </c>
      <c r="O1955" t="s">
        <v>194</v>
      </c>
      <c r="P1955">
        <v>1</v>
      </c>
      <c r="Q1955" t="s">
        <v>25</v>
      </c>
      <c r="R1955">
        <v>3</v>
      </c>
      <c r="S1955" t="s">
        <v>26</v>
      </c>
    </row>
    <row r="1956" spans="1:19" x14ac:dyDescent="0.35">
      <c r="A1956" t="s">
        <v>194</v>
      </c>
      <c r="B1956">
        <v>575.7856299</v>
      </c>
      <c r="C1956">
        <v>623.29362209999999</v>
      </c>
      <c r="D1956">
        <v>58.1</v>
      </c>
      <c r="E1956" t="s">
        <v>3529</v>
      </c>
      <c r="F1956">
        <v>-1</v>
      </c>
      <c r="G1956">
        <v>10000</v>
      </c>
      <c r="H1956" t="s">
        <v>3524</v>
      </c>
      <c r="I1956">
        <v>0</v>
      </c>
      <c r="J1956" t="s">
        <v>3525</v>
      </c>
      <c r="K1956" t="s">
        <v>3032</v>
      </c>
      <c r="L1956" t="s">
        <v>3525</v>
      </c>
      <c r="M1956">
        <v>2</v>
      </c>
      <c r="N1956" t="s">
        <v>3524</v>
      </c>
      <c r="O1956" t="s">
        <v>194</v>
      </c>
      <c r="P1956">
        <v>1</v>
      </c>
      <c r="Q1956" t="s">
        <v>25</v>
      </c>
      <c r="R1956">
        <v>4</v>
      </c>
      <c r="S1956" t="s">
        <v>26</v>
      </c>
    </row>
    <row r="1957" spans="1:19" x14ac:dyDescent="0.35">
      <c r="A1957" t="s">
        <v>194</v>
      </c>
      <c r="B1957">
        <v>575.7856299</v>
      </c>
      <c r="C1957">
        <v>528.27763770000001</v>
      </c>
      <c r="D1957">
        <v>58.1</v>
      </c>
      <c r="E1957" t="s">
        <v>3530</v>
      </c>
      <c r="F1957">
        <v>-1</v>
      </c>
      <c r="G1957">
        <v>1607.7</v>
      </c>
      <c r="H1957" t="s">
        <v>3524</v>
      </c>
      <c r="I1957">
        <v>0</v>
      </c>
      <c r="J1957" t="s">
        <v>3525</v>
      </c>
      <c r="K1957" t="s">
        <v>3531</v>
      </c>
      <c r="L1957" t="s">
        <v>3525</v>
      </c>
      <c r="M1957">
        <v>2</v>
      </c>
      <c r="N1957" t="s">
        <v>3524</v>
      </c>
      <c r="O1957" t="s">
        <v>194</v>
      </c>
      <c r="P1957">
        <v>1</v>
      </c>
      <c r="Q1957" t="s">
        <v>33</v>
      </c>
      <c r="R1957">
        <v>6</v>
      </c>
      <c r="S1957" t="s">
        <v>26</v>
      </c>
    </row>
    <row r="1958" spans="1:19" x14ac:dyDescent="0.35">
      <c r="A1958" t="s">
        <v>602</v>
      </c>
      <c r="B1958">
        <v>450.28727720000001</v>
      </c>
      <c r="C1958">
        <v>786.48321380000004</v>
      </c>
      <c r="D1958">
        <v>-13.7</v>
      </c>
      <c r="E1958" t="s">
        <v>3532</v>
      </c>
      <c r="F1958">
        <v>-1</v>
      </c>
      <c r="G1958">
        <v>5464.3</v>
      </c>
      <c r="H1958" t="s">
        <v>3533</v>
      </c>
      <c r="I1958">
        <v>0</v>
      </c>
      <c r="J1958" t="s">
        <v>3534</v>
      </c>
      <c r="K1958" t="s">
        <v>547</v>
      </c>
      <c r="L1958" t="s">
        <v>3534</v>
      </c>
      <c r="M1958">
        <v>2</v>
      </c>
      <c r="N1958" t="s">
        <v>3533</v>
      </c>
      <c r="O1958" t="s">
        <v>602</v>
      </c>
      <c r="P1958">
        <v>1</v>
      </c>
      <c r="Q1958" t="s">
        <v>25</v>
      </c>
      <c r="R1958">
        <v>7</v>
      </c>
      <c r="S1958" t="s">
        <v>26</v>
      </c>
    </row>
    <row r="1959" spans="1:19" x14ac:dyDescent="0.35">
      <c r="A1959" t="s">
        <v>602</v>
      </c>
      <c r="B1959">
        <v>450.28727720000001</v>
      </c>
      <c r="C1959">
        <v>350.22923100000003</v>
      </c>
      <c r="D1959">
        <v>-13.7</v>
      </c>
      <c r="E1959" t="s">
        <v>3535</v>
      </c>
      <c r="F1959">
        <v>-1</v>
      </c>
      <c r="G1959">
        <v>333.8</v>
      </c>
      <c r="H1959" t="s">
        <v>3533</v>
      </c>
      <c r="I1959">
        <v>0</v>
      </c>
      <c r="J1959" t="s">
        <v>3534</v>
      </c>
      <c r="K1959" t="s">
        <v>2215</v>
      </c>
      <c r="L1959" t="s">
        <v>3534</v>
      </c>
      <c r="M1959">
        <v>2</v>
      </c>
      <c r="N1959" t="s">
        <v>3533</v>
      </c>
      <c r="O1959" t="s">
        <v>602</v>
      </c>
      <c r="P1959">
        <v>2</v>
      </c>
      <c r="Q1959" t="s">
        <v>25</v>
      </c>
      <c r="R1959">
        <v>6</v>
      </c>
      <c r="S1959" t="s">
        <v>26</v>
      </c>
    </row>
    <row r="1960" spans="1:19" x14ac:dyDescent="0.35">
      <c r="A1960" t="s">
        <v>602</v>
      </c>
      <c r="B1960">
        <v>450.28727720000001</v>
      </c>
      <c r="C1960">
        <v>393.7452452</v>
      </c>
      <c r="D1960">
        <v>-13.7</v>
      </c>
      <c r="E1960" t="s">
        <v>3536</v>
      </c>
      <c r="F1960">
        <v>-1</v>
      </c>
      <c r="G1960">
        <v>362.4</v>
      </c>
      <c r="H1960" t="s">
        <v>3533</v>
      </c>
      <c r="I1960">
        <v>0</v>
      </c>
      <c r="J1960" t="s">
        <v>3534</v>
      </c>
      <c r="K1960" t="s">
        <v>2246</v>
      </c>
      <c r="L1960" t="s">
        <v>3534</v>
      </c>
      <c r="M1960">
        <v>2</v>
      </c>
      <c r="N1960" t="s">
        <v>3533</v>
      </c>
      <c r="O1960" t="s">
        <v>602</v>
      </c>
      <c r="P1960">
        <v>2</v>
      </c>
      <c r="Q1960" t="s">
        <v>25</v>
      </c>
      <c r="R1960">
        <v>7</v>
      </c>
      <c r="S1960" t="s">
        <v>26</v>
      </c>
    </row>
    <row r="1961" spans="1:19" x14ac:dyDescent="0.35">
      <c r="A1961" t="s">
        <v>602</v>
      </c>
      <c r="B1961">
        <v>450.28727720000001</v>
      </c>
      <c r="C1961">
        <v>699.45118539999999</v>
      </c>
      <c r="D1961">
        <v>-13.7</v>
      </c>
      <c r="E1961" t="s">
        <v>3537</v>
      </c>
      <c r="F1961">
        <v>-1</v>
      </c>
      <c r="G1961">
        <v>2765.3</v>
      </c>
      <c r="H1961" t="s">
        <v>3533</v>
      </c>
      <c r="I1961">
        <v>0</v>
      </c>
      <c r="J1961" t="s">
        <v>3534</v>
      </c>
      <c r="K1961" t="s">
        <v>112</v>
      </c>
      <c r="L1961" t="s">
        <v>3534</v>
      </c>
      <c r="M1961">
        <v>2</v>
      </c>
      <c r="N1961" t="s">
        <v>3533</v>
      </c>
      <c r="O1961" t="s">
        <v>602</v>
      </c>
      <c r="P1961">
        <v>1</v>
      </c>
      <c r="Q1961" t="s">
        <v>25</v>
      </c>
      <c r="R1961">
        <v>6</v>
      </c>
      <c r="S1961" t="s">
        <v>26</v>
      </c>
    </row>
    <row r="1962" spans="1:19" x14ac:dyDescent="0.35">
      <c r="A1962" t="s">
        <v>602</v>
      </c>
      <c r="B1962">
        <v>450.28727720000001</v>
      </c>
      <c r="C1962">
        <v>600.38277149999999</v>
      </c>
      <c r="D1962">
        <v>-13.7</v>
      </c>
      <c r="E1962" t="s">
        <v>3538</v>
      </c>
      <c r="F1962">
        <v>-1</v>
      </c>
      <c r="G1962">
        <v>1712.5</v>
      </c>
      <c r="H1962" t="s">
        <v>3533</v>
      </c>
      <c r="I1962">
        <v>0</v>
      </c>
      <c r="J1962" t="s">
        <v>3534</v>
      </c>
      <c r="K1962" t="s">
        <v>151</v>
      </c>
      <c r="L1962" t="s">
        <v>3534</v>
      </c>
      <c r="M1962">
        <v>2</v>
      </c>
      <c r="N1962" t="s">
        <v>3533</v>
      </c>
      <c r="O1962" t="s">
        <v>602</v>
      </c>
      <c r="P1962">
        <v>1</v>
      </c>
      <c r="Q1962" t="s">
        <v>25</v>
      </c>
      <c r="R1962">
        <v>5</v>
      </c>
      <c r="S1962" t="s">
        <v>26</v>
      </c>
    </row>
    <row r="1963" spans="1:19" x14ac:dyDescent="0.35">
      <c r="A1963" t="s">
        <v>602</v>
      </c>
      <c r="B1963">
        <v>450.28727720000001</v>
      </c>
      <c r="C1963">
        <v>487.29870749999998</v>
      </c>
      <c r="D1963">
        <v>-13.7</v>
      </c>
      <c r="E1963" t="s">
        <v>3539</v>
      </c>
      <c r="F1963">
        <v>-1</v>
      </c>
      <c r="G1963">
        <v>564.70000000000005</v>
      </c>
      <c r="H1963" t="s">
        <v>3533</v>
      </c>
      <c r="I1963">
        <v>0</v>
      </c>
      <c r="J1963" t="s">
        <v>3534</v>
      </c>
      <c r="K1963" t="s">
        <v>336</v>
      </c>
      <c r="L1963" t="s">
        <v>3534</v>
      </c>
      <c r="M1963">
        <v>2</v>
      </c>
      <c r="N1963" t="s">
        <v>3533</v>
      </c>
      <c r="O1963" t="s">
        <v>602</v>
      </c>
      <c r="P1963">
        <v>1</v>
      </c>
      <c r="Q1963" t="s">
        <v>25</v>
      </c>
      <c r="R1963">
        <v>4</v>
      </c>
      <c r="S1963" t="s">
        <v>26</v>
      </c>
    </row>
    <row r="1964" spans="1:19" x14ac:dyDescent="0.35">
      <c r="A1964" t="s">
        <v>1308</v>
      </c>
      <c r="B1964">
        <v>870.99073429999999</v>
      </c>
      <c r="C1964">
        <v>1212.68343</v>
      </c>
      <c r="D1964">
        <v>79.099999999999994</v>
      </c>
      <c r="E1964" t="s">
        <v>3540</v>
      </c>
      <c r="F1964">
        <v>-1</v>
      </c>
      <c r="G1964">
        <v>10000</v>
      </c>
      <c r="H1964" t="s">
        <v>3541</v>
      </c>
      <c r="I1964">
        <v>0</v>
      </c>
      <c r="J1964" t="s">
        <v>3542</v>
      </c>
      <c r="K1964" t="s">
        <v>3543</v>
      </c>
      <c r="L1964" t="s">
        <v>3542</v>
      </c>
      <c r="M1964">
        <v>2</v>
      </c>
      <c r="N1964" t="s">
        <v>3541</v>
      </c>
      <c r="O1964" t="s">
        <v>1308</v>
      </c>
      <c r="P1964">
        <v>1</v>
      </c>
      <c r="Q1964" t="s">
        <v>25</v>
      </c>
      <c r="R1964">
        <v>12</v>
      </c>
      <c r="S1964" t="s">
        <v>26</v>
      </c>
    </row>
    <row r="1965" spans="1:19" x14ac:dyDescent="0.35">
      <c r="A1965" t="s">
        <v>1308</v>
      </c>
      <c r="B1965">
        <v>870.99073429999999</v>
      </c>
      <c r="C1965">
        <v>432.24527490000003</v>
      </c>
      <c r="D1965">
        <v>79.099999999999994</v>
      </c>
      <c r="E1965" t="s">
        <v>3544</v>
      </c>
      <c r="F1965">
        <v>-1</v>
      </c>
      <c r="G1965">
        <v>1633.9</v>
      </c>
      <c r="H1965" t="s">
        <v>3541</v>
      </c>
      <c r="I1965">
        <v>0</v>
      </c>
      <c r="J1965" t="s">
        <v>3542</v>
      </c>
      <c r="K1965" t="s">
        <v>200</v>
      </c>
      <c r="L1965" t="s">
        <v>3542</v>
      </c>
      <c r="M1965">
        <v>2</v>
      </c>
      <c r="N1965" t="s">
        <v>3541</v>
      </c>
      <c r="O1965" t="s">
        <v>1308</v>
      </c>
      <c r="P1965">
        <v>1</v>
      </c>
      <c r="Q1965" t="s">
        <v>25</v>
      </c>
      <c r="R1965">
        <v>4</v>
      </c>
      <c r="S1965" t="s">
        <v>26</v>
      </c>
    </row>
    <row r="1966" spans="1:19" x14ac:dyDescent="0.35">
      <c r="A1966" t="s">
        <v>1308</v>
      </c>
      <c r="B1966">
        <v>870.99073429999999</v>
      </c>
      <c r="C1966">
        <v>529.29803879999997</v>
      </c>
      <c r="D1966">
        <v>79.099999999999994</v>
      </c>
      <c r="E1966" t="s">
        <v>3545</v>
      </c>
      <c r="F1966">
        <v>-1</v>
      </c>
      <c r="G1966">
        <v>1587.6</v>
      </c>
      <c r="H1966" t="s">
        <v>3541</v>
      </c>
      <c r="I1966">
        <v>0</v>
      </c>
      <c r="J1966" t="s">
        <v>3542</v>
      </c>
      <c r="K1966" t="s">
        <v>3546</v>
      </c>
      <c r="L1966" t="s">
        <v>3542</v>
      </c>
      <c r="M1966">
        <v>2</v>
      </c>
      <c r="N1966" t="s">
        <v>3541</v>
      </c>
      <c r="O1966" t="s">
        <v>1308</v>
      </c>
      <c r="P1966">
        <v>1</v>
      </c>
      <c r="Q1966" t="s">
        <v>33</v>
      </c>
      <c r="R1966">
        <v>5</v>
      </c>
      <c r="S1966" t="s">
        <v>26</v>
      </c>
    </row>
    <row r="1967" spans="1:19" x14ac:dyDescent="0.35">
      <c r="A1967" t="s">
        <v>1308</v>
      </c>
      <c r="B1967">
        <v>870.99073429999999</v>
      </c>
      <c r="C1967">
        <v>800.48763050000002</v>
      </c>
      <c r="D1967">
        <v>79.099999999999994</v>
      </c>
      <c r="E1967" t="s">
        <v>3547</v>
      </c>
      <c r="F1967">
        <v>-1</v>
      </c>
      <c r="G1967">
        <v>1454.9</v>
      </c>
      <c r="H1967" t="s">
        <v>3541</v>
      </c>
      <c r="I1967">
        <v>0</v>
      </c>
      <c r="J1967" t="s">
        <v>3542</v>
      </c>
      <c r="K1967" t="s">
        <v>359</v>
      </c>
      <c r="L1967" t="s">
        <v>3542</v>
      </c>
      <c r="M1967">
        <v>2</v>
      </c>
      <c r="N1967" t="s">
        <v>3541</v>
      </c>
      <c r="O1967" t="s">
        <v>1308</v>
      </c>
      <c r="P1967">
        <v>1</v>
      </c>
      <c r="Q1967" t="s">
        <v>25</v>
      </c>
      <c r="R1967">
        <v>8</v>
      </c>
      <c r="S1967" t="s">
        <v>26</v>
      </c>
    </row>
    <row r="1968" spans="1:19" x14ac:dyDescent="0.35">
      <c r="A1968" t="s">
        <v>1308</v>
      </c>
      <c r="B1968">
        <v>870.99073429999999</v>
      </c>
      <c r="C1968">
        <v>701.41921660000003</v>
      </c>
      <c r="D1968">
        <v>79.099999999999994</v>
      </c>
      <c r="E1968" t="s">
        <v>3548</v>
      </c>
      <c r="F1968">
        <v>-1</v>
      </c>
      <c r="G1968">
        <v>1822.8</v>
      </c>
      <c r="H1968" t="s">
        <v>3541</v>
      </c>
      <c r="I1968">
        <v>0</v>
      </c>
      <c r="J1968" t="s">
        <v>3542</v>
      </c>
      <c r="K1968" t="s">
        <v>547</v>
      </c>
      <c r="L1968" t="s">
        <v>3542</v>
      </c>
      <c r="M1968">
        <v>2</v>
      </c>
      <c r="N1968" t="s">
        <v>3541</v>
      </c>
      <c r="O1968" t="s">
        <v>1308</v>
      </c>
      <c r="P1968">
        <v>1</v>
      </c>
      <c r="Q1968" t="s">
        <v>25</v>
      </c>
      <c r="R1968">
        <v>7</v>
      </c>
      <c r="S1968" t="s">
        <v>26</v>
      </c>
    </row>
    <row r="1969" spans="1:19" x14ac:dyDescent="0.35">
      <c r="A1969" t="s">
        <v>1308</v>
      </c>
      <c r="B1969">
        <v>870.99073429999999</v>
      </c>
      <c r="C1969">
        <v>531.31368889999999</v>
      </c>
      <c r="D1969">
        <v>79.099999999999994</v>
      </c>
      <c r="E1969" t="s">
        <v>3549</v>
      </c>
      <c r="F1969">
        <v>-1</v>
      </c>
      <c r="G1969">
        <v>1616.4</v>
      </c>
      <c r="H1969" t="s">
        <v>3541</v>
      </c>
      <c r="I1969">
        <v>0</v>
      </c>
      <c r="J1969" t="s">
        <v>3542</v>
      </c>
      <c r="K1969" t="s">
        <v>162</v>
      </c>
      <c r="L1969" t="s">
        <v>3542</v>
      </c>
      <c r="M1969">
        <v>2</v>
      </c>
      <c r="N1969" t="s">
        <v>3541</v>
      </c>
      <c r="O1969" t="s">
        <v>1308</v>
      </c>
      <c r="P1969">
        <v>1</v>
      </c>
      <c r="Q1969" t="s">
        <v>25</v>
      </c>
      <c r="R1969">
        <v>5</v>
      </c>
      <c r="S1969" t="s">
        <v>26</v>
      </c>
    </row>
    <row r="1970" spans="1:19" x14ac:dyDescent="0.35">
      <c r="A1970" t="s">
        <v>1207</v>
      </c>
      <c r="B1970">
        <v>681.33079550000002</v>
      </c>
      <c r="C1970">
        <v>718.3366092</v>
      </c>
      <c r="D1970">
        <v>20.3</v>
      </c>
      <c r="E1970" t="s">
        <v>3550</v>
      </c>
      <c r="F1970">
        <v>-1</v>
      </c>
      <c r="G1970">
        <v>1133.3</v>
      </c>
      <c r="H1970" t="s">
        <v>3551</v>
      </c>
      <c r="I1970">
        <v>0</v>
      </c>
      <c r="J1970" t="s">
        <v>3552</v>
      </c>
      <c r="K1970" t="s">
        <v>1020</v>
      </c>
      <c r="L1970" t="s">
        <v>3552</v>
      </c>
      <c r="M1970">
        <v>2</v>
      </c>
      <c r="N1970" t="s">
        <v>3551</v>
      </c>
      <c r="O1970" t="s">
        <v>1207</v>
      </c>
      <c r="P1970">
        <v>1</v>
      </c>
      <c r="Q1970" t="s">
        <v>25</v>
      </c>
      <c r="R1970">
        <v>6</v>
      </c>
      <c r="S1970" t="s">
        <v>26</v>
      </c>
    </row>
    <row r="1971" spans="1:19" x14ac:dyDescent="0.35">
      <c r="A1971" t="s">
        <v>1207</v>
      </c>
      <c r="B1971">
        <v>681.33079550000002</v>
      </c>
      <c r="C1971">
        <v>805.36863760000006</v>
      </c>
      <c r="D1971">
        <v>20.3</v>
      </c>
      <c r="E1971" t="s">
        <v>3553</v>
      </c>
      <c r="F1971">
        <v>-1</v>
      </c>
      <c r="G1971">
        <v>4037.7</v>
      </c>
      <c r="H1971" t="s">
        <v>3551</v>
      </c>
      <c r="I1971">
        <v>0</v>
      </c>
      <c r="J1971" t="s">
        <v>3552</v>
      </c>
      <c r="K1971" t="s">
        <v>2904</v>
      </c>
      <c r="L1971" t="s">
        <v>3552</v>
      </c>
      <c r="M1971">
        <v>2</v>
      </c>
      <c r="N1971" t="s">
        <v>3551</v>
      </c>
      <c r="O1971" t="s">
        <v>1207</v>
      </c>
      <c r="P1971">
        <v>1</v>
      </c>
      <c r="Q1971" t="s">
        <v>25</v>
      </c>
      <c r="R1971">
        <v>7</v>
      </c>
      <c r="S1971" t="s">
        <v>26</v>
      </c>
    </row>
    <row r="1972" spans="1:19" x14ac:dyDescent="0.35">
      <c r="A1972" t="s">
        <v>1207</v>
      </c>
      <c r="B1972">
        <v>681.33079550000002</v>
      </c>
      <c r="C1972">
        <v>399.2238112</v>
      </c>
      <c r="D1972">
        <v>20.3</v>
      </c>
      <c r="E1972" t="s">
        <v>3554</v>
      </c>
      <c r="F1972">
        <v>-1</v>
      </c>
      <c r="G1972">
        <v>1179.9000000000001</v>
      </c>
      <c r="H1972" t="s">
        <v>3551</v>
      </c>
      <c r="I1972">
        <v>0</v>
      </c>
      <c r="J1972" t="s">
        <v>3552</v>
      </c>
      <c r="K1972" t="s">
        <v>263</v>
      </c>
      <c r="L1972" t="s">
        <v>3552</v>
      </c>
      <c r="M1972">
        <v>2</v>
      </c>
      <c r="N1972" t="s">
        <v>3551</v>
      </c>
      <c r="O1972" t="s">
        <v>1207</v>
      </c>
      <c r="P1972">
        <v>1</v>
      </c>
      <c r="Q1972" t="s">
        <v>33</v>
      </c>
      <c r="R1972">
        <v>4</v>
      </c>
      <c r="S1972" t="s">
        <v>26</v>
      </c>
    </row>
    <row r="1973" spans="1:19" x14ac:dyDescent="0.35">
      <c r="A1973" t="s">
        <v>1207</v>
      </c>
      <c r="B1973">
        <v>681.33079550000002</v>
      </c>
      <c r="C1973">
        <v>876.40575139999999</v>
      </c>
      <c r="D1973">
        <v>20.3</v>
      </c>
      <c r="E1973" t="s">
        <v>3555</v>
      </c>
      <c r="F1973">
        <v>-1</v>
      </c>
      <c r="G1973">
        <v>3884.9</v>
      </c>
      <c r="H1973" t="s">
        <v>3551</v>
      </c>
      <c r="I1973">
        <v>0</v>
      </c>
      <c r="J1973" t="s">
        <v>3552</v>
      </c>
      <c r="K1973" t="s">
        <v>2821</v>
      </c>
      <c r="L1973" t="s">
        <v>3552</v>
      </c>
      <c r="M1973">
        <v>2</v>
      </c>
      <c r="N1973" t="s">
        <v>3551</v>
      </c>
      <c r="O1973" t="s">
        <v>1207</v>
      </c>
      <c r="P1973">
        <v>1</v>
      </c>
      <c r="Q1973" t="s">
        <v>25</v>
      </c>
      <c r="R1973">
        <v>8</v>
      </c>
      <c r="S1973" t="s">
        <v>26</v>
      </c>
    </row>
    <row r="1974" spans="1:19" x14ac:dyDescent="0.35">
      <c r="A1974" t="s">
        <v>1207</v>
      </c>
      <c r="B1974">
        <v>681.33079550000002</v>
      </c>
      <c r="C1974">
        <v>603.30966609999996</v>
      </c>
      <c r="D1974">
        <v>20.3</v>
      </c>
      <c r="E1974" t="s">
        <v>3556</v>
      </c>
      <c r="F1974">
        <v>-1</v>
      </c>
      <c r="G1974">
        <v>1627.6</v>
      </c>
      <c r="H1974" t="s">
        <v>3551</v>
      </c>
      <c r="I1974">
        <v>0</v>
      </c>
      <c r="J1974" t="s">
        <v>3552</v>
      </c>
      <c r="K1974" t="s">
        <v>204</v>
      </c>
      <c r="L1974" t="s">
        <v>3552</v>
      </c>
      <c r="M1974">
        <v>2</v>
      </c>
      <c r="N1974" t="s">
        <v>3551</v>
      </c>
      <c r="O1974" t="s">
        <v>1207</v>
      </c>
      <c r="P1974">
        <v>1</v>
      </c>
      <c r="Q1974" t="s">
        <v>25</v>
      </c>
      <c r="R1974">
        <v>5</v>
      </c>
      <c r="S1974" t="s">
        <v>26</v>
      </c>
    </row>
    <row r="1975" spans="1:19" x14ac:dyDescent="0.35">
      <c r="A1975" t="s">
        <v>1207</v>
      </c>
      <c r="B1975">
        <v>681.33079550000002</v>
      </c>
      <c r="C1975">
        <v>488.2827231</v>
      </c>
      <c r="D1975">
        <v>20.3</v>
      </c>
      <c r="E1975" t="s">
        <v>3557</v>
      </c>
      <c r="F1975">
        <v>-1</v>
      </c>
      <c r="G1975">
        <v>1502.7</v>
      </c>
      <c r="H1975" t="s">
        <v>3551</v>
      </c>
      <c r="I1975">
        <v>0</v>
      </c>
      <c r="J1975" t="s">
        <v>3552</v>
      </c>
      <c r="K1975" t="s">
        <v>200</v>
      </c>
      <c r="L1975" t="s">
        <v>3552</v>
      </c>
      <c r="M1975">
        <v>2</v>
      </c>
      <c r="N1975" t="s">
        <v>3551</v>
      </c>
      <c r="O1975" t="s">
        <v>1207</v>
      </c>
      <c r="P1975">
        <v>1</v>
      </c>
      <c r="Q1975" t="s">
        <v>25</v>
      </c>
      <c r="R1975">
        <v>4</v>
      </c>
      <c r="S1975" t="s">
        <v>26</v>
      </c>
    </row>
    <row r="1976" spans="1:19" x14ac:dyDescent="0.35">
      <c r="A1976" t="s">
        <v>325</v>
      </c>
      <c r="B1976">
        <v>1044.5416540000001</v>
      </c>
      <c r="C1976">
        <v>1439.76414</v>
      </c>
      <c r="D1976">
        <v>112.6</v>
      </c>
      <c r="E1976" t="s">
        <v>3558</v>
      </c>
      <c r="F1976">
        <v>-1</v>
      </c>
      <c r="G1976">
        <v>5687.1</v>
      </c>
      <c r="H1976" t="s">
        <v>3559</v>
      </c>
      <c r="I1976">
        <v>0</v>
      </c>
      <c r="J1976" t="s">
        <v>3210</v>
      </c>
      <c r="K1976" t="s">
        <v>3560</v>
      </c>
      <c r="L1976" t="s">
        <v>3210</v>
      </c>
      <c r="M1976">
        <v>2</v>
      </c>
      <c r="N1976" t="s">
        <v>3559</v>
      </c>
      <c r="O1976" t="s">
        <v>325</v>
      </c>
      <c r="P1976">
        <v>1</v>
      </c>
      <c r="Q1976" t="s">
        <v>25</v>
      </c>
      <c r="R1976">
        <v>13</v>
      </c>
      <c r="S1976" t="s">
        <v>26</v>
      </c>
    </row>
    <row r="1977" spans="1:19" x14ac:dyDescent="0.35">
      <c r="A1977" t="s">
        <v>325</v>
      </c>
      <c r="B1977">
        <v>1044.5416540000001</v>
      </c>
      <c r="C1977">
        <v>1269.6586119999999</v>
      </c>
      <c r="D1977">
        <v>112.6</v>
      </c>
      <c r="E1977" t="s">
        <v>3561</v>
      </c>
      <c r="F1977">
        <v>-1</v>
      </c>
      <c r="G1977">
        <v>3029.7</v>
      </c>
      <c r="H1977" t="s">
        <v>3559</v>
      </c>
      <c r="I1977">
        <v>0</v>
      </c>
      <c r="J1977" t="s">
        <v>3210</v>
      </c>
      <c r="K1977" t="s">
        <v>1586</v>
      </c>
      <c r="L1977" t="s">
        <v>3210</v>
      </c>
      <c r="M1977">
        <v>2</v>
      </c>
      <c r="N1977" t="s">
        <v>3559</v>
      </c>
      <c r="O1977" t="s">
        <v>325</v>
      </c>
      <c r="P1977">
        <v>1</v>
      </c>
      <c r="Q1977" t="s">
        <v>25</v>
      </c>
      <c r="R1977">
        <v>11</v>
      </c>
      <c r="S1977" t="s">
        <v>26</v>
      </c>
    </row>
    <row r="1978" spans="1:19" x14ac:dyDescent="0.35">
      <c r="A1978" t="s">
        <v>325</v>
      </c>
      <c r="B1978">
        <v>1044.5416540000001</v>
      </c>
      <c r="C1978">
        <v>1182.6265840000001</v>
      </c>
      <c r="D1978">
        <v>112.6</v>
      </c>
      <c r="E1978" t="s">
        <v>3562</v>
      </c>
      <c r="F1978">
        <v>-1</v>
      </c>
      <c r="G1978">
        <v>3412.1</v>
      </c>
      <c r="H1978" t="s">
        <v>3559</v>
      </c>
      <c r="I1978">
        <v>0</v>
      </c>
      <c r="J1978" t="s">
        <v>3210</v>
      </c>
      <c r="K1978" t="s">
        <v>408</v>
      </c>
      <c r="L1978" t="s">
        <v>3210</v>
      </c>
      <c r="M1978">
        <v>2</v>
      </c>
      <c r="N1978" t="s">
        <v>3559</v>
      </c>
      <c r="O1978" t="s">
        <v>325</v>
      </c>
      <c r="P1978">
        <v>1</v>
      </c>
      <c r="Q1978" t="s">
        <v>25</v>
      </c>
      <c r="R1978">
        <v>10</v>
      </c>
      <c r="S1978" t="s">
        <v>26</v>
      </c>
    </row>
    <row r="1979" spans="1:19" x14ac:dyDescent="0.35">
      <c r="A1979" t="s">
        <v>325</v>
      </c>
      <c r="B1979">
        <v>1044.5416540000001</v>
      </c>
      <c r="C1979">
        <v>1326.6800760000001</v>
      </c>
      <c r="D1979">
        <v>112.6</v>
      </c>
      <c r="E1979" t="s">
        <v>3563</v>
      </c>
      <c r="F1979">
        <v>-1</v>
      </c>
      <c r="G1979">
        <v>10000</v>
      </c>
      <c r="H1979" t="s">
        <v>3559</v>
      </c>
      <c r="I1979">
        <v>0</v>
      </c>
      <c r="J1979" t="s">
        <v>3210</v>
      </c>
      <c r="K1979" t="s">
        <v>2293</v>
      </c>
      <c r="L1979" t="s">
        <v>3210</v>
      </c>
      <c r="M1979">
        <v>2</v>
      </c>
      <c r="N1979" t="s">
        <v>3559</v>
      </c>
      <c r="O1979" t="s">
        <v>325</v>
      </c>
      <c r="P1979">
        <v>1</v>
      </c>
      <c r="Q1979" t="s">
        <v>25</v>
      </c>
      <c r="R1979">
        <v>12</v>
      </c>
      <c r="S1979" t="s">
        <v>26</v>
      </c>
    </row>
    <row r="1980" spans="1:19" x14ac:dyDescent="0.35">
      <c r="A1980" t="s">
        <v>325</v>
      </c>
      <c r="B1980">
        <v>1044.5416540000001</v>
      </c>
      <c r="C1980">
        <v>962.5417913</v>
      </c>
      <c r="D1980">
        <v>112.6</v>
      </c>
      <c r="E1980" t="s">
        <v>3564</v>
      </c>
      <c r="F1980">
        <v>-1</v>
      </c>
      <c r="G1980">
        <v>2197.6</v>
      </c>
      <c r="H1980" t="s">
        <v>3559</v>
      </c>
      <c r="I1980">
        <v>0</v>
      </c>
      <c r="J1980" t="s">
        <v>3210</v>
      </c>
      <c r="K1980" t="s">
        <v>107</v>
      </c>
      <c r="L1980" t="s">
        <v>3210</v>
      </c>
      <c r="M1980">
        <v>2</v>
      </c>
      <c r="N1980" t="s">
        <v>3559</v>
      </c>
      <c r="O1980" t="s">
        <v>325</v>
      </c>
      <c r="P1980">
        <v>1</v>
      </c>
      <c r="Q1980" t="s">
        <v>25</v>
      </c>
      <c r="R1980">
        <v>8</v>
      </c>
      <c r="S1980" t="s">
        <v>26</v>
      </c>
    </row>
    <row r="1981" spans="1:19" x14ac:dyDescent="0.35">
      <c r="A1981" t="s">
        <v>325</v>
      </c>
      <c r="B1981">
        <v>1044.5416540000001</v>
      </c>
      <c r="C1981">
        <v>373.17177559999999</v>
      </c>
      <c r="D1981">
        <v>112.6</v>
      </c>
      <c r="E1981" t="s">
        <v>3565</v>
      </c>
      <c r="F1981">
        <v>-1</v>
      </c>
      <c r="G1981">
        <v>2525.1999999999998</v>
      </c>
      <c r="H1981" t="s">
        <v>3559</v>
      </c>
      <c r="I1981">
        <v>0</v>
      </c>
      <c r="J1981" t="s">
        <v>3210</v>
      </c>
      <c r="K1981" t="s">
        <v>3566</v>
      </c>
      <c r="L1981" t="s">
        <v>3210</v>
      </c>
      <c r="M1981">
        <v>2</v>
      </c>
      <c r="N1981" t="s">
        <v>3559</v>
      </c>
      <c r="O1981" t="s">
        <v>325</v>
      </c>
      <c r="P1981">
        <v>1</v>
      </c>
      <c r="Q1981" t="s">
        <v>33</v>
      </c>
      <c r="R1981">
        <v>4</v>
      </c>
      <c r="S1981" t="s">
        <v>26</v>
      </c>
    </row>
    <row r="1982" spans="1:19" x14ac:dyDescent="0.35">
      <c r="A1982" t="s">
        <v>1089</v>
      </c>
      <c r="B1982">
        <v>618.67042379999998</v>
      </c>
      <c r="C1982">
        <v>649.83859070000005</v>
      </c>
      <c r="D1982">
        <v>48.2</v>
      </c>
      <c r="E1982" t="s">
        <v>3567</v>
      </c>
      <c r="F1982">
        <v>-1</v>
      </c>
      <c r="G1982">
        <v>3302.5</v>
      </c>
      <c r="H1982" t="s">
        <v>3568</v>
      </c>
      <c r="I1982">
        <v>0</v>
      </c>
      <c r="J1982" t="s">
        <v>3569</v>
      </c>
      <c r="K1982" t="s">
        <v>3570</v>
      </c>
      <c r="L1982" t="s">
        <v>3569</v>
      </c>
      <c r="M1982">
        <v>3</v>
      </c>
      <c r="N1982" t="s">
        <v>3568</v>
      </c>
      <c r="O1982" t="s">
        <v>1089</v>
      </c>
      <c r="P1982">
        <v>2</v>
      </c>
      <c r="Q1982" t="s">
        <v>25</v>
      </c>
      <c r="R1982">
        <v>12</v>
      </c>
      <c r="S1982" t="s">
        <v>26</v>
      </c>
    </row>
    <row r="1983" spans="1:19" x14ac:dyDescent="0.35">
      <c r="A1983" t="s">
        <v>1089</v>
      </c>
      <c r="B1983">
        <v>618.67042379999998</v>
      </c>
      <c r="C1983">
        <v>855.46829200000002</v>
      </c>
      <c r="D1983">
        <v>48.2</v>
      </c>
      <c r="E1983" t="s">
        <v>3571</v>
      </c>
      <c r="F1983">
        <v>-1</v>
      </c>
      <c r="G1983">
        <v>2841.7</v>
      </c>
      <c r="H1983" t="s">
        <v>3568</v>
      </c>
      <c r="I1983">
        <v>0</v>
      </c>
      <c r="J1983" t="s">
        <v>3569</v>
      </c>
      <c r="K1983" t="s">
        <v>685</v>
      </c>
      <c r="L1983" t="s">
        <v>3569</v>
      </c>
      <c r="M1983">
        <v>3</v>
      </c>
      <c r="N1983" t="s">
        <v>3568</v>
      </c>
      <c r="O1983" t="s">
        <v>1089</v>
      </c>
      <c r="P1983">
        <v>1</v>
      </c>
      <c r="Q1983" t="s">
        <v>25</v>
      </c>
      <c r="R1983">
        <v>8</v>
      </c>
      <c r="S1983" t="s">
        <v>26</v>
      </c>
    </row>
    <row r="1984" spans="1:19" x14ac:dyDescent="0.35">
      <c r="A1984" t="s">
        <v>1089</v>
      </c>
      <c r="B1984">
        <v>618.67042379999998</v>
      </c>
      <c r="C1984">
        <v>706.3806227</v>
      </c>
      <c r="D1984">
        <v>48.2</v>
      </c>
      <c r="E1984" t="s">
        <v>3572</v>
      </c>
      <c r="F1984">
        <v>-1</v>
      </c>
      <c r="G1984">
        <v>4156</v>
      </c>
      <c r="H1984" t="s">
        <v>3568</v>
      </c>
      <c r="I1984">
        <v>0</v>
      </c>
      <c r="J1984" t="s">
        <v>3569</v>
      </c>
      <c r="K1984" t="s">
        <v>2464</v>
      </c>
      <c r="L1984" t="s">
        <v>3569</v>
      </c>
      <c r="M1984">
        <v>3</v>
      </c>
      <c r="N1984" t="s">
        <v>3568</v>
      </c>
      <c r="O1984" t="s">
        <v>1089</v>
      </c>
      <c r="P1984">
        <v>2</v>
      </c>
      <c r="Q1984" t="s">
        <v>25</v>
      </c>
      <c r="R1984">
        <v>13</v>
      </c>
      <c r="S1984" t="s">
        <v>26</v>
      </c>
    </row>
    <row r="1985" spans="1:19" x14ac:dyDescent="0.35">
      <c r="A1985" t="s">
        <v>1089</v>
      </c>
      <c r="B1985">
        <v>618.67042379999998</v>
      </c>
      <c r="C1985">
        <v>820.43612619999999</v>
      </c>
      <c r="D1985">
        <v>48.2</v>
      </c>
      <c r="E1985" t="s">
        <v>3573</v>
      </c>
      <c r="F1985">
        <v>-1</v>
      </c>
      <c r="G1985">
        <v>6401.6</v>
      </c>
      <c r="H1985" t="s">
        <v>3568</v>
      </c>
      <c r="I1985">
        <v>0</v>
      </c>
      <c r="J1985" t="s">
        <v>3569</v>
      </c>
      <c r="K1985" t="s">
        <v>3574</v>
      </c>
      <c r="L1985" t="s">
        <v>3569</v>
      </c>
      <c r="M1985">
        <v>3</v>
      </c>
      <c r="N1985" t="s">
        <v>3568</v>
      </c>
      <c r="O1985" t="s">
        <v>1089</v>
      </c>
      <c r="P1985">
        <v>2</v>
      </c>
      <c r="Q1985" t="s">
        <v>25</v>
      </c>
      <c r="R1985">
        <v>15</v>
      </c>
      <c r="S1985" t="s">
        <v>26</v>
      </c>
    </row>
    <row r="1986" spans="1:19" x14ac:dyDescent="0.35">
      <c r="A1986" t="s">
        <v>1089</v>
      </c>
      <c r="B1986">
        <v>618.67042379999998</v>
      </c>
      <c r="C1986">
        <v>685.36276429999998</v>
      </c>
      <c r="D1986">
        <v>48.2</v>
      </c>
      <c r="E1986" t="s">
        <v>3575</v>
      </c>
      <c r="F1986">
        <v>-1</v>
      </c>
      <c r="G1986">
        <v>10000</v>
      </c>
      <c r="H1986" t="s">
        <v>3568</v>
      </c>
      <c r="I1986">
        <v>0</v>
      </c>
      <c r="J1986" t="s">
        <v>3569</v>
      </c>
      <c r="K1986" t="s">
        <v>542</v>
      </c>
      <c r="L1986" t="s">
        <v>3569</v>
      </c>
      <c r="M1986">
        <v>3</v>
      </c>
      <c r="N1986" t="s">
        <v>3568</v>
      </c>
      <c r="O1986" t="s">
        <v>1089</v>
      </c>
      <c r="P1986">
        <v>1</v>
      </c>
      <c r="Q1986" t="s">
        <v>25</v>
      </c>
      <c r="R1986">
        <v>6</v>
      </c>
      <c r="S1986" t="s">
        <v>26</v>
      </c>
    </row>
    <row r="1987" spans="1:19" x14ac:dyDescent="0.35">
      <c r="A1987" t="s">
        <v>1089</v>
      </c>
      <c r="B1987">
        <v>618.67042379999998</v>
      </c>
      <c r="C1987">
        <v>628.34130059999995</v>
      </c>
      <c r="D1987">
        <v>48.2</v>
      </c>
      <c r="E1987" t="s">
        <v>3576</v>
      </c>
      <c r="F1987">
        <v>-1</v>
      </c>
      <c r="G1987">
        <v>5737.7</v>
      </c>
      <c r="H1987" t="s">
        <v>3568</v>
      </c>
      <c r="I1987">
        <v>0</v>
      </c>
      <c r="J1987" t="s">
        <v>3569</v>
      </c>
      <c r="K1987" t="s">
        <v>162</v>
      </c>
      <c r="L1987" t="s">
        <v>3569</v>
      </c>
      <c r="M1987">
        <v>3</v>
      </c>
      <c r="N1987" t="s">
        <v>3568</v>
      </c>
      <c r="O1987" t="s">
        <v>1089</v>
      </c>
      <c r="P1987">
        <v>1</v>
      </c>
      <c r="Q1987" t="s">
        <v>25</v>
      </c>
      <c r="R1987">
        <v>5</v>
      </c>
      <c r="S1987" t="s">
        <v>26</v>
      </c>
    </row>
    <row r="1988" spans="1:19" x14ac:dyDescent="0.35">
      <c r="A1988" t="s">
        <v>2129</v>
      </c>
      <c r="B1988">
        <v>717.88861489999999</v>
      </c>
      <c r="C1988">
        <v>400.26667909999998</v>
      </c>
      <c r="D1988">
        <v>3.5</v>
      </c>
      <c r="E1988" t="s">
        <v>3577</v>
      </c>
      <c r="F1988">
        <v>-1</v>
      </c>
      <c r="G1988">
        <v>1125.9000000000001</v>
      </c>
      <c r="H1988" t="s">
        <v>3578</v>
      </c>
      <c r="I1988">
        <v>0</v>
      </c>
      <c r="J1988" t="s">
        <v>3579</v>
      </c>
      <c r="K1988" t="s">
        <v>187</v>
      </c>
      <c r="L1988" t="s">
        <v>3579</v>
      </c>
      <c r="M1988">
        <v>2</v>
      </c>
      <c r="N1988" t="s">
        <v>3578</v>
      </c>
      <c r="O1988" t="s">
        <v>2129</v>
      </c>
      <c r="P1988">
        <v>1</v>
      </c>
      <c r="Q1988" t="s">
        <v>25</v>
      </c>
      <c r="R1988">
        <v>-1</v>
      </c>
      <c r="S1988" t="s">
        <v>26</v>
      </c>
    </row>
    <row r="1989" spans="1:19" x14ac:dyDescent="0.35">
      <c r="A1989" t="s">
        <v>2129</v>
      </c>
      <c r="B1989">
        <v>717.88861489999999</v>
      </c>
      <c r="C1989">
        <v>513.35074310000005</v>
      </c>
      <c r="D1989">
        <v>3.5</v>
      </c>
      <c r="E1989" t="s">
        <v>3580</v>
      </c>
      <c r="F1989">
        <v>-1</v>
      </c>
      <c r="G1989">
        <v>681.9</v>
      </c>
      <c r="H1989" t="s">
        <v>3578</v>
      </c>
      <c r="I1989">
        <v>0</v>
      </c>
      <c r="J1989" t="s">
        <v>3579</v>
      </c>
      <c r="K1989" t="s">
        <v>845</v>
      </c>
      <c r="L1989" t="s">
        <v>3579</v>
      </c>
      <c r="M1989">
        <v>2</v>
      </c>
      <c r="N1989" t="s">
        <v>3578</v>
      </c>
      <c r="O1989" t="s">
        <v>2129</v>
      </c>
      <c r="P1989">
        <v>1</v>
      </c>
      <c r="Q1989" t="s">
        <v>25</v>
      </c>
      <c r="R1989">
        <v>-1</v>
      </c>
      <c r="S1989" t="s">
        <v>26</v>
      </c>
    </row>
    <row r="1990" spans="1:19" x14ac:dyDescent="0.35">
      <c r="A1990" t="s">
        <v>2129</v>
      </c>
      <c r="B1990">
        <v>717.88861489999999</v>
      </c>
      <c r="C1990">
        <v>779.45224810000002</v>
      </c>
      <c r="D1990">
        <v>3.5</v>
      </c>
      <c r="E1990" t="s">
        <v>3581</v>
      </c>
      <c r="F1990">
        <v>-1</v>
      </c>
      <c r="G1990">
        <v>965.7</v>
      </c>
      <c r="H1990" t="s">
        <v>3578</v>
      </c>
      <c r="I1990">
        <v>0</v>
      </c>
      <c r="J1990" t="s">
        <v>3579</v>
      </c>
      <c r="K1990" t="s">
        <v>1036</v>
      </c>
      <c r="L1990" t="s">
        <v>3579</v>
      </c>
      <c r="M1990">
        <v>2</v>
      </c>
      <c r="N1990" t="s">
        <v>3578</v>
      </c>
      <c r="O1990" t="s">
        <v>2129</v>
      </c>
      <c r="P1990">
        <v>1</v>
      </c>
      <c r="Q1990" t="s">
        <v>25</v>
      </c>
      <c r="R1990">
        <v>-1</v>
      </c>
      <c r="S1990" t="s">
        <v>26</v>
      </c>
    </row>
    <row r="1991" spans="1:19" x14ac:dyDescent="0.35">
      <c r="A1991" t="s">
        <v>2129</v>
      </c>
      <c r="B1991">
        <v>717.88861489999999</v>
      </c>
      <c r="C1991">
        <v>596.82528639999998</v>
      </c>
      <c r="D1991">
        <v>3.5</v>
      </c>
      <c r="E1991" t="s">
        <v>3582</v>
      </c>
      <c r="F1991">
        <v>-1</v>
      </c>
      <c r="G1991">
        <v>901.3</v>
      </c>
      <c r="H1991" t="s">
        <v>3578</v>
      </c>
      <c r="I1991">
        <v>0</v>
      </c>
      <c r="J1991" t="s">
        <v>3579</v>
      </c>
      <c r="K1991" t="s">
        <v>3583</v>
      </c>
      <c r="L1991" t="s">
        <v>3579</v>
      </c>
      <c r="M1991">
        <v>2</v>
      </c>
      <c r="N1991" t="s">
        <v>3578</v>
      </c>
      <c r="O1991" t="s">
        <v>2129</v>
      </c>
      <c r="P1991">
        <v>2</v>
      </c>
      <c r="Q1991" t="s">
        <v>25</v>
      </c>
      <c r="R1991">
        <v>-1</v>
      </c>
      <c r="S1991" t="s">
        <v>26</v>
      </c>
    </row>
    <row r="1992" spans="1:19" x14ac:dyDescent="0.35">
      <c r="A1992" t="s">
        <v>2129</v>
      </c>
      <c r="B1992">
        <v>717.88861489999999</v>
      </c>
      <c r="C1992">
        <v>650.40965500000004</v>
      </c>
      <c r="D1992">
        <v>3.5</v>
      </c>
      <c r="E1992" t="s">
        <v>3584</v>
      </c>
      <c r="F1992">
        <v>-1</v>
      </c>
      <c r="G1992">
        <v>1714.1</v>
      </c>
      <c r="H1992" t="s">
        <v>3578</v>
      </c>
      <c r="I1992">
        <v>0</v>
      </c>
      <c r="J1992" t="s">
        <v>3579</v>
      </c>
      <c r="K1992" t="s">
        <v>589</v>
      </c>
      <c r="L1992" t="s">
        <v>3579</v>
      </c>
      <c r="M1992">
        <v>2</v>
      </c>
      <c r="N1992" t="s">
        <v>3578</v>
      </c>
      <c r="O1992" t="s">
        <v>2129</v>
      </c>
      <c r="P1992">
        <v>1</v>
      </c>
      <c r="Q1992" t="s">
        <v>25</v>
      </c>
      <c r="R1992">
        <v>-1</v>
      </c>
      <c r="S1992" t="s">
        <v>26</v>
      </c>
    </row>
    <row r="1993" spans="1:19" x14ac:dyDescent="0.35">
      <c r="A1993" t="s">
        <v>2129</v>
      </c>
      <c r="B1993">
        <v>717.88861489999999</v>
      </c>
      <c r="C1993">
        <v>892.53631199999995</v>
      </c>
      <c r="D1993">
        <v>3.5</v>
      </c>
      <c r="E1993" t="s">
        <v>3585</v>
      </c>
      <c r="F1993">
        <v>-1</v>
      </c>
      <c r="G1993">
        <v>1103.4000000000001</v>
      </c>
      <c r="H1993" t="s">
        <v>3578</v>
      </c>
      <c r="I1993">
        <v>0</v>
      </c>
      <c r="J1993" t="s">
        <v>3579</v>
      </c>
      <c r="K1993" t="s">
        <v>823</v>
      </c>
      <c r="L1993" t="s">
        <v>3579</v>
      </c>
      <c r="M1993">
        <v>2</v>
      </c>
      <c r="N1993" t="s">
        <v>3578</v>
      </c>
      <c r="O1993" t="s">
        <v>2129</v>
      </c>
      <c r="P1993">
        <v>1</v>
      </c>
      <c r="Q1993" t="s">
        <v>25</v>
      </c>
      <c r="R1993">
        <v>-1</v>
      </c>
      <c r="S1993" t="s">
        <v>26</v>
      </c>
    </row>
    <row r="1994" spans="1:19" x14ac:dyDescent="0.35">
      <c r="A1994" t="s">
        <v>2129</v>
      </c>
      <c r="B1994">
        <v>478.92816879999998</v>
      </c>
      <c r="C1994">
        <v>661.34658300000001</v>
      </c>
      <c r="D1994">
        <v>2.1</v>
      </c>
      <c r="E1994" t="s">
        <v>3586</v>
      </c>
      <c r="F1994">
        <v>-1</v>
      </c>
      <c r="G1994">
        <v>2554.1</v>
      </c>
      <c r="H1994" t="s">
        <v>3587</v>
      </c>
      <c r="I1994">
        <v>0</v>
      </c>
      <c r="J1994" t="s">
        <v>3579</v>
      </c>
      <c r="K1994" t="s">
        <v>1845</v>
      </c>
      <c r="L1994" t="s">
        <v>3579</v>
      </c>
      <c r="M1994">
        <v>3</v>
      </c>
      <c r="N1994" t="s">
        <v>3587</v>
      </c>
      <c r="O1994" t="s">
        <v>2129</v>
      </c>
      <c r="P1994">
        <v>2</v>
      </c>
      <c r="Q1994" t="s">
        <v>25</v>
      </c>
      <c r="R1994">
        <v>-1</v>
      </c>
      <c r="S1994" t="s">
        <v>26</v>
      </c>
    </row>
    <row r="1995" spans="1:19" x14ac:dyDescent="0.35">
      <c r="A1995" t="s">
        <v>2129</v>
      </c>
      <c r="B1995">
        <v>478.92816879999998</v>
      </c>
      <c r="C1995">
        <v>650.40965500000004</v>
      </c>
      <c r="D1995">
        <v>2.1</v>
      </c>
      <c r="E1995" t="s">
        <v>3588</v>
      </c>
      <c r="F1995">
        <v>-1</v>
      </c>
      <c r="G1995">
        <v>1883.8</v>
      </c>
      <c r="H1995" t="s">
        <v>3587</v>
      </c>
      <c r="I1995">
        <v>0</v>
      </c>
      <c r="J1995" t="s">
        <v>3579</v>
      </c>
      <c r="K1995" t="s">
        <v>1186</v>
      </c>
      <c r="L1995" t="s">
        <v>3579</v>
      </c>
      <c r="M1995">
        <v>3</v>
      </c>
      <c r="N1995" t="s">
        <v>3587</v>
      </c>
      <c r="O1995" t="s">
        <v>2129</v>
      </c>
      <c r="P1995">
        <v>1</v>
      </c>
      <c r="Q1995" t="s">
        <v>25</v>
      </c>
      <c r="R1995">
        <v>-1</v>
      </c>
      <c r="S1995" t="s">
        <v>26</v>
      </c>
    </row>
    <row r="1996" spans="1:19" x14ac:dyDescent="0.35">
      <c r="A1996" t="s">
        <v>2129</v>
      </c>
      <c r="B1996">
        <v>478.92816879999998</v>
      </c>
      <c r="C1996">
        <v>596.82528639999998</v>
      </c>
      <c r="D1996">
        <v>2.1</v>
      </c>
      <c r="E1996" t="s">
        <v>3589</v>
      </c>
      <c r="F1996">
        <v>-1</v>
      </c>
      <c r="G1996">
        <v>6192</v>
      </c>
      <c r="H1996" t="s">
        <v>3587</v>
      </c>
      <c r="I1996">
        <v>0</v>
      </c>
      <c r="J1996" t="s">
        <v>3579</v>
      </c>
      <c r="K1996" t="s">
        <v>3444</v>
      </c>
      <c r="L1996" t="s">
        <v>3579</v>
      </c>
      <c r="M1996">
        <v>3</v>
      </c>
      <c r="N1996" t="s">
        <v>3587</v>
      </c>
      <c r="O1996" t="s">
        <v>2129</v>
      </c>
      <c r="P1996">
        <v>2</v>
      </c>
      <c r="Q1996" t="s">
        <v>25</v>
      </c>
      <c r="R1996">
        <v>-1</v>
      </c>
      <c r="S1996" t="s">
        <v>26</v>
      </c>
    </row>
    <row r="1997" spans="1:19" x14ac:dyDescent="0.35">
      <c r="A1997" t="s">
        <v>2129</v>
      </c>
      <c r="B1997">
        <v>478.92816879999998</v>
      </c>
      <c r="C1997">
        <v>400.26667909999998</v>
      </c>
      <c r="D1997">
        <v>2.1</v>
      </c>
      <c r="E1997" t="s">
        <v>3590</v>
      </c>
      <c r="F1997">
        <v>-1</v>
      </c>
      <c r="G1997">
        <v>1090.4000000000001</v>
      </c>
      <c r="H1997" t="s">
        <v>3587</v>
      </c>
      <c r="I1997">
        <v>0</v>
      </c>
      <c r="J1997" t="s">
        <v>3579</v>
      </c>
      <c r="K1997" t="s">
        <v>3120</v>
      </c>
      <c r="L1997" t="s">
        <v>3579</v>
      </c>
      <c r="M1997">
        <v>3</v>
      </c>
      <c r="N1997" t="s">
        <v>3587</v>
      </c>
      <c r="O1997" t="s">
        <v>2129</v>
      </c>
      <c r="P1997">
        <v>1</v>
      </c>
      <c r="Q1997" t="s">
        <v>25</v>
      </c>
      <c r="R1997">
        <v>-1</v>
      </c>
      <c r="S1997" t="s">
        <v>26</v>
      </c>
    </row>
    <row r="1998" spans="1:19" x14ac:dyDescent="0.35">
      <c r="A1998" t="s">
        <v>2129</v>
      </c>
      <c r="B1998">
        <v>478.92816879999998</v>
      </c>
      <c r="C1998">
        <v>513.35074310000005</v>
      </c>
      <c r="D1998">
        <v>2.1</v>
      </c>
      <c r="E1998" t="s">
        <v>3591</v>
      </c>
      <c r="F1998">
        <v>-1</v>
      </c>
      <c r="G1998">
        <v>1321</v>
      </c>
      <c r="H1998" t="s">
        <v>3587</v>
      </c>
      <c r="I1998">
        <v>0</v>
      </c>
      <c r="J1998" t="s">
        <v>3579</v>
      </c>
      <c r="K1998" t="s">
        <v>845</v>
      </c>
      <c r="L1998" t="s">
        <v>3579</v>
      </c>
      <c r="M1998">
        <v>3</v>
      </c>
      <c r="N1998" t="s">
        <v>3587</v>
      </c>
      <c r="O1998" t="s">
        <v>2129</v>
      </c>
      <c r="P1998">
        <v>1</v>
      </c>
      <c r="Q1998" t="s">
        <v>25</v>
      </c>
      <c r="R1998">
        <v>-1</v>
      </c>
      <c r="S1998" t="s">
        <v>26</v>
      </c>
    </row>
    <row r="1999" spans="1:19" x14ac:dyDescent="0.35">
      <c r="A1999" t="s">
        <v>2129</v>
      </c>
      <c r="B1999">
        <v>478.92816879999998</v>
      </c>
      <c r="C1999">
        <v>779.45224810000002</v>
      </c>
      <c r="D1999">
        <v>2.1</v>
      </c>
      <c r="E1999" t="s">
        <v>3592</v>
      </c>
      <c r="F1999">
        <v>-1</v>
      </c>
      <c r="G1999">
        <v>1087.5</v>
      </c>
      <c r="H1999" t="s">
        <v>3587</v>
      </c>
      <c r="I1999">
        <v>0</v>
      </c>
      <c r="J1999" t="s">
        <v>3579</v>
      </c>
      <c r="K1999" t="s">
        <v>835</v>
      </c>
      <c r="L1999" t="s">
        <v>3579</v>
      </c>
      <c r="M1999">
        <v>3</v>
      </c>
      <c r="N1999" t="s">
        <v>3587</v>
      </c>
      <c r="O1999" t="s">
        <v>2129</v>
      </c>
      <c r="P1999">
        <v>1</v>
      </c>
      <c r="Q1999" t="s">
        <v>25</v>
      </c>
      <c r="R1999">
        <v>-1</v>
      </c>
      <c r="S1999" t="s">
        <v>26</v>
      </c>
    </row>
    <row r="2000" spans="1:19" x14ac:dyDescent="0.35">
      <c r="A2000" t="s">
        <v>1207</v>
      </c>
      <c r="B2000">
        <v>454.55628919999998</v>
      </c>
      <c r="C2000">
        <v>488.2827231</v>
      </c>
      <c r="D2000">
        <v>20</v>
      </c>
      <c r="E2000" t="s">
        <v>3593</v>
      </c>
      <c r="F2000">
        <v>-1</v>
      </c>
      <c r="G2000">
        <v>5629.6</v>
      </c>
      <c r="H2000" t="s">
        <v>3594</v>
      </c>
      <c r="I2000">
        <v>0</v>
      </c>
      <c r="J2000" t="s">
        <v>3552</v>
      </c>
      <c r="K2000" t="s">
        <v>40</v>
      </c>
      <c r="L2000" t="s">
        <v>3552</v>
      </c>
      <c r="M2000">
        <v>3</v>
      </c>
      <c r="N2000" t="s">
        <v>3594</v>
      </c>
      <c r="O2000" t="s">
        <v>1207</v>
      </c>
      <c r="P2000">
        <v>1</v>
      </c>
      <c r="Q2000" t="s">
        <v>25</v>
      </c>
      <c r="R2000">
        <v>4</v>
      </c>
      <c r="S2000" t="s">
        <v>26</v>
      </c>
    </row>
    <row r="2001" spans="1:19" x14ac:dyDescent="0.35">
      <c r="A2001" t="s">
        <v>1207</v>
      </c>
      <c r="B2001">
        <v>454.55628919999998</v>
      </c>
      <c r="C2001">
        <v>805.36863760000006</v>
      </c>
      <c r="D2001">
        <v>20</v>
      </c>
      <c r="E2001" t="s">
        <v>3595</v>
      </c>
      <c r="F2001">
        <v>-1</v>
      </c>
      <c r="G2001">
        <v>2042.4</v>
      </c>
      <c r="H2001" t="s">
        <v>3594</v>
      </c>
      <c r="I2001">
        <v>0</v>
      </c>
      <c r="J2001" t="s">
        <v>3552</v>
      </c>
      <c r="K2001" t="s">
        <v>105</v>
      </c>
      <c r="L2001" t="s">
        <v>3552</v>
      </c>
      <c r="M2001">
        <v>3</v>
      </c>
      <c r="N2001" t="s">
        <v>3594</v>
      </c>
      <c r="O2001" t="s">
        <v>1207</v>
      </c>
      <c r="P2001">
        <v>1</v>
      </c>
      <c r="Q2001" t="s">
        <v>25</v>
      </c>
      <c r="R2001">
        <v>7</v>
      </c>
      <c r="S2001" t="s">
        <v>26</v>
      </c>
    </row>
    <row r="2002" spans="1:19" x14ac:dyDescent="0.35">
      <c r="A2002" t="s">
        <v>1207</v>
      </c>
      <c r="B2002">
        <v>454.55628919999998</v>
      </c>
      <c r="C2002">
        <v>603.30966609999996</v>
      </c>
      <c r="D2002">
        <v>20</v>
      </c>
      <c r="E2002" t="s">
        <v>3596</v>
      </c>
      <c r="F2002">
        <v>-1</v>
      </c>
      <c r="G2002">
        <v>6037.8</v>
      </c>
      <c r="H2002" t="s">
        <v>3594</v>
      </c>
      <c r="I2002">
        <v>0</v>
      </c>
      <c r="J2002" t="s">
        <v>3552</v>
      </c>
      <c r="K2002" t="s">
        <v>1051</v>
      </c>
      <c r="L2002" t="s">
        <v>3552</v>
      </c>
      <c r="M2002">
        <v>3</v>
      </c>
      <c r="N2002" t="s">
        <v>3594</v>
      </c>
      <c r="O2002" t="s">
        <v>1207</v>
      </c>
      <c r="P2002">
        <v>1</v>
      </c>
      <c r="Q2002" t="s">
        <v>25</v>
      </c>
      <c r="R2002">
        <v>5</v>
      </c>
      <c r="S2002" t="s">
        <v>26</v>
      </c>
    </row>
    <row r="2003" spans="1:19" x14ac:dyDescent="0.35">
      <c r="A2003" t="s">
        <v>1207</v>
      </c>
      <c r="B2003">
        <v>454.55628919999998</v>
      </c>
      <c r="C2003">
        <v>963.43777980000004</v>
      </c>
      <c r="D2003">
        <v>20</v>
      </c>
      <c r="E2003" t="s">
        <v>3597</v>
      </c>
      <c r="F2003">
        <v>-1</v>
      </c>
      <c r="G2003">
        <v>2473.6999999999998</v>
      </c>
      <c r="H2003" t="s">
        <v>3594</v>
      </c>
      <c r="I2003">
        <v>0</v>
      </c>
      <c r="J2003" t="s">
        <v>3552</v>
      </c>
      <c r="K2003" t="s">
        <v>827</v>
      </c>
      <c r="L2003" t="s">
        <v>3552</v>
      </c>
      <c r="M2003">
        <v>3</v>
      </c>
      <c r="N2003" t="s">
        <v>3594</v>
      </c>
      <c r="O2003" t="s">
        <v>1207</v>
      </c>
      <c r="P2003">
        <v>1</v>
      </c>
      <c r="Q2003" t="s">
        <v>25</v>
      </c>
      <c r="R2003">
        <v>9</v>
      </c>
      <c r="S2003" t="s">
        <v>26</v>
      </c>
    </row>
    <row r="2004" spans="1:19" x14ac:dyDescent="0.35">
      <c r="A2004" t="s">
        <v>1207</v>
      </c>
      <c r="B2004">
        <v>454.55628919999998</v>
      </c>
      <c r="C2004">
        <v>399.2238112</v>
      </c>
      <c r="D2004">
        <v>20</v>
      </c>
      <c r="E2004" t="s">
        <v>3598</v>
      </c>
      <c r="F2004">
        <v>-1</v>
      </c>
      <c r="G2004">
        <v>2607.9</v>
      </c>
      <c r="H2004" t="s">
        <v>3594</v>
      </c>
      <c r="I2004">
        <v>0</v>
      </c>
      <c r="J2004" t="s">
        <v>3552</v>
      </c>
      <c r="K2004" t="s">
        <v>143</v>
      </c>
      <c r="L2004" t="s">
        <v>3552</v>
      </c>
      <c r="M2004">
        <v>3</v>
      </c>
      <c r="N2004" t="s">
        <v>3594</v>
      </c>
      <c r="O2004" t="s">
        <v>1207</v>
      </c>
      <c r="P2004">
        <v>1</v>
      </c>
      <c r="Q2004" t="s">
        <v>33</v>
      </c>
      <c r="R2004">
        <v>4</v>
      </c>
      <c r="S2004" t="s">
        <v>26</v>
      </c>
    </row>
    <row r="2005" spans="1:19" x14ac:dyDescent="0.35">
      <c r="A2005" t="s">
        <v>1207</v>
      </c>
      <c r="B2005">
        <v>454.55628919999998</v>
      </c>
      <c r="C2005">
        <v>359.24013000000002</v>
      </c>
      <c r="D2005">
        <v>20</v>
      </c>
      <c r="E2005" t="s">
        <v>3599</v>
      </c>
      <c r="F2005">
        <v>-1</v>
      </c>
      <c r="G2005">
        <v>8995.2000000000007</v>
      </c>
      <c r="H2005" t="s">
        <v>3594</v>
      </c>
      <c r="I2005">
        <v>0</v>
      </c>
      <c r="J2005" t="s">
        <v>3552</v>
      </c>
      <c r="K2005" t="s">
        <v>271</v>
      </c>
      <c r="L2005" t="s">
        <v>3552</v>
      </c>
      <c r="M2005">
        <v>3</v>
      </c>
      <c r="N2005" t="s">
        <v>3594</v>
      </c>
      <c r="O2005" t="s">
        <v>1207</v>
      </c>
      <c r="P2005">
        <v>1</v>
      </c>
      <c r="Q2005" t="s">
        <v>25</v>
      </c>
      <c r="R2005">
        <v>3</v>
      </c>
      <c r="S2005" t="s">
        <v>26</v>
      </c>
    </row>
    <row r="2006" spans="1:19" x14ac:dyDescent="0.35">
      <c r="A2006" t="s">
        <v>325</v>
      </c>
      <c r="B2006">
        <v>696.69686149999995</v>
      </c>
      <c r="C2006">
        <v>962.5417913</v>
      </c>
      <c r="D2006">
        <v>112.6</v>
      </c>
      <c r="E2006" t="s">
        <v>3600</v>
      </c>
      <c r="F2006">
        <v>-1</v>
      </c>
      <c r="G2006">
        <v>4787.5</v>
      </c>
      <c r="H2006" t="s">
        <v>3601</v>
      </c>
      <c r="I2006">
        <v>0</v>
      </c>
      <c r="J2006" t="s">
        <v>3210</v>
      </c>
      <c r="K2006" t="s">
        <v>141</v>
      </c>
      <c r="L2006" t="s">
        <v>3210</v>
      </c>
      <c r="M2006">
        <v>3</v>
      </c>
      <c r="N2006" t="s">
        <v>3601</v>
      </c>
      <c r="O2006" t="s">
        <v>325</v>
      </c>
      <c r="P2006">
        <v>1</v>
      </c>
      <c r="Q2006" t="s">
        <v>25</v>
      </c>
      <c r="R2006">
        <v>8</v>
      </c>
      <c r="S2006" t="s">
        <v>26</v>
      </c>
    </row>
    <row r="2007" spans="1:19" x14ac:dyDescent="0.35">
      <c r="A2007" t="s">
        <v>325</v>
      </c>
      <c r="B2007">
        <v>696.69686149999995</v>
      </c>
      <c r="C2007">
        <v>402.2459437</v>
      </c>
      <c r="D2007">
        <v>112.6</v>
      </c>
      <c r="E2007" t="s">
        <v>3602</v>
      </c>
      <c r="F2007">
        <v>-1</v>
      </c>
      <c r="G2007">
        <v>3777.3</v>
      </c>
      <c r="H2007" t="s">
        <v>3601</v>
      </c>
      <c r="I2007">
        <v>0</v>
      </c>
      <c r="J2007" t="s">
        <v>3210</v>
      </c>
      <c r="K2007" t="s">
        <v>198</v>
      </c>
      <c r="L2007" t="s">
        <v>3210</v>
      </c>
      <c r="M2007">
        <v>3</v>
      </c>
      <c r="N2007" t="s">
        <v>3601</v>
      </c>
      <c r="O2007" t="s">
        <v>325</v>
      </c>
      <c r="P2007">
        <v>1</v>
      </c>
      <c r="Q2007" t="s">
        <v>25</v>
      </c>
      <c r="R2007">
        <v>3</v>
      </c>
      <c r="S2007" t="s">
        <v>26</v>
      </c>
    </row>
    <row r="2008" spans="1:19" x14ac:dyDescent="0.35">
      <c r="A2008" t="s">
        <v>325</v>
      </c>
      <c r="B2008">
        <v>696.69686149999995</v>
      </c>
      <c r="C2008">
        <v>530.30452119999995</v>
      </c>
      <c r="D2008">
        <v>112.6</v>
      </c>
      <c r="E2008" t="s">
        <v>3603</v>
      </c>
      <c r="F2008">
        <v>-1</v>
      </c>
      <c r="G2008">
        <v>8789.9</v>
      </c>
      <c r="H2008" t="s">
        <v>3601</v>
      </c>
      <c r="I2008">
        <v>0</v>
      </c>
      <c r="J2008" t="s">
        <v>3210</v>
      </c>
      <c r="K2008" t="s">
        <v>833</v>
      </c>
      <c r="L2008" t="s">
        <v>3210</v>
      </c>
      <c r="M2008">
        <v>3</v>
      </c>
      <c r="N2008" t="s">
        <v>3601</v>
      </c>
      <c r="O2008" t="s">
        <v>325</v>
      </c>
      <c r="P2008">
        <v>1</v>
      </c>
      <c r="Q2008" t="s">
        <v>25</v>
      </c>
      <c r="R2008">
        <v>4</v>
      </c>
      <c r="S2008" t="s">
        <v>26</v>
      </c>
    </row>
    <row r="2009" spans="1:19" x14ac:dyDescent="0.35">
      <c r="A2009" t="s">
        <v>325</v>
      </c>
      <c r="B2009">
        <v>696.69686149999995</v>
      </c>
      <c r="C2009">
        <v>643.38858519999997</v>
      </c>
      <c r="D2009">
        <v>112.6</v>
      </c>
      <c r="E2009" t="s">
        <v>3604</v>
      </c>
      <c r="F2009">
        <v>-1</v>
      </c>
      <c r="G2009">
        <v>10000</v>
      </c>
      <c r="H2009" t="s">
        <v>3601</v>
      </c>
      <c r="I2009">
        <v>0</v>
      </c>
      <c r="J2009" t="s">
        <v>3210</v>
      </c>
      <c r="K2009" t="s">
        <v>241</v>
      </c>
      <c r="L2009" t="s">
        <v>3210</v>
      </c>
      <c r="M2009">
        <v>3</v>
      </c>
      <c r="N2009" t="s">
        <v>3601</v>
      </c>
      <c r="O2009" t="s">
        <v>325</v>
      </c>
      <c r="P2009">
        <v>1</v>
      </c>
      <c r="Q2009" t="s">
        <v>25</v>
      </c>
      <c r="R2009">
        <v>5</v>
      </c>
      <c r="S2009" t="s">
        <v>26</v>
      </c>
    </row>
    <row r="2010" spans="1:19" x14ac:dyDescent="0.35">
      <c r="A2010" t="s">
        <v>325</v>
      </c>
      <c r="B2010">
        <v>696.69686149999995</v>
      </c>
      <c r="C2010">
        <v>815.4733774</v>
      </c>
      <c r="D2010">
        <v>112.6</v>
      </c>
      <c r="E2010" t="s">
        <v>3605</v>
      </c>
      <c r="F2010">
        <v>-1</v>
      </c>
      <c r="G2010">
        <v>9003.1</v>
      </c>
      <c r="H2010" t="s">
        <v>3601</v>
      </c>
      <c r="I2010">
        <v>0</v>
      </c>
      <c r="J2010" t="s">
        <v>3210</v>
      </c>
      <c r="K2010" t="s">
        <v>547</v>
      </c>
      <c r="L2010" t="s">
        <v>3210</v>
      </c>
      <c r="M2010">
        <v>3</v>
      </c>
      <c r="N2010" t="s">
        <v>3601</v>
      </c>
      <c r="O2010" t="s">
        <v>325</v>
      </c>
      <c r="P2010">
        <v>1</v>
      </c>
      <c r="Q2010" t="s">
        <v>25</v>
      </c>
      <c r="R2010">
        <v>7</v>
      </c>
      <c r="S2010" t="s">
        <v>26</v>
      </c>
    </row>
    <row r="2011" spans="1:19" x14ac:dyDescent="0.35">
      <c r="A2011" t="s">
        <v>325</v>
      </c>
      <c r="B2011">
        <v>696.69686149999995</v>
      </c>
      <c r="C2011">
        <v>714.42569900000001</v>
      </c>
      <c r="D2011">
        <v>112.6</v>
      </c>
      <c r="E2011" t="s">
        <v>3606</v>
      </c>
      <c r="F2011">
        <v>-1</v>
      </c>
      <c r="G2011">
        <v>8713.6</v>
      </c>
      <c r="H2011" t="s">
        <v>3601</v>
      </c>
      <c r="I2011">
        <v>0</v>
      </c>
      <c r="J2011" t="s">
        <v>3210</v>
      </c>
      <c r="K2011" t="s">
        <v>149</v>
      </c>
      <c r="L2011" t="s">
        <v>3210</v>
      </c>
      <c r="M2011">
        <v>3</v>
      </c>
      <c r="N2011" t="s">
        <v>3601</v>
      </c>
      <c r="O2011" t="s">
        <v>325</v>
      </c>
      <c r="P2011">
        <v>1</v>
      </c>
      <c r="Q2011" t="s">
        <v>25</v>
      </c>
      <c r="R2011">
        <v>6</v>
      </c>
      <c r="S2011" t="s">
        <v>26</v>
      </c>
    </row>
    <row r="2012" spans="1:19" x14ac:dyDescent="0.35">
      <c r="A2012" t="s">
        <v>392</v>
      </c>
      <c r="B2012">
        <v>615.94304990000001</v>
      </c>
      <c r="C2012">
        <v>964.47343699999999</v>
      </c>
      <c r="D2012">
        <v>28.5</v>
      </c>
      <c r="E2012" t="s">
        <v>3607</v>
      </c>
      <c r="F2012">
        <v>-1</v>
      </c>
      <c r="G2012">
        <v>1993.5</v>
      </c>
      <c r="H2012" t="s">
        <v>3608</v>
      </c>
      <c r="I2012">
        <v>0</v>
      </c>
      <c r="J2012" t="s">
        <v>3609</v>
      </c>
      <c r="K2012" t="s">
        <v>827</v>
      </c>
      <c r="L2012" t="s">
        <v>3610</v>
      </c>
      <c r="M2012">
        <v>3</v>
      </c>
      <c r="N2012" t="s">
        <v>3608</v>
      </c>
      <c r="O2012" t="s">
        <v>392</v>
      </c>
      <c r="P2012">
        <v>1</v>
      </c>
      <c r="Q2012" t="s">
        <v>25</v>
      </c>
      <c r="R2012">
        <v>9</v>
      </c>
      <c r="S2012" t="s">
        <v>26</v>
      </c>
    </row>
    <row r="2013" spans="1:19" x14ac:dyDescent="0.35">
      <c r="A2013" t="s">
        <v>392</v>
      </c>
      <c r="B2013">
        <v>615.94304990000001</v>
      </c>
      <c r="C2013">
        <v>545.25656790000005</v>
      </c>
      <c r="D2013">
        <v>28.5</v>
      </c>
      <c r="E2013" t="s">
        <v>3611</v>
      </c>
      <c r="F2013">
        <v>-1</v>
      </c>
      <c r="G2013">
        <v>6446.7</v>
      </c>
      <c r="H2013" t="s">
        <v>3608</v>
      </c>
      <c r="I2013">
        <v>0</v>
      </c>
      <c r="J2013" t="s">
        <v>3609</v>
      </c>
      <c r="K2013" t="s">
        <v>3612</v>
      </c>
      <c r="L2013" t="s">
        <v>3610</v>
      </c>
      <c r="M2013">
        <v>3</v>
      </c>
      <c r="N2013" t="s">
        <v>3608</v>
      </c>
      <c r="O2013" t="s">
        <v>392</v>
      </c>
      <c r="P2013">
        <v>1</v>
      </c>
      <c r="Q2013" t="s">
        <v>25</v>
      </c>
      <c r="R2013">
        <v>5</v>
      </c>
      <c r="S2013" t="s">
        <v>26</v>
      </c>
    </row>
    <row r="2014" spans="1:19" x14ac:dyDescent="0.35">
      <c r="A2014" t="s">
        <v>392</v>
      </c>
      <c r="B2014">
        <v>615.94304990000001</v>
      </c>
      <c r="C2014">
        <v>866.86890459999995</v>
      </c>
      <c r="D2014">
        <v>28.5</v>
      </c>
      <c r="E2014" t="s">
        <v>3613</v>
      </c>
      <c r="F2014">
        <v>-1</v>
      </c>
      <c r="G2014">
        <v>5364.4</v>
      </c>
      <c r="H2014" t="s">
        <v>3608</v>
      </c>
      <c r="I2014">
        <v>0</v>
      </c>
      <c r="J2014" t="s">
        <v>3609</v>
      </c>
      <c r="K2014" t="s">
        <v>3614</v>
      </c>
      <c r="L2014" t="s">
        <v>3610</v>
      </c>
      <c r="M2014">
        <v>3</v>
      </c>
      <c r="N2014" t="s">
        <v>3608</v>
      </c>
      <c r="O2014" t="s">
        <v>392</v>
      </c>
      <c r="P2014">
        <v>2</v>
      </c>
      <c r="Q2014" t="s">
        <v>25</v>
      </c>
      <c r="R2014">
        <v>15</v>
      </c>
      <c r="S2014" t="s">
        <v>26</v>
      </c>
    </row>
    <row r="2015" spans="1:19" x14ac:dyDescent="0.35">
      <c r="A2015" t="s">
        <v>392</v>
      </c>
      <c r="B2015">
        <v>615.94304990000001</v>
      </c>
      <c r="C2015">
        <v>636.28988779999997</v>
      </c>
      <c r="D2015">
        <v>28.5</v>
      </c>
      <c r="E2015" t="s">
        <v>3615</v>
      </c>
      <c r="F2015">
        <v>-1</v>
      </c>
      <c r="G2015">
        <v>2254.9</v>
      </c>
      <c r="H2015" t="s">
        <v>3608</v>
      </c>
      <c r="I2015">
        <v>0</v>
      </c>
      <c r="J2015" t="s">
        <v>3609</v>
      </c>
      <c r="K2015" t="s">
        <v>896</v>
      </c>
      <c r="L2015" t="s">
        <v>3610</v>
      </c>
      <c r="M2015">
        <v>3</v>
      </c>
      <c r="N2015" t="s">
        <v>3608</v>
      </c>
      <c r="O2015" t="s">
        <v>392</v>
      </c>
      <c r="P2015">
        <v>2</v>
      </c>
      <c r="Q2015" t="s">
        <v>25</v>
      </c>
      <c r="R2015">
        <v>11</v>
      </c>
      <c r="S2015" t="s">
        <v>26</v>
      </c>
    </row>
    <row r="2016" spans="1:19" x14ac:dyDescent="0.35">
      <c r="A2016" t="s">
        <v>392</v>
      </c>
      <c r="B2016">
        <v>615.94304990000001</v>
      </c>
      <c r="C2016">
        <v>1124.504085</v>
      </c>
      <c r="D2016">
        <v>28.5</v>
      </c>
      <c r="E2016" t="s">
        <v>3616</v>
      </c>
      <c r="F2016">
        <v>-1</v>
      </c>
      <c r="G2016">
        <v>1966.7</v>
      </c>
      <c r="H2016" t="s">
        <v>3608</v>
      </c>
      <c r="I2016">
        <v>0</v>
      </c>
      <c r="J2016" t="s">
        <v>3609</v>
      </c>
      <c r="K2016" t="s">
        <v>984</v>
      </c>
      <c r="L2016" t="s">
        <v>3610</v>
      </c>
      <c r="M2016">
        <v>3</v>
      </c>
      <c r="N2016" t="s">
        <v>3608</v>
      </c>
      <c r="O2016" t="s">
        <v>392</v>
      </c>
      <c r="P2016">
        <v>1</v>
      </c>
      <c r="Q2016" t="s">
        <v>25</v>
      </c>
      <c r="R2016">
        <v>10</v>
      </c>
      <c r="S2016" t="s">
        <v>26</v>
      </c>
    </row>
    <row r="2017" spans="1:19" x14ac:dyDescent="0.35">
      <c r="A2017" t="s">
        <v>392</v>
      </c>
      <c r="B2017">
        <v>615.94304990000001</v>
      </c>
      <c r="C2017">
        <v>816.34506539999995</v>
      </c>
      <c r="D2017">
        <v>28.5</v>
      </c>
      <c r="E2017" t="s">
        <v>3617</v>
      </c>
      <c r="F2017">
        <v>-1</v>
      </c>
      <c r="G2017">
        <v>6613.7</v>
      </c>
      <c r="H2017" t="s">
        <v>3608</v>
      </c>
      <c r="I2017">
        <v>0</v>
      </c>
      <c r="J2017" t="s">
        <v>3609</v>
      </c>
      <c r="K2017" t="s">
        <v>2458</v>
      </c>
      <c r="L2017" t="s">
        <v>3610</v>
      </c>
      <c r="M2017">
        <v>3</v>
      </c>
      <c r="N2017" t="s">
        <v>3608</v>
      </c>
      <c r="O2017" t="s">
        <v>392</v>
      </c>
      <c r="P2017">
        <v>2</v>
      </c>
      <c r="Q2017" t="s">
        <v>25</v>
      </c>
      <c r="R2017">
        <v>14</v>
      </c>
      <c r="S2017" t="s">
        <v>26</v>
      </c>
    </row>
    <row r="2018" spans="1:19" x14ac:dyDescent="0.35">
      <c r="A2018" t="s">
        <v>392</v>
      </c>
      <c r="B2018">
        <v>621.27468810000005</v>
      </c>
      <c r="C2018">
        <v>824.34252270000002</v>
      </c>
      <c r="D2018">
        <v>12.1</v>
      </c>
      <c r="E2018" t="s">
        <v>3618</v>
      </c>
      <c r="F2018">
        <v>-1</v>
      </c>
      <c r="G2018">
        <v>2832.7</v>
      </c>
      <c r="H2018" t="s">
        <v>3619</v>
      </c>
      <c r="I2018">
        <v>0</v>
      </c>
      <c r="J2018" t="s">
        <v>3609</v>
      </c>
      <c r="K2018" t="s">
        <v>3620</v>
      </c>
      <c r="L2018" t="s">
        <v>3621</v>
      </c>
      <c r="M2018">
        <v>3</v>
      </c>
      <c r="N2018" t="s">
        <v>3619</v>
      </c>
      <c r="O2018" t="s">
        <v>392</v>
      </c>
      <c r="P2018">
        <v>2</v>
      </c>
      <c r="Q2018" t="s">
        <v>25</v>
      </c>
      <c r="R2018">
        <v>14</v>
      </c>
      <c r="S2018" t="s">
        <v>26</v>
      </c>
    </row>
    <row r="2019" spans="1:19" x14ac:dyDescent="0.35">
      <c r="A2019" t="s">
        <v>392</v>
      </c>
      <c r="B2019">
        <v>621.27468810000005</v>
      </c>
      <c r="C2019">
        <v>874.86636190000002</v>
      </c>
      <c r="D2019">
        <v>12.1</v>
      </c>
      <c r="E2019" t="s">
        <v>3622</v>
      </c>
      <c r="F2019">
        <v>-1</v>
      </c>
      <c r="G2019">
        <v>2107.6999999999998</v>
      </c>
      <c r="H2019" t="s">
        <v>3619</v>
      </c>
      <c r="I2019">
        <v>0</v>
      </c>
      <c r="J2019" t="s">
        <v>3609</v>
      </c>
      <c r="K2019" t="s">
        <v>2326</v>
      </c>
      <c r="L2019" t="s">
        <v>3621</v>
      </c>
      <c r="M2019">
        <v>3</v>
      </c>
      <c r="N2019" t="s">
        <v>3619</v>
      </c>
      <c r="O2019" t="s">
        <v>392</v>
      </c>
      <c r="P2019">
        <v>2</v>
      </c>
      <c r="Q2019" t="s">
        <v>25</v>
      </c>
      <c r="R2019">
        <v>15</v>
      </c>
      <c r="S2019" t="s">
        <v>26</v>
      </c>
    </row>
    <row r="2020" spans="1:19" x14ac:dyDescent="0.35">
      <c r="A2020" t="s">
        <v>392</v>
      </c>
      <c r="B2020">
        <v>621.27468810000005</v>
      </c>
      <c r="C2020">
        <v>545.25656790000005</v>
      </c>
      <c r="D2020">
        <v>12.1</v>
      </c>
      <c r="E2020" t="s">
        <v>3623</v>
      </c>
      <c r="F2020">
        <v>-1</v>
      </c>
      <c r="G2020">
        <v>3272.8</v>
      </c>
      <c r="H2020" t="s">
        <v>3619</v>
      </c>
      <c r="I2020">
        <v>0</v>
      </c>
      <c r="J2020" t="s">
        <v>3609</v>
      </c>
      <c r="K2020" t="s">
        <v>3624</v>
      </c>
      <c r="L2020" t="s">
        <v>3621</v>
      </c>
      <c r="M2020">
        <v>3</v>
      </c>
      <c r="N2020" t="s">
        <v>3619</v>
      </c>
      <c r="O2020" t="s">
        <v>392</v>
      </c>
      <c r="P2020">
        <v>1</v>
      </c>
      <c r="Q2020" t="s">
        <v>25</v>
      </c>
      <c r="R2020">
        <v>5</v>
      </c>
      <c r="S2020" t="s">
        <v>26</v>
      </c>
    </row>
    <row r="2021" spans="1:19" x14ac:dyDescent="0.35">
      <c r="A2021" t="s">
        <v>392</v>
      </c>
      <c r="B2021">
        <v>621.27468810000005</v>
      </c>
      <c r="C2021">
        <v>673.35153089999994</v>
      </c>
      <c r="D2021">
        <v>12.1</v>
      </c>
      <c r="E2021" t="s">
        <v>3625</v>
      </c>
      <c r="F2021">
        <v>-1</v>
      </c>
      <c r="G2021">
        <v>1067.5</v>
      </c>
      <c r="H2021" t="s">
        <v>3619</v>
      </c>
      <c r="I2021">
        <v>0</v>
      </c>
      <c r="J2021" t="s">
        <v>3609</v>
      </c>
      <c r="K2021" t="s">
        <v>217</v>
      </c>
      <c r="L2021" t="s">
        <v>3621</v>
      </c>
      <c r="M2021">
        <v>3</v>
      </c>
      <c r="N2021" t="s">
        <v>3619</v>
      </c>
      <c r="O2021" t="s">
        <v>392</v>
      </c>
      <c r="P2021">
        <v>1</v>
      </c>
      <c r="Q2021" t="s">
        <v>25</v>
      </c>
      <c r="R2021">
        <v>6</v>
      </c>
      <c r="S2021" t="s">
        <v>26</v>
      </c>
    </row>
    <row r="2022" spans="1:19" x14ac:dyDescent="0.35">
      <c r="A2022" t="s">
        <v>392</v>
      </c>
      <c r="B2022">
        <v>621.27468810000005</v>
      </c>
      <c r="C2022">
        <v>893.43632319999995</v>
      </c>
      <c r="D2022">
        <v>12.1</v>
      </c>
      <c r="E2022" t="s">
        <v>3626</v>
      </c>
      <c r="F2022">
        <v>-1</v>
      </c>
      <c r="G2022">
        <v>1257.5999999999999</v>
      </c>
      <c r="H2022" t="s">
        <v>3619</v>
      </c>
      <c r="I2022">
        <v>0</v>
      </c>
      <c r="J2022" t="s">
        <v>3609</v>
      </c>
      <c r="K2022" t="s">
        <v>332</v>
      </c>
      <c r="L2022" t="s">
        <v>3621</v>
      </c>
      <c r="M2022">
        <v>3</v>
      </c>
      <c r="N2022" t="s">
        <v>3619</v>
      </c>
      <c r="O2022" t="s">
        <v>392</v>
      </c>
      <c r="P2022">
        <v>1</v>
      </c>
      <c r="Q2022" t="s">
        <v>25</v>
      </c>
      <c r="R2022">
        <v>8</v>
      </c>
      <c r="S2022" t="s">
        <v>26</v>
      </c>
    </row>
    <row r="2023" spans="1:19" x14ac:dyDescent="0.35">
      <c r="A2023" t="s">
        <v>392</v>
      </c>
      <c r="B2023">
        <v>621.27468810000005</v>
      </c>
      <c r="C2023">
        <v>766.82905110000002</v>
      </c>
      <c r="D2023">
        <v>12.1</v>
      </c>
      <c r="E2023" t="s">
        <v>3627</v>
      </c>
      <c r="F2023">
        <v>-1</v>
      </c>
      <c r="G2023">
        <v>1079.5999999999999</v>
      </c>
      <c r="H2023" t="s">
        <v>3619</v>
      </c>
      <c r="I2023">
        <v>0</v>
      </c>
      <c r="J2023" t="s">
        <v>3609</v>
      </c>
      <c r="K2023" t="s">
        <v>3628</v>
      </c>
      <c r="L2023" t="s">
        <v>3621</v>
      </c>
      <c r="M2023">
        <v>3</v>
      </c>
      <c r="N2023" t="s">
        <v>3619</v>
      </c>
      <c r="O2023" t="s">
        <v>392</v>
      </c>
      <c r="P2023">
        <v>2</v>
      </c>
      <c r="Q2023" t="s">
        <v>25</v>
      </c>
      <c r="R2023">
        <v>13</v>
      </c>
      <c r="S2023" t="s">
        <v>26</v>
      </c>
    </row>
    <row r="2024" spans="1:19" x14ac:dyDescent="0.35">
      <c r="A2024" t="s">
        <v>392</v>
      </c>
      <c r="B2024">
        <v>462.20910650000002</v>
      </c>
      <c r="C2024">
        <v>636.28988779999997</v>
      </c>
      <c r="D2024">
        <v>28.5</v>
      </c>
      <c r="E2024" t="s">
        <v>3629</v>
      </c>
      <c r="F2024">
        <v>-1</v>
      </c>
      <c r="G2024">
        <v>2624.6</v>
      </c>
      <c r="H2024" t="s">
        <v>3630</v>
      </c>
      <c r="I2024">
        <v>0</v>
      </c>
      <c r="J2024" t="s">
        <v>3609</v>
      </c>
      <c r="K2024" t="s">
        <v>3631</v>
      </c>
      <c r="L2024" t="s">
        <v>3610</v>
      </c>
      <c r="M2024">
        <v>4</v>
      </c>
      <c r="N2024" t="s">
        <v>3630</v>
      </c>
      <c r="O2024" t="s">
        <v>392</v>
      </c>
      <c r="P2024">
        <v>2</v>
      </c>
      <c r="Q2024" t="s">
        <v>25</v>
      </c>
      <c r="R2024">
        <v>11</v>
      </c>
      <c r="S2024" t="s">
        <v>26</v>
      </c>
    </row>
    <row r="2025" spans="1:19" x14ac:dyDescent="0.35">
      <c r="A2025" t="s">
        <v>392</v>
      </c>
      <c r="B2025">
        <v>462.20910650000002</v>
      </c>
      <c r="C2025">
        <v>482.74035670000001</v>
      </c>
      <c r="D2025">
        <v>28.5</v>
      </c>
      <c r="E2025" t="s">
        <v>3632</v>
      </c>
      <c r="F2025">
        <v>-1</v>
      </c>
      <c r="G2025">
        <v>4950.1000000000004</v>
      </c>
      <c r="H2025" t="s">
        <v>3630</v>
      </c>
      <c r="I2025">
        <v>0</v>
      </c>
      <c r="J2025" t="s">
        <v>3609</v>
      </c>
      <c r="K2025" t="s">
        <v>2182</v>
      </c>
      <c r="L2025" t="s">
        <v>3610</v>
      </c>
      <c r="M2025">
        <v>4</v>
      </c>
      <c r="N2025" t="s">
        <v>3630</v>
      </c>
      <c r="O2025" t="s">
        <v>392</v>
      </c>
      <c r="P2025">
        <v>2</v>
      </c>
      <c r="Q2025" t="s">
        <v>25</v>
      </c>
      <c r="R2025">
        <v>9</v>
      </c>
      <c r="S2025" t="s">
        <v>26</v>
      </c>
    </row>
    <row r="2026" spans="1:19" x14ac:dyDescent="0.35">
      <c r="A2026" t="s">
        <v>392</v>
      </c>
      <c r="B2026">
        <v>462.20910650000002</v>
      </c>
      <c r="C2026">
        <v>562.75568080000005</v>
      </c>
      <c r="D2026">
        <v>28.5</v>
      </c>
      <c r="E2026" t="s">
        <v>3633</v>
      </c>
      <c r="F2026">
        <v>-1</v>
      </c>
      <c r="G2026">
        <v>8521.6</v>
      </c>
      <c r="H2026" t="s">
        <v>3630</v>
      </c>
      <c r="I2026">
        <v>0</v>
      </c>
      <c r="J2026" t="s">
        <v>3609</v>
      </c>
      <c r="K2026" t="s">
        <v>3634</v>
      </c>
      <c r="L2026" t="s">
        <v>3610</v>
      </c>
      <c r="M2026">
        <v>4</v>
      </c>
      <c r="N2026" t="s">
        <v>3630</v>
      </c>
      <c r="O2026" t="s">
        <v>392</v>
      </c>
      <c r="P2026">
        <v>2</v>
      </c>
      <c r="Q2026" t="s">
        <v>25</v>
      </c>
      <c r="R2026">
        <v>10</v>
      </c>
      <c r="S2026" t="s">
        <v>26</v>
      </c>
    </row>
    <row r="2027" spans="1:19" x14ac:dyDescent="0.35">
      <c r="A2027" t="s">
        <v>392</v>
      </c>
      <c r="B2027">
        <v>462.20910650000002</v>
      </c>
      <c r="C2027">
        <v>893.43632319999995</v>
      </c>
      <c r="D2027">
        <v>28.5</v>
      </c>
      <c r="E2027" t="s">
        <v>3635</v>
      </c>
      <c r="F2027">
        <v>-1</v>
      </c>
      <c r="G2027">
        <v>2427.3000000000002</v>
      </c>
      <c r="H2027" t="s">
        <v>3630</v>
      </c>
      <c r="I2027">
        <v>0</v>
      </c>
      <c r="J2027" t="s">
        <v>3609</v>
      </c>
      <c r="K2027" t="s">
        <v>3636</v>
      </c>
      <c r="L2027" t="s">
        <v>3610</v>
      </c>
      <c r="M2027">
        <v>4</v>
      </c>
      <c r="N2027" t="s">
        <v>3630</v>
      </c>
      <c r="O2027" t="s">
        <v>392</v>
      </c>
      <c r="P2027">
        <v>1</v>
      </c>
      <c r="Q2027" t="s">
        <v>25</v>
      </c>
      <c r="R2027">
        <v>8</v>
      </c>
      <c r="S2027" t="s">
        <v>26</v>
      </c>
    </row>
    <row r="2028" spans="1:19" x14ac:dyDescent="0.35">
      <c r="A2028" t="s">
        <v>392</v>
      </c>
      <c r="B2028">
        <v>462.20910650000002</v>
      </c>
      <c r="C2028">
        <v>575.24937399999999</v>
      </c>
      <c r="D2028">
        <v>28.5</v>
      </c>
      <c r="E2028" t="s">
        <v>3637</v>
      </c>
      <c r="F2028">
        <v>-1</v>
      </c>
      <c r="G2028">
        <v>5554.5</v>
      </c>
      <c r="H2028" t="s">
        <v>3630</v>
      </c>
      <c r="I2028">
        <v>0</v>
      </c>
      <c r="J2028" t="s">
        <v>3609</v>
      </c>
      <c r="K2028" t="s">
        <v>3546</v>
      </c>
      <c r="L2028" t="s">
        <v>3610</v>
      </c>
      <c r="M2028">
        <v>4</v>
      </c>
      <c r="N2028" t="s">
        <v>3630</v>
      </c>
      <c r="O2028" t="s">
        <v>392</v>
      </c>
      <c r="P2028">
        <v>1</v>
      </c>
      <c r="Q2028" t="s">
        <v>33</v>
      </c>
      <c r="R2028">
        <v>5</v>
      </c>
      <c r="S2028" t="s">
        <v>26</v>
      </c>
    </row>
    <row r="2029" spans="1:19" x14ac:dyDescent="0.35">
      <c r="A2029" t="s">
        <v>392</v>
      </c>
      <c r="B2029">
        <v>462.20910650000002</v>
      </c>
      <c r="C2029">
        <v>545.25656790000005</v>
      </c>
      <c r="D2029">
        <v>28.5</v>
      </c>
      <c r="E2029" t="s">
        <v>3638</v>
      </c>
      <c r="F2029">
        <v>-1</v>
      </c>
      <c r="G2029">
        <v>4830</v>
      </c>
      <c r="H2029" t="s">
        <v>3630</v>
      </c>
      <c r="I2029">
        <v>0</v>
      </c>
      <c r="J2029" t="s">
        <v>3609</v>
      </c>
      <c r="K2029" t="s">
        <v>174</v>
      </c>
      <c r="L2029" t="s">
        <v>3610</v>
      </c>
      <c r="M2029">
        <v>4</v>
      </c>
      <c r="N2029" t="s">
        <v>3630</v>
      </c>
      <c r="O2029" t="s">
        <v>392</v>
      </c>
      <c r="P2029">
        <v>1</v>
      </c>
      <c r="Q2029" t="s">
        <v>25</v>
      </c>
      <c r="R2029">
        <v>5</v>
      </c>
      <c r="S2029" t="s">
        <v>26</v>
      </c>
    </row>
    <row r="2030" spans="1:19" x14ac:dyDescent="0.35">
      <c r="A2030" t="s">
        <v>392</v>
      </c>
      <c r="B2030">
        <v>1001.461492</v>
      </c>
      <c r="C2030">
        <v>1280.605196</v>
      </c>
      <c r="D2030">
        <v>19.3</v>
      </c>
      <c r="E2030" t="s">
        <v>3639</v>
      </c>
      <c r="F2030">
        <v>-1</v>
      </c>
      <c r="G2030">
        <v>2554.8000000000002</v>
      </c>
      <c r="H2030" t="s">
        <v>3640</v>
      </c>
      <c r="I2030">
        <v>0</v>
      </c>
      <c r="J2030" t="s">
        <v>3641</v>
      </c>
      <c r="K2030" t="s">
        <v>3642</v>
      </c>
      <c r="L2030" t="s">
        <v>3643</v>
      </c>
      <c r="M2030">
        <v>2</v>
      </c>
      <c r="N2030" t="s">
        <v>3640</v>
      </c>
      <c r="O2030" t="s">
        <v>392</v>
      </c>
      <c r="P2030">
        <v>1</v>
      </c>
      <c r="Q2030" t="s">
        <v>25</v>
      </c>
      <c r="R2030">
        <v>11</v>
      </c>
      <c r="S2030" t="s">
        <v>26</v>
      </c>
    </row>
    <row r="2031" spans="1:19" x14ac:dyDescent="0.35">
      <c r="A2031" t="s">
        <v>392</v>
      </c>
      <c r="B2031">
        <v>1001.461492</v>
      </c>
      <c r="C2031">
        <v>360.23537900000002</v>
      </c>
      <c r="D2031">
        <v>19.3</v>
      </c>
      <c r="E2031" t="s">
        <v>3644</v>
      </c>
      <c r="F2031">
        <v>-1</v>
      </c>
      <c r="G2031">
        <v>3065.8</v>
      </c>
      <c r="H2031" t="s">
        <v>3640</v>
      </c>
      <c r="I2031">
        <v>0</v>
      </c>
      <c r="J2031" t="s">
        <v>3641</v>
      </c>
      <c r="K2031" t="s">
        <v>307</v>
      </c>
      <c r="L2031" t="s">
        <v>3643</v>
      </c>
      <c r="M2031">
        <v>2</v>
      </c>
      <c r="N2031" t="s">
        <v>3640</v>
      </c>
      <c r="O2031" t="s">
        <v>392</v>
      </c>
      <c r="P2031">
        <v>1</v>
      </c>
      <c r="Q2031" t="s">
        <v>25</v>
      </c>
      <c r="R2031">
        <v>3</v>
      </c>
      <c r="S2031" t="s">
        <v>26</v>
      </c>
    </row>
    <row r="2032" spans="1:19" x14ac:dyDescent="0.35">
      <c r="A2032" t="s">
        <v>392</v>
      </c>
      <c r="B2032">
        <v>1001.461492</v>
      </c>
      <c r="C2032">
        <v>489.2779721</v>
      </c>
      <c r="D2032">
        <v>19.3</v>
      </c>
      <c r="E2032" t="s">
        <v>3645</v>
      </c>
      <c r="F2032">
        <v>-1</v>
      </c>
      <c r="G2032">
        <v>6660.7</v>
      </c>
      <c r="H2032" t="s">
        <v>3640</v>
      </c>
      <c r="I2032">
        <v>0</v>
      </c>
      <c r="J2032" t="s">
        <v>3641</v>
      </c>
      <c r="K2032" t="s">
        <v>72</v>
      </c>
      <c r="L2032" t="s">
        <v>3643</v>
      </c>
      <c r="M2032">
        <v>2</v>
      </c>
      <c r="N2032" t="s">
        <v>3640</v>
      </c>
      <c r="O2032" t="s">
        <v>392</v>
      </c>
      <c r="P2032">
        <v>1</v>
      </c>
      <c r="Q2032" t="s">
        <v>25</v>
      </c>
      <c r="R2032">
        <v>4</v>
      </c>
      <c r="S2032" t="s">
        <v>26</v>
      </c>
    </row>
    <row r="2033" spans="1:19" x14ac:dyDescent="0.35">
      <c r="A2033" t="s">
        <v>392</v>
      </c>
      <c r="B2033">
        <v>1001.461492</v>
      </c>
      <c r="C2033">
        <v>701.35767899999996</v>
      </c>
      <c r="D2033">
        <v>19.3</v>
      </c>
      <c r="E2033" t="s">
        <v>3646</v>
      </c>
      <c r="F2033">
        <v>-1</v>
      </c>
      <c r="G2033">
        <v>4097</v>
      </c>
      <c r="H2033" t="s">
        <v>3640</v>
      </c>
      <c r="I2033">
        <v>0</v>
      </c>
      <c r="J2033" t="s">
        <v>3641</v>
      </c>
      <c r="K2033" t="s">
        <v>3647</v>
      </c>
      <c r="L2033" t="s">
        <v>3643</v>
      </c>
      <c r="M2033">
        <v>2</v>
      </c>
      <c r="N2033" t="s">
        <v>3640</v>
      </c>
      <c r="O2033" t="s">
        <v>392</v>
      </c>
      <c r="P2033">
        <v>1</v>
      </c>
      <c r="Q2033" t="s">
        <v>25</v>
      </c>
      <c r="R2033">
        <v>6</v>
      </c>
      <c r="S2033" t="s">
        <v>26</v>
      </c>
    </row>
    <row r="2034" spans="1:19" x14ac:dyDescent="0.35">
      <c r="A2034" t="s">
        <v>392</v>
      </c>
      <c r="B2034">
        <v>1001.461492</v>
      </c>
      <c r="C2034">
        <v>1049.5374340000001</v>
      </c>
      <c r="D2034">
        <v>19.3</v>
      </c>
      <c r="E2034" t="s">
        <v>3648</v>
      </c>
      <c r="F2034">
        <v>-1</v>
      </c>
      <c r="G2034">
        <v>3585.8</v>
      </c>
      <c r="H2034" t="s">
        <v>3640</v>
      </c>
      <c r="I2034">
        <v>0</v>
      </c>
      <c r="J2034" t="s">
        <v>3641</v>
      </c>
      <c r="K2034" t="s">
        <v>489</v>
      </c>
      <c r="L2034" t="s">
        <v>3643</v>
      </c>
      <c r="M2034">
        <v>2</v>
      </c>
      <c r="N2034" t="s">
        <v>3640</v>
      </c>
      <c r="O2034" t="s">
        <v>392</v>
      </c>
      <c r="P2034">
        <v>1</v>
      </c>
      <c r="Q2034" t="s">
        <v>25</v>
      </c>
      <c r="R2034">
        <v>9</v>
      </c>
      <c r="S2034" t="s">
        <v>26</v>
      </c>
    </row>
    <row r="2035" spans="1:19" x14ac:dyDescent="0.35">
      <c r="A2035" t="s">
        <v>392</v>
      </c>
      <c r="B2035">
        <v>1001.461492</v>
      </c>
      <c r="C2035">
        <v>779.86068560000001</v>
      </c>
      <c r="D2035">
        <v>19.3</v>
      </c>
      <c r="E2035" t="s">
        <v>3649</v>
      </c>
      <c r="F2035">
        <v>-1</v>
      </c>
      <c r="G2035">
        <v>5926</v>
      </c>
      <c r="H2035" t="s">
        <v>3640</v>
      </c>
      <c r="I2035">
        <v>0</v>
      </c>
      <c r="J2035" t="s">
        <v>3641</v>
      </c>
      <c r="K2035" t="s">
        <v>3650</v>
      </c>
      <c r="L2035" t="s">
        <v>3643</v>
      </c>
      <c r="M2035">
        <v>2</v>
      </c>
      <c r="N2035" t="s">
        <v>3640</v>
      </c>
      <c r="O2035" t="s">
        <v>392</v>
      </c>
      <c r="P2035">
        <v>2</v>
      </c>
      <c r="Q2035" t="s">
        <v>25</v>
      </c>
      <c r="R2035">
        <v>13</v>
      </c>
      <c r="S2035" t="s">
        <v>26</v>
      </c>
    </row>
    <row r="2036" spans="1:19" x14ac:dyDescent="0.35">
      <c r="A2036" t="s">
        <v>392</v>
      </c>
      <c r="B2036">
        <v>667.97675360000005</v>
      </c>
      <c r="C2036">
        <v>360.23537900000002</v>
      </c>
      <c r="D2036">
        <v>20.3</v>
      </c>
      <c r="E2036" t="s">
        <v>3651</v>
      </c>
      <c r="F2036">
        <v>-1</v>
      </c>
      <c r="G2036">
        <v>2366.1999999999998</v>
      </c>
      <c r="H2036" t="s">
        <v>3652</v>
      </c>
      <c r="I2036">
        <v>0</v>
      </c>
      <c r="J2036" t="s">
        <v>3641</v>
      </c>
      <c r="K2036" t="s">
        <v>147</v>
      </c>
      <c r="L2036" t="s">
        <v>3643</v>
      </c>
      <c r="M2036">
        <v>3</v>
      </c>
      <c r="N2036" t="s">
        <v>3652</v>
      </c>
      <c r="O2036" t="s">
        <v>392</v>
      </c>
      <c r="P2036">
        <v>1</v>
      </c>
      <c r="Q2036" t="s">
        <v>25</v>
      </c>
      <c r="R2036">
        <v>3</v>
      </c>
      <c r="S2036" t="s">
        <v>26</v>
      </c>
    </row>
    <row r="2037" spans="1:19" x14ac:dyDescent="0.35">
      <c r="A2037" t="s">
        <v>392</v>
      </c>
      <c r="B2037">
        <v>667.97675360000005</v>
      </c>
      <c r="C2037">
        <v>489.2779721</v>
      </c>
      <c r="D2037">
        <v>20.3</v>
      </c>
      <c r="E2037" t="s">
        <v>3653</v>
      </c>
      <c r="F2037">
        <v>-1</v>
      </c>
      <c r="G2037">
        <v>5425.1</v>
      </c>
      <c r="H2037" t="s">
        <v>3652</v>
      </c>
      <c r="I2037">
        <v>0</v>
      </c>
      <c r="J2037" t="s">
        <v>3641</v>
      </c>
      <c r="K2037" t="s">
        <v>277</v>
      </c>
      <c r="L2037" t="s">
        <v>3643</v>
      </c>
      <c r="M2037">
        <v>3</v>
      </c>
      <c r="N2037" t="s">
        <v>3652</v>
      </c>
      <c r="O2037" t="s">
        <v>392</v>
      </c>
      <c r="P2037">
        <v>1</v>
      </c>
      <c r="Q2037" t="s">
        <v>25</v>
      </c>
      <c r="R2037">
        <v>4</v>
      </c>
      <c r="S2037" t="s">
        <v>26</v>
      </c>
    </row>
    <row r="2038" spans="1:19" x14ac:dyDescent="0.35">
      <c r="A2038" t="s">
        <v>392</v>
      </c>
      <c r="B2038">
        <v>667.97675360000005</v>
      </c>
      <c r="C2038">
        <v>714.34044329999995</v>
      </c>
      <c r="D2038">
        <v>20.3</v>
      </c>
      <c r="E2038" t="s">
        <v>3654</v>
      </c>
      <c r="F2038">
        <v>-1</v>
      </c>
      <c r="G2038">
        <v>3917.6</v>
      </c>
      <c r="H2038" t="s">
        <v>3652</v>
      </c>
      <c r="I2038">
        <v>0</v>
      </c>
      <c r="J2038" t="s">
        <v>3641</v>
      </c>
      <c r="K2038" t="s">
        <v>3655</v>
      </c>
      <c r="L2038" t="s">
        <v>3643</v>
      </c>
      <c r="M2038">
        <v>3</v>
      </c>
      <c r="N2038" t="s">
        <v>3652</v>
      </c>
      <c r="O2038" t="s">
        <v>392</v>
      </c>
      <c r="P2038">
        <v>2</v>
      </c>
      <c r="Q2038" t="s">
        <v>25</v>
      </c>
      <c r="R2038">
        <v>12</v>
      </c>
      <c r="S2038" t="s">
        <v>26</v>
      </c>
    </row>
    <row r="2039" spans="1:19" x14ac:dyDescent="0.35">
      <c r="A2039" t="s">
        <v>392</v>
      </c>
      <c r="B2039">
        <v>667.97675360000005</v>
      </c>
      <c r="C2039">
        <v>894.39562090000004</v>
      </c>
      <c r="D2039">
        <v>20.3</v>
      </c>
      <c r="E2039" t="s">
        <v>3656</v>
      </c>
      <c r="F2039">
        <v>-1</v>
      </c>
      <c r="G2039">
        <v>8549.5</v>
      </c>
      <c r="H2039" t="s">
        <v>3652</v>
      </c>
      <c r="I2039">
        <v>0</v>
      </c>
      <c r="J2039" t="s">
        <v>3641</v>
      </c>
      <c r="K2039" t="s">
        <v>3657</v>
      </c>
      <c r="L2039" t="s">
        <v>3643</v>
      </c>
      <c r="M2039">
        <v>3</v>
      </c>
      <c r="N2039" t="s">
        <v>3652</v>
      </c>
      <c r="O2039" t="s">
        <v>392</v>
      </c>
      <c r="P2039">
        <v>2</v>
      </c>
      <c r="Q2039" t="s">
        <v>25</v>
      </c>
      <c r="R2039">
        <v>15</v>
      </c>
      <c r="S2039" t="s">
        <v>26</v>
      </c>
    </row>
    <row r="2040" spans="1:19" x14ac:dyDescent="0.35">
      <c r="A2040" t="s">
        <v>392</v>
      </c>
      <c r="B2040">
        <v>667.97675360000005</v>
      </c>
      <c r="C2040">
        <v>701.35767899999996</v>
      </c>
      <c r="D2040">
        <v>20.3</v>
      </c>
      <c r="E2040" t="s">
        <v>3658</v>
      </c>
      <c r="F2040">
        <v>-1</v>
      </c>
      <c r="G2040">
        <v>6974.2</v>
      </c>
      <c r="H2040" t="s">
        <v>3652</v>
      </c>
      <c r="I2040">
        <v>0</v>
      </c>
      <c r="J2040" t="s">
        <v>3641</v>
      </c>
      <c r="K2040" t="s">
        <v>1704</v>
      </c>
      <c r="L2040" t="s">
        <v>3643</v>
      </c>
      <c r="M2040">
        <v>3</v>
      </c>
      <c r="N2040" t="s">
        <v>3652</v>
      </c>
      <c r="O2040" t="s">
        <v>392</v>
      </c>
      <c r="P2040">
        <v>1</v>
      </c>
      <c r="Q2040" t="s">
        <v>25</v>
      </c>
      <c r="R2040">
        <v>6</v>
      </c>
      <c r="S2040" t="s">
        <v>26</v>
      </c>
    </row>
    <row r="2041" spans="1:19" x14ac:dyDescent="0.35">
      <c r="A2041" t="s">
        <v>392</v>
      </c>
      <c r="B2041">
        <v>667.97675360000005</v>
      </c>
      <c r="C2041">
        <v>944.91946010000004</v>
      </c>
      <c r="D2041">
        <v>20.3</v>
      </c>
      <c r="E2041" t="s">
        <v>3659</v>
      </c>
      <c r="F2041">
        <v>-1</v>
      </c>
      <c r="G2041">
        <v>5709.1</v>
      </c>
      <c r="H2041" t="s">
        <v>3652</v>
      </c>
      <c r="I2041">
        <v>0</v>
      </c>
      <c r="J2041" t="s">
        <v>3641</v>
      </c>
      <c r="K2041" t="s">
        <v>3660</v>
      </c>
      <c r="L2041" t="s">
        <v>3643</v>
      </c>
      <c r="M2041">
        <v>3</v>
      </c>
      <c r="N2041" t="s">
        <v>3652</v>
      </c>
      <c r="O2041" t="s">
        <v>392</v>
      </c>
      <c r="P2041">
        <v>2</v>
      </c>
      <c r="Q2041" t="s">
        <v>25</v>
      </c>
      <c r="R2041">
        <v>16</v>
      </c>
      <c r="S2041" t="s">
        <v>26</v>
      </c>
    </row>
    <row r="2042" spans="1:19" x14ac:dyDescent="0.35">
      <c r="A2042" t="s">
        <v>392</v>
      </c>
      <c r="B2042">
        <v>673.30839179999998</v>
      </c>
      <c r="C2042">
        <v>902.39307819999999</v>
      </c>
      <c r="D2042">
        <v>5.8</v>
      </c>
      <c r="E2042" t="s">
        <v>3661</v>
      </c>
      <c r="F2042">
        <v>-1</v>
      </c>
      <c r="G2042">
        <v>2536.8000000000002</v>
      </c>
      <c r="H2042" t="s">
        <v>3662</v>
      </c>
      <c r="I2042">
        <v>0</v>
      </c>
      <c r="J2042" t="s">
        <v>3641</v>
      </c>
      <c r="K2042" t="s">
        <v>1172</v>
      </c>
      <c r="L2042" t="s">
        <v>3663</v>
      </c>
      <c r="M2042">
        <v>3</v>
      </c>
      <c r="N2042" t="s">
        <v>3662</v>
      </c>
      <c r="O2042" t="s">
        <v>392</v>
      </c>
      <c r="P2042">
        <v>2</v>
      </c>
      <c r="Q2042" t="s">
        <v>25</v>
      </c>
      <c r="R2042">
        <v>15</v>
      </c>
      <c r="S2042" t="s">
        <v>26</v>
      </c>
    </row>
    <row r="2043" spans="1:19" x14ac:dyDescent="0.35">
      <c r="A2043" t="s">
        <v>392</v>
      </c>
      <c r="B2043">
        <v>673.30839179999998</v>
      </c>
      <c r="C2043">
        <v>829.45264199999997</v>
      </c>
      <c r="D2043">
        <v>5.8</v>
      </c>
      <c r="E2043" t="s">
        <v>3664</v>
      </c>
      <c r="F2043">
        <v>-1</v>
      </c>
      <c r="G2043">
        <v>2249.3000000000002</v>
      </c>
      <c r="H2043" t="s">
        <v>3662</v>
      </c>
      <c r="I2043">
        <v>0</v>
      </c>
      <c r="J2043" t="s">
        <v>3641</v>
      </c>
      <c r="K2043" t="s">
        <v>338</v>
      </c>
      <c r="L2043" t="s">
        <v>3663</v>
      </c>
      <c r="M2043">
        <v>3</v>
      </c>
      <c r="N2043" t="s">
        <v>3662</v>
      </c>
      <c r="O2043" t="s">
        <v>392</v>
      </c>
      <c r="P2043">
        <v>1</v>
      </c>
      <c r="Q2043" t="s">
        <v>25</v>
      </c>
      <c r="R2043">
        <v>7</v>
      </c>
      <c r="S2043" t="s">
        <v>26</v>
      </c>
    </row>
    <row r="2044" spans="1:19" x14ac:dyDescent="0.35">
      <c r="A2044" t="s">
        <v>392</v>
      </c>
      <c r="B2044">
        <v>673.30839179999998</v>
      </c>
      <c r="C2044">
        <v>360.23537900000002</v>
      </c>
      <c r="D2044">
        <v>5.8</v>
      </c>
      <c r="E2044" t="s">
        <v>3665</v>
      </c>
      <c r="F2044">
        <v>-1</v>
      </c>
      <c r="G2044">
        <v>1298.5999999999999</v>
      </c>
      <c r="H2044" t="s">
        <v>3662</v>
      </c>
      <c r="I2044">
        <v>0</v>
      </c>
      <c r="J2044" t="s">
        <v>3641</v>
      </c>
      <c r="K2044" t="s">
        <v>78</v>
      </c>
      <c r="L2044" t="s">
        <v>3663</v>
      </c>
      <c r="M2044">
        <v>3</v>
      </c>
      <c r="N2044" t="s">
        <v>3662</v>
      </c>
      <c r="O2044" t="s">
        <v>392</v>
      </c>
      <c r="P2044">
        <v>1</v>
      </c>
      <c r="Q2044" t="s">
        <v>25</v>
      </c>
      <c r="R2044">
        <v>3</v>
      </c>
      <c r="S2044" t="s">
        <v>26</v>
      </c>
    </row>
    <row r="2045" spans="1:19" x14ac:dyDescent="0.35">
      <c r="A2045" t="s">
        <v>392</v>
      </c>
      <c r="B2045">
        <v>673.30839179999998</v>
      </c>
      <c r="C2045">
        <v>489.2779721</v>
      </c>
      <c r="D2045">
        <v>5.8</v>
      </c>
      <c r="E2045" t="s">
        <v>3666</v>
      </c>
      <c r="F2045">
        <v>-1</v>
      </c>
      <c r="G2045">
        <v>2589.9</v>
      </c>
      <c r="H2045" t="s">
        <v>3662</v>
      </c>
      <c r="I2045">
        <v>0</v>
      </c>
      <c r="J2045" t="s">
        <v>3641</v>
      </c>
      <c r="K2045" t="s">
        <v>1151</v>
      </c>
      <c r="L2045" t="s">
        <v>3663</v>
      </c>
      <c r="M2045">
        <v>3</v>
      </c>
      <c r="N2045" t="s">
        <v>3662</v>
      </c>
      <c r="O2045" t="s">
        <v>392</v>
      </c>
      <c r="P2045">
        <v>1</v>
      </c>
      <c r="Q2045" t="s">
        <v>25</v>
      </c>
      <c r="R2045">
        <v>4</v>
      </c>
      <c r="S2045" t="s">
        <v>26</v>
      </c>
    </row>
    <row r="2046" spans="1:19" x14ac:dyDescent="0.35">
      <c r="A2046" t="s">
        <v>392</v>
      </c>
      <c r="B2046">
        <v>673.30839179999998</v>
      </c>
      <c r="C2046">
        <v>1049.5374340000001</v>
      </c>
      <c r="D2046">
        <v>5.8</v>
      </c>
      <c r="E2046" t="s">
        <v>3667</v>
      </c>
      <c r="F2046">
        <v>-1</v>
      </c>
      <c r="G2046">
        <v>2048.1</v>
      </c>
      <c r="H2046" t="s">
        <v>3662</v>
      </c>
      <c r="I2046">
        <v>0</v>
      </c>
      <c r="J2046" t="s">
        <v>3641</v>
      </c>
      <c r="K2046" t="s">
        <v>1976</v>
      </c>
      <c r="L2046" t="s">
        <v>3663</v>
      </c>
      <c r="M2046">
        <v>3</v>
      </c>
      <c r="N2046" t="s">
        <v>3662</v>
      </c>
      <c r="O2046" t="s">
        <v>392</v>
      </c>
      <c r="P2046">
        <v>1</v>
      </c>
      <c r="Q2046" t="s">
        <v>25</v>
      </c>
      <c r="R2046">
        <v>9</v>
      </c>
      <c r="S2046" t="s">
        <v>26</v>
      </c>
    </row>
    <row r="2047" spans="1:19" x14ac:dyDescent="0.35">
      <c r="A2047" t="s">
        <v>392</v>
      </c>
      <c r="B2047">
        <v>673.30839179999998</v>
      </c>
      <c r="C2047">
        <v>701.35767899999996</v>
      </c>
      <c r="D2047">
        <v>5.8</v>
      </c>
      <c r="E2047" t="s">
        <v>3668</v>
      </c>
      <c r="F2047">
        <v>-1</v>
      </c>
      <c r="G2047">
        <v>2916.7</v>
      </c>
      <c r="H2047" t="s">
        <v>3662</v>
      </c>
      <c r="I2047">
        <v>0</v>
      </c>
      <c r="J2047" t="s">
        <v>3641</v>
      </c>
      <c r="K2047" t="s">
        <v>915</v>
      </c>
      <c r="L2047" t="s">
        <v>3663</v>
      </c>
      <c r="M2047">
        <v>3</v>
      </c>
      <c r="N2047" t="s">
        <v>3662</v>
      </c>
      <c r="O2047" t="s">
        <v>392</v>
      </c>
      <c r="P2047">
        <v>1</v>
      </c>
      <c r="Q2047" t="s">
        <v>25</v>
      </c>
      <c r="R2047">
        <v>6</v>
      </c>
      <c r="S2047" t="s">
        <v>26</v>
      </c>
    </row>
    <row r="2048" spans="1:19" x14ac:dyDescent="0.35">
      <c r="A2048" t="s">
        <v>392</v>
      </c>
      <c r="B2048">
        <v>501.23438429999999</v>
      </c>
      <c r="C2048">
        <v>714.34044329999995</v>
      </c>
      <c r="D2048">
        <v>20</v>
      </c>
      <c r="E2048" t="s">
        <v>3669</v>
      </c>
      <c r="F2048">
        <v>-1</v>
      </c>
      <c r="G2048">
        <v>3446</v>
      </c>
      <c r="H2048" t="s">
        <v>3670</v>
      </c>
      <c r="I2048">
        <v>0</v>
      </c>
      <c r="J2048" t="s">
        <v>3641</v>
      </c>
      <c r="K2048" t="s">
        <v>1252</v>
      </c>
      <c r="L2048" t="s">
        <v>3643</v>
      </c>
      <c r="M2048">
        <v>4</v>
      </c>
      <c r="N2048" t="s">
        <v>3670</v>
      </c>
      <c r="O2048" t="s">
        <v>392</v>
      </c>
      <c r="P2048">
        <v>2</v>
      </c>
      <c r="Q2048" t="s">
        <v>25</v>
      </c>
      <c r="R2048">
        <v>12</v>
      </c>
      <c r="S2048" t="s">
        <v>26</v>
      </c>
    </row>
    <row r="2049" spans="1:19" x14ac:dyDescent="0.35">
      <c r="A2049" t="s">
        <v>392</v>
      </c>
      <c r="B2049">
        <v>501.23438429999999</v>
      </c>
      <c r="C2049">
        <v>489.2779721</v>
      </c>
      <c r="D2049">
        <v>20</v>
      </c>
      <c r="E2049" t="s">
        <v>3671</v>
      </c>
      <c r="F2049">
        <v>-1</v>
      </c>
      <c r="G2049">
        <v>4571.8</v>
      </c>
      <c r="H2049" t="s">
        <v>3670</v>
      </c>
      <c r="I2049">
        <v>0</v>
      </c>
      <c r="J2049" t="s">
        <v>3641</v>
      </c>
      <c r="K2049" t="s">
        <v>284</v>
      </c>
      <c r="L2049" t="s">
        <v>3643</v>
      </c>
      <c r="M2049">
        <v>4</v>
      </c>
      <c r="N2049" t="s">
        <v>3670</v>
      </c>
      <c r="O2049" t="s">
        <v>392</v>
      </c>
      <c r="P2049">
        <v>1</v>
      </c>
      <c r="Q2049" t="s">
        <v>25</v>
      </c>
      <c r="R2049">
        <v>4</v>
      </c>
      <c r="S2049" t="s">
        <v>26</v>
      </c>
    </row>
    <row r="2050" spans="1:19" x14ac:dyDescent="0.35">
      <c r="A2050" t="s">
        <v>392</v>
      </c>
      <c r="B2050">
        <v>501.23438429999999</v>
      </c>
      <c r="C2050">
        <v>560.79091229999995</v>
      </c>
      <c r="D2050">
        <v>20</v>
      </c>
      <c r="E2050" t="s">
        <v>3672</v>
      </c>
      <c r="F2050">
        <v>-1</v>
      </c>
      <c r="G2050">
        <v>3856.5</v>
      </c>
      <c r="H2050" t="s">
        <v>3670</v>
      </c>
      <c r="I2050">
        <v>0</v>
      </c>
      <c r="J2050" t="s">
        <v>3641</v>
      </c>
      <c r="K2050" t="s">
        <v>2397</v>
      </c>
      <c r="L2050" t="s">
        <v>3643</v>
      </c>
      <c r="M2050">
        <v>4</v>
      </c>
      <c r="N2050" t="s">
        <v>3670</v>
      </c>
      <c r="O2050" t="s">
        <v>392</v>
      </c>
      <c r="P2050">
        <v>2</v>
      </c>
      <c r="Q2050" t="s">
        <v>25</v>
      </c>
      <c r="R2050">
        <v>10</v>
      </c>
      <c r="S2050" t="s">
        <v>26</v>
      </c>
    </row>
    <row r="2051" spans="1:19" x14ac:dyDescent="0.35">
      <c r="A2051" t="s">
        <v>392</v>
      </c>
      <c r="B2051">
        <v>501.23438429999999</v>
      </c>
      <c r="C2051">
        <v>575.24937399999999</v>
      </c>
      <c r="D2051">
        <v>20</v>
      </c>
      <c r="E2051" t="s">
        <v>3673</v>
      </c>
      <c r="F2051">
        <v>-1</v>
      </c>
      <c r="G2051">
        <v>2346.3000000000002</v>
      </c>
      <c r="H2051" t="s">
        <v>3670</v>
      </c>
      <c r="I2051">
        <v>0</v>
      </c>
      <c r="J2051" t="s">
        <v>3641</v>
      </c>
      <c r="K2051" t="s">
        <v>598</v>
      </c>
      <c r="L2051" t="s">
        <v>3643</v>
      </c>
      <c r="M2051">
        <v>4</v>
      </c>
      <c r="N2051" t="s">
        <v>3670</v>
      </c>
      <c r="O2051" t="s">
        <v>392</v>
      </c>
      <c r="P2051">
        <v>1</v>
      </c>
      <c r="Q2051" t="s">
        <v>33</v>
      </c>
      <c r="R2051">
        <v>5</v>
      </c>
      <c r="S2051" t="s">
        <v>26</v>
      </c>
    </row>
    <row r="2052" spans="1:19" x14ac:dyDescent="0.35">
      <c r="A2052" t="s">
        <v>392</v>
      </c>
      <c r="B2052">
        <v>501.23438429999999</v>
      </c>
      <c r="C2052">
        <v>701.35767899999996</v>
      </c>
      <c r="D2052">
        <v>20</v>
      </c>
      <c r="E2052" t="s">
        <v>3674</v>
      </c>
      <c r="F2052">
        <v>-1</v>
      </c>
      <c r="G2052">
        <v>10000</v>
      </c>
      <c r="H2052" t="s">
        <v>3670</v>
      </c>
      <c r="I2052">
        <v>0</v>
      </c>
      <c r="J2052" t="s">
        <v>3641</v>
      </c>
      <c r="K2052" t="s">
        <v>99</v>
      </c>
      <c r="L2052" t="s">
        <v>3643</v>
      </c>
      <c r="M2052">
        <v>4</v>
      </c>
      <c r="N2052" t="s">
        <v>3670</v>
      </c>
      <c r="O2052" t="s">
        <v>392</v>
      </c>
      <c r="P2052">
        <v>1</v>
      </c>
      <c r="Q2052" t="s">
        <v>25</v>
      </c>
      <c r="R2052">
        <v>6</v>
      </c>
      <c r="S2052" t="s">
        <v>26</v>
      </c>
    </row>
    <row r="2053" spans="1:19" x14ac:dyDescent="0.35">
      <c r="A2053" t="s">
        <v>392</v>
      </c>
      <c r="B2053">
        <v>501.23438429999999</v>
      </c>
      <c r="C2053">
        <v>640.80623639999999</v>
      </c>
      <c r="D2053">
        <v>20</v>
      </c>
      <c r="E2053" t="s">
        <v>3675</v>
      </c>
      <c r="F2053">
        <v>-1</v>
      </c>
      <c r="G2053">
        <v>4508.8</v>
      </c>
      <c r="H2053" t="s">
        <v>3670</v>
      </c>
      <c r="I2053">
        <v>0</v>
      </c>
      <c r="J2053" t="s">
        <v>3641</v>
      </c>
      <c r="K2053" t="s">
        <v>896</v>
      </c>
      <c r="L2053" t="s">
        <v>3643</v>
      </c>
      <c r="M2053">
        <v>4</v>
      </c>
      <c r="N2053" t="s">
        <v>3670</v>
      </c>
      <c r="O2053" t="s">
        <v>392</v>
      </c>
      <c r="P2053">
        <v>2</v>
      </c>
      <c r="Q2053" t="s">
        <v>25</v>
      </c>
      <c r="R2053">
        <v>11</v>
      </c>
      <c r="S2053" t="s">
        <v>26</v>
      </c>
    </row>
    <row r="2054" spans="1:19" x14ac:dyDescent="0.35">
      <c r="A2054" t="s">
        <v>392</v>
      </c>
      <c r="B2054">
        <v>505.233113</v>
      </c>
      <c r="C2054">
        <v>640.80623639999999</v>
      </c>
      <c r="D2054">
        <v>6.2</v>
      </c>
      <c r="E2054" t="s">
        <v>3676</v>
      </c>
      <c r="F2054">
        <v>-1</v>
      </c>
      <c r="G2054">
        <v>1561.1</v>
      </c>
      <c r="H2054" t="s">
        <v>3677</v>
      </c>
      <c r="I2054">
        <v>0</v>
      </c>
      <c r="J2054" t="s">
        <v>3641</v>
      </c>
      <c r="K2054" t="s">
        <v>3678</v>
      </c>
      <c r="L2054" t="s">
        <v>3663</v>
      </c>
      <c r="M2054">
        <v>4</v>
      </c>
      <c r="N2054" t="s">
        <v>3677</v>
      </c>
      <c r="O2054" t="s">
        <v>392</v>
      </c>
      <c r="P2054">
        <v>2</v>
      </c>
      <c r="Q2054" t="s">
        <v>25</v>
      </c>
      <c r="R2054">
        <v>11</v>
      </c>
      <c r="S2054" t="s">
        <v>26</v>
      </c>
    </row>
    <row r="2055" spans="1:19" x14ac:dyDescent="0.35">
      <c r="A2055" t="s">
        <v>392</v>
      </c>
      <c r="B2055">
        <v>505.233113</v>
      </c>
      <c r="C2055">
        <v>525.27235540000004</v>
      </c>
      <c r="D2055">
        <v>6.2</v>
      </c>
      <c r="E2055" t="s">
        <v>3679</v>
      </c>
      <c r="F2055">
        <v>-1</v>
      </c>
      <c r="G2055">
        <v>1146.0999999999999</v>
      </c>
      <c r="H2055" t="s">
        <v>3677</v>
      </c>
      <c r="I2055">
        <v>0</v>
      </c>
      <c r="J2055" t="s">
        <v>3641</v>
      </c>
      <c r="K2055" t="s">
        <v>374</v>
      </c>
      <c r="L2055" t="s">
        <v>3663</v>
      </c>
      <c r="M2055">
        <v>4</v>
      </c>
      <c r="N2055" t="s">
        <v>3677</v>
      </c>
      <c r="O2055" t="s">
        <v>392</v>
      </c>
      <c r="P2055">
        <v>2</v>
      </c>
      <c r="Q2055" t="s">
        <v>25</v>
      </c>
      <c r="R2055">
        <v>9</v>
      </c>
      <c r="S2055" t="s">
        <v>26</v>
      </c>
    </row>
    <row r="2056" spans="1:19" x14ac:dyDescent="0.35">
      <c r="A2056" t="s">
        <v>392</v>
      </c>
      <c r="B2056">
        <v>505.233113</v>
      </c>
      <c r="C2056">
        <v>701.35767899999996</v>
      </c>
      <c r="D2056">
        <v>6.2</v>
      </c>
      <c r="E2056" t="s">
        <v>3680</v>
      </c>
      <c r="F2056">
        <v>-1</v>
      </c>
      <c r="G2056">
        <v>4162.6000000000004</v>
      </c>
      <c r="H2056" t="s">
        <v>3677</v>
      </c>
      <c r="I2056">
        <v>0</v>
      </c>
      <c r="J2056" t="s">
        <v>3641</v>
      </c>
      <c r="K2056" t="s">
        <v>46</v>
      </c>
      <c r="L2056" t="s">
        <v>3663</v>
      </c>
      <c r="M2056">
        <v>4</v>
      </c>
      <c r="N2056" t="s">
        <v>3677</v>
      </c>
      <c r="O2056" t="s">
        <v>392</v>
      </c>
      <c r="P2056">
        <v>1</v>
      </c>
      <c r="Q2056" t="s">
        <v>25</v>
      </c>
      <c r="R2056">
        <v>6</v>
      </c>
      <c r="S2056" t="s">
        <v>26</v>
      </c>
    </row>
    <row r="2057" spans="1:19" x14ac:dyDescent="0.35">
      <c r="A2057" t="s">
        <v>392</v>
      </c>
      <c r="B2057">
        <v>505.233113</v>
      </c>
      <c r="C2057">
        <v>591.24428869999997</v>
      </c>
      <c r="D2057">
        <v>6.2</v>
      </c>
      <c r="E2057" t="s">
        <v>3681</v>
      </c>
      <c r="F2057">
        <v>-1</v>
      </c>
      <c r="G2057">
        <v>1085</v>
      </c>
      <c r="H2057" t="s">
        <v>3677</v>
      </c>
      <c r="I2057">
        <v>0</v>
      </c>
      <c r="J2057" t="s">
        <v>3641</v>
      </c>
      <c r="K2057" t="s">
        <v>1707</v>
      </c>
      <c r="L2057" t="s">
        <v>3663</v>
      </c>
      <c r="M2057">
        <v>4</v>
      </c>
      <c r="N2057" t="s">
        <v>3677</v>
      </c>
      <c r="O2057" t="s">
        <v>392</v>
      </c>
      <c r="P2057">
        <v>1</v>
      </c>
      <c r="Q2057" t="s">
        <v>33</v>
      </c>
      <c r="R2057">
        <v>5</v>
      </c>
      <c r="S2057" t="s">
        <v>26</v>
      </c>
    </row>
    <row r="2058" spans="1:19" x14ac:dyDescent="0.35">
      <c r="A2058" t="s">
        <v>392</v>
      </c>
      <c r="B2058">
        <v>505.233113</v>
      </c>
      <c r="C2058">
        <v>560.79091229999995</v>
      </c>
      <c r="D2058">
        <v>6.2</v>
      </c>
      <c r="E2058" t="s">
        <v>3682</v>
      </c>
      <c r="F2058">
        <v>-1</v>
      </c>
      <c r="G2058">
        <v>2092.3000000000002</v>
      </c>
      <c r="H2058" t="s">
        <v>3677</v>
      </c>
      <c r="I2058">
        <v>0</v>
      </c>
      <c r="J2058" t="s">
        <v>3641</v>
      </c>
      <c r="K2058" t="s">
        <v>2397</v>
      </c>
      <c r="L2058" t="s">
        <v>3663</v>
      </c>
      <c r="M2058">
        <v>4</v>
      </c>
      <c r="N2058" t="s">
        <v>3677</v>
      </c>
      <c r="O2058" t="s">
        <v>392</v>
      </c>
      <c r="P2058">
        <v>2</v>
      </c>
      <c r="Q2058" t="s">
        <v>25</v>
      </c>
      <c r="R2058">
        <v>10</v>
      </c>
      <c r="S2058" t="s">
        <v>26</v>
      </c>
    </row>
    <row r="2059" spans="1:19" x14ac:dyDescent="0.35">
      <c r="A2059" t="s">
        <v>392</v>
      </c>
      <c r="B2059">
        <v>505.233113</v>
      </c>
      <c r="C2059">
        <v>489.2779721</v>
      </c>
      <c r="D2059">
        <v>6.2</v>
      </c>
      <c r="E2059" t="s">
        <v>3683</v>
      </c>
      <c r="F2059">
        <v>-1</v>
      </c>
      <c r="G2059">
        <v>2068.4</v>
      </c>
      <c r="H2059" t="s">
        <v>3677</v>
      </c>
      <c r="I2059">
        <v>0</v>
      </c>
      <c r="J2059" t="s">
        <v>3641</v>
      </c>
      <c r="K2059" t="s">
        <v>833</v>
      </c>
      <c r="L2059" t="s">
        <v>3663</v>
      </c>
      <c r="M2059">
        <v>4</v>
      </c>
      <c r="N2059" t="s">
        <v>3677</v>
      </c>
      <c r="O2059" t="s">
        <v>392</v>
      </c>
      <c r="P2059">
        <v>1</v>
      </c>
      <c r="Q2059" t="s">
        <v>25</v>
      </c>
      <c r="R2059">
        <v>4</v>
      </c>
      <c r="S2059" t="s">
        <v>26</v>
      </c>
    </row>
    <row r="2060" spans="1:19" x14ac:dyDescent="0.35">
      <c r="A2060" t="s">
        <v>2755</v>
      </c>
      <c r="B2060">
        <v>542.80910500000005</v>
      </c>
      <c r="C2060">
        <v>900.48975580000001</v>
      </c>
      <c r="D2060">
        <v>32</v>
      </c>
      <c r="E2060" t="s">
        <v>3684</v>
      </c>
      <c r="F2060">
        <v>-1</v>
      </c>
      <c r="G2060">
        <v>2958.1</v>
      </c>
      <c r="H2060" t="s">
        <v>3685</v>
      </c>
      <c r="I2060">
        <v>0</v>
      </c>
      <c r="J2060" t="s">
        <v>3686</v>
      </c>
      <c r="K2060" t="s">
        <v>635</v>
      </c>
      <c r="L2060" t="s">
        <v>3686</v>
      </c>
      <c r="M2060">
        <v>2</v>
      </c>
      <c r="N2060" t="s">
        <v>3685</v>
      </c>
      <c r="O2060" t="s">
        <v>2755</v>
      </c>
      <c r="P2060">
        <v>1</v>
      </c>
      <c r="Q2060" t="s">
        <v>25</v>
      </c>
      <c r="R2060">
        <v>-1</v>
      </c>
      <c r="S2060" t="s">
        <v>26</v>
      </c>
    </row>
    <row r="2061" spans="1:19" x14ac:dyDescent="0.35">
      <c r="A2061" t="s">
        <v>2755</v>
      </c>
      <c r="B2061">
        <v>542.80910500000005</v>
      </c>
      <c r="C2061">
        <v>673.36276429999998</v>
      </c>
      <c r="D2061">
        <v>32</v>
      </c>
      <c r="E2061" t="s">
        <v>3687</v>
      </c>
      <c r="F2061">
        <v>-1</v>
      </c>
      <c r="G2061">
        <v>3482.8</v>
      </c>
      <c r="H2061" t="s">
        <v>3685</v>
      </c>
      <c r="I2061">
        <v>0</v>
      </c>
      <c r="J2061" t="s">
        <v>3686</v>
      </c>
      <c r="K2061" t="s">
        <v>542</v>
      </c>
      <c r="L2061" t="s">
        <v>3686</v>
      </c>
      <c r="M2061">
        <v>2</v>
      </c>
      <c r="N2061" t="s">
        <v>3685</v>
      </c>
      <c r="O2061" t="s">
        <v>2755</v>
      </c>
      <c r="P2061">
        <v>1</v>
      </c>
      <c r="Q2061" t="s">
        <v>25</v>
      </c>
      <c r="R2061">
        <v>-1</v>
      </c>
      <c r="S2061" t="s">
        <v>26</v>
      </c>
    </row>
    <row r="2062" spans="1:19" x14ac:dyDescent="0.35">
      <c r="A2062" t="s">
        <v>2755</v>
      </c>
      <c r="B2062">
        <v>542.80910500000005</v>
      </c>
      <c r="C2062">
        <v>360.19899349999997</v>
      </c>
      <c r="D2062">
        <v>32</v>
      </c>
      <c r="E2062" t="s">
        <v>3688</v>
      </c>
      <c r="F2062">
        <v>-1</v>
      </c>
      <c r="G2062">
        <v>2938.8</v>
      </c>
      <c r="H2062" t="s">
        <v>3685</v>
      </c>
      <c r="I2062">
        <v>0</v>
      </c>
      <c r="J2062" t="s">
        <v>3686</v>
      </c>
      <c r="K2062" t="s">
        <v>271</v>
      </c>
      <c r="L2062" t="s">
        <v>3686</v>
      </c>
      <c r="M2062">
        <v>2</v>
      </c>
      <c r="N2062" t="s">
        <v>3685</v>
      </c>
      <c r="O2062" t="s">
        <v>2755</v>
      </c>
      <c r="P2062">
        <v>1</v>
      </c>
      <c r="Q2062" t="s">
        <v>25</v>
      </c>
      <c r="R2062">
        <v>-1</v>
      </c>
      <c r="S2062" t="s">
        <v>26</v>
      </c>
    </row>
    <row r="2063" spans="1:19" x14ac:dyDescent="0.35">
      <c r="A2063" t="s">
        <v>2755</v>
      </c>
      <c r="B2063">
        <v>542.80910500000005</v>
      </c>
      <c r="C2063">
        <v>475.22593649999999</v>
      </c>
      <c r="D2063">
        <v>32</v>
      </c>
      <c r="E2063" t="s">
        <v>3689</v>
      </c>
      <c r="F2063">
        <v>-1</v>
      </c>
      <c r="G2063">
        <v>3158.2</v>
      </c>
      <c r="H2063" t="s">
        <v>3685</v>
      </c>
      <c r="I2063">
        <v>0</v>
      </c>
      <c r="J2063" t="s">
        <v>3686</v>
      </c>
      <c r="K2063" t="s">
        <v>845</v>
      </c>
      <c r="L2063" t="s">
        <v>3686</v>
      </c>
      <c r="M2063">
        <v>2</v>
      </c>
      <c r="N2063" t="s">
        <v>3685</v>
      </c>
      <c r="O2063" t="s">
        <v>2755</v>
      </c>
      <c r="P2063">
        <v>1</v>
      </c>
      <c r="Q2063" t="s">
        <v>25</v>
      </c>
      <c r="R2063">
        <v>-1</v>
      </c>
      <c r="S2063" t="s">
        <v>26</v>
      </c>
    </row>
    <row r="2064" spans="1:19" x14ac:dyDescent="0.35">
      <c r="A2064" t="s">
        <v>2755</v>
      </c>
      <c r="B2064">
        <v>542.80910500000005</v>
      </c>
      <c r="C2064">
        <v>574.29435039999998</v>
      </c>
      <c r="D2064">
        <v>32</v>
      </c>
      <c r="E2064" t="s">
        <v>3690</v>
      </c>
      <c r="F2064">
        <v>-1</v>
      </c>
      <c r="G2064">
        <v>8695.6</v>
      </c>
      <c r="H2064" t="s">
        <v>3685</v>
      </c>
      <c r="I2064">
        <v>0</v>
      </c>
      <c r="J2064" t="s">
        <v>3686</v>
      </c>
      <c r="K2064" t="s">
        <v>215</v>
      </c>
      <c r="L2064" t="s">
        <v>3686</v>
      </c>
      <c r="M2064">
        <v>2</v>
      </c>
      <c r="N2064" t="s">
        <v>3685</v>
      </c>
      <c r="O2064" t="s">
        <v>2755</v>
      </c>
      <c r="P2064">
        <v>1</v>
      </c>
      <c r="Q2064" t="s">
        <v>25</v>
      </c>
      <c r="R2064">
        <v>-1</v>
      </c>
      <c r="S2064" t="s">
        <v>26</v>
      </c>
    </row>
    <row r="2065" spans="1:19" x14ac:dyDescent="0.35">
      <c r="A2065" t="s">
        <v>2755</v>
      </c>
      <c r="B2065">
        <v>542.80910500000005</v>
      </c>
      <c r="C2065">
        <v>787.4056918</v>
      </c>
      <c r="D2065">
        <v>32</v>
      </c>
      <c r="E2065" t="s">
        <v>3691</v>
      </c>
      <c r="F2065">
        <v>-1</v>
      </c>
      <c r="G2065">
        <v>6494.6</v>
      </c>
      <c r="H2065" t="s">
        <v>3685</v>
      </c>
      <c r="I2065">
        <v>0</v>
      </c>
      <c r="J2065" t="s">
        <v>3686</v>
      </c>
      <c r="K2065" t="s">
        <v>529</v>
      </c>
      <c r="L2065" t="s">
        <v>3686</v>
      </c>
      <c r="M2065">
        <v>2</v>
      </c>
      <c r="N2065" t="s">
        <v>3685</v>
      </c>
      <c r="O2065" t="s">
        <v>2755</v>
      </c>
      <c r="P2065">
        <v>1</v>
      </c>
      <c r="Q2065" t="s">
        <v>25</v>
      </c>
      <c r="R2065">
        <v>-1</v>
      </c>
      <c r="S2065" t="s">
        <v>26</v>
      </c>
    </row>
    <row r="2066" spans="1:19" x14ac:dyDescent="0.35">
      <c r="A2066" t="s">
        <v>1089</v>
      </c>
      <c r="B2066">
        <v>488.24834900000002</v>
      </c>
      <c r="C2066">
        <v>646.33073590000004</v>
      </c>
      <c r="D2066">
        <v>39.6</v>
      </c>
      <c r="E2066" t="s">
        <v>3692</v>
      </c>
      <c r="F2066">
        <v>-1</v>
      </c>
      <c r="G2066">
        <v>1921.9</v>
      </c>
      <c r="H2066" t="s">
        <v>3693</v>
      </c>
      <c r="I2066">
        <v>0</v>
      </c>
      <c r="J2066" t="s">
        <v>3229</v>
      </c>
      <c r="K2066" t="s">
        <v>589</v>
      </c>
      <c r="L2066" t="s">
        <v>3229</v>
      </c>
      <c r="M2066">
        <v>2</v>
      </c>
      <c r="N2066" t="s">
        <v>3693</v>
      </c>
      <c r="O2066" t="s">
        <v>1089</v>
      </c>
      <c r="P2066">
        <v>1</v>
      </c>
      <c r="Q2066" t="s">
        <v>25</v>
      </c>
      <c r="R2066">
        <v>5</v>
      </c>
      <c r="S2066" t="s">
        <v>26</v>
      </c>
    </row>
    <row r="2067" spans="1:19" x14ac:dyDescent="0.35">
      <c r="A2067" t="s">
        <v>1089</v>
      </c>
      <c r="B2067">
        <v>488.24834900000002</v>
      </c>
      <c r="C2067">
        <v>589.30927220000001</v>
      </c>
      <c r="D2067">
        <v>39.6</v>
      </c>
      <c r="E2067" t="s">
        <v>3694</v>
      </c>
      <c r="F2067">
        <v>-1</v>
      </c>
      <c r="G2067">
        <v>1009.7</v>
      </c>
      <c r="H2067" t="s">
        <v>3693</v>
      </c>
      <c r="I2067">
        <v>0</v>
      </c>
      <c r="J2067" t="s">
        <v>3229</v>
      </c>
      <c r="K2067" t="s">
        <v>213</v>
      </c>
      <c r="L2067" t="s">
        <v>3229</v>
      </c>
      <c r="M2067">
        <v>2</v>
      </c>
      <c r="N2067" t="s">
        <v>3693</v>
      </c>
      <c r="O2067" t="s">
        <v>1089</v>
      </c>
      <c r="P2067">
        <v>1</v>
      </c>
      <c r="Q2067" t="s">
        <v>25</v>
      </c>
      <c r="R2067">
        <v>4</v>
      </c>
      <c r="S2067" t="s">
        <v>26</v>
      </c>
    </row>
    <row r="2068" spans="1:19" x14ac:dyDescent="0.35">
      <c r="A2068" t="s">
        <v>1089</v>
      </c>
      <c r="B2068">
        <v>488.24834900000002</v>
      </c>
      <c r="C2068">
        <v>403.2299592</v>
      </c>
      <c r="D2068">
        <v>39.6</v>
      </c>
      <c r="E2068" t="s">
        <v>3695</v>
      </c>
      <c r="F2068">
        <v>-1</v>
      </c>
      <c r="G2068">
        <v>1095.5999999999999</v>
      </c>
      <c r="H2068" t="s">
        <v>3693</v>
      </c>
      <c r="I2068">
        <v>0</v>
      </c>
      <c r="J2068" t="s">
        <v>3229</v>
      </c>
      <c r="K2068" t="s">
        <v>691</v>
      </c>
      <c r="L2068" t="s">
        <v>3229</v>
      </c>
      <c r="M2068">
        <v>2</v>
      </c>
      <c r="N2068" t="s">
        <v>3693</v>
      </c>
      <c r="O2068" t="s">
        <v>1089</v>
      </c>
      <c r="P2068">
        <v>1</v>
      </c>
      <c r="Q2068" t="s">
        <v>25</v>
      </c>
      <c r="R2068">
        <v>3</v>
      </c>
      <c r="S2068" t="s">
        <v>26</v>
      </c>
    </row>
    <row r="2069" spans="1:19" x14ac:dyDescent="0.35">
      <c r="A2069" t="s">
        <v>1089</v>
      </c>
      <c r="B2069">
        <v>488.24834900000002</v>
      </c>
      <c r="C2069">
        <v>862.40535739999996</v>
      </c>
      <c r="D2069">
        <v>39.6</v>
      </c>
      <c r="E2069" t="s">
        <v>3696</v>
      </c>
      <c r="F2069">
        <v>-1</v>
      </c>
      <c r="G2069">
        <v>2597.1</v>
      </c>
      <c r="H2069" t="s">
        <v>3693</v>
      </c>
      <c r="I2069">
        <v>0</v>
      </c>
      <c r="J2069" t="s">
        <v>3229</v>
      </c>
      <c r="K2069" t="s">
        <v>529</v>
      </c>
      <c r="L2069" t="s">
        <v>3229</v>
      </c>
      <c r="M2069">
        <v>2</v>
      </c>
      <c r="N2069" t="s">
        <v>3693</v>
      </c>
      <c r="O2069" t="s">
        <v>1089</v>
      </c>
      <c r="P2069">
        <v>1</v>
      </c>
      <c r="Q2069" t="s">
        <v>25</v>
      </c>
      <c r="R2069">
        <v>7</v>
      </c>
      <c r="S2069" t="s">
        <v>26</v>
      </c>
    </row>
    <row r="2070" spans="1:19" x14ac:dyDescent="0.35">
      <c r="A2070" t="s">
        <v>1089</v>
      </c>
      <c r="B2070">
        <v>488.24834900000002</v>
      </c>
      <c r="C2070">
        <v>374.19284549999998</v>
      </c>
      <c r="D2070">
        <v>39.6</v>
      </c>
      <c r="E2070" t="s">
        <v>3697</v>
      </c>
      <c r="F2070">
        <v>-1</v>
      </c>
      <c r="G2070">
        <v>362.8</v>
      </c>
      <c r="H2070" t="s">
        <v>3693</v>
      </c>
      <c r="I2070">
        <v>0</v>
      </c>
      <c r="J2070" t="s">
        <v>3229</v>
      </c>
      <c r="K2070" t="s">
        <v>2243</v>
      </c>
      <c r="L2070" t="s">
        <v>3229</v>
      </c>
      <c r="M2070">
        <v>2</v>
      </c>
      <c r="N2070" t="s">
        <v>3693</v>
      </c>
      <c r="O2070" t="s">
        <v>1089</v>
      </c>
      <c r="P2070">
        <v>2</v>
      </c>
      <c r="Q2070" t="s">
        <v>25</v>
      </c>
      <c r="R2070">
        <v>6</v>
      </c>
      <c r="S2070" t="s">
        <v>26</v>
      </c>
    </row>
    <row r="2071" spans="1:19" x14ac:dyDescent="0.35">
      <c r="A2071" t="s">
        <v>1089</v>
      </c>
      <c r="B2071">
        <v>488.24834900000002</v>
      </c>
      <c r="C2071">
        <v>747.3784144</v>
      </c>
      <c r="D2071">
        <v>39.6</v>
      </c>
      <c r="E2071" t="s">
        <v>3698</v>
      </c>
      <c r="F2071">
        <v>-1</v>
      </c>
      <c r="G2071">
        <v>4144.1000000000004</v>
      </c>
      <c r="H2071" t="s">
        <v>3693</v>
      </c>
      <c r="I2071">
        <v>0</v>
      </c>
      <c r="J2071" t="s">
        <v>3229</v>
      </c>
      <c r="K2071" t="s">
        <v>254</v>
      </c>
      <c r="L2071" t="s">
        <v>3229</v>
      </c>
      <c r="M2071">
        <v>2</v>
      </c>
      <c r="N2071" t="s">
        <v>3693</v>
      </c>
      <c r="O2071" t="s">
        <v>1089</v>
      </c>
      <c r="P2071">
        <v>1</v>
      </c>
      <c r="Q2071" t="s">
        <v>25</v>
      </c>
      <c r="R2071">
        <v>6</v>
      </c>
      <c r="S2071" t="s">
        <v>26</v>
      </c>
    </row>
    <row r="2072" spans="1:19" x14ac:dyDescent="0.35">
      <c r="A2072" t="s">
        <v>3056</v>
      </c>
      <c r="B2072">
        <v>691.88362099999995</v>
      </c>
      <c r="C2072">
        <v>700.38758210000003</v>
      </c>
      <c r="D2072">
        <v>86.5</v>
      </c>
      <c r="E2072" t="s">
        <v>3699</v>
      </c>
      <c r="F2072">
        <v>-1</v>
      </c>
      <c r="G2072">
        <v>6831.1</v>
      </c>
      <c r="H2072" t="s">
        <v>3700</v>
      </c>
      <c r="I2072">
        <v>0</v>
      </c>
      <c r="J2072" t="s">
        <v>3701</v>
      </c>
      <c r="K2072" t="s">
        <v>217</v>
      </c>
      <c r="L2072" t="s">
        <v>3701</v>
      </c>
      <c r="M2072">
        <v>2</v>
      </c>
      <c r="N2072" t="s">
        <v>3700</v>
      </c>
      <c r="O2072" t="s">
        <v>3056</v>
      </c>
      <c r="P2072">
        <v>1</v>
      </c>
      <c r="Q2072" t="s">
        <v>25</v>
      </c>
      <c r="R2072">
        <v>-1</v>
      </c>
      <c r="S2072" t="s">
        <v>26</v>
      </c>
    </row>
    <row r="2073" spans="1:19" x14ac:dyDescent="0.35">
      <c r="A2073" t="s">
        <v>3056</v>
      </c>
      <c r="B2073">
        <v>691.88362099999995</v>
      </c>
      <c r="C2073">
        <v>488.30787520000001</v>
      </c>
      <c r="D2073">
        <v>86.5</v>
      </c>
      <c r="E2073" t="s">
        <v>3702</v>
      </c>
      <c r="F2073">
        <v>-1</v>
      </c>
      <c r="G2073">
        <v>1373.4</v>
      </c>
      <c r="H2073" t="s">
        <v>3700</v>
      </c>
      <c r="I2073">
        <v>0</v>
      </c>
      <c r="J2073" t="s">
        <v>3701</v>
      </c>
      <c r="K2073" t="s">
        <v>277</v>
      </c>
      <c r="L2073" t="s">
        <v>3701</v>
      </c>
      <c r="M2073">
        <v>2</v>
      </c>
      <c r="N2073" t="s">
        <v>3700</v>
      </c>
      <c r="O2073" t="s">
        <v>3056</v>
      </c>
      <c r="P2073">
        <v>1</v>
      </c>
      <c r="Q2073" t="s">
        <v>25</v>
      </c>
      <c r="R2073">
        <v>-1</v>
      </c>
      <c r="S2073" t="s">
        <v>26</v>
      </c>
    </row>
    <row r="2074" spans="1:19" x14ac:dyDescent="0.35">
      <c r="A2074" t="s">
        <v>3056</v>
      </c>
      <c r="B2074">
        <v>691.88362099999995</v>
      </c>
      <c r="C2074">
        <v>799.45599600000003</v>
      </c>
      <c r="D2074">
        <v>86.5</v>
      </c>
      <c r="E2074" t="s">
        <v>3703</v>
      </c>
      <c r="F2074">
        <v>-1</v>
      </c>
      <c r="G2074">
        <v>3654.1</v>
      </c>
      <c r="H2074" t="s">
        <v>3700</v>
      </c>
      <c r="I2074">
        <v>0</v>
      </c>
      <c r="J2074" t="s">
        <v>3701</v>
      </c>
      <c r="K2074" t="s">
        <v>547</v>
      </c>
      <c r="L2074" t="s">
        <v>3701</v>
      </c>
      <c r="M2074">
        <v>2</v>
      </c>
      <c r="N2074" t="s">
        <v>3700</v>
      </c>
      <c r="O2074" t="s">
        <v>3056</v>
      </c>
      <c r="P2074">
        <v>1</v>
      </c>
      <c r="Q2074" t="s">
        <v>25</v>
      </c>
      <c r="R2074">
        <v>-1</v>
      </c>
      <c r="S2074" t="s">
        <v>26</v>
      </c>
    </row>
    <row r="2075" spans="1:19" x14ac:dyDescent="0.35">
      <c r="A2075" t="s">
        <v>3056</v>
      </c>
      <c r="B2075">
        <v>691.88362099999995</v>
      </c>
      <c r="C2075">
        <v>1140.6333079999999</v>
      </c>
      <c r="D2075">
        <v>86.5</v>
      </c>
      <c r="E2075" t="s">
        <v>3704</v>
      </c>
      <c r="F2075">
        <v>-1</v>
      </c>
      <c r="G2075">
        <v>2290.1999999999998</v>
      </c>
      <c r="H2075" t="s">
        <v>3700</v>
      </c>
      <c r="I2075">
        <v>0</v>
      </c>
      <c r="J2075" t="s">
        <v>3701</v>
      </c>
      <c r="K2075" t="s">
        <v>984</v>
      </c>
      <c r="L2075" t="s">
        <v>3701</v>
      </c>
      <c r="M2075">
        <v>2</v>
      </c>
      <c r="N2075" t="s">
        <v>3700</v>
      </c>
      <c r="O2075" t="s">
        <v>3056</v>
      </c>
      <c r="P2075">
        <v>1</v>
      </c>
      <c r="Q2075" t="s">
        <v>25</v>
      </c>
      <c r="R2075">
        <v>-1</v>
      </c>
      <c r="S2075" t="s">
        <v>26</v>
      </c>
    </row>
    <row r="2076" spans="1:19" x14ac:dyDescent="0.35">
      <c r="A2076" t="s">
        <v>3056</v>
      </c>
      <c r="B2076">
        <v>691.88362099999995</v>
      </c>
      <c r="C2076">
        <v>912.54006000000004</v>
      </c>
      <c r="D2076">
        <v>86.5</v>
      </c>
      <c r="E2076" t="s">
        <v>3705</v>
      </c>
      <c r="F2076">
        <v>-1</v>
      </c>
      <c r="G2076">
        <v>3420.4</v>
      </c>
      <c r="H2076" t="s">
        <v>3700</v>
      </c>
      <c r="I2076">
        <v>0</v>
      </c>
      <c r="J2076" t="s">
        <v>3701</v>
      </c>
      <c r="K2076" t="s">
        <v>635</v>
      </c>
      <c r="L2076" t="s">
        <v>3701</v>
      </c>
      <c r="M2076">
        <v>2</v>
      </c>
      <c r="N2076" t="s">
        <v>3700</v>
      </c>
      <c r="O2076" t="s">
        <v>3056</v>
      </c>
      <c r="P2076">
        <v>1</v>
      </c>
      <c r="Q2076" t="s">
        <v>25</v>
      </c>
      <c r="R2076">
        <v>-1</v>
      </c>
      <c r="S2076" t="s">
        <v>26</v>
      </c>
    </row>
    <row r="2077" spans="1:19" x14ac:dyDescent="0.35">
      <c r="A2077" t="s">
        <v>3056</v>
      </c>
      <c r="B2077">
        <v>691.88362099999995</v>
      </c>
      <c r="C2077">
        <v>570.82029250000005</v>
      </c>
      <c r="D2077">
        <v>86.5</v>
      </c>
      <c r="E2077" t="s">
        <v>3706</v>
      </c>
      <c r="F2077">
        <v>-1</v>
      </c>
      <c r="G2077">
        <v>10000</v>
      </c>
      <c r="H2077" t="s">
        <v>3700</v>
      </c>
      <c r="I2077">
        <v>0</v>
      </c>
      <c r="J2077" t="s">
        <v>3701</v>
      </c>
      <c r="K2077" t="s">
        <v>80</v>
      </c>
      <c r="L2077" t="s">
        <v>3701</v>
      </c>
      <c r="M2077">
        <v>2</v>
      </c>
      <c r="N2077" t="s">
        <v>3700</v>
      </c>
      <c r="O2077" t="s">
        <v>3056</v>
      </c>
      <c r="P2077">
        <v>2</v>
      </c>
      <c r="Q2077" t="s">
        <v>25</v>
      </c>
      <c r="R2077">
        <v>-1</v>
      </c>
      <c r="S2077" t="s">
        <v>26</v>
      </c>
    </row>
    <row r="2078" spans="1:19" x14ac:dyDescent="0.35">
      <c r="A2078" t="s">
        <v>66</v>
      </c>
      <c r="B2078">
        <v>493.2510886</v>
      </c>
      <c r="C2078">
        <v>658.31547980000005</v>
      </c>
      <c r="D2078">
        <v>-1.6</v>
      </c>
      <c r="E2078" t="s">
        <v>3707</v>
      </c>
      <c r="F2078">
        <v>-1</v>
      </c>
      <c r="G2078">
        <v>10000</v>
      </c>
      <c r="H2078" t="s">
        <v>3708</v>
      </c>
      <c r="I2078">
        <v>0</v>
      </c>
      <c r="J2078" t="s">
        <v>3263</v>
      </c>
      <c r="K2078" t="s">
        <v>99</v>
      </c>
      <c r="L2078" t="s">
        <v>3263</v>
      </c>
      <c r="M2078">
        <v>2</v>
      </c>
      <c r="N2078" t="s">
        <v>3708</v>
      </c>
      <c r="O2078" t="s">
        <v>66</v>
      </c>
      <c r="P2078">
        <v>1</v>
      </c>
      <c r="Q2078" t="s">
        <v>25</v>
      </c>
      <c r="R2078">
        <v>6</v>
      </c>
      <c r="S2078" t="s">
        <v>26</v>
      </c>
    </row>
    <row r="2079" spans="1:19" x14ac:dyDescent="0.35">
      <c r="A2079" t="s">
        <v>66</v>
      </c>
      <c r="B2079">
        <v>493.2510886</v>
      </c>
      <c r="C2079">
        <v>872.4108367</v>
      </c>
      <c r="D2079">
        <v>-1.6</v>
      </c>
      <c r="E2079" t="s">
        <v>3709</v>
      </c>
      <c r="F2079">
        <v>-1</v>
      </c>
      <c r="G2079">
        <v>4295</v>
      </c>
      <c r="H2079" t="s">
        <v>3708</v>
      </c>
      <c r="I2079">
        <v>0</v>
      </c>
      <c r="J2079" t="s">
        <v>3263</v>
      </c>
      <c r="K2079" t="s">
        <v>551</v>
      </c>
      <c r="L2079" t="s">
        <v>3263</v>
      </c>
      <c r="M2079">
        <v>2</v>
      </c>
      <c r="N2079" t="s">
        <v>3708</v>
      </c>
      <c r="O2079" t="s">
        <v>66</v>
      </c>
      <c r="P2079">
        <v>1</v>
      </c>
      <c r="Q2079" t="s">
        <v>25</v>
      </c>
      <c r="R2079">
        <v>8</v>
      </c>
      <c r="S2079" t="s">
        <v>26</v>
      </c>
    </row>
    <row r="2080" spans="1:19" x14ac:dyDescent="0.35">
      <c r="A2080" t="s">
        <v>66</v>
      </c>
      <c r="B2080">
        <v>493.2510886</v>
      </c>
      <c r="C2080">
        <v>757.38389370000004</v>
      </c>
      <c r="D2080">
        <v>-1.6</v>
      </c>
      <c r="E2080" t="s">
        <v>3710</v>
      </c>
      <c r="F2080">
        <v>-1</v>
      </c>
      <c r="G2080">
        <v>7451.8</v>
      </c>
      <c r="H2080" t="s">
        <v>3708</v>
      </c>
      <c r="I2080">
        <v>0</v>
      </c>
      <c r="J2080" t="s">
        <v>3263</v>
      </c>
      <c r="K2080" t="s">
        <v>338</v>
      </c>
      <c r="L2080" t="s">
        <v>3263</v>
      </c>
      <c r="M2080">
        <v>2</v>
      </c>
      <c r="N2080" t="s">
        <v>3708</v>
      </c>
      <c r="O2080" t="s">
        <v>66</v>
      </c>
      <c r="P2080">
        <v>1</v>
      </c>
      <c r="Q2080" t="s">
        <v>25</v>
      </c>
      <c r="R2080">
        <v>7</v>
      </c>
      <c r="S2080" t="s">
        <v>26</v>
      </c>
    </row>
    <row r="2081" spans="1:19" x14ac:dyDescent="0.35">
      <c r="A2081" t="s">
        <v>66</v>
      </c>
      <c r="B2081">
        <v>493.2510886</v>
      </c>
      <c r="C2081">
        <v>401.2143092</v>
      </c>
      <c r="D2081">
        <v>-1.6</v>
      </c>
      <c r="E2081" t="s">
        <v>3711</v>
      </c>
      <c r="F2081">
        <v>-1</v>
      </c>
      <c r="G2081">
        <v>972</v>
      </c>
      <c r="H2081" t="s">
        <v>3708</v>
      </c>
      <c r="I2081">
        <v>0</v>
      </c>
      <c r="J2081" t="s">
        <v>3263</v>
      </c>
      <c r="K2081" t="s">
        <v>3264</v>
      </c>
      <c r="L2081" t="s">
        <v>3263</v>
      </c>
      <c r="M2081">
        <v>2</v>
      </c>
      <c r="N2081" t="s">
        <v>3708</v>
      </c>
      <c r="O2081" t="s">
        <v>66</v>
      </c>
      <c r="P2081">
        <v>1</v>
      </c>
      <c r="Q2081" t="s">
        <v>25</v>
      </c>
      <c r="R2081">
        <v>3</v>
      </c>
      <c r="S2081" t="s">
        <v>26</v>
      </c>
    </row>
    <row r="2082" spans="1:19" x14ac:dyDescent="0.35">
      <c r="A2082" t="s">
        <v>66</v>
      </c>
      <c r="B2082">
        <v>493.2510886</v>
      </c>
      <c r="C2082">
        <v>472.25142299999999</v>
      </c>
      <c r="D2082">
        <v>-1.6</v>
      </c>
      <c r="E2082" t="s">
        <v>3712</v>
      </c>
      <c r="F2082">
        <v>-1</v>
      </c>
      <c r="G2082">
        <v>3323.8</v>
      </c>
      <c r="H2082" t="s">
        <v>3708</v>
      </c>
      <c r="I2082">
        <v>0</v>
      </c>
      <c r="J2082" t="s">
        <v>3263</v>
      </c>
      <c r="K2082" t="s">
        <v>786</v>
      </c>
      <c r="L2082" t="s">
        <v>3263</v>
      </c>
      <c r="M2082">
        <v>2</v>
      </c>
      <c r="N2082" t="s">
        <v>3708</v>
      </c>
      <c r="O2082" t="s">
        <v>66</v>
      </c>
      <c r="P2082">
        <v>1</v>
      </c>
      <c r="Q2082" t="s">
        <v>25</v>
      </c>
      <c r="R2082">
        <v>4</v>
      </c>
      <c r="S2082" t="s">
        <v>26</v>
      </c>
    </row>
    <row r="2083" spans="1:19" x14ac:dyDescent="0.35">
      <c r="A2083" t="s">
        <v>66</v>
      </c>
      <c r="B2083">
        <v>493.2510886</v>
      </c>
      <c r="C2083">
        <v>601.29401610000002</v>
      </c>
      <c r="D2083">
        <v>-1.6</v>
      </c>
      <c r="E2083" t="s">
        <v>3713</v>
      </c>
      <c r="F2083">
        <v>-1</v>
      </c>
      <c r="G2083">
        <v>1817.3</v>
      </c>
      <c r="H2083" t="s">
        <v>3708</v>
      </c>
      <c r="I2083">
        <v>0</v>
      </c>
      <c r="J2083" t="s">
        <v>3263</v>
      </c>
      <c r="K2083" t="s">
        <v>344</v>
      </c>
      <c r="L2083" t="s">
        <v>3263</v>
      </c>
      <c r="M2083">
        <v>2</v>
      </c>
      <c r="N2083" t="s">
        <v>3708</v>
      </c>
      <c r="O2083" t="s">
        <v>66</v>
      </c>
      <c r="P2083">
        <v>1</v>
      </c>
      <c r="Q2083" t="s">
        <v>25</v>
      </c>
      <c r="R2083">
        <v>5</v>
      </c>
      <c r="S2083" t="s">
        <v>26</v>
      </c>
    </row>
    <row r="2084" spans="1:19" x14ac:dyDescent="0.35">
      <c r="A2084" t="s">
        <v>911</v>
      </c>
      <c r="B2084">
        <v>928.4209783</v>
      </c>
      <c r="C2084">
        <v>838.37234269999999</v>
      </c>
      <c r="D2084">
        <v>56.2</v>
      </c>
      <c r="E2084" t="s">
        <v>3714</v>
      </c>
      <c r="F2084">
        <v>-1</v>
      </c>
      <c r="G2084">
        <v>4303.1000000000004</v>
      </c>
      <c r="H2084" t="s">
        <v>3715</v>
      </c>
      <c r="I2084">
        <v>0</v>
      </c>
      <c r="J2084" t="s">
        <v>3716</v>
      </c>
      <c r="K2084" t="s">
        <v>118</v>
      </c>
      <c r="L2084" t="s">
        <v>3717</v>
      </c>
      <c r="M2084">
        <v>2</v>
      </c>
      <c r="N2084" t="s">
        <v>3715</v>
      </c>
      <c r="O2084" t="s">
        <v>911</v>
      </c>
      <c r="P2084">
        <v>1</v>
      </c>
      <c r="Q2084" t="s">
        <v>25</v>
      </c>
      <c r="R2084">
        <v>8</v>
      </c>
      <c r="S2084" t="s">
        <v>26</v>
      </c>
    </row>
    <row r="2085" spans="1:19" x14ac:dyDescent="0.35">
      <c r="A2085" t="s">
        <v>911</v>
      </c>
      <c r="B2085">
        <v>928.4209783</v>
      </c>
      <c r="C2085">
        <v>969.4128273</v>
      </c>
      <c r="D2085">
        <v>56.2</v>
      </c>
      <c r="E2085" t="s">
        <v>3718</v>
      </c>
      <c r="F2085">
        <v>-1</v>
      </c>
      <c r="G2085">
        <v>5624</v>
      </c>
      <c r="H2085" t="s">
        <v>3715</v>
      </c>
      <c r="I2085">
        <v>0</v>
      </c>
      <c r="J2085" t="s">
        <v>3716</v>
      </c>
      <c r="K2085" t="s">
        <v>843</v>
      </c>
      <c r="L2085" t="s">
        <v>3717</v>
      </c>
      <c r="M2085">
        <v>2</v>
      </c>
      <c r="N2085" t="s">
        <v>3715</v>
      </c>
      <c r="O2085" t="s">
        <v>911</v>
      </c>
      <c r="P2085">
        <v>1</v>
      </c>
      <c r="Q2085" t="s">
        <v>25</v>
      </c>
      <c r="R2085">
        <v>9</v>
      </c>
      <c r="S2085" t="s">
        <v>26</v>
      </c>
    </row>
    <row r="2086" spans="1:19" x14ac:dyDescent="0.35">
      <c r="A2086" t="s">
        <v>911</v>
      </c>
      <c r="B2086">
        <v>928.4209783</v>
      </c>
      <c r="C2086">
        <v>737.32466429999999</v>
      </c>
      <c r="D2086">
        <v>56.2</v>
      </c>
      <c r="E2086" t="s">
        <v>3719</v>
      </c>
      <c r="F2086">
        <v>-1</v>
      </c>
      <c r="G2086">
        <v>3729.3</v>
      </c>
      <c r="H2086" t="s">
        <v>3715</v>
      </c>
      <c r="I2086">
        <v>0</v>
      </c>
      <c r="J2086" t="s">
        <v>3716</v>
      </c>
      <c r="K2086" t="s">
        <v>812</v>
      </c>
      <c r="L2086" t="s">
        <v>3717</v>
      </c>
      <c r="M2086">
        <v>2</v>
      </c>
      <c r="N2086" t="s">
        <v>3715</v>
      </c>
      <c r="O2086" t="s">
        <v>911</v>
      </c>
      <c r="P2086">
        <v>1</v>
      </c>
      <c r="Q2086" t="s">
        <v>25</v>
      </c>
      <c r="R2086">
        <v>7</v>
      </c>
      <c r="S2086" t="s">
        <v>26</v>
      </c>
    </row>
    <row r="2087" spans="1:19" x14ac:dyDescent="0.35">
      <c r="A2087" t="s">
        <v>911</v>
      </c>
      <c r="B2087">
        <v>928.4209783</v>
      </c>
      <c r="C2087">
        <v>1285.533353</v>
      </c>
      <c r="D2087">
        <v>56.2</v>
      </c>
      <c r="E2087" t="s">
        <v>3720</v>
      </c>
      <c r="F2087">
        <v>-1</v>
      </c>
      <c r="G2087">
        <v>9699.1</v>
      </c>
      <c r="H2087" t="s">
        <v>3715</v>
      </c>
      <c r="I2087">
        <v>0</v>
      </c>
      <c r="J2087" t="s">
        <v>3716</v>
      </c>
      <c r="K2087" t="s">
        <v>1719</v>
      </c>
      <c r="L2087" t="s">
        <v>3717</v>
      </c>
      <c r="M2087">
        <v>2</v>
      </c>
      <c r="N2087" t="s">
        <v>3715</v>
      </c>
      <c r="O2087" t="s">
        <v>911</v>
      </c>
      <c r="P2087">
        <v>1</v>
      </c>
      <c r="Q2087" t="s">
        <v>25</v>
      </c>
      <c r="R2087">
        <v>12</v>
      </c>
      <c r="S2087" t="s">
        <v>26</v>
      </c>
    </row>
    <row r="2088" spans="1:19" x14ac:dyDescent="0.35">
      <c r="A2088" t="s">
        <v>911</v>
      </c>
      <c r="B2088">
        <v>928.4209783</v>
      </c>
      <c r="C2088">
        <v>1068.481241</v>
      </c>
      <c r="D2088">
        <v>56.2</v>
      </c>
      <c r="E2088" t="s">
        <v>3721</v>
      </c>
      <c r="F2088">
        <v>-1</v>
      </c>
      <c r="G2088">
        <v>3305.9</v>
      </c>
      <c r="H2088" t="s">
        <v>3715</v>
      </c>
      <c r="I2088">
        <v>0</v>
      </c>
      <c r="J2088" t="s">
        <v>3716</v>
      </c>
      <c r="K2088" t="s">
        <v>984</v>
      </c>
      <c r="L2088" t="s">
        <v>3717</v>
      </c>
      <c r="M2088">
        <v>2</v>
      </c>
      <c r="N2088" t="s">
        <v>3715</v>
      </c>
      <c r="O2088" t="s">
        <v>911</v>
      </c>
      <c r="P2088">
        <v>1</v>
      </c>
      <c r="Q2088" t="s">
        <v>25</v>
      </c>
      <c r="R2088">
        <v>10</v>
      </c>
      <c r="S2088" t="s">
        <v>26</v>
      </c>
    </row>
    <row r="2089" spans="1:19" x14ac:dyDescent="0.35">
      <c r="A2089" t="s">
        <v>911</v>
      </c>
      <c r="B2089">
        <v>928.4209783</v>
      </c>
      <c r="C2089">
        <v>458.22453949999999</v>
      </c>
      <c r="D2089">
        <v>56.2</v>
      </c>
      <c r="E2089" t="s">
        <v>3722</v>
      </c>
      <c r="F2089">
        <v>-1</v>
      </c>
      <c r="G2089">
        <v>4443.7</v>
      </c>
      <c r="H2089" t="s">
        <v>3715</v>
      </c>
      <c r="I2089">
        <v>0</v>
      </c>
      <c r="J2089" t="s">
        <v>3716</v>
      </c>
      <c r="K2089" t="s">
        <v>2580</v>
      </c>
      <c r="L2089" t="s">
        <v>3717</v>
      </c>
      <c r="M2089">
        <v>2</v>
      </c>
      <c r="N2089" t="s">
        <v>3715</v>
      </c>
      <c r="O2089" t="s">
        <v>911</v>
      </c>
      <c r="P2089">
        <v>1</v>
      </c>
      <c r="Q2089" t="s">
        <v>33</v>
      </c>
      <c r="R2089">
        <v>4</v>
      </c>
      <c r="S2089" t="s">
        <v>26</v>
      </c>
    </row>
    <row r="2090" spans="1:19" x14ac:dyDescent="0.35">
      <c r="A2090" t="s">
        <v>911</v>
      </c>
      <c r="B2090">
        <v>936.41843570000003</v>
      </c>
      <c r="C2090">
        <v>1301.528268</v>
      </c>
      <c r="D2090">
        <v>29.2</v>
      </c>
      <c r="E2090" t="s">
        <v>3723</v>
      </c>
      <c r="F2090">
        <v>-1</v>
      </c>
      <c r="G2090">
        <v>5614</v>
      </c>
      <c r="H2090" t="s">
        <v>3724</v>
      </c>
      <c r="I2090">
        <v>0</v>
      </c>
      <c r="J2090" t="s">
        <v>3716</v>
      </c>
      <c r="K2090" t="s">
        <v>3725</v>
      </c>
      <c r="L2090" t="s">
        <v>3726</v>
      </c>
      <c r="M2090">
        <v>2</v>
      </c>
      <c r="N2090" t="s">
        <v>3724</v>
      </c>
      <c r="O2090" t="s">
        <v>911</v>
      </c>
      <c r="P2090">
        <v>1</v>
      </c>
      <c r="Q2090" t="s">
        <v>25</v>
      </c>
      <c r="R2090">
        <v>12</v>
      </c>
      <c r="S2090" t="s">
        <v>26</v>
      </c>
    </row>
    <row r="2091" spans="1:19" x14ac:dyDescent="0.35">
      <c r="A2091" t="s">
        <v>911</v>
      </c>
      <c r="B2091">
        <v>936.41843570000003</v>
      </c>
      <c r="C2091">
        <v>737.32466429999999</v>
      </c>
      <c r="D2091">
        <v>29.2</v>
      </c>
      <c r="E2091" t="s">
        <v>3727</v>
      </c>
      <c r="F2091">
        <v>-1</v>
      </c>
      <c r="G2091">
        <v>2990.1</v>
      </c>
      <c r="H2091" t="s">
        <v>3724</v>
      </c>
      <c r="I2091">
        <v>0</v>
      </c>
      <c r="J2091" t="s">
        <v>3716</v>
      </c>
      <c r="K2091" t="s">
        <v>2618</v>
      </c>
      <c r="L2091" t="s">
        <v>3726</v>
      </c>
      <c r="M2091">
        <v>2</v>
      </c>
      <c r="N2091" t="s">
        <v>3724</v>
      </c>
      <c r="O2091" t="s">
        <v>911</v>
      </c>
      <c r="P2091">
        <v>1</v>
      </c>
      <c r="Q2091" t="s">
        <v>25</v>
      </c>
      <c r="R2091">
        <v>7</v>
      </c>
      <c r="S2091" t="s">
        <v>26</v>
      </c>
    </row>
    <row r="2092" spans="1:19" x14ac:dyDescent="0.35">
      <c r="A2092" t="s">
        <v>911</v>
      </c>
      <c r="B2092">
        <v>936.41843570000003</v>
      </c>
      <c r="C2092">
        <v>458.22453949999999</v>
      </c>
      <c r="D2092">
        <v>29.2</v>
      </c>
      <c r="E2092" t="s">
        <v>3728</v>
      </c>
      <c r="F2092">
        <v>-1</v>
      </c>
      <c r="G2092">
        <v>4503.8999999999996</v>
      </c>
      <c r="H2092" t="s">
        <v>3724</v>
      </c>
      <c r="I2092">
        <v>0</v>
      </c>
      <c r="J2092" t="s">
        <v>3716</v>
      </c>
      <c r="K2092" t="s">
        <v>3333</v>
      </c>
      <c r="L2092" t="s">
        <v>3726</v>
      </c>
      <c r="M2092">
        <v>2</v>
      </c>
      <c r="N2092" t="s">
        <v>3724</v>
      </c>
      <c r="O2092" t="s">
        <v>911</v>
      </c>
      <c r="P2092">
        <v>1</v>
      </c>
      <c r="Q2092" t="s">
        <v>33</v>
      </c>
      <c r="R2092">
        <v>4</v>
      </c>
      <c r="S2092" t="s">
        <v>26</v>
      </c>
    </row>
    <row r="2093" spans="1:19" x14ac:dyDescent="0.35">
      <c r="A2093" t="s">
        <v>911</v>
      </c>
      <c r="B2093">
        <v>936.41843570000003</v>
      </c>
      <c r="C2093">
        <v>985.40774199999998</v>
      </c>
      <c r="D2093">
        <v>29.2</v>
      </c>
      <c r="E2093" t="s">
        <v>3729</v>
      </c>
      <c r="F2093">
        <v>-1</v>
      </c>
      <c r="G2093">
        <v>3373.6</v>
      </c>
      <c r="H2093" t="s">
        <v>3724</v>
      </c>
      <c r="I2093">
        <v>0</v>
      </c>
      <c r="J2093" t="s">
        <v>3716</v>
      </c>
      <c r="K2093" t="s">
        <v>1694</v>
      </c>
      <c r="L2093" t="s">
        <v>3726</v>
      </c>
      <c r="M2093">
        <v>2</v>
      </c>
      <c r="N2093" t="s">
        <v>3724</v>
      </c>
      <c r="O2093" t="s">
        <v>911</v>
      </c>
      <c r="P2093">
        <v>1</v>
      </c>
      <c r="Q2093" t="s">
        <v>25</v>
      </c>
      <c r="R2093">
        <v>9</v>
      </c>
      <c r="S2093" t="s">
        <v>26</v>
      </c>
    </row>
    <row r="2094" spans="1:19" x14ac:dyDescent="0.35">
      <c r="A2094" t="s">
        <v>911</v>
      </c>
      <c r="B2094">
        <v>936.41843570000003</v>
      </c>
      <c r="C2094">
        <v>549.26271589999999</v>
      </c>
      <c r="D2094">
        <v>29.2</v>
      </c>
      <c r="E2094" t="s">
        <v>3730</v>
      </c>
      <c r="F2094">
        <v>-1</v>
      </c>
      <c r="G2094">
        <v>2767.2</v>
      </c>
      <c r="H2094" t="s">
        <v>3724</v>
      </c>
      <c r="I2094">
        <v>0</v>
      </c>
      <c r="J2094" t="s">
        <v>3716</v>
      </c>
      <c r="K2094" t="s">
        <v>2531</v>
      </c>
      <c r="L2094" t="s">
        <v>3726</v>
      </c>
      <c r="M2094">
        <v>2</v>
      </c>
      <c r="N2094" t="s">
        <v>3724</v>
      </c>
      <c r="O2094" t="s">
        <v>911</v>
      </c>
      <c r="P2094">
        <v>1</v>
      </c>
      <c r="Q2094" t="s">
        <v>25</v>
      </c>
      <c r="R2094">
        <v>5</v>
      </c>
      <c r="S2094" t="s">
        <v>26</v>
      </c>
    </row>
    <row r="2095" spans="1:19" x14ac:dyDescent="0.35">
      <c r="A2095" t="s">
        <v>911</v>
      </c>
      <c r="B2095">
        <v>936.41843570000003</v>
      </c>
      <c r="C2095">
        <v>838.37234269999999</v>
      </c>
      <c r="D2095">
        <v>29.2</v>
      </c>
      <c r="E2095" t="s">
        <v>3731</v>
      </c>
      <c r="F2095">
        <v>-1</v>
      </c>
      <c r="G2095">
        <v>3778.9</v>
      </c>
      <c r="H2095" t="s">
        <v>3724</v>
      </c>
      <c r="I2095">
        <v>0</v>
      </c>
      <c r="J2095" t="s">
        <v>3716</v>
      </c>
      <c r="K2095" t="s">
        <v>3732</v>
      </c>
      <c r="L2095" t="s">
        <v>3726</v>
      </c>
      <c r="M2095">
        <v>2</v>
      </c>
      <c r="N2095" t="s">
        <v>3724</v>
      </c>
      <c r="O2095" t="s">
        <v>911</v>
      </c>
      <c r="P2095">
        <v>1</v>
      </c>
      <c r="Q2095" t="s">
        <v>25</v>
      </c>
      <c r="R2095">
        <v>8</v>
      </c>
      <c r="S2095" t="s">
        <v>26</v>
      </c>
    </row>
    <row r="2096" spans="1:19" x14ac:dyDescent="0.35">
      <c r="A2096" t="s">
        <v>911</v>
      </c>
      <c r="B2096">
        <v>619.28307770000004</v>
      </c>
      <c r="C2096">
        <v>549.26271589999999</v>
      </c>
      <c r="D2096">
        <v>56.6</v>
      </c>
      <c r="E2096" t="s">
        <v>3733</v>
      </c>
      <c r="F2096">
        <v>-1</v>
      </c>
      <c r="G2096">
        <v>6849.4</v>
      </c>
      <c r="H2096" t="s">
        <v>3734</v>
      </c>
      <c r="I2096">
        <v>0</v>
      </c>
      <c r="J2096" t="s">
        <v>3716</v>
      </c>
      <c r="K2096" t="s">
        <v>535</v>
      </c>
      <c r="L2096" t="s">
        <v>3717</v>
      </c>
      <c r="M2096">
        <v>3</v>
      </c>
      <c r="N2096" t="s">
        <v>3734</v>
      </c>
      <c r="O2096" t="s">
        <v>911</v>
      </c>
      <c r="P2096">
        <v>1</v>
      </c>
      <c r="Q2096" t="s">
        <v>25</v>
      </c>
      <c r="R2096">
        <v>5</v>
      </c>
      <c r="S2096" t="s">
        <v>26</v>
      </c>
    </row>
    <row r="2097" spans="1:19" x14ac:dyDescent="0.35">
      <c r="A2097" t="s">
        <v>911</v>
      </c>
      <c r="B2097">
        <v>619.28307770000004</v>
      </c>
      <c r="C2097">
        <v>838.37234269999999</v>
      </c>
      <c r="D2097">
        <v>56.6</v>
      </c>
      <c r="E2097" t="s">
        <v>3735</v>
      </c>
      <c r="F2097">
        <v>-1</v>
      </c>
      <c r="G2097">
        <v>6941.5</v>
      </c>
      <c r="H2097" t="s">
        <v>3734</v>
      </c>
      <c r="I2097">
        <v>0</v>
      </c>
      <c r="J2097" t="s">
        <v>3716</v>
      </c>
      <c r="K2097" t="s">
        <v>359</v>
      </c>
      <c r="L2097" t="s">
        <v>3717</v>
      </c>
      <c r="M2097">
        <v>3</v>
      </c>
      <c r="N2097" t="s">
        <v>3734</v>
      </c>
      <c r="O2097" t="s">
        <v>911</v>
      </c>
      <c r="P2097">
        <v>1</v>
      </c>
      <c r="Q2097" t="s">
        <v>25</v>
      </c>
      <c r="R2097">
        <v>8</v>
      </c>
      <c r="S2097" t="s">
        <v>26</v>
      </c>
    </row>
    <row r="2098" spans="1:19" x14ac:dyDescent="0.35">
      <c r="A2098" t="s">
        <v>911</v>
      </c>
      <c r="B2098">
        <v>619.28307770000004</v>
      </c>
      <c r="C2098">
        <v>680.3032005</v>
      </c>
      <c r="D2098">
        <v>56.6</v>
      </c>
      <c r="E2098" t="s">
        <v>3736</v>
      </c>
      <c r="F2098">
        <v>-1</v>
      </c>
      <c r="G2098">
        <v>3318.4</v>
      </c>
      <c r="H2098" t="s">
        <v>3734</v>
      </c>
      <c r="I2098">
        <v>0</v>
      </c>
      <c r="J2098" t="s">
        <v>3716</v>
      </c>
      <c r="K2098" t="s">
        <v>1260</v>
      </c>
      <c r="L2098" t="s">
        <v>3717</v>
      </c>
      <c r="M2098">
        <v>3</v>
      </c>
      <c r="N2098" t="s">
        <v>3734</v>
      </c>
      <c r="O2098" t="s">
        <v>911</v>
      </c>
      <c r="P2098">
        <v>1</v>
      </c>
      <c r="Q2098" t="s">
        <v>25</v>
      </c>
      <c r="R2098">
        <v>6</v>
      </c>
      <c r="S2098" t="s">
        <v>26</v>
      </c>
    </row>
    <row r="2099" spans="1:19" x14ac:dyDescent="0.35">
      <c r="A2099" t="s">
        <v>911</v>
      </c>
      <c r="B2099">
        <v>619.28307770000004</v>
      </c>
      <c r="C2099">
        <v>969.4128273</v>
      </c>
      <c r="D2099">
        <v>56.6</v>
      </c>
      <c r="E2099" t="s">
        <v>3737</v>
      </c>
      <c r="F2099">
        <v>-1</v>
      </c>
      <c r="G2099">
        <v>3282.3</v>
      </c>
      <c r="H2099" t="s">
        <v>3734</v>
      </c>
      <c r="I2099">
        <v>0</v>
      </c>
      <c r="J2099" t="s">
        <v>3716</v>
      </c>
      <c r="K2099" t="s">
        <v>3738</v>
      </c>
      <c r="L2099" t="s">
        <v>3717</v>
      </c>
      <c r="M2099">
        <v>3</v>
      </c>
      <c r="N2099" t="s">
        <v>3734</v>
      </c>
      <c r="O2099" t="s">
        <v>911</v>
      </c>
      <c r="P2099">
        <v>1</v>
      </c>
      <c r="Q2099" t="s">
        <v>25</v>
      </c>
      <c r="R2099">
        <v>9</v>
      </c>
      <c r="S2099" t="s">
        <v>26</v>
      </c>
    </row>
    <row r="2100" spans="1:19" x14ac:dyDescent="0.35">
      <c r="A2100" t="s">
        <v>911</v>
      </c>
      <c r="B2100">
        <v>619.28307770000004</v>
      </c>
      <c r="C2100">
        <v>737.32466429999999</v>
      </c>
      <c r="D2100">
        <v>56.6</v>
      </c>
      <c r="E2100" t="s">
        <v>3739</v>
      </c>
      <c r="F2100">
        <v>-1</v>
      </c>
      <c r="G2100">
        <v>8244.7999999999993</v>
      </c>
      <c r="H2100" t="s">
        <v>3734</v>
      </c>
      <c r="I2100">
        <v>0</v>
      </c>
      <c r="J2100" t="s">
        <v>3716</v>
      </c>
      <c r="K2100" t="s">
        <v>670</v>
      </c>
      <c r="L2100" t="s">
        <v>3717</v>
      </c>
      <c r="M2100">
        <v>3</v>
      </c>
      <c r="N2100" t="s">
        <v>3734</v>
      </c>
      <c r="O2100" t="s">
        <v>911</v>
      </c>
      <c r="P2100">
        <v>1</v>
      </c>
      <c r="Q2100" t="s">
        <v>25</v>
      </c>
      <c r="R2100">
        <v>7</v>
      </c>
      <c r="S2100" t="s">
        <v>26</v>
      </c>
    </row>
    <row r="2101" spans="1:19" x14ac:dyDescent="0.35">
      <c r="A2101" t="s">
        <v>911</v>
      </c>
      <c r="B2101">
        <v>619.28307770000004</v>
      </c>
      <c r="C2101">
        <v>448.21503749999999</v>
      </c>
      <c r="D2101">
        <v>56.6</v>
      </c>
      <c r="E2101" t="s">
        <v>3740</v>
      </c>
      <c r="F2101">
        <v>-1</v>
      </c>
      <c r="G2101">
        <v>3622.6</v>
      </c>
      <c r="H2101" t="s">
        <v>3734</v>
      </c>
      <c r="I2101">
        <v>0</v>
      </c>
      <c r="J2101" t="s">
        <v>3716</v>
      </c>
      <c r="K2101" t="s">
        <v>103</v>
      </c>
      <c r="L2101" t="s">
        <v>3717</v>
      </c>
      <c r="M2101">
        <v>3</v>
      </c>
      <c r="N2101" t="s">
        <v>3734</v>
      </c>
      <c r="O2101" t="s">
        <v>911</v>
      </c>
      <c r="P2101">
        <v>1</v>
      </c>
      <c r="Q2101" t="s">
        <v>25</v>
      </c>
      <c r="R2101">
        <v>4</v>
      </c>
      <c r="S2101" t="s">
        <v>26</v>
      </c>
    </row>
    <row r="2102" spans="1:19" x14ac:dyDescent="0.35">
      <c r="A2102" t="s">
        <v>3741</v>
      </c>
      <c r="B2102">
        <v>700.68585659999997</v>
      </c>
      <c r="C2102">
        <v>500.27148970000002</v>
      </c>
      <c r="D2102">
        <v>72.099999999999994</v>
      </c>
      <c r="E2102" t="s">
        <v>3742</v>
      </c>
      <c r="F2102">
        <v>-1</v>
      </c>
      <c r="G2102">
        <v>2213.1999999999998</v>
      </c>
      <c r="H2102" t="s">
        <v>3743</v>
      </c>
      <c r="I2102">
        <v>0</v>
      </c>
      <c r="J2102" t="s">
        <v>3744</v>
      </c>
      <c r="K2102" t="s">
        <v>32</v>
      </c>
      <c r="L2102" t="s">
        <v>3745</v>
      </c>
      <c r="M2102">
        <v>3</v>
      </c>
      <c r="N2102" t="s">
        <v>3743</v>
      </c>
      <c r="O2102" t="s">
        <v>3741</v>
      </c>
      <c r="P2102">
        <v>1</v>
      </c>
      <c r="Q2102" t="s">
        <v>33</v>
      </c>
      <c r="R2102">
        <v>5</v>
      </c>
      <c r="S2102" t="s">
        <v>26</v>
      </c>
    </row>
    <row r="2103" spans="1:19" x14ac:dyDescent="0.35">
      <c r="A2103" t="s">
        <v>3741</v>
      </c>
      <c r="B2103">
        <v>700.68585659999997</v>
      </c>
      <c r="C2103">
        <v>652.32680459999995</v>
      </c>
      <c r="D2103">
        <v>72.099999999999994</v>
      </c>
      <c r="E2103" t="s">
        <v>3746</v>
      </c>
      <c r="F2103">
        <v>-1</v>
      </c>
      <c r="G2103">
        <v>7015.7</v>
      </c>
      <c r="H2103" t="s">
        <v>3743</v>
      </c>
      <c r="I2103">
        <v>0</v>
      </c>
      <c r="J2103" t="s">
        <v>3744</v>
      </c>
      <c r="K2103" t="s">
        <v>896</v>
      </c>
      <c r="L2103" t="s">
        <v>3745</v>
      </c>
      <c r="M2103">
        <v>3</v>
      </c>
      <c r="N2103" t="s">
        <v>3743</v>
      </c>
      <c r="O2103" t="s">
        <v>3741</v>
      </c>
      <c r="P2103">
        <v>2</v>
      </c>
      <c r="Q2103" t="s">
        <v>25</v>
      </c>
      <c r="R2103">
        <v>11</v>
      </c>
      <c r="S2103" t="s">
        <v>26</v>
      </c>
    </row>
    <row r="2104" spans="1:19" x14ac:dyDescent="0.35">
      <c r="A2104" t="s">
        <v>3741</v>
      </c>
      <c r="B2104">
        <v>700.68585659999997</v>
      </c>
      <c r="C2104">
        <v>613.36678710000001</v>
      </c>
      <c r="D2104">
        <v>72.099999999999994</v>
      </c>
      <c r="E2104" t="s">
        <v>3747</v>
      </c>
      <c r="F2104">
        <v>-1</v>
      </c>
      <c r="G2104">
        <v>8683.4</v>
      </c>
      <c r="H2104" t="s">
        <v>3743</v>
      </c>
      <c r="I2104">
        <v>0</v>
      </c>
      <c r="J2104" t="s">
        <v>3744</v>
      </c>
      <c r="K2104" t="s">
        <v>65</v>
      </c>
      <c r="L2104" t="s">
        <v>3745</v>
      </c>
      <c r="M2104">
        <v>3</v>
      </c>
      <c r="N2104" t="s">
        <v>3743</v>
      </c>
      <c r="O2104" t="s">
        <v>3741</v>
      </c>
      <c r="P2104">
        <v>1</v>
      </c>
      <c r="Q2104" t="s">
        <v>25</v>
      </c>
      <c r="R2104">
        <v>5</v>
      </c>
      <c r="S2104" t="s">
        <v>26</v>
      </c>
    </row>
    <row r="2105" spans="1:19" x14ac:dyDescent="0.35">
      <c r="A2105" t="s">
        <v>3741</v>
      </c>
      <c r="B2105">
        <v>700.68585659999997</v>
      </c>
      <c r="C2105">
        <v>1054.4873720000001</v>
      </c>
      <c r="D2105">
        <v>72.099999999999994</v>
      </c>
      <c r="E2105" t="s">
        <v>3748</v>
      </c>
      <c r="F2105">
        <v>-1</v>
      </c>
      <c r="G2105">
        <v>1736.1</v>
      </c>
      <c r="H2105" t="s">
        <v>3743</v>
      </c>
      <c r="I2105">
        <v>0</v>
      </c>
      <c r="J2105" t="s">
        <v>3744</v>
      </c>
      <c r="K2105" t="s">
        <v>3749</v>
      </c>
      <c r="L2105" t="s">
        <v>3745</v>
      </c>
      <c r="M2105">
        <v>3</v>
      </c>
      <c r="N2105" t="s">
        <v>3743</v>
      </c>
      <c r="O2105" t="s">
        <v>3741</v>
      </c>
      <c r="P2105">
        <v>1</v>
      </c>
      <c r="Q2105" t="s">
        <v>33</v>
      </c>
      <c r="R2105">
        <v>10</v>
      </c>
      <c r="S2105" t="s">
        <v>26</v>
      </c>
    </row>
    <row r="2106" spans="1:19" x14ac:dyDescent="0.35">
      <c r="A2106" t="s">
        <v>3741</v>
      </c>
      <c r="B2106">
        <v>700.68585659999997</v>
      </c>
      <c r="C2106">
        <v>797.40396039999996</v>
      </c>
      <c r="D2106">
        <v>72.099999999999994</v>
      </c>
      <c r="E2106" t="s">
        <v>3750</v>
      </c>
      <c r="F2106">
        <v>-1</v>
      </c>
      <c r="G2106">
        <v>8920.9</v>
      </c>
      <c r="H2106" t="s">
        <v>3743</v>
      </c>
      <c r="I2106">
        <v>0</v>
      </c>
      <c r="J2106" t="s">
        <v>3744</v>
      </c>
      <c r="K2106" t="s">
        <v>44</v>
      </c>
      <c r="L2106" t="s">
        <v>3745</v>
      </c>
      <c r="M2106">
        <v>3</v>
      </c>
      <c r="N2106" t="s">
        <v>3743</v>
      </c>
      <c r="O2106" t="s">
        <v>3741</v>
      </c>
      <c r="P2106">
        <v>1</v>
      </c>
      <c r="Q2106" t="s">
        <v>33</v>
      </c>
      <c r="R2106">
        <v>8</v>
      </c>
      <c r="S2106" t="s">
        <v>26</v>
      </c>
    </row>
    <row r="2107" spans="1:19" x14ac:dyDescent="0.35">
      <c r="A2107" t="s">
        <v>3741</v>
      </c>
      <c r="B2107">
        <v>700.68585659999997</v>
      </c>
      <c r="C2107">
        <v>771.4359293</v>
      </c>
      <c r="D2107">
        <v>72.099999999999994</v>
      </c>
      <c r="E2107" t="s">
        <v>3751</v>
      </c>
      <c r="F2107">
        <v>-1</v>
      </c>
      <c r="G2107">
        <v>10000</v>
      </c>
      <c r="H2107" t="s">
        <v>3743</v>
      </c>
      <c r="I2107">
        <v>0</v>
      </c>
      <c r="J2107" t="s">
        <v>3744</v>
      </c>
      <c r="K2107" t="s">
        <v>451</v>
      </c>
      <c r="L2107" t="s">
        <v>3745</v>
      </c>
      <c r="M2107">
        <v>3</v>
      </c>
      <c r="N2107" t="s">
        <v>3743</v>
      </c>
      <c r="O2107" t="s">
        <v>3741</v>
      </c>
      <c r="P2107">
        <v>1</v>
      </c>
      <c r="Q2107" t="s">
        <v>25</v>
      </c>
      <c r="R2107">
        <v>7</v>
      </c>
      <c r="S2107" t="s">
        <v>26</v>
      </c>
    </row>
    <row r="2108" spans="1:19" x14ac:dyDescent="0.35">
      <c r="A2108" t="s">
        <v>3752</v>
      </c>
      <c r="B2108">
        <v>1002.986712</v>
      </c>
      <c r="C2108">
        <v>430.24085830000001</v>
      </c>
      <c r="D2108">
        <v>55.9</v>
      </c>
      <c r="E2108" t="s">
        <v>3753</v>
      </c>
      <c r="F2108">
        <v>-1</v>
      </c>
      <c r="G2108">
        <v>4285.7</v>
      </c>
      <c r="H2108" t="s">
        <v>3754</v>
      </c>
      <c r="I2108">
        <v>0</v>
      </c>
      <c r="J2108" t="s">
        <v>3755</v>
      </c>
      <c r="K2108" t="s">
        <v>3756</v>
      </c>
      <c r="L2108" t="s">
        <v>3755</v>
      </c>
      <c r="M2108">
        <v>2</v>
      </c>
      <c r="N2108" t="s">
        <v>3754</v>
      </c>
      <c r="O2108" t="s">
        <v>3752</v>
      </c>
      <c r="P2108">
        <v>1</v>
      </c>
      <c r="Q2108" t="s">
        <v>25</v>
      </c>
      <c r="R2108">
        <v>4</v>
      </c>
      <c r="S2108" t="s">
        <v>26</v>
      </c>
    </row>
    <row r="2109" spans="1:19" x14ac:dyDescent="0.35">
      <c r="A2109" t="s">
        <v>3752</v>
      </c>
      <c r="B2109">
        <v>1002.986712</v>
      </c>
      <c r="C2109">
        <v>753.35460490000003</v>
      </c>
      <c r="D2109">
        <v>55.9</v>
      </c>
      <c r="E2109" t="s">
        <v>3757</v>
      </c>
      <c r="F2109">
        <v>-1</v>
      </c>
      <c r="G2109">
        <v>9477.9</v>
      </c>
      <c r="H2109" t="s">
        <v>3754</v>
      </c>
      <c r="I2109">
        <v>0</v>
      </c>
      <c r="J2109" t="s">
        <v>3755</v>
      </c>
      <c r="K2109" t="s">
        <v>3758</v>
      </c>
      <c r="L2109" t="s">
        <v>3755</v>
      </c>
      <c r="M2109">
        <v>2</v>
      </c>
      <c r="N2109" t="s">
        <v>3754</v>
      </c>
      <c r="O2109" t="s">
        <v>3752</v>
      </c>
      <c r="P2109">
        <v>2</v>
      </c>
      <c r="Q2109" t="s">
        <v>25</v>
      </c>
      <c r="R2109">
        <v>14</v>
      </c>
      <c r="S2109" t="s">
        <v>26</v>
      </c>
    </row>
    <row r="2110" spans="1:19" x14ac:dyDescent="0.35">
      <c r="A2110" t="s">
        <v>3752</v>
      </c>
      <c r="B2110">
        <v>1002.986712</v>
      </c>
      <c r="C2110">
        <v>922.42648680000002</v>
      </c>
      <c r="D2110">
        <v>55.9</v>
      </c>
      <c r="E2110" t="s">
        <v>3759</v>
      </c>
      <c r="F2110">
        <v>-1</v>
      </c>
      <c r="G2110">
        <v>5012.8</v>
      </c>
      <c r="H2110" t="s">
        <v>3754</v>
      </c>
      <c r="I2110">
        <v>0</v>
      </c>
      <c r="J2110" t="s">
        <v>3755</v>
      </c>
      <c r="K2110" t="s">
        <v>1351</v>
      </c>
      <c r="L2110" t="s">
        <v>3755</v>
      </c>
      <c r="M2110">
        <v>2</v>
      </c>
      <c r="N2110" t="s">
        <v>3754</v>
      </c>
      <c r="O2110" t="s">
        <v>3752</v>
      </c>
      <c r="P2110">
        <v>1</v>
      </c>
      <c r="Q2110" t="s">
        <v>25</v>
      </c>
      <c r="R2110">
        <v>8</v>
      </c>
      <c r="S2110" t="s">
        <v>26</v>
      </c>
    </row>
    <row r="2111" spans="1:19" x14ac:dyDescent="0.35">
      <c r="A2111" t="s">
        <v>3752</v>
      </c>
      <c r="B2111">
        <v>1002.986712</v>
      </c>
      <c r="C2111">
        <v>793.38389370000004</v>
      </c>
      <c r="D2111">
        <v>55.9</v>
      </c>
      <c r="E2111" t="s">
        <v>3760</v>
      </c>
      <c r="F2111">
        <v>-1</v>
      </c>
      <c r="G2111">
        <v>3049.2</v>
      </c>
      <c r="H2111" t="s">
        <v>3754</v>
      </c>
      <c r="I2111">
        <v>0</v>
      </c>
      <c r="J2111" t="s">
        <v>3755</v>
      </c>
      <c r="K2111" t="s">
        <v>722</v>
      </c>
      <c r="L2111" t="s">
        <v>3755</v>
      </c>
      <c r="M2111">
        <v>2</v>
      </c>
      <c r="N2111" t="s">
        <v>3754</v>
      </c>
      <c r="O2111" t="s">
        <v>3752</v>
      </c>
      <c r="P2111">
        <v>1</v>
      </c>
      <c r="Q2111" t="s">
        <v>25</v>
      </c>
      <c r="R2111">
        <v>7</v>
      </c>
      <c r="S2111" t="s">
        <v>26</v>
      </c>
    </row>
    <row r="2112" spans="1:19" x14ac:dyDescent="0.35">
      <c r="A2112" t="s">
        <v>3752</v>
      </c>
      <c r="B2112">
        <v>1002.986712</v>
      </c>
      <c r="C2112">
        <v>1505.7019330000001</v>
      </c>
      <c r="D2112">
        <v>55.9</v>
      </c>
      <c r="E2112" t="s">
        <v>3761</v>
      </c>
      <c r="F2112">
        <v>-1</v>
      </c>
      <c r="G2112">
        <v>9285.7000000000007</v>
      </c>
      <c r="H2112" t="s">
        <v>3754</v>
      </c>
      <c r="I2112">
        <v>0</v>
      </c>
      <c r="J2112" t="s">
        <v>3755</v>
      </c>
      <c r="K2112" t="s">
        <v>3762</v>
      </c>
      <c r="L2112" t="s">
        <v>3755</v>
      </c>
      <c r="M2112">
        <v>2</v>
      </c>
      <c r="N2112" t="s">
        <v>3754</v>
      </c>
      <c r="O2112" t="s">
        <v>3752</v>
      </c>
      <c r="P2112">
        <v>1</v>
      </c>
      <c r="Q2112" t="s">
        <v>25</v>
      </c>
      <c r="R2112">
        <v>14</v>
      </c>
      <c r="S2112" t="s">
        <v>26</v>
      </c>
    </row>
    <row r="2113" spans="1:19" x14ac:dyDescent="0.35">
      <c r="A2113" t="s">
        <v>3752</v>
      </c>
      <c r="B2113">
        <v>1002.986712</v>
      </c>
      <c r="C2113">
        <v>359.20374450000003</v>
      </c>
      <c r="D2113">
        <v>55.9</v>
      </c>
      <c r="E2113" t="s">
        <v>3763</v>
      </c>
      <c r="F2113">
        <v>-1</v>
      </c>
      <c r="G2113">
        <v>8049.3</v>
      </c>
      <c r="H2113" t="s">
        <v>3754</v>
      </c>
      <c r="I2113">
        <v>0</v>
      </c>
      <c r="J2113" t="s">
        <v>3755</v>
      </c>
      <c r="K2113" t="s">
        <v>691</v>
      </c>
      <c r="L2113" t="s">
        <v>3755</v>
      </c>
      <c r="M2113">
        <v>2</v>
      </c>
      <c r="N2113" t="s">
        <v>3754</v>
      </c>
      <c r="O2113" t="s">
        <v>3752</v>
      </c>
      <c r="P2113">
        <v>1</v>
      </c>
      <c r="Q2113" t="s">
        <v>25</v>
      </c>
      <c r="R2113">
        <v>3</v>
      </c>
      <c r="S2113" t="s">
        <v>26</v>
      </c>
    </row>
    <row r="2114" spans="1:19" x14ac:dyDescent="0.35">
      <c r="A2114" t="s">
        <v>302</v>
      </c>
      <c r="B2114">
        <v>863.38712710000004</v>
      </c>
      <c r="C2114">
        <v>1224.5412590000001</v>
      </c>
      <c r="D2114">
        <v>18.5</v>
      </c>
      <c r="E2114" t="s">
        <v>3764</v>
      </c>
      <c r="F2114">
        <v>-1</v>
      </c>
      <c r="G2114">
        <v>10000</v>
      </c>
      <c r="H2114" t="s">
        <v>3765</v>
      </c>
      <c r="I2114">
        <v>0</v>
      </c>
      <c r="J2114" t="s">
        <v>3374</v>
      </c>
      <c r="K2114" t="s">
        <v>3021</v>
      </c>
      <c r="L2114" t="s">
        <v>3376</v>
      </c>
      <c r="M2114">
        <v>2</v>
      </c>
      <c r="N2114" t="s">
        <v>3765</v>
      </c>
      <c r="O2114" t="s">
        <v>302</v>
      </c>
      <c r="P2114">
        <v>1</v>
      </c>
      <c r="Q2114" t="s">
        <v>25</v>
      </c>
      <c r="R2114">
        <v>11</v>
      </c>
      <c r="S2114" t="s">
        <v>26</v>
      </c>
    </row>
    <row r="2115" spans="1:19" x14ac:dyDescent="0.35">
      <c r="A2115" t="s">
        <v>302</v>
      </c>
      <c r="B2115">
        <v>863.38712710000004</v>
      </c>
      <c r="C2115">
        <v>403.16458180000001</v>
      </c>
      <c r="D2115">
        <v>18.5</v>
      </c>
      <c r="E2115" t="s">
        <v>3766</v>
      </c>
      <c r="F2115">
        <v>-1</v>
      </c>
      <c r="G2115">
        <v>6161.1</v>
      </c>
      <c r="H2115" t="s">
        <v>3765</v>
      </c>
      <c r="I2115">
        <v>0</v>
      </c>
      <c r="J2115" t="s">
        <v>3374</v>
      </c>
      <c r="K2115" t="s">
        <v>3375</v>
      </c>
      <c r="L2115" t="s">
        <v>3376</v>
      </c>
      <c r="M2115">
        <v>2</v>
      </c>
      <c r="N2115" t="s">
        <v>3765</v>
      </c>
      <c r="O2115" t="s">
        <v>302</v>
      </c>
      <c r="P2115">
        <v>1</v>
      </c>
      <c r="Q2115" t="s">
        <v>33</v>
      </c>
      <c r="R2115">
        <v>3</v>
      </c>
      <c r="S2115" t="s">
        <v>26</v>
      </c>
    </row>
    <row r="2116" spans="1:19" x14ac:dyDescent="0.35">
      <c r="A2116" t="s">
        <v>302</v>
      </c>
      <c r="B2116">
        <v>863.38712710000004</v>
      </c>
      <c r="C2116">
        <v>937.42952330000003</v>
      </c>
      <c r="D2116">
        <v>18.5</v>
      </c>
      <c r="E2116" t="s">
        <v>3767</v>
      </c>
      <c r="F2116">
        <v>-1</v>
      </c>
      <c r="G2116">
        <v>4241.1000000000004</v>
      </c>
      <c r="H2116" t="s">
        <v>3765</v>
      </c>
      <c r="I2116">
        <v>0</v>
      </c>
      <c r="J2116" t="s">
        <v>3374</v>
      </c>
      <c r="K2116" t="s">
        <v>332</v>
      </c>
      <c r="L2116" t="s">
        <v>3376</v>
      </c>
      <c r="M2116">
        <v>2</v>
      </c>
      <c r="N2116" t="s">
        <v>3765</v>
      </c>
      <c r="O2116" t="s">
        <v>302</v>
      </c>
      <c r="P2116">
        <v>1</v>
      </c>
      <c r="Q2116" t="s">
        <v>25</v>
      </c>
      <c r="R2116">
        <v>8</v>
      </c>
      <c r="S2116" t="s">
        <v>26</v>
      </c>
    </row>
    <row r="2117" spans="1:19" x14ac:dyDescent="0.35">
      <c r="A2117" t="s">
        <v>302</v>
      </c>
      <c r="B2117">
        <v>863.38712710000004</v>
      </c>
      <c r="C2117">
        <v>1137.5092299999999</v>
      </c>
      <c r="D2117">
        <v>18.5</v>
      </c>
      <c r="E2117" t="s">
        <v>3768</v>
      </c>
      <c r="F2117">
        <v>-1</v>
      </c>
      <c r="G2117">
        <v>3751.4</v>
      </c>
      <c r="H2117" t="s">
        <v>3765</v>
      </c>
      <c r="I2117">
        <v>0</v>
      </c>
      <c r="J2117" t="s">
        <v>3374</v>
      </c>
      <c r="K2117" t="s">
        <v>1436</v>
      </c>
      <c r="L2117" t="s">
        <v>3376</v>
      </c>
      <c r="M2117">
        <v>2</v>
      </c>
      <c r="N2117" t="s">
        <v>3765</v>
      </c>
      <c r="O2117" t="s">
        <v>302</v>
      </c>
      <c r="P2117">
        <v>1</v>
      </c>
      <c r="Q2117" t="s">
        <v>25</v>
      </c>
      <c r="R2117">
        <v>10</v>
      </c>
      <c r="S2117" t="s">
        <v>26</v>
      </c>
    </row>
    <row r="2118" spans="1:19" x14ac:dyDescent="0.35">
      <c r="A2118" t="s">
        <v>302</v>
      </c>
      <c r="B2118">
        <v>863.38712710000004</v>
      </c>
      <c r="C2118">
        <v>1323.609672</v>
      </c>
      <c r="D2118">
        <v>18.5</v>
      </c>
      <c r="E2118" t="s">
        <v>3769</v>
      </c>
      <c r="F2118">
        <v>-1</v>
      </c>
      <c r="G2118">
        <v>2597.6</v>
      </c>
      <c r="H2118" t="s">
        <v>3765</v>
      </c>
      <c r="I2118">
        <v>0</v>
      </c>
      <c r="J2118" t="s">
        <v>3374</v>
      </c>
      <c r="K2118" t="s">
        <v>1345</v>
      </c>
      <c r="L2118" t="s">
        <v>3376</v>
      </c>
      <c r="M2118">
        <v>2</v>
      </c>
      <c r="N2118" t="s">
        <v>3765</v>
      </c>
      <c r="O2118" t="s">
        <v>302</v>
      </c>
      <c r="P2118">
        <v>1</v>
      </c>
      <c r="Q2118" t="s">
        <v>25</v>
      </c>
      <c r="R2118">
        <v>12</v>
      </c>
      <c r="S2118" t="s">
        <v>26</v>
      </c>
    </row>
    <row r="2119" spans="1:19" x14ac:dyDescent="0.35">
      <c r="A2119" t="s">
        <v>302</v>
      </c>
      <c r="B2119">
        <v>863.38712710000004</v>
      </c>
      <c r="C2119">
        <v>1066.4721159999999</v>
      </c>
      <c r="D2119">
        <v>18.5</v>
      </c>
      <c r="E2119" t="s">
        <v>3770</v>
      </c>
      <c r="F2119">
        <v>-1</v>
      </c>
      <c r="G2119">
        <v>4114.8</v>
      </c>
      <c r="H2119" t="s">
        <v>3765</v>
      </c>
      <c r="I2119">
        <v>0</v>
      </c>
      <c r="J2119" t="s">
        <v>3374</v>
      </c>
      <c r="K2119" t="s">
        <v>35</v>
      </c>
      <c r="L2119" t="s">
        <v>3376</v>
      </c>
      <c r="M2119">
        <v>2</v>
      </c>
      <c r="N2119" t="s">
        <v>3765</v>
      </c>
      <c r="O2119" t="s">
        <v>302</v>
      </c>
      <c r="P2119">
        <v>1</v>
      </c>
      <c r="Q2119" t="s">
        <v>25</v>
      </c>
      <c r="R2119">
        <v>9</v>
      </c>
      <c r="S2119" t="s">
        <v>26</v>
      </c>
    </row>
    <row r="2120" spans="1:19" x14ac:dyDescent="0.35">
      <c r="A2120" t="s">
        <v>302</v>
      </c>
      <c r="B2120">
        <v>575.92717689999995</v>
      </c>
      <c r="C2120">
        <v>403.16458180000001</v>
      </c>
      <c r="D2120">
        <v>18.5</v>
      </c>
      <c r="E2120" t="s">
        <v>3771</v>
      </c>
      <c r="F2120">
        <v>-1</v>
      </c>
      <c r="G2120">
        <v>3123.2</v>
      </c>
      <c r="H2120" t="s">
        <v>3772</v>
      </c>
      <c r="I2120">
        <v>0</v>
      </c>
      <c r="J2120" t="s">
        <v>3374</v>
      </c>
      <c r="K2120" t="s">
        <v>3396</v>
      </c>
      <c r="L2120" t="s">
        <v>3376</v>
      </c>
      <c r="M2120">
        <v>3</v>
      </c>
      <c r="N2120" t="s">
        <v>3772</v>
      </c>
      <c r="O2120" t="s">
        <v>302</v>
      </c>
      <c r="P2120">
        <v>1</v>
      </c>
      <c r="Q2120" t="s">
        <v>33</v>
      </c>
      <c r="R2120">
        <v>3</v>
      </c>
      <c r="S2120" t="s">
        <v>26</v>
      </c>
    </row>
    <row r="2121" spans="1:19" x14ac:dyDescent="0.35">
      <c r="A2121" t="s">
        <v>302</v>
      </c>
      <c r="B2121">
        <v>575.92717689999995</v>
      </c>
      <c r="C2121">
        <v>836.38184479999995</v>
      </c>
      <c r="D2121">
        <v>18.5</v>
      </c>
      <c r="E2121" t="s">
        <v>3773</v>
      </c>
      <c r="F2121">
        <v>-1</v>
      </c>
      <c r="G2121">
        <v>7775.4</v>
      </c>
      <c r="H2121" t="s">
        <v>3772</v>
      </c>
      <c r="I2121">
        <v>0</v>
      </c>
      <c r="J2121" t="s">
        <v>3374</v>
      </c>
      <c r="K2121" t="s">
        <v>338</v>
      </c>
      <c r="L2121" t="s">
        <v>3376</v>
      </c>
      <c r="M2121">
        <v>3</v>
      </c>
      <c r="N2121" t="s">
        <v>3772</v>
      </c>
      <c r="O2121" t="s">
        <v>302</v>
      </c>
      <c r="P2121">
        <v>1</v>
      </c>
      <c r="Q2121" t="s">
        <v>25</v>
      </c>
      <c r="R2121">
        <v>7</v>
      </c>
      <c r="S2121" t="s">
        <v>26</v>
      </c>
    </row>
    <row r="2122" spans="1:19" x14ac:dyDescent="0.35">
      <c r="A2122" t="s">
        <v>302</v>
      </c>
      <c r="B2122">
        <v>575.92717689999995</v>
      </c>
      <c r="C2122">
        <v>937.42952330000003</v>
      </c>
      <c r="D2122">
        <v>18.5</v>
      </c>
      <c r="E2122" t="s">
        <v>3774</v>
      </c>
      <c r="F2122">
        <v>-1</v>
      </c>
      <c r="G2122">
        <v>4451.5</v>
      </c>
      <c r="H2122" t="s">
        <v>3772</v>
      </c>
      <c r="I2122">
        <v>0</v>
      </c>
      <c r="J2122" t="s">
        <v>3374</v>
      </c>
      <c r="K2122" t="s">
        <v>118</v>
      </c>
      <c r="L2122" t="s">
        <v>3376</v>
      </c>
      <c r="M2122">
        <v>3</v>
      </c>
      <c r="N2122" t="s">
        <v>3772</v>
      </c>
      <c r="O2122" t="s">
        <v>302</v>
      </c>
      <c r="P2122">
        <v>1</v>
      </c>
      <c r="Q2122" t="s">
        <v>25</v>
      </c>
      <c r="R2122">
        <v>8</v>
      </c>
      <c r="S2122" t="s">
        <v>26</v>
      </c>
    </row>
    <row r="2123" spans="1:19" x14ac:dyDescent="0.35">
      <c r="A2123" t="s">
        <v>302</v>
      </c>
      <c r="B2123">
        <v>575.92717689999995</v>
      </c>
      <c r="C2123">
        <v>735.33416629999999</v>
      </c>
      <c r="D2123">
        <v>18.5</v>
      </c>
      <c r="E2123" t="s">
        <v>3775</v>
      </c>
      <c r="F2123">
        <v>-1</v>
      </c>
      <c r="G2123">
        <v>10000</v>
      </c>
      <c r="H2123" t="s">
        <v>3772</v>
      </c>
      <c r="I2123">
        <v>0</v>
      </c>
      <c r="J2123" t="s">
        <v>3374</v>
      </c>
      <c r="K2123" t="s">
        <v>99</v>
      </c>
      <c r="L2123" t="s">
        <v>3376</v>
      </c>
      <c r="M2123">
        <v>3</v>
      </c>
      <c r="N2123" t="s">
        <v>3772</v>
      </c>
      <c r="O2123" t="s">
        <v>302</v>
      </c>
      <c r="P2123">
        <v>1</v>
      </c>
      <c r="Q2123" t="s">
        <v>25</v>
      </c>
      <c r="R2123">
        <v>6</v>
      </c>
      <c r="S2123" t="s">
        <v>26</v>
      </c>
    </row>
    <row r="2124" spans="1:19" x14ac:dyDescent="0.35">
      <c r="A2124" t="s">
        <v>302</v>
      </c>
      <c r="B2124">
        <v>575.92717689999995</v>
      </c>
      <c r="C2124">
        <v>606.29157320000002</v>
      </c>
      <c r="D2124">
        <v>18.5</v>
      </c>
      <c r="E2124" t="s">
        <v>3776</v>
      </c>
      <c r="F2124">
        <v>-1</v>
      </c>
      <c r="G2124">
        <v>6965.1</v>
      </c>
      <c r="H2124" t="s">
        <v>3772</v>
      </c>
      <c r="I2124">
        <v>0</v>
      </c>
      <c r="J2124" t="s">
        <v>3374</v>
      </c>
      <c r="K2124" t="s">
        <v>1287</v>
      </c>
      <c r="L2124" t="s">
        <v>3376</v>
      </c>
      <c r="M2124">
        <v>3</v>
      </c>
      <c r="N2124" t="s">
        <v>3772</v>
      </c>
      <c r="O2124" t="s">
        <v>302</v>
      </c>
      <c r="P2124">
        <v>1</v>
      </c>
      <c r="Q2124" t="s">
        <v>25</v>
      </c>
      <c r="R2124">
        <v>5</v>
      </c>
      <c r="S2124" t="s">
        <v>26</v>
      </c>
    </row>
    <row r="2125" spans="1:19" x14ac:dyDescent="0.35">
      <c r="A2125" t="s">
        <v>302</v>
      </c>
      <c r="B2125">
        <v>575.92717689999995</v>
      </c>
      <c r="C2125">
        <v>789.34473100000002</v>
      </c>
      <c r="D2125">
        <v>18.5</v>
      </c>
      <c r="E2125" t="s">
        <v>3777</v>
      </c>
      <c r="F2125">
        <v>-1</v>
      </c>
      <c r="G2125">
        <v>2980.5</v>
      </c>
      <c r="H2125" t="s">
        <v>3772</v>
      </c>
      <c r="I2125">
        <v>0</v>
      </c>
      <c r="J2125" t="s">
        <v>3374</v>
      </c>
      <c r="K2125" t="s">
        <v>286</v>
      </c>
      <c r="L2125" t="s">
        <v>3376</v>
      </c>
      <c r="M2125">
        <v>3</v>
      </c>
      <c r="N2125" t="s">
        <v>3772</v>
      </c>
      <c r="O2125" t="s">
        <v>302</v>
      </c>
      <c r="P2125">
        <v>1</v>
      </c>
      <c r="Q2125" t="s">
        <v>33</v>
      </c>
      <c r="R2125">
        <v>7</v>
      </c>
      <c r="S2125" t="s">
        <v>26</v>
      </c>
    </row>
    <row r="2126" spans="1:19" x14ac:dyDescent="0.35">
      <c r="A2126" t="s">
        <v>108</v>
      </c>
      <c r="B2126">
        <v>645.33842360000006</v>
      </c>
      <c r="C2126">
        <v>960.5108851</v>
      </c>
      <c r="D2126">
        <v>17.8</v>
      </c>
      <c r="E2126" t="s">
        <v>3778</v>
      </c>
      <c r="F2126">
        <v>-1</v>
      </c>
      <c r="G2126">
        <v>1799.4</v>
      </c>
      <c r="H2126" t="s">
        <v>3779</v>
      </c>
      <c r="I2126">
        <v>0</v>
      </c>
      <c r="J2126" t="s">
        <v>3780</v>
      </c>
      <c r="K2126" t="s">
        <v>673</v>
      </c>
      <c r="L2126" t="s">
        <v>3780</v>
      </c>
      <c r="M2126">
        <v>2</v>
      </c>
      <c r="N2126" t="s">
        <v>3779</v>
      </c>
      <c r="O2126" t="s">
        <v>108</v>
      </c>
      <c r="P2126">
        <v>1</v>
      </c>
      <c r="Q2126" t="s">
        <v>25</v>
      </c>
      <c r="R2126">
        <v>-1</v>
      </c>
      <c r="S2126" t="s">
        <v>26</v>
      </c>
    </row>
    <row r="2127" spans="1:19" x14ac:dyDescent="0.35">
      <c r="A2127" t="s">
        <v>108</v>
      </c>
      <c r="B2127">
        <v>645.33842360000006</v>
      </c>
      <c r="C2127">
        <v>662.3467799</v>
      </c>
      <c r="D2127">
        <v>17.8</v>
      </c>
      <c r="E2127" t="s">
        <v>3781</v>
      </c>
      <c r="F2127">
        <v>-1</v>
      </c>
      <c r="G2127">
        <v>2919.1</v>
      </c>
      <c r="H2127" t="s">
        <v>3779</v>
      </c>
      <c r="I2127">
        <v>0</v>
      </c>
      <c r="J2127" t="s">
        <v>3780</v>
      </c>
      <c r="K2127" t="s">
        <v>155</v>
      </c>
      <c r="L2127" t="s">
        <v>3780</v>
      </c>
      <c r="M2127">
        <v>2</v>
      </c>
      <c r="N2127" t="s">
        <v>3779</v>
      </c>
      <c r="O2127" t="s">
        <v>108</v>
      </c>
      <c r="P2127">
        <v>1</v>
      </c>
      <c r="Q2127" t="s">
        <v>25</v>
      </c>
      <c r="R2127">
        <v>-1</v>
      </c>
      <c r="S2127" t="s">
        <v>26</v>
      </c>
    </row>
    <row r="2128" spans="1:19" x14ac:dyDescent="0.35">
      <c r="A2128" t="s">
        <v>108</v>
      </c>
      <c r="B2128">
        <v>645.33842360000006</v>
      </c>
      <c r="C2128">
        <v>847.42682119999995</v>
      </c>
      <c r="D2128">
        <v>17.8</v>
      </c>
      <c r="E2128" t="s">
        <v>3782</v>
      </c>
      <c r="F2128">
        <v>-1</v>
      </c>
      <c r="G2128">
        <v>7231.6</v>
      </c>
      <c r="H2128" t="s">
        <v>3779</v>
      </c>
      <c r="I2128">
        <v>0</v>
      </c>
      <c r="J2128" t="s">
        <v>3780</v>
      </c>
      <c r="K2128" t="s">
        <v>551</v>
      </c>
      <c r="L2128" t="s">
        <v>3780</v>
      </c>
      <c r="M2128">
        <v>2</v>
      </c>
      <c r="N2128" t="s">
        <v>3779</v>
      </c>
      <c r="O2128" t="s">
        <v>108</v>
      </c>
      <c r="P2128">
        <v>1</v>
      </c>
      <c r="Q2128" t="s">
        <v>25</v>
      </c>
      <c r="R2128">
        <v>-1</v>
      </c>
      <c r="S2128" t="s">
        <v>26</v>
      </c>
    </row>
    <row r="2129" spans="1:19" x14ac:dyDescent="0.35">
      <c r="A2129" t="s">
        <v>108</v>
      </c>
      <c r="B2129">
        <v>645.33842360000006</v>
      </c>
      <c r="C2129">
        <v>446.27215840000002</v>
      </c>
      <c r="D2129">
        <v>17.8</v>
      </c>
      <c r="E2129" t="s">
        <v>3783</v>
      </c>
      <c r="F2129">
        <v>-1</v>
      </c>
      <c r="G2129">
        <v>1472.7</v>
      </c>
      <c r="H2129" t="s">
        <v>3779</v>
      </c>
      <c r="I2129">
        <v>0</v>
      </c>
      <c r="J2129" t="s">
        <v>3780</v>
      </c>
      <c r="K2129" t="s">
        <v>178</v>
      </c>
      <c r="L2129" t="s">
        <v>3780</v>
      </c>
      <c r="M2129">
        <v>2</v>
      </c>
      <c r="N2129" t="s">
        <v>3779</v>
      </c>
      <c r="O2129" t="s">
        <v>108</v>
      </c>
      <c r="P2129">
        <v>1</v>
      </c>
      <c r="Q2129" t="s">
        <v>25</v>
      </c>
      <c r="R2129">
        <v>-1</v>
      </c>
      <c r="S2129" t="s">
        <v>26</v>
      </c>
    </row>
    <row r="2130" spans="1:19" x14ac:dyDescent="0.35">
      <c r="A2130" t="s">
        <v>108</v>
      </c>
      <c r="B2130">
        <v>645.33842360000006</v>
      </c>
      <c r="C2130">
        <v>790.40535739999996</v>
      </c>
      <c r="D2130">
        <v>17.8</v>
      </c>
      <c r="E2130" t="s">
        <v>3784</v>
      </c>
      <c r="F2130">
        <v>-1</v>
      </c>
      <c r="G2130">
        <v>1923</v>
      </c>
      <c r="H2130" t="s">
        <v>3779</v>
      </c>
      <c r="I2130">
        <v>0</v>
      </c>
      <c r="J2130" t="s">
        <v>3780</v>
      </c>
      <c r="K2130" t="s">
        <v>547</v>
      </c>
      <c r="L2130" t="s">
        <v>3780</v>
      </c>
      <c r="M2130">
        <v>2</v>
      </c>
      <c r="N2130" t="s">
        <v>3779</v>
      </c>
      <c r="O2130" t="s">
        <v>108</v>
      </c>
      <c r="P2130">
        <v>1</v>
      </c>
      <c r="Q2130" t="s">
        <v>25</v>
      </c>
      <c r="R2130">
        <v>-1</v>
      </c>
      <c r="S2130" t="s">
        <v>26</v>
      </c>
    </row>
    <row r="2131" spans="1:19" x14ac:dyDescent="0.35">
      <c r="A2131" t="s">
        <v>108</v>
      </c>
      <c r="B2131">
        <v>645.33842360000006</v>
      </c>
      <c r="C2131">
        <v>1047.5429140000001</v>
      </c>
      <c r="D2131">
        <v>17.8</v>
      </c>
      <c r="E2131" t="s">
        <v>3785</v>
      </c>
      <c r="F2131">
        <v>-1</v>
      </c>
      <c r="G2131">
        <v>4359.3999999999996</v>
      </c>
      <c r="H2131" t="s">
        <v>3779</v>
      </c>
      <c r="I2131">
        <v>0</v>
      </c>
      <c r="J2131" t="s">
        <v>3780</v>
      </c>
      <c r="K2131" t="s">
        <v>3786</v>
      </c>
      <c r="L2131" t="s">
        <v>3780</v>
      </c>
      <c r="M2131">
        <v>2</v>
      </c>
      <c r="N2131" t="s">
        <v>3779</v>
      </c>
      <c r="O2131" t="s">
        <v>108</v>
      </c>
      <c r="P2131">
        <v>1</v>
      </c>
      <c r="Q2131" t="s">
        <v>25</v>
      </c>
      <c r="R2131">
        <v>-1</v>
      </c>
      <c r="S2131" t="s">
        <v>26</v>
      </c>
    </row>
    <row r="2132" spans="1:19" x14ac:dyDescent="0.35">
      <c r="A2132" t="s">
        <v>3787</v>
      </c>
      <c r="B2132">
        <v>457.27690940000002</v>
      </c>
      <c r="C2132">
        <v>586.33073590000004</v>
      </c>
      <c r="D2132">
        <v>36.299999999999997</v>
      </c>
      <c r="E2132" t="s">
        <v>3788</v>
      </c>
      <c r="F2132">
        <v>-1</v>
      </c>
      <c r="G2132">
        <v>7553.6</v>
      </c>
      <c r="H2132" t="s">
        <v>3789</v>
      </c>
      <c r="I2132">
        <v>0</v>
      </c>
      <c r="J2132" t="s">
        <v>3790</v>
      </c>
      <c r="K2132" t="s">
        <v>3791</v>
      </c>
      <c r="L2132" t="s">
        <v>3790</v>
      </c>
      <c r="M2132">
        <v>2</v>
      </c>
      <c r="N2132" t="s">
        <v>3789</v>
      </c>
      <c r="O2132" t="s">
        <v>3787</v>
      </c>
      <c r="P2132">
        <v>1</v>
      </c>
      <c r="Q2132" t="s">
        <v>25</v>
      </c>
      <c r="R2132">
        <v>5</v>
      </c>
      <c r="S2132" t="s">
        <v>26</v>
      </c>
    </row>
    <row r="2133" spans="1:19" x14ac:dyDescent="0.35">
      <c r="A2133" t="s">
        <v>3787</v>
      </c>
      <c r="B2133">
        <v>457.27690940000002</v>
      </c>
      <c r="C2133">
        <v>800.46247840000001</v>
      </c>
      <c r="D2133">
        <v>36.299999999999997</v>
      </c>
      <c r="E2133" t="s">
        <v>3792</v>
      </c>
      <c r="F2133">
        <v>-1</v>
      </c>
      <c r="G2133">
        <v>1027.4000000000001</v>
      </c>
      <c r="H2133" t="s">
        <v>3789</v>
      </c>
      <c r="I2133">
        <v>0</v>
      </c>
      <c r="J2133" t="s">
        <v>3790</v>
      </c>
      <c r="K2133" t="s">
        <v>3793</v>
      </c>
      <c r="L2133" t="s">
        <v>3790</v>
      </c>
      <c r="M2133">
        <v>2</v>
      </c>
      <c r="N2133" t="s">
        <v>3789</v>
      </c>
      <c r="O2133" t="s">
        <v>3787</v>
      </c>
      <c r="P2133">
        <v>1</v>
      </c>
      <c r="Q2133" t="s">
        <v>25</v>
      </c>
      <c r="R2133">
        <v>7</v>
      </c>
      <c r="S2133" t="s">
        <v>26</v>
      </c>
    </row>
    <row r="2134" spans="1:19" x14ac:dyDescent="0.35">
      <c r="A2134" t="s">
        <v>3787</v>
      </c>
      <c r="B2134">
        <v>457.27690940000002</v>
      </c>
      <c r="C2134">
        <v>699.41479990000005</v>
      </c>
      <c r="D2134">
        <v>36.299999999999997</v>
      </c>
      <c r="E2134" t="s">
        <v>3794</v>
      </c>
      <c r="F2134">
        <v>-1</v>
      </c>
      <c r="G2134">
        <v>2993.2</v>
      </c>
      <c r="H2134" t="s">
        <v>3789</v>
      </c>
      <c r="I2134">
        <v>0</v>
      </c>
      <c r="J2134" t="s">
        <v>3790</v>
      </c>
      <c r="K2134" t="s">
        <v>217</v>
      </c>
      <c r="L2134" t="s">
        <v>3790</v>
      </c>
      <c r="M2134">
        <v>2</v>
      </c>
      <c r="N2134" t="s">
        <v>3789</v>
      </c>
      <c r="O2134" t="s">
        <v>3787</v>
      </c>
      <c r="P2134">
        <v>1</v>
      </c>
      <c r="Q2134" t="s">
        <v>25</v>
      </c>
      <c r="R2134">
        <v>6</v>
      </c>
      <c r="S2134" t="s">
        <v>26</v>
      </c>
    </row>
    <row r="2135" spans="1:19" x14ac:dyDescent="0.35">
      <c r="A2135" t="s">
        <v>3787</v>
      </c>
      <c r="B2135">
        <v>457.27690940000002</v>
      </c>
      <c r="C2135">
        <v>402.2459437</v>
      </c>
      <c r="D2135">
        <v>36.299999999999997</v>
      </c>
      <c r="E2135" t="s">
        <v>3795</v>
      </c>
      <c r="F2135">
        <v>-1</v>
      </c>
      <c r="G2135">
        <v>453.3</v>
      </c>
      <c r="H2135" t="s">
        <v>3789</v>
      </c>
      <c r="I2135">
        <v>0</v>
      </c>
      <c r="J2135" t="s">
        <v>3790</v>
      </c>
      <c r="K2135" t="s">
        <v>168</v>
      </c>
      <c r="L2135" t="s">
        <v>3790</v>
      </c>
      <c r="M2135">
        <v>2</v>
      </c>
      <c r="N2135" t="s">
        <v>3789</v>
      </c>
      <c r="O2135" t="s">
        <v>3787</v>
      </c>
      <c r="P2135">
        <v>1</v>
      </c>
      <c r="Q2135" t="s">
        <v>25</v>
      </c>
      <c r="R2135">
        <v>3</v>
      </c>
      <c r="S2135" t="s">
        <v>26</v>
      </c>
    </row>
    <row r="2136" spans="1:19" x14ac:dyDescent="0.35">
      <c r="A2136" t="s">
        <v>3787</v>
      </c>
      <c r="B2136">
        <v>457.27690940000002</v>
      </c>
      <c r="C2136">
        <v>489.2779721</v>
      </c>
      <c r="D2136">
        <v>36.299999999999997</v>
      </c>
      <c r="E2136" t="s">
        <v>3796</v>
      </c>
      <c r="F2136">
        <v>-1</v>
      </c>
      <c r="G2136">
        <v>1103.9000000000001</v>
      </c>
      <c r="H2136" t="s">
        <v>3789</v>
      </c>
      <c r="I2136">
        <v>0</v>
      </c>
      <c r="J2136" t="s">
        <v>3790</v>
      </c>
      <c r="K2136" t="s">
        <v>122</v>
      </c>
      <c r="L2136" t="s">
        <v>3790</v>
      </c>
      <c r="M2136">
        <v>2</v>
      </c>
      <c r="N2136" t="s">
        <v>3789</v>
      </c>
      <c r="O2136" t="s">
        <v>3787</v>
      </c>
      <c r="P2136">
        <v>1</v>
      </c>
      <c r="Q2136" t="s">
        <v>25</v>
      </c>
      <c r="R2136">
        <v>4</v>
      </c>
      <c r="S2136" t="s">
        <v>26</v>
      </c>
    </row>
    <row r="2137" spans="1:19" x14ac:dyDescent="0.35">
      <c r="A2137" t="s">
        <v>3787</v>
      </c>
      <c r="B2137">
        <v>457.27690940000002</v>
      </c>
      <c r="C2137">
        <v>350.21103820000002</v>
      </c>
      <c r="D2137">
        <v>36.299999999999997</v>
      </c>
      <c r="E2137" t="s">
        <v>3797</v>
      </c>
      <c r="F2137">
        <v>-1</v>
      </c>
      <c r="G2137">
        <v>986.3</v>
      </c>
      <c r="H2137" t="s">
        <v>3789</v>
      </c>
      <c r="I2137">
        <v>0</v>
      </c>
      <c r="J2137" t="s">
        <v>3790</v>
      </c>
      <c r="K2137" t="s">
        <v>3179</v>
      </c>
      <c r="L2137" t="s">
        <v>3790</v>
      </c>
      <c r="M2137">
        <v>2</v>
      </c>
      <c r="N2137" t="s">
        <v>3789</v>
      </c>
      <c r="O2137" t="s">
        <v>3787</v>
      </c>
      <c r="P2137">
        <v>2</v>
      </c>
      <c r="Q2137" t="s">
        <v>25</v>
      </c>
      <c r="R2137">
        <v>6</v>
      </c>
      <c r="S2137" t="s">
        <v>26</v>
      </c>
    </row>
    <row r="2138" spans="1:19" x14ac:dyDescent="0.35">
      <c r="A2138" t="s">
        <v>194</v>
      </c>
      <c r="B2138">
        <v>1105.8524910000001</v>
      </c>
      <c r="C2138">
        <v>1174.6201610000001</v>
      </c>
      <c r="D2138">
        <v>165.7</v>
      </c>
      <c r="E2138" t="s">
        <v>3798</v>
      </c>
      <c r="F2138">
        <v>-1</v>
      </c>
      <c r="G2138">
        <v>10000</v>
      </c>
      <c r="H2138" t="s">
        <v>3799</v>
      </c>
      <c r="I2138">
        <v>0</v>
      </c>
      <c r="J2138" t="s">
        <v>3800</v>
      </c>
      <c r="K2138" t="s">
        <v>3801</v>
      </c>
      <c r="L2138" t="s">
        <v>3802</v>
      </c>
      <c r="M2138">
        <v>3</v>
      </c>
      <c r="N2138" t="s">
        <v>3799</v>
      </c>
      <c r="O2138" t="s">
        <v>194</v>
      </c>
      <c r="P2138">
        <v>1</v>
      </c>
      <c r="Q2138" t="s">
        <v>25</v>
      </c>
      <c r="R2138">
        <v>10</v>
      </c>
      <c r="S2138" t="s">
        <v>26</v>
      </c>
    </row>
    <row r="2139" spans="1:19" x14ac:dyDescent="0.35">
      <c r="A2139" t="s">
        <v>194</v>
      </c>
      <c r="B2139">
        <v>1105.8524910000001</v>
      </c>
      <c r="C2139">
        <v>967.39380649999998</v>
      </c>
      <c r="D2139">
        <v>165.7</v>
      </c>
      <c r="E2139" t="s">
        <v>3803</v>
      </c>
      <c r="F2139">
        <v>-1</v>
      </c>
      <c r="G2139">
        <v>3733.4</v>
      </c>
      <c r="H2139" t="s">
        <v>3799</v>
      </c>
      <c r="I2139">
        <v>0</v>
      </c>
      <c r="J2139" t="s">
        <v>3800</v>
      </c>
      <c r="K2139" t="s">
        <v>3804</v>
      </c>
      <c r="L2139" t="s">
        <v>3802</v>
      </c>
      <c r="M2139">
        <v>3</v>
      </c>
      <c r="N2139" t="s">
        <v>3799</v>
      </c>
      <c r="O2139" t="s">
        <v>194</v>
      </c>
      <c r="P2139">
        <v>1</v>
      </c>
      <c r="Q2139" t="s">
        <v>33</v>
      </c>
      <c r="R2139">
        <v>8</v>
      </c>
      <c r="S2139" t="s">
        <v>26</v>
      </c>
    </row>
    <row r="2140" spans="1:19" x14ac:dyDescent="0.35">
      <c r="A2140" t="s">
        <v>194</v>
      </c>
      <c r="B2140">
        <v>1105.8524910000001</v>
      </c>
      <c r="C2140">
        <v>1273.6885749999999</v>
      </c>
      <c r="D2140">
        <v>165.7</v>
      </c>
      <c r="E2140" t="s">
        <v>3805</v>
      </c>
      <c r="F2140">
        <v>-1</v>
      </c>
      <c r="G2140">
        <v>3422.2</v>
      </c>
      <c r="H2140" t="s">
        <v>3799</v>
      </c>
      <c r="I2140">
        <v>0</v>
      </c>
      <c r="J2140" t="s">
        <v>3800</v>
      </c>
      <c r="K2140" t="s">
        <v>430</v>
      </c>
      <c r="L2140" t="s">
        <v>3802</v>
      </c>
      <c r="M2140">
        <v>3</v>
      </c>
      <c r="N2140" t="s">
        <v>3799</v>
      </c>
      <c r="O2140" t="s">
        <v>194</v>
      </c>
      <c r="P2140">
        <v>1</v>
      </c>
      <c r="Q2140" t="s">
        <v>25</v>
      </c>
      <c r="R2140">
        <v>11</v>
      </c>
      <c r="S2140" t="s">
        <v>26</v>
      </c>
    </row>
    <row r="2141" spans="1:19" x14ac:dyDescent="0.35">
      <c r="A2141" t="s">
        <v>194</v>
      </c>
      <c r="B2141">
        <v>1105.8524910000001</v>
      </c>
      <c r="C2141">
        <v>732.37741129999995</v>
      </c>
      <c r="D2141">
        <v>165.7</v>
      </c>
      <c r="E2141" t="s">
        <v>3806</v>
      </c>
      <c r="F2141">
        <v>-1</v>
      </c>
      <c r="G2141">
        <v>3694.5</v>
      </c>
      <c r="H2141" t="s">
        <v>3799</v>
      </c>
      <c r="I2141">
        <v>0</v>
      </c>
      <c r="J2141" t="s">
        <v>3800</v>
      </c>
      <c r="K2141" t="s">
        <v>254</v>
      </c>
      <c r="L2141" t="s">
        <v>3802</v>
      </c>
      <c r="M2141">
        <v>3</v>
      </c>
      <c r="N2141" t="s">
        <v>3799</v>
      </c>
      <c r="O2141" t="s">
        <v>194</v>
      </c>
      <c r="P2141">
        <v>1</v>
      </c>
      <c r="Q2141" t="s">
        <v>25</v>
      </c>
      <c r="R2141">
        <v>6</v>
      </c>
      <c r="S2141" t="s">
        <v>26</v>
      </c>
    </row>
    <row r="2142" spans="1:19" x14ac:dyDescent="0.35">
      <c r="A2142" t="s">
        <v>194</v>
      </c>
      <c r="B2142">
        <v>1105.8524910000001</v>
      </c>
      <c r="C2142">
        <v>845.46147529999996</v>
      </c>
      <c r="D2142">
        <v>165.7</v>
      </c>
      <c r="E2142" t="s">
        <v>3807</v>
      </c>
      <c r="F2142">
        <v>-1</v>
      </c>
      <c r="G2142">
        <v>3688.9</v>
      </c>
      <c r="H2142" t="s">
        <v>3799</v>
      </c>
      <c r="I2142">
        <v>0</v>
      </c>
      <c r="J2142" t="s">
        <v>3800</v>
      </c>
      <c r="K2142" t="s">
        <v>120</v>
      </c>
      <c r="L2142" t="s">
        <v>3802</v>
      </c>
      <c r="M2142">
        <v>3</v>
      </c>
      <c r="N2142" t="s">
        <v>3799</v>
      </c>
      <c r="O2142" t="s">
        <v>194</v>
      </c>
      <c r="P2142">
        <v>1</v>
      </c>
      <c r="Q2142" t="s">
        <v>25</v>
      </c>
      <c r="R2142">
        <v>7</v>
      </c>
      <c r="S2142" t="s">
        <v>26</v>
      </c>
    </row>
    <row r="2143" spans="1:19" x14ac:dyDescent="0.35">
      <c r="A2143" t="s">
        <v>194</v>
      </c>
      <c r="B2143">
        <v>1105.8524910000001</v>
      </c>
      <c r="C2143">
        <v>504.26640429999998</v>
      </c>
      <c r="D2143">
        <v>165.7</v>
      </c>
      <c r="E2143" t="s">
        <v>3808</v>
      </c>
      <c r="F2143">
        <v>-1</v>
      </c>
      <c r="G2143">
        <v>3461.4</v>
      </c>
      <c r="H2143" t="s">
        <v>3799</v>
      </c>
      <c r="I2143">
        <v>0</v>
      </c>
      <c r="J2143" t="s">
        <v>3800</v>
      </c>
      <c r="K2143" t="s">
        <v>757</v>
      </c>
      <c r="L2143" t="s">
        <v>3802</v>
      </c>
      <c r="M2143">
        <v>3</v>
      </c>
      <c r="N2143" t="s">
        <v>3799</v>
      </c>
      <c r="O2143" t="s">
        <v>194</v>
      </c>
      <c r="P2143">
        <v>1</v>
      </c>
      <c r="Q2143" t="s">
        <v>25</v>
      </c>
      <c r="R2143">
        <v>4</v>
      </c>
      <c r="S2143" t="s">
        <v>26</v>
      </c>
    </row>
    <row r="2144" spans="1:19" x14ac:dyDescent="0.35">
      <c r="A2144" t="s">
        <v>776</v>
      </c>
      <c r="B2144">
        <v>572.30385249999995</v>
      </c>
      <c r="C2144">
        <v>489.2779721</v>
      </c>
      <c r="D2144">
        <v>21.8</v>
      </c>
      <c r="E2144" t="s">
        <v>3809</v>
      </c>
      <c r="F2144">
        <v>-1</v>
      </c>
      <c r="G2144">
        <v>1311.8</v>
      </c>
      <c r="H2144" t="s">
        <v>3810</v>
      </c>
      <c r="I2144">
        <v>0</v>
      </c>
      <c r="J2144" t="s">
        <v>3422</v>
      </c>
      <c r="K2144" t="s">
        <v>277</v>
      </c>
      <c r="L2144" t="s">
        <v>3422</v>
      </c>
      <c r="M2144">
        <v>2</v>
      </c>
      <c r="N2144" t="s">
        <v>3810</v>
      </c>
      <c r="O2144" t="s">
        <v>776</v>
      </c>
      <c r="P2144">
        <v>1</v>
      </c>
      <c r="Q2144" t="s">
        <v>25</v>
      </c>
      <c r="R2144">
        <v>4</v>
      </c>
      <c r="S2144" t="s">
        <v>26</v>
      </c>
    </row>
    <row r="2145" spans="1:19" x14ac:dyDescent="0.35">
      <c r="A2145" t="s">
        <v>776</v>
      </c>
      <c r="B2145">
        <v>572.30385249999995</v>
      </c>
      <c r="C2145">
        <v>358.16087659999999</v>
      </c>
      <c r="D2145">
        <v>21.8</v>
      </c>
      <c r="E2145" t="s">
        <v>3811</v>
      </c>
      <c r="F2145">
        <v>-1</v>
      </c>
      <c r="G2145">
        <v>2654.6</v>
      </c>
      <c r="H2145" t="s">
        <v>3810</v>
      </c>
      <c r="I2145">
        <v>0</v>
      </c>
      <c r="J2145" t="s">
        <v>3422</v>
      </c>
      <c r="K2145" t="s">
        <v>3812</v>
      </c>
      <c r="L2145" t="s">
        <v>3422</v>
      </c>
      <c r="M2145">
        <v>2</v>
      </c>
      <c r="N2145" t="s">
        <v>3810</v>
      </c>
      <c r="O2145" t="s">
        <v>776</v>
      </c>
      <c r="P2145">
        <v>1</v>
      </c>
      <c r="Q2145" t="s">
        <v>33</v>
      </c>
      <c r="R2145">
        <v>3</v>
      </c>
      <c r="S2145" t="s">
        <v>26</v>
      </c>
    </row>
    <row r="2146" spans="1:19" x14ac:dyDescent="0.35">
      <c r="A2146" t="s">
        <v>776</v>
      </c>
      <c r="B2146">
        <v>572.30385249999995</v>
      </c>
      <c r="C2146">
        <v>689.39406450000001</v>
      </c>
      <c r="D2146">
        <v>21.8</v>
      </c>
      <c r="E2146" t="s">
        <v>3813</v>
      </c>
      <c r="F2146">
        <v>-1</v>
      </c>
      <c r="G2146">
        <v>1382.9</v>
      </c>
      <c r="H2146" t="s">
        <v>3810</v>
      </c>
      <c r="I2146">
        <v>0</v>
      </c>
      <c r="J2146" t="s">
        <v>3422</v>
      </c>
      <c r="K2146" t="s">
        <v>732</v>
      </c>
      <c r="L2146" t="s">
        <v>3422</v>
      </c>
      <c r="M2146">
        <v>2</v>
      </c>
      <c r="N2146" t="s">
        <v>3810</v>
      </c>
      <c r="O2146" t="s">
        <v>776</v>
      </c>
      <c r="P2146">
        <v>1</v>
      </c>
      <c r="Q2146" t="s">
        <v>25</v>
      </c>
      <c r="R2146">
        <v>6</v>
      </c>
      <c r="S2146" t="s">
        <v>26</v>
      </c>
    </row>
    <row r="2147" spans="1:19" x14ac:dyDescent="0.35">
      <c r="A2147" t="s">
        <v>776</v>
      </c>
      <c r="B2147">
        <v>572.30385249999995</v>
      </c>
      <c r="C2147">
        <v>786.44682829999999</v>
      </c>
      <c r="D2147">
        <v>21.8</v>
      </c>
      <c r="E2147" t="s">
        <v>3814</v>
      </c>
      <c r="F2147">
        <v>-1</v>
      </c>
      <c r="G2147">
        <v>8802.5</v>
      </c>
      <c r="H2147" t="s">
        <v>3810</v>
      </c>
      <c r="I2147">
        <v>0</v>
      </c>
      <c r="J2147" t="s">
        <v>3422</v>
      </c>
      <c r="K2147" t="s">
        <v>670</v>
      </c>
      <c r="L2147" t="s">
        <v>3422</v>
      </c>
      <c r="M2147">
        <v>2</v>
      </c>
      <c r="N2147" t="s">
        <v>3810</v>
      </c>
      <c r="O2147" t="s">
        <v>776</v>
      </c>
      <c r="P2147">
        <v>1</v>
      </c>
      <c r="Q2147" t="s">
        <v>25</v>
      </c>
      <c r="R2147">
        <v>7</v>
      </c>
      <c r="S2147" t="s">
        <v>26</v>
      </c>
    </row>
    <row r="2148" spans="1:19" x14ac:dyDescent="0.35">
      <c r="A2148" t="s">
        <v>776</v>
      </c>
      <c r="B2148">
        <v>572.30385249999995</v>
      </c>
      <c r="C2148">
        <v>376.19390809999999</v>
      </c>
      <c r="D2148">
        <v>21.8</v>
      </c>
      <c r="E2148" t="s">
        <v>3815</v>
      </c>
      <c r="F2148">
        <v>-1</v>
      </c>
      <c r="G2148">
        <v>1303.7</v>
      </c>
      <c r="H2148" t="s">
        <v>3810</v>
      </c>
      <c r="I2148">
        <v>0</v>
      </c>
      <c r="J2148" t="s">
        <v>3422</v>
      </c>
      <c r="K2148" t="s">
        <v>3816</v>
      </c>
      <c r="L2148" t="s">
        <v>3422</v>
      </c>
      <c r="M2148">
        <v>2</v>
      </c>
      <c r="N2148" t="s">
        <v>3810</v>
      </c>
      <c r="O2148" t="s">
        <v>776</v>
      </c>
      <c r="P2148">
        <v>1</v>
      </c>
      <c r="Q2148" t="s">
        <v>25</v>
      </c>
      <c r="R2148">
        <v>3</v>
      </c>
      <c r="S2148" t="s">
        <v>26</v>
      </c>
    </row>
    <row r="2149" spans="1:19" x14ac:dyDescent="0.35">
      <c r="A2149" t="s">
        <v>776</v>
      </c>
      <c r="B2149">
        <v>572.30385249999995</v>
      </c>
      <c r="C2149">
        <v>901.47377129999995</v>
      </c>
      <c r="D2149">
        <v>21.8</v>
      </c>
      <c r="E2149" t="s">
        <v>3817</v>
      </c>
      <c r="F2149">
        <v>-1</v>
      </c>
      <c r="G2149">
        <v>3783</v>
      </c>
      <c r="H2149" t="s">
        <v>3810</v>
      </c>
      <c r="I2149">
        <v>0</v>
      </c>
      <c r="J2149" t="s">
        <v>3422</v>
      </c>
      <c r="K2149" t="s">
        <v>2401</v>
      </c>
      <c r="L2149" t="s">
        <v>3422</v>
      </c>
      <c r="M2149">
        <v>2</v>
      </c>
      <c r="N2149" t="s">
        <v>3810</v>
      </c>
      <c r="O2149" t="s">
        <v>776</v>
      </c>
      <c r="P2149">
        <v>1</v>
      </c>
      <c r="Q2149" t="s">
        <v>25</v>
      </c>
      <c r="R2149">
        <v>8</v>
      </c>
      <c r="S2149" t="s">
        <v>26</v>
      </c>
    </row>
    <row r="2150" spans="1:19" x14ac:dyDescent="0.35">
      <c r="A2150" t="s">
        <v>1646</v>
      </c>
      <c r="B2150">
        <v>646.99116860000004</v>
      </c>
      <c r="C2150">
        <v>894.46795770000006</v>
      </c>
      <c r="D2150">
        <v>49.8</v>
      </c>
      <c r="E2150" t="s">
        <v>3818</v>
      </c>
      <c r="F2150">
        <v>-1</v>
      </c>
      <c r="G2150">
        <v>5394.3</v>
      </c>
      <c r="H2150" t="s">
        <v>3819</v>
      </c>
      <c r="I2150">
        <v>0</v>
      </c>
      <c r="J2150" t="s">
        <v>3820</v>
      </c>
      <c r="K2150" t="s">
        <v>859</v>
      </c>
      <c r="L2150" t="s">
        <v>3821</v>
      </c>
      <c r="M2150">
        <v>3</v>
      </c>
      <c r="N2150" t="s">
        <v>3819</v>
      </c>
      <c r="O2150" t="s">
        <v>1646</v>
      </c>
      <c r="P2150">
        <v>1</v>
      </c>
      <c r="Q2150" t="s">
        <v>25</v>
      </c>
      <c r="R2150">
        <v>8</v>
      </c>
      <c r="S2150" t="s">
        <v>26</v>
      </c>
    </row>
    <row r="2151" spans="1:19" x14ac:dyDescent="0.35">
      <c r="A2151" t="s">
        <v>1646</v>
      </c>
      <c r="B2151">
        <v>646.99116860000004</v>
      </c>
      <c r="C2151">
        <v>932.41420760000005</v>
      </c>
      <c r="D2151">
        <v>49.8</v>
      </c>
      <c r="E2151" t="s">
        <v>3822</v>
      </c>
      <c r="F2151">
        <v>-1</v>
      </c>
      <c r="G2151">
        <v>3647.7</v>
      </c>
      <c r="H2151" t="s">
        <v>3819</v>
      </c>
      <c r="I2151">
        <v>0</v>
      </c>
      <c r="J2151" t="s">
        <v>3820</v>
      </c>
      <c r="K2151" t="s">
        <v>3823</v>
      </c>
      <c r="L2151" t="s">
        <v>3821</v>
      </c>
      <c r="M2151">
        <v>3</v>
      </c>
      <c r="N2151" t="s">
        <v>3819</v>
      </c>
      <c r="O2151" t="s">
        <v>1646</v>
      </c>
      <c r="P2151">
        <v>1</v>
      </c>
      <c r="Q2151" t="s">
        <v>33</v>
      </c>
      <c r="R2151">
        <v>8</v>
      </c>
      <c r="S2151" t="s">
        <v>26</v>
      </c>
    </row>
    <row r="2152" spans="1:19" x14ac:dyDescent="0.35">
      <c r="A2152" t="s">
        <v>1646</v>
      </c>
      <c r="B2152">
        <v>646.99116860000004</v>
      </c>
      <c r="C2152">
        <v>446.27215840000002</v>
      </c>
      <c r="D2152">
        <v>49.8</v>
      </c>
      <c r="E2152" t="s">
        <v>3824</v>
      </c>
      <c r="F2152">
        <v>-1</v>
      </c>
      <c r="G2152">
        <v>2142.6999999999998</v>
      </c>
      <c r="H2152" t="s">
        <v>3819</v>
      </c>
      <c r="I2152">
        <v>0</v>
      </c>
      <c r="J2152" t="s">
        <v>3820</v>
      </c>
      <c r="K2152" t="s">
        <v>786</v>
      </c>
      <c r="L2152" t="s">
        <v>3821</v>
      </c>
      <c r="M2152">
        <v>3</v>
      </c>
      <c r="N2152" t="s">
        <v>3819</v>
      </c>
      <c r="O2152" t="s">
        <v>1646</v>
      </c>
      <c r="P2152">
        <v>1</v>
      </c>
      <c r="Q2152" t="s">
        <v>25</v>
      </c>
      <c r="R2152">
        <v>4</v>
      </c>
      <c r="S2152" t="s">
        <v>26</v>
      </c>
    </row>
    <row r="2153" spans="1:19" x14ac:dyDescent="0.35">
      <c r="A2153" t="s">
        <v>1646</v>
      </c>
      <c r="B2153">
        <v>646.99116860000004</v>
      </c>
      <c r="C2153">
        <v>708.3675154</v>
      </c>
      <c r="D2153">
        <v>49.8</v>
      </c>
      <c r="E2153" t="s">
        <v>3825</v>
      </c>
      <c r="F2153">
        <v>-1</v>
      </c>
      <c r="G2153">
        <v>2974.4</v>
      </c>
      <c r="H2153" t="s">
        <v>3819</v>
      </c>
      <c r="I2153">
        <v>0</v>
      </c>
      <c r="J2153" t="s">
        <v>3820</v>
      </c>
      <c r="K2153" t="s">
        <v>732</v>
      </c>
      <c r="L2153" t="s">
        <v>3821</v>
      </c>
      <c r="M2153">
        <v>3</v>
      </c>
      <c r="N2153" t="s">
        <v>3819</v>
      </c>
      <c r="O2153" t="s">
        <v>1646</v>
      </c>
      <c r="P2153">
        <v>1</v>
      </c>
      <c r="Q2153" t="s">
        <v>25</v>
      </c>
      <c r="R2153">
        <v>6</v>
      </c>
      <c r="S2153" t="s">
        <v>26</v>
      </c>
    </row>
    <row r="2154" spans="1:19" x14ac:dyDescent="0.35">
      <c r="A2154" t="s">
        <v>1646</v>
      </c>
      <c r="B2154">
        <v>646.99116860000004</v>
      </c>
      <c r="C2154">
        <v>795.39954379999995</v>
      </c>
      <c r="D2154">
        <v>49.8</v>
      </c>
      <c r="E2154" t="s">
        <v>3826</v>
      </c>
      <c r="F2154">
        <v>-1</v>
      </c>
      <c r="G2154">
        <v>10000</v>
      </c>
      <c r="H2154" t="s">
        <v>3819</v>
      </c>
      <c r="I2154">
        <v>0</v>
      </c>
      <c r="J2154" t="s">
        <v>3820</v>
      </c>
      <c r="K2154" t="s">
        <v>464</v>
      </c>
      <c r="L2154" t="s">
        <v>3821</v>
      </c>
      <c r="M2154">
        <v>3</v>
      </c>
      <c r="N2154" t="s">
        <v>3819</v>
      </c>
      <c r="O2154" t="s">
        <v>1646</v>
      </c>
      <c r="P2154">
        <v>1</v>
      </c>
      <c r="Q2154" t="s">
        <v>25</v>
      </c>
      <c r="R2154">
        <v>7</v>
      </c>
      <c r="S2154" t="s">
        <v>26</v>
      </c>
    </row>
    <row r="2155" spans="1:19" x14ac:dyDescent="0.35">
      <c r="A2155" t="s">
        <v>1646</v>
      </c>
      <c r="B2155">
        <v>646.99116860000004</v>
      </c>
      <c r="C2155">
        <v>593.34057229999996</v>
      </c>
      <c r="D2155">
        <v>49.8</v>
      </c>
      <c r="E2155" t="s">
        <v>3827</v>
      </c>
      <c r="F2155">
        <v>-1</v>
      </c>
      <c r="G2155">
        <v>6870.7</v>
      </c>
      <c r="H2155" t="s">
        <v>3819</v>
      </c>
      <c r="I2155">
        <v>0</v>
      </c>
      <c r="J2155" t="s">
        <v>3820</v>
      </c>
      <c r="K2155" t="s">
        <v>151</v>
      </c>
      <c r="L2155" t="s">
        <v>3821</v>
      </c>
      <c r="M2155">
        <v>3</v>
      </c>
      <c r="N2155" t="s">
        <v>3819</v>
      </c>
      <c r="O2155" t="s">
        <v>1646</v>
      </c>
      <c r="P2155">
        <v>1</v>
      </c>
      <c r="Q2155" t="s">
        <v>25</v>
      </c>
      <c r="R2155">
        <v>5</v>
      </c>
      <c r="S2155" t="s">
        <v>26</v>
      </c>
    </row>
    <row r="2156" spans="1:19" x14ac:dyDescent="0.35">
      <c r="A2156" t="s">
        <v>1646</v>
      </c>
      <c r="B2156">
        <v>689.6894896</v>
      </c>
      <c r="C2156">
        <v>932.41420760000005</v>
      </c>
      <c r="D2156">
        <v>36.5</v>
      </c>
      <c r="E2156" t="s">
        <v>3828</v>
      </c>
      <c r="F2156">
        <v>-1</v>
      </c>
      <c r="G2156">
        <v>766.3</v>
      </c>
      <c r="H2156" t="s">
        <v>3829</v>
      </c>
      <c r="I2156">
        <v>0</v>
      </c>
      <c r="J2156" t="s">
        <v>3830</v>
      </c>
      <c r="K2156" t="s">
        <v>3831</v>
      </c>
      <c r="L2156" t="s">
        <v>3832</v>
      </c>
      <c r="M2156">
        <v>3</v>
      </c>
      <c r="N2156" t="s">
        <v>3829</v>
      </c>
      <c r="O2156" t="s">
        <v>1646</v>
      </c>
      <c r="P2156">
        <v>1</v>
      </c>
      <c r="Q2156" t="s">
        <v>33</v>
      </c>
      <c r="R2156">
        <v>8</v>
      </c>
      <c r="S2156" t="s">
        <v>26</v>
      </c>
    </row>
    <row r="2157" spans="1:19" x14ac:dyDescent="0.35">
      <c r="A2157" t="s">
        <v>1646</v>
      </c>
      <c r="B2157">
        <v>689.6894896</v>
      </c>
      <c r="C2157">
        <v>473.31944299999998</v>
      </c>
      <c r="D2157">
        <v>36.5</v>
      </c>
      <c r="E2157" t="s">
        <v>3833</v>
      </c>
      <c r="F2157">
        <v>-1</v>
      </c>
      <c r="G2157">
        <v>768.6</v>
      </c>
      <c r="H2157" t="s">
        <v>3829</v>
      </c>
      <c r="I2157">
        <v>0</v>
      </c>
      <c r="J2157" t="s">
        <v>3830</v>
      </c>
      <c r="K2157" t="s">
        <v>213</v>
      </c>
      <c r="L2157" t="s">
        <v>3832</v>
      </c>
      <c r="M2157">
        <v>3</v>
      </c>
      <c r="N2157" t="s">
        <v>3829</v>
      </c>
      <c r="O2157" t="s">
        <v>1646</v>
      </c>
      <c r="P2157">
        <v>1</v>
      </c>
      <c r="Q2157" t="s">
        <v>25</v>
      </c>
      <c r="R2157">
        <v>4</v>
      </c>
      <c r="S2157" t="s">
        <v>26</v>
      </c>
    </row>
    <row r="2158" spans="1:19" x14ac:dyDescent="0.35">
      <c r="A2158" t="s">
        <v>1646</v>
      </c>
      <c r="B2158">
        <v>689.6894896</v>
      </c>
      <c r="C2158">
        <v>574.36712139999997</v>
      </c>
      <c r="D2158">
        <v>36.5</v>
      </c>
      <c r="E2158" t="s">
        <v>3834</v>
      </c>
      <c r="F2158">
        <v>-1</v>
      </c>
      <c r="G2158">
        <v>1709.4</v>
      </c>
      <c r="H2158" t="s">
        <v>3829</v>
      </c>
      <c r="I2158">
        <v>0</v>
      </c>
      <c r="J2158" t="s">
        <v>3830</v>
      </c>
      <c r="K2158" t="s">
        <v>114</v>
      </c>
      <c r="L2158" t="s">
        <v>3832</v>
      </c>
      <c r="M2158">
        <v>3</v>
      </c>
      <c r="N2158" t="s">
        <v>3829</v>
      </c>
      <c r="O2158" t="s">
        <v>1646</v>
      </c>
      <c r="P2158">
        <v>1</v>
      </c>
      <c r="Q2158" t="s">
        <v>25</v>
      </c>
      <c r="R2158">
        <v>5</v>
      </c>
      <c r="S2158" t="s">
        <v>26</v>
      </c>
    </row>
    <row r="2159" spans="1:19" x14ac:dyDescent="0.35">
      <c r="A2159" t="s">
        <v>1646</v>
      </c>
      <c r="B2159">
        <v>689.6894896</v>
      </c>
      <c r="C2159">
        <v>1022.562921</v>
      </c>
      <c r="D2159">
        <v>36.5</v>
      </c>
      <c r="E2159" t="s">
        <v>3835</v>
      </c>
      <c r="F2159">
        <v>-1</v>
      </c>
      <c r="G2159">
        <v>1144.2</v>
      </c>
      <c r="H2159" t="s">
        <v>3829</v>
      </c>
      <c r="I2159">
        <v>0</v>
      </c>
      <c r="J2159" t="s">
        <v>3830</v>
      </c>
      <c r="K2159" t="s">
        <v>673</v>
      </c>
      <c r="L2159" t="s">
        <v>3832</v>
      </c>
      <c r="M2159">
        <v>3</v>
      </c>
      <c r="N2159" t="s">
        <v>3829</v>
      </c>
      <c r="O2159" t="s">
        <v>1646</v>
      </c>
      <c r="P2159">
        <v>1</v>
      </c>
      <c r="Q2159" t="s">
        <v>25</v>
      </c>
      <c r="R2159">
        <v>9</v>
      </c>
      <c r="S2159" t="s">
        <v>26</v>
      </c>
    </row>
    <row r="2160" spans="1:19" x14ac:dyDescent="0.35">
      <c r="A2160" t="s">
        <v>1646</v>
      </c>
      <c r="B2160">
        <v>689.6894896</v>
      </c>
      <c r="C2160">
        <v>923.49450679999995</v>
      </c>
      <c r="D2160">
        <v>36.5</v>
      </c>
      <c r="E2160" t="s">
        <v>3836</v>
      </c>
      <c r="F2160">
        <v>-1</v>
      </c>
      <c r="G2160">
        <v>2137</v>
      </c>
      <c r="H2160" t="s">
        <v>3829</v>
      </c>
      <c r="I2160">
        <v>0</v>
      </c>
      <c r="J2160" t="s">
        <v>3830</v>
      </c>
      <c r="K2160" t="s">
        <v>249</v>
      </c>
      <c r="L2160" t="s">
        <v>3832</v>
      </c>
      <c r="M2160">
        <v>3</v>
      </c>
      <c r="N2160" t="s">
        <v>3829</v>
      </c>
      <c r="O2160" t="s">
        <v>1646</v>
      </c>
      <c r="P2160">
        <v>1</v>
      </c>
      <c r="Q2160" t="s">
        <v>25</v>
      </c>
      <c r="R2160">
        <v>8</v>
      </c>
      <c r="S2160" t="s">
        <v>26</v>
      </c>
    </row>
    <row r="2161" spans="1:19" x14ac:dyDescent="0.35">
      <c r="A2161" t="s">
        <v>1646</v>
      </c>
      <c r="B2161">
        <v>689.6894896</v>
      </c>
      <c r="C2161">
        <v>721.43553540000005</v>
      </c>
      <c r="D2161">
        <v>36.5</v>
      </c>
      <c r="E2161" t="s">
        <v>3837</v>
      </c>
      <c r="F2161">
        <v>-1</v>
      </c>
      <c r="G2161">
        <v>1070.9000000000001</v>
      </c>
      <c r="H2161" t="s">
        <v>3829</v>
      </c>
      <c r="I2161">
        <v>0</v>
      </c>
      <c r="J2161" t="s">
        <v>3830</v>
      </c>
      <c r="K2161" t="s">
        <v>586</v>
      </c>
      <c r="L2161" t="s">
        <v>3832</v>
      </c>
      <c r="M2161">
        <v>3</v>
      </c>
      <c r="N2161" t="s">
        <v>3829</v>
      </c>
      <c r="O2161" t="s">
        <v>1646</v>
      </c>
      <c r="P2161">
        <v>1</v>
      </c>
      <c r="Q2161" t="s">
        <v>25</v>
      </c>
      <c r="R2161">
        <v>6</v>
      </c>
      <c r="S2161" t="s">
        <v>26</v>
      </c>
    </row>
    <row r="2162" spans="1:19" x14ac:dyDescent="0.35">
      <c r="A2162" t="s">
        <v>3838</v>
      </c>
      <c r="B2162">
        <v>744.83212519999995</v>
      </c>
      <c r="C2162">
        <v>726.33516940000004</v>
      </c>
      <c r="D2162">
        <v>-15.4</v>
      </c>
      <c r="E2162" t="s">
        <v>3839</v>
      </c>
      <c r="F2162">
        <v>-1</v>
      </c>
      <c r="G2162">
        <v>1489.8</v>
      </c>
      <c r="H2162" t="s">
        <v>3840</v>
      </c>
      <c r="I2162">
        <v>0</v>
      </c>
      <c r="J2162" t="s">
        <v>3841</v>
      </c>
      <c r="K2162" t="s">
        <v>2424</v>
      </c>
      <c r="L2162" t="s">
        <v>3842</v>
      </c>
      <c r="M2162">
        <v>2</v>
      </c>
      <c r="N2162" t="s">
        <v>3840</v>
      </c>
      <c r="O2162" t="s">
        <v>3838</v>
      </c>
      <c r="P2162">
        <v>1</v>
      </c>
      <c r="Q2162" t="s">
        <v>25</v>
      </c>
      <c r="R2162">
        <v>-1</v>
      </c>
      <c r="S2162" t="s">
        <v>26</v>
      </c>
    </row>
    <row r="2163" spans="1:19" x14ac:dyDescent="0.35">
      <c r="A2163" t="s">
        <v>3838</v>
      </c>
      <c r="B2163">
        <v>744.83212519999995</v>
      </c>
      <c r="C2163">
        <v>574.23458970000002</v>
      </c>
      <c r="D2163">
        <v>-15.4</v>
      </c>
      <c r="E2163" t="s">
        <v>3843</v>
      </c>
      <c r="F2163">
        <v>-1</v>
      </c>
      <c r="G2163">
        <v>921.8</v>
      </c>
      <c r="H2163" t="s">
        <v>3840</v>
      </c>
      <c r="I2163">
        <v>0</v>
      </c>
      <c r="J2163" t="s">
        <v>3841</v>
      </c>
      <c r="K2163" t="s">
        <v>3844</v>
      </c>
      <c r="L2163" t="s">
        <v>3842</v>
      </c>
      <c r="M2163">
        <v>2</v>
      </c>
      <c r="N2163" t="s">
        <v>3840</v>
      </c>
      <c r="O2163" t="s">
        <v>3838</v>
      </c>
      <c r="P2163">
        <v>2</v>
      </c>
      <c r="Q2163" t="s">
        <v>25</v>
      </c>
      <c r="R2163">
        <v>-1</v>
      </c>
      <c r="S2163" t="s">
        <v>26</v>
      </c>
    </row>
    <row r="2164" spans="1:19" x14ac:dyDescent="0.35">
      <c r="A2164" t="s">
        <v>3838</v>
      </c>
      <c r="B2164">
        <v>744.83212519999995</v>
      </c>
      <c r="C2164">
        <v>623.76879659999997</v>
      </c>
      <c r="D2164">
        <v>-15.4</v>
      </c>
      <c r="E2164" t="s">
        <v>3845</v>
      </c>
      <c r="F2164">
        <v>-1</v>
      </c>
      <c r="G2164">
        <v>911.8</v>
      </c>
      <c r="H2164" t="s">
        <v>3840</v>
      </c>
      <c r="I2164">
        <v>0</v>
      </c>
      <c r="J2164" t="s">
        <v>3841</v>
      </c>
      <c r="K2164" t="s">
        <v>158</v>
      </c>
      <c r="L2164" t="s">
        <v>3842</v>
      </c>
      <c r="M2164">
        <v>2</v>
      </c>
      <c r="N2164" t="s">
        <v>3840</v>
      </c>
      <c r="O2164" t="s">
        <v>3838</v>
      </c>
      <c r="P2164">
        <v>2</v>
      </c>
      <c r="Q2164" t="s">
        <v>25</v>
      </c>
      <c r="R2164">
        <v>-1</v>
      </c>
      <c r="S2164" t="s">
        <v>26</v>
      </c>
    </row>
    <row r="2165" spans="1:19" x14ac:dyDescent="0.35">
      <c r="A2165" t="s">
        <v>3838</v>
      </c>
      <c r="B2165">
        <v>744.83212519999995</v>
      </c>
      <c r="C2165">
        <v>1060.4298739999999</v>
      </c>
      <c r="D2165">
        <v>-15.4</v>
      </c>
      <c r="E2165" t="s">
        <v>3846</v>
      </c>
      <c r="F2165">
        <v>-1</v>
      </c>
      <c r="G2165">
        <v>1185.9000000000001</v>
      </c>
      <c r="H2165" t="s">
        <v>3840</v>
      </c>
      <c r="I2165">
        <v>0</v>
      </c>
      <c r="J2165" t="s">
        <v>3841</v>
      </c>
      <c r="K2165" t="s">
        <v>3847</v>
      </c>
      <c r="L2165" t="s">
        <v>3842</v>
      </c>
      <c r="M2165">
        <v>2</v>
      </c>
      <c r="N2165" t="s">
        <v>3840</v>
      </c>
      <c r="O2165" t="s">
        <v>3838</v>
      </c>
      <c r="P2165">
        <v>1</v>
      </c>
      <c r="Q2165" t="s">
        <v>25</v>
      </c>
      <c r="R2165">
        <v>-1</v>
      </c>
      <c r="S2165" t="s">
        <v>26</v>
      </c>
    </row>
    <row r="2166" spans="1:19" x14ac:dyDescent="0.35">
      <c r="A2166" t="s">
        <v>3838</v>
      </c>
      <c r="B2166">
        <v>744.83212519999995</v>
      </c>
      <c r="C2166">
        <v>1246.530317</v>
      </c>
      <c r="D2166">
        <v>-15.4</v>
      </c>
      <c r="E2166" t="s">
        <v>3848</v>
      </c>
      <c r="F2166">
        <v>-1</v>
      </c>
      <c r="G2166">
        <v>881.9</v>
      </c>
      <c r="H2166" t="s">
        <v>3840</v>
      </c>
      <c r="I2166">
        <v>0</v>
      </c>
      <c r="J2166" t="s">
        <v>3841</v>
      </c>
      <c r="K2166" t="s">
        <v>2356</v>
      </c>
      <c r="L2166" t="s">
        <v>3842</v>
      </c>
      <c r="M2166">
        <v>2</v>
      </c>
      <c r="N2166" t="s">
        <v>3840</v>
      </c>
      <c r="O2166" t="s">
        <v>3838</v>
      </c>
      <c r="P2166">
        <v>1</v>
      </c>
      <c r="Q2166" t="s">
        <v>25</v>
      </c>
      <c r="R2166">
        <v>-1</v>
      </c>
      <c r="S2166" t="s">
        <v>26</v>
      </c>
    </row>
    <row r="2167" spans="1:19" x14ac:dyDescent="0.35">
      <c r="A2167" t="s">
        <v>3838</v>
      </c>
      <c r="B2167">
        <v>744.83212519999995</v>
      </c>
      <c r="C2167">
        <v>1147.4619029999999</v>
      </c>
      <c r="D2167">
        <v>-15.4</v>
      </c>
      <c r="E2167" t="s">
        <v>3849</v>
      </c>
      <c r="F2167">
        <v>-1</v>
      </c>
      <c r="G2167">
        <v>1021.4</v>
      </c>
      <c r="H2167" t="s">
        <v>3840</v>
      </c>
      <c r="I2167">
        <v>0</v>
      </c>
      <c r="J2167" t="s">
        <v>3841</v>
      </c>
      <c r="K2167" t="s">
        <v>3850</v>
      </c>
      <c r="L2167" t="s">
        <v>3842</v>
      </c>
      <c r="M2167">
        <v>2</v>
      </c>
      <c r="N2167" t="s">
        <v>3840</v>
      </c>
      <c r="O2167" t="s">
        <v>3838</v>
      </c>
      <c r="P2167">
        <v>1</v>
      </c>
      <c r="Q2167" t="s">
        <v>25</v>
      </c>
      <c r="R2167">
        <v>-1</v>
      </c>
      <c r="S2167" t="s">
        <v>26</v>
      </c>
    </row>
    <row r="2168" spans="1:19" x14ac:dyDescent="0.35">
      <c r="A2168" t="s">
        <v>3838</v>
      </c>
      <c r="B2168">
        <v>496.89050889999999</v>
      </c>
      <c r="C2168">
        <v>574.23458970000002</v>
      </c>
      <c r="D2168">
        <v>-16.899999999999999</v>
      </c>
      <c r="E2168" t="s">
        <v>3851</v>
      </c>
      <c r="F2168">
        <v>-1</v>
      </c>
      <c r="G2168">
        <v>2507.3000000000002</v>
      </c>
      <c r="H2168" t="s">
        <v>3852</v>
      </c>
      <c r="I2168">
        <v>0</v>
      </c>
      <c r="J2168" t="s">
        <v>3841</v>
      </c>
      <c r="K2168" t="s">
        <v>794</v>
      </c>
      <c r="L2168" t="s">
        <v>3842</v>
      </c>
      <c r="M2168">
        <v>3</v>
      </c>
      <c r="N2168" t="s">
        <v>3852</v>
      </c>
      <c r="O2168" t="s">
        <v>3838</v>
      </c>
      <c r="P2168">
        <v>2</v>
      </c>
      <c r="Q2168" t="s">
        <v>25</v>
      </c>
      <c r="R2168">
        <v>-1</v>
      </c>
      <c r="S2168" t="s">
        <v>26</v>
      </c>
    </row>
    <row r="2169" spans="1:19" x14ac:dyDescent="0.35">
      <c r="A2169" t="s">
        <v>3838</v>
      </c>
      <c r="B2169">
        <v>496.89050889999999</v>
      </c>
      <c r="C2169">
        <v>688.2900932</v>
      </c>
      <c r="D2169">
        <v>-16.899999999999999</v>
      </c>
      <c r="E2169" t="s">
        <v>3853</v>
      </c>
      <c r="F2169">
        <v>-1</v>
      </c>
      <c r="G2169">
        <v>1976</v>
      </c>
      <c r="H2169" t="s">
        <v>3852</v>
      </c>
      <c r="I2169">
        <v>0</v>
      </c>
      <c r="J2169" t="s">
        <v>3841</v>
      </c>
      <c r="K2169" t="s">
        <v>1326</v>
      </c>
      <c r="L2169" t="s">
        <v>3842</v>
      </c>
      <c r="M2169">
        <v>3</v>
      </c>
      <c r="N2169" t="s">
        <v>3852</v>
      </c>
      <c r="O2169" t="s">
        <v>3838</v>
      </c>
      <c r="P2169">
        <v>2</v>
      </c>
      <c r="Q2169" t="s">
        <v>25</v>
      </c>
      <c r="R2169">
        <v>-1</v>
      </c>
      <c r="S2169" t="s">
        <v>26</v>
      </c>
    </row>
    <row r="2170" spans="1:19" x14ac:dyDescent="0.35">
      <c r="A2170" t="s">
        <v>3838</v>
      </c>
      <c r="B2170">
        <v>496.89050889999999</v>
      </c>
      <c r="C2170">
        <v>623.76879659999997</v>
      </c>
      <c r="D2170">
        <v>-16.899999999999999</v>
      </c>
      <c r="E2170" t="s">
        <v>3854</v>
      </c>
      <c r="F2170">
        <v>-1</v>
      </c>
      <c r="G2170">
        <v>6098.2</v>
      </c>
      <c r="H2170" t="s">
        <v>3852</v>
      </c>
      <c r="I2170">
        <v>0</v>
      </c>
      <c r="J2170" t="s">
        <v>3841</v>
      </c>
      <c r="K2170" t="s">
        <v>2207</v>
      </c>
      <c r="L2170" t="s">
        <v>3842</v>
      </c>
      <c r="M2170">
        <v>3</v>
      </c>
      <c r="N2170" t="s">
        <v>3852</v>
      </c>
      <c r="O2170" t="s">
        <v>3838</v>
      </c>
      <c r="P2170">
        <v>2</v>
      </c>
      <c r="Q2170" t="s">
        <v>25</v>
      </c>
      <c r="R2170">
        <v>-1</v>
      </c>
      <c r="S2170" t="s">
        <v>26</v>
      </c>
    </row>
    <row r="2171" spans="1:19" x14ac:dyDescent="0.35">
      <c r="A2171" t="s">
        <v>3838</v>
      </c>
      <c r="B2171">
        <v>496.89050889999999</v>
      </c>
      <c r="C2171">
        <v>726.33516940000004</v>
      </c>
      <c r="D2171">
        <v>-16.899999999999999</v>
      </c>
      <c r="E2171" t="s">
        <v>3855</v>
      </c>
      <c r="F2171">
        <v>-1</v>
      </c>
      <c r="G2171">
        <v>1671.2</v>
      </c>
      <c r="H2171" t="s">
        <v>3852</v>
      </c>
      <c r="I2171">
        <v>0</v>
      </c>
      <c r="J2171" t="s">
        <v>3841</v>
      </c>
      <c r="K2171" t="s">
        <v>99</v>
      </c>
      <c r="L2171" t="s">
        <v>3842</v>
      </c>
      <c r="M2171">
        <v>3</v>
      </c>
      <c r="N2171" t="s">
        <v>3852</v>
      </c>
      <c r="O2171" t="s">
        <v>3838</v>
      </c>
      <c r="P2171">
        <v>1</v>
      </c>
      <c r="Q2171" t="s">
        <v>25</v>
      </c>
      <c r="R2171">
        <v>-1</v>
      </c>
      <c r="S2171" t="s">
        <v>26</v>
      </c>
    </row>
    <row r="2172" spans="1:19" x14ac:dyDescent="0.35">
      <c r="A2172" t="s">
        <v>3838</v>
      </c>
      <c r="B2172">
        <v>496.89050889999999</v>
      </c>
      <c r="C2172">
        <v>444.2023643</v>
      </c>
      <c r="D2172">
        <v>-16.899999999999999</v>
      </c>
      <c r="E2172" t="s">
        <v>3856</v>
      </c>
      <c r="F2172">
        <v>-1</v>
      </c>
      <c r="G2172">
        <v>1091.9000000000001</v>
      </c>
      <c r="H2172" t="s">
        <v>3852</v>
      </c>
      <c r="I2172">
        <v>0</v>
      </c>
      <c r="J2172" t="s">
        <v>3841</v>
      </c>
      <c r="K2172" t="s">
        <v>3857</v>
      </c>
      <c r="L2172" t="s">
        <v>3842</v>
      </c>
      <c r="M2172">
        <v>3</v>
      </c>
      <c r="N2172" t="s">
        <v>3852</v>
      </c>
      <c r="O2172" t="s">
        <v>3838</v>
      </c>
      <c r="P2172">
        <v>1</v>
      </c>
      <c r="Q2172" t="s">
        <v>25</v>
      </c>
      <c r="R2172">
        <v>-1</v>
      </c>
      <c r="S2172" t="s">
        <v>26</v>
      </c>
    </row>
    <row r="2173" spans="1:19" x14ac:dyDescent="0.35">
      <c r="A2173" t="s">
        <v>3838</v>
      </c>
      <c r="B2173">
        <v>496.89050889999999</v>
      </c>
      <c r="C2173">
        <v>669.31370570000001</v>
      </c>
      <c r="D2173">
        <v>-16.899999999999999</v>
      </c>
      <c r="E2173" t="s">
        <v>3858</v>
      </c>
      <c r="F2173">
        <v>-1</v>
      </c>
      <c r="G2173">
        <v>1138.4000000000001</v>
      </c>
      <c r="H2173" t="s">
        <v>3852</v>
      </c>
      <c r="I2173">
        <v>0</v>
      </c>
      <c r="J2173" t="s">
        <v>3841</v>
      </c>
      <c r="K2173" t="s">
        <v>567</v>
      </c>
      <c r="L2173" t="s">
        <v>3842</v>
      </c>
      <c r="M2173">
        <v>3</v>
      </c>
      <c r="N2173" t="s">
        <v>3852</v>
      </c>
      <c r="O2173" t="s">
        <v>3838</v>
      </c>
      <c r="P2173">
        <v>1</v>
      </c>
      <c r="Q2173" t="s">
        <v>25</v>
      </c>
      <c r="R2173">
        <v>-1</v>
      </c>
      <c r="S2173" t="s">
        <v>26</v>
      </c>
    </row>
    <row r="2174" spans="1:19" x14ac:dyDescent="0.35">
      <c r="A2174" t="s">
        <v>3859</v>
      </c>
      <c r="B2174">
        <v>843.9025504</v>
      </c>
      <c r="C2174">
        <v>806.44068030000005</v>
      </c>
      <c r="D2174">
        <v>86.9</v>
      </c>
      <c r="E2174" t="s">
        <v>3860</v>
      </c>
      <c r="F2174">
        <v>-1</v>
      </c>
      <c r="G2174">
        <v>4991.1000000000004</v>
      </c>
      <c r="H2174" t="s">
        <v>3861</v>
      </c>
      <c r="I2174">
        <v>0</v>
      </c>
      <c r="J2174" t="s">
        <v>3862</v>
      </c>
      <c r="K2174" t="s">
        <v>730</v>
      </c>
      <c r="L2174" t="s">
        <v>3863</v>
      </c>
      <c r="M2174">
        <v>2</v>
      </c>
      <c r="N2174" t="s">
        <v>3861</v>
      </c>
      <c r="O2174" t="s">
        <v>3859</v>
      </c>
      <c r="P2174">
        <v>1</v>
      </c>
      <c r="Q2174" t="s">
        <v>25</v>
      </c>
      <c r="R2174">
        <v>8</v>
      </c>
      <c r="S2174" t="s">
        <v>26</v>
      </c>
    </row>
    <row r="2175" spans="1:19" x14ac:dyDescent="0.35">
      <c r="A2175" t="s">
        <v>3859</v>
      </c>
      <c r="B2175">
        <v>843.9025504</v>
      </c>
      <c r="C2175">
        <v>1113.5397419999999</v>
      </c>
      <c r="D2175">
        <v>86.9</v>
      </c>
      <c r="E2175" t="s">
        <v>3864</v>
      </c>
      <c r="F2175">
        <v>-1</v>
      </c>
      <c r="G2175">
        <v>6727.8</v>
      </c>
      <c r="H2175" t="s">
        <v>3861</v>
      </c>
      <c r="I2175">
        <v>0</v>
      </c>
      <c r="J2175" t="s">
        <v>3862</v>
      </c>
      <c r="K2175" t="s">
        <v>1572</v>
      </c>
      <c r="L2175" t="s">
        <v>3863</v>
      </c>
      <c r="M2175">
        <v>2</v>
      </c>
      <c r="N2175" t="s">
        <v>3861</v>
      </c>
      <c r="O2175" t="s">
        <v>3859</v>
      </c>
      <c r="P2175">
        <v>1</v>
      </c>
      <c r="Q2175" t="s">
        <v>25</v>
      </c>
      <c r="R2175">
        <v>10</v>
      </c>
      <c r="S2175" t="s">
        <v>26</v>
      </c>
    </row>
    <row r="2176" spans="1:19" x14ac:dyDescent="0.35">
      <c r="A2176" t="s">
        <v>3859</v>
      </c>
      <c r="B2176">
        <v>843.9025504</v>
      </c>
      <c r="C2176">
        <v>707.37226639999994</v>
      </c>
      <c r="D2176">
        <v>86.9</v>
      </c>
      <c r="E2176" t="s">
        <v>3865</v>
      </c>
      <c r="F2176">
        <v>-1</v>
      </c>
      <c r="G2176">
        <v>10000</v>
      </c>
      <c r="H2176" t="s">
        <v>3861</v>
      </c>
      <c r="I2176">
        <v>0</v>
      </c>
      <c r="J2176" t="s">
        <v>3862</v>
      </c>
      <c r="K2176" t="s">
        <v>529</v>
      </c>
      <c r="L2176" t="s">
        <v>3863</v>
      </c>
      <c r="M2176">
        <v>2</v>
      </c>
      <c r="N2176" t="s">
        <v>3861</v>
      </c>
      <c r="O2176" t="s">
        <v>3859</v>
      </c>
      <c r="P2176">
        <v>1</v>
      </c>
      <c r="Q2176" t="s">
        <v>25</v>
      </c>
      <c r="R2176">
        <v>7</v>
      </c>
      <c r="S2176" t="s">
        <v>26</v>
      </c>
    </row>
    <row r="2177" spans="1:19" x14ac:dyDescent="0.35">
      <c r="A2177" t="s">
        <v>3859</v>
      </c>
      <c r="B2177">
        <v>843.9025504</v>
      </c>
      <c r="C2177">
        <v>390.19832480000002</v>
      </c>
      <c r="D2177">
        <v>86.9</v>
      </c>
      <c r="E2177" t="s">
        <v>3866</v>
      </c>
      <c r="F2177">
        <v>-1</v>
      </c>
      <c r="G2177">
        <v>4924.3999999999996</v>
      </c>
      <c r="H2177" t="s">
        <v>3861</v>
      </c>
      <c r="I2177">
        <v>0</v>
      </c>
      <c r="J2177" t="s">
        <v>3862</v>
      </c>
      <c r="K2177" t="s">
        <v>3867</v>
      </c>
      <c r="L2177" t="s">
        <v>3863</v>
      </c>
      <c r="M2177">
        <v>2</v>
      </c>
      <c r="N2177" t="s">
        <v>3861</v>
      </c>
      <c r="O2177" t="s">
        <v>3859</v>
      </c>
      <c r="P2177">
        <v>1</v>
      </c>
      <c r="Q2177" t="s">
        <v>25</v>
      </c>
      <c r="R2177">
        <v>4</v>
      </c>
      <c r="S2177" t="s">
        <v>26</v>
      </c>
    </row>
    <row r="2178" spans="1:19" x14ac:dyDescent="0.35">
      <c r="A2178" t="s">
        <v>3859</v>
      </c>
      <c r="B2178">
        <v>843.9025504</v>
      </c>
      <c r="C2178">
        <v>966.47132850000003</v>
      </c>
      <c r="D2178">
        <v>86.9</v>
      </c>
      <c r="E2178" t="s">
        <v>3868</v>
      </c>
      <c r="F2178">
        <v>-1</v>
      </c>
      <c r="G2178">
        <v>4500.3999999999996</v>
      </c>
      <c r="H2178" t="s">
        <v>3861</v>
      </c>
      <c r="I2178">
        <v>0</v>
      </c>
      <c r="J2178" t="s">
        <v>3862</v>
      </c>
      <c r="K2178" t="s">
        <v>889</v>
      </c>
      <c r="L2178" t="s">
        <v>3863</v>
      </c>
      <c r="M2178">
        <v>2</v>
      </c>
      <c r="N2178" t="s">
        <v>3861</v>
      </c>
      <c r="O2178" t="s">
        <v>3859</v>
      </c>
      <c r="P2178">
        <v>1</v>
      </c>
      <c r="Q2178" t="s">
        <v>25</v>
      </c>
      <c r="R2178">
        <v>9</v>
      </c>
      <c r="S2178" t="s">
        <v>26</v>
      </c>
    </row>
    <row r="2179" spans="1:19" x14ac:dyDescent="0.35">
      <c r="A2179" t="s">
        <v>3859</v>
      </c>
      <c r="B2179">
        <v>843.9025504</v>
      </c>
      <c r="C2179">
        <v>503.28238870000001</v>
      </c>
      <c r="D2179">
        <v>86.9</v>
      </c>
      <c r="E2179" t="s">
        <v>3869</v>
      </c>
      <c r="F2179">
        <v>-1</v>
      </c>
      <c r="G2179">
        <v>3905.9</v>
      </c>
      <c r="H2179" t="s">
        <v>3861</v>
      </c>
      <c r="I2179">
        <v>0</v>
      </c>
      <c r="J2179" t="s">
        <v>3862</v>
      </c>
      <c r="K2179" t="s">
        <v>1186</v>
      </c>
      <c r="L2179" t="s">
        <v>3863</v>
      </c>
      <c r="M2179">
        <v>2</v>
      </c>
      <c r="N2179" t="s">
        <v>3861</v>
      </c>
      <c r="O2179" t="s">
        <v>3859</v>
      </c>
      <c r="P2179">
        <v>1</v>
      </c>
      <c r="Q2179" t="s">
        <v>25</v>
      </c>
      <c r="R2179">
        <v>5</v>
      </c>
      <c r="S2179" t="s">
        <v>26</v>
      </c>
    </row>
    <row r="2180" spans="1:19" x14ac:dyDescent="0.35">
      <c r="A2180" t="s">
        <v>3859</v>
      </c>
      <c r="B2180">
        <v>851.90000780000003</v>
      </c>
      <c r="C2180">
        <v>503.28238870000001</v>
      </c>
      <c r="D2180">
        <v>68.400000000000006</v>
      </c>
      <c r="E2180" t="s">
        <v>3870</v>
      </c>
      <c r="F2180">
        <v>-1</v>
      </c>
      <c r="G2180">
        <v>5597.8</v>
      </c>
      <c r="H2180" t="s">
        <v>3871</v>
      </c>
      <c r="I2180">
        <v>0</v>
      </c>
      <c r="J2180" t="s">
        <v>3862</v>
      </c>
      <c r="K2180" t="s">
        <v>136</v>
      </c>
      <c r="L2180" t="s">
        <v>3872</v>
      </c>
      <c r="M2180">
        <v>2</v>
      </c>
      <c r="N2180" t="s">
        <v>3871</v>
      </c>
      <c r="O2180" t="s">
        <v>3859</v>
      </c>
      <c r="P2180">
        <v>1</v>
      </c>
      <c r="Q2180" t="s">
        <v>25</v>
      </c>
      <c r="R2180">
        <v>5</v>
      </c>
      <c r="S2180" t="s">
        <v>26</v>
      </c>
    </row>
    <row r="2181" spans="1:19" x14ac:dyDescent="0.35">
      <c r="A2181" t="s">
        <v>3859</v>
      </c>
      <c r="B2181">
        <v>851.90000780000003</v>
      </c>
      <c r="C2181">
        <v>390.19832480000002</v>
      </c>
      <c r="D2181">
        <v>68.400000000000006</v>
      </c>
      <c r="E2181" t="s">
        <v>3873</v>
      </c>
      <c r="F2181">
        <v>-1</v>
      </c>
      <c r="G2181">
        <v>3804.3</v>
      </c>
      <c r="H2181" t="s">
        <v>3871</v>
      </c>
      <c r="I2181">
        <v>0</v>
      </c>
      <c r="J2181" t="s">
        <v>3862</v>
      </c>
      <c r="K2181" t="s">
        <v>3874</v>
      </c>
      <c r="L2181" t="s">
        <v>3872</v>
      </c>
      <c r="M2181">
        <v>2</v>
      </c>
      <c r="N2181" t="s">
        <v>3871</v>
      </c>
      <c r="O2181" t="s">
        <v>3859</v>
      </c>
      <c r="P2181">
        <v>1</v>
      </c>
      <c r="Q2181" t="s">
        <v>25</v>
      </c>
      <c r="R2181">
        <v>4</v>
      </c>
      <c r="S2181" t="s">
        <v>26</v>
      </c>
    </row>
    <row r="2182" spans="1:19" x14ac:dyDescent="0.35">
      <c r="A2182" t="s">
        <v>3859</v>
      </c>
      <c r="B2182">
        <v>851.90000780000003</v>
      </c>
      <c r="C2182">
        <v>966.47132850000003</v>
      </c>
      <c r="D2182">
        <v>68.400000000000006</v>
      </c>
      <c r="E2182" t="s">
        <v>3875</v>
      </c>
      <c r="F2182">
        <v>-1</v>
      </c>
      <c r="G2182">
        <v>4184.8</v>
      </c>
      <c r="H2182" t="s">
        <v>3871</v>
      </c>
      <c r="I2182">
        <v>0</v>
      </c>
      <c r="J2182" t="s">
        <v>3862</v>
      </c>
      <c r="K2182" t="s">
        <v>904</v>
      </c>
      <c r="L2182" t="s">
        <v>3872</v>
      </c>
      <c r="M2182">
        <v>2</v>
      </c>
      <c r="N2182" t="s">
        <v>3871</v>
      </c>
      <c r="O2182" t="s">
        <v>3859</v>
      </c>
      <c r="P2182">
        <v>1</v>
      </c>
      <c r="Q2182" t="s">
        <v>25</v>
      </c>
      <c r="R2182">
        <v>9</v>
      </c>
      <c r="S2182" t="s">
        <v>26</v>
      </c>
    </row>
    <row r="2183" spans="1:19" x14ac:dyDescent="0.35">
      <c r="A2183" t="s">
        <v>3859</v>
      </c>
      <c r="B2183">
        <v>851.90000780000003</v>
      </c>
      <c r="C2183">
        <v>806.44068030000005</v>
      </c>
      <c r="D2183">
        <v>68.400000000000006</v>
      </c>
      <c r="E2183" t="s">
        <v>3876</v>
      </c>
      <c r="F2183">
        <v>-1</v>
      </c>
      <c r="G2183">
        <v>5923.9</v>
      </c>
      <c r="H2183" t="s">
        <v>3871</v>
      </c>
      <c r="I2183">
        <v>0</v>
      </c>
      <c r="J2183" t="s">
        <v>3862</v>
      </c>
      <c r="K2183" t="s">
        <v>2401</v>
      </c>
      <c r="L2183" t="s">
        <v>3872</v>
      </c>
      <c r="M2183">
        <v>2</v>
      </c>
      <c r="N2183" t="s">
        <v>3871</v>
      </c>
      <c r="O2183" t="s">
        <v>3859</v>
      </c>
      <c r="P2183">
        <v>1</v>
      </c>
      <c r="Q2183" t="s">
        <v>25</v>
      </c>
      <c r="R2183">
        <v>8</v>
      </c>
      <c r="S2183" t="s">
        <v>26</v>
      </c>
    </row>
    <row r="2184" spans="1:19" x14ac:dyDescent="0.35">
      <c r="A2184" t="s">
        <v>3859</v>
      </c>
      <c r="B2184">
        <v>851.90000780000003</v>
      </c>
      <c r="C2184">
        <v>1113.5397419999999</v>
      </c>
      <c r="D2184">
        <v>68.400000000000006</v>
      </c>
      <c r="E2184" t="s">
        <v>3877</v>
      </c>
      <c r="F2184">
        <v>-1</v>
      </c>
      <c r="G2184">
        <v>3750</v>
      </c>
      <c r="H2184" t="s">
        <v>3871</v>
      </c>
      <c r="I2184">
        <v>0</v>
      </c>
      <c r="J2184" t="s">
        <v>3862</v>
      </c>
      <c r="K2184" t="s">
        <v>1436</v>
      </c>
      <c r="L2184" t="s">
        <v>3872</v>
      </c>
      <c r="M2184">
        <v>2</v>
      </c>
      <c r="N2184" t="s">
        <v>3871</v>
      </c>
      <c r="O2184" t="s">
        <v>3859</v>
      </c>
      <c r="P2184">
        <v>1</v>
      </c>
      <c r="Q2184" t="s">
        <v>25</v>
      </c>
      <c r="R2184">
        <v>10</v>
      </c>
      <c r="S2184" t="s">
        <v>26</v>
      </c>
    </row>
    <row r="2185" spans="1:19" x14ac:dyDescent="0.35">
      <c r="A2185" t="s">
        <v>3859</v>
      </c>
      <c r="B2185">
        <v>851.90000780000003</v>
      </c>
      <c r="C2185">
        <v>707.37226639999994</v>
      </c>
      <c r="D2185">
        <v>68.400000000000006</v>
      </c>
      <c r="E2185" t="s">
        <v>3878</v>
      </c>
      <c r="F2185">
        <v>-1</v>
      </c>
      <c r="G2185">
        <v>7010.9</v>
      </c>
      <c r="H2185" t="s">
        <v>3871</v>
      </c>
      <c r="I2185">
        <v>0</v>
      </c>
      <c r="J2185" t="s">
        <v>3862</v>
      </c>
      <c r="K2185" t="s">
        <v>1876</v>
      </c>
      <c r="L2185" t="s">
        <v>3872</v>
      </c>
      <c r="M2185">
        <v>2</v>
      </c>
      <c r="N2185" t="s">
        <v>3871</v>
      </c>
      <c r="O2185" t="s">
        <v>3859</v>
      </c>
      <c r="P2185">
        <v>1</v>
      </c>
      <c r="Q2185" t="s">
        <v>25</v>
      </c>
      <c r="R2185">
        <v>7</v>
      </c>
      <c r="S2185" t="s">
        <v>26</v>
      </c>
    </row>
    <row r="2186" spans="1:19" x14ac:dyDescent="0.35">
      <c r="A2186" t="s">
        <v>3859</v>
      </c>
      <c r="B2186">
        <v>562.93745909999996</v>
      </c>
      <c r="C2186">
        <v>574.26535850000005</v>
      </c>
      <c r="D2186">
        <v>86.5</v>
      </c>
      <c r="E2186" t="s">
        <v>3879</v>
      </c>
      <c r="F2186">
        <v>-1</v>
      </c>
      <c r="G2186">
        <v>2923.7</v>
      </c>
      <c r="H2186" t="s">
        <v>3880</v>
      </c>
      <c r="I2186">
        <v>0</v>
      </c>
      <c r="J2186" t="s">
        <v>3862</v>
      </c>
      <c r="K2186" t="s">
        <v>1196</v>
      </c>
      <c r="L2186" t="s">
        <v>3863</v>
      </c>
      <c r="M2186">
        <v>3</v>
      </c>
      <c r="N2186" t="s">
        <v>3880</v>
      </c>
      <c r="O2186" t="s">
        <v>3859</v>
      </c>
      <c r="P2186">
        <v>1</v>
      </c>
      <c r="Q2186" t="s">
        <v>33</v>
      </c>
      <c r="R2186">
        <v>5</v>
      </c>
      <c r="S2186" t="s">
        <v>26</v>
      </c>
    </row>
    <row r="2187" spans="1:19" x14ac:dyDescent="0.35">
      <c r="A2187" t="s">
        <v>3859</v>
      </c>
      <c r="B2187">
        <v>562.93745909999996</v>
      </c>
      <c r="C2187">
        <v>707.37226639999994</v>
      </c>
      <c r="D2187">
        <v>86.5</v>
      </c>
      <c r="E2187" t="s">
        <v>3881</v>
      </c>
      <c r="F2187">
        <v>-1</v>
      </c>
      <c r="G2187">
        <v>10000</v>
      </c>
      <c r="H2187" t="s">
        <v>3880</v>
      </c>
      <c r="I2187">
        <v>0</v>
      </c>
      <c r="J2187" t="s">
        <v>3862</v>
      </c>
      <c r="K2187" t="s">
        <v>2618</v>
      </c>
      <c r="L2187" t="s">
        <v>3863</v>
      </c>
      <c r="M2187">
        <v>3</v>
      </c>
      <c r="N2187" t="s">
        <v>3880</v>
      </c>
      <c r="O2187" t="s">
        <v>3859</v>
      </c>
      <c r="P2187">
        <v>1</v>
      </c>
      <c r="Q2187" t="s">
        <v>25</v>
      </c>
      <c r="R2187">
        <v>7</v>
      </c>
      <c r="S2187" t="s">
        <v>26</v>
      </c>
    </row>
    <row r="2188" spans="1:19" x14ac:dyDescent="0.35">
      <c r="A2188" t="s">
        <v>3859</v>
      </c>
      <c r="B2188">
        <v>562.93745909999996</v>
      </c>
      <c r="C2188">
        <v>441.18584850000002</v>
      </c>
      <c r="D2188">
        <v>86.5</v>
      </c>
      <c r="E2188" t="s">
        <v>3882</v>
      </c>
      <c r="F2188">
        <v>-1</v>
      </c>
      <c r="G2188">
        <v>1408.9</v>
      </c>
      <c r="H2188" t="s">
        <v>3880</v>
      </c>
      <c r="I2188">
        <v>0</v>
      </c>
      <c r="J2188" t="s">
        <v>3862</v>
      </c>
      <c r="K2188" t="s">
        <v>1365</v>
      </c>
      <c r="L2188" t="s">
        <v>3863</v>
      </c>
      <c r="M2188">
        <v>3</v>
      </c>
      <c r="N2188" t="s">
        <v>3880</v>
      </c>
      <c r="O2188" t="s">
        <v>3859</v>
      </c>
      <c r="P2188">
        <v>2</v>
      </c>
      <c r="Q2188" t="s">
        <v>33</v>
      </c>
      <c r="R2188">
        <v>7</v>
      </c>
      <c r="S2188" t="s">
        <v>26</v>
      </c>
    </row>
    <row r="2189" spans="1:19" x14ac:dyDescent="0.35">
      <c r="A2189" t="s">
        <v>3859</v>
      </c>
      <c r="B2189">
        <v>562.93745909999996</v>
      </c>
      <c r="C2189">
        <v>650.35080270000003</v>
      </c>
      <c r="D2189">
        <v>86.5</v>
      </c>
      <c r="E2189" t="s">
        <v>3883</v>
      </c>
      <c r="F2189">
        <v>-1</v>
      </c>
      <c r="G2189">
        <v>1518</v>
      </c>
      <c r="H2189" t="s">
        <v>3880</v>
      </c>
      <c r="I2189">
        <v>0</v>
      </c>
      <c r="J2189" t="s">
        <v>3862</v>
      </c>
      <c r="K2189" t="s">
        <v>609</v>
      </c>
      <c r="L2189" t="s">
        <v>3863</v>
      </c>
      <c r="M2189">
        <v>3</v>
      </c>
      <c r="N2189" t="s">
        <v>3880</v>
      </c>
      <c r="O2189" t="s">
        <v>3859</v>
      </c>
      <c r="P2189">
        <v>1</v>
      </c>
      <c r="Q2189" t="s">
        <v>25</v>
      </c>
      <c r="R2189">
        <v>6</v>
      </c>
      <c r="S2189" t="s">
        <v>26</v>
      </c>
    </row>
    <row r="2190" spans="1:19" x14ac:dyDescent="0.35">
      <c r="A2190" t="s">
        <v>3859</v>
      </c>
      <c r="B2190">
        <v>562.93745909999996</v>
      </c>
      <c r="C2190">
        <v>806.44068030000005</v>
      </c>
      <c r="D2190">
        <v>86.5</v>
      </c>
      <c r="E2190" t="s">
        <v>3884</v>
      </c>
      <c r="F2190">
        <v>-1</v>
      </c>
      <c r="G2190">
        <v>2252</v>
      </c>
      <c r="H2190" t="s">
        <v>3880</v>
      </c>
      <c r="I2190">
        <v>0</v>
      </c>
      <c r="J2190" t="s">
        <v>3862</v>
      </c>
      <c r="K2190" t="s">
        <v>901</v>
      </c>
      <c r="L2190" t="s">
        <v>3863</v>
      </c>
      <c r="M2190">
        <v>3</v>
      </c>
      <c r="N2190" t="s">
        <v>3880</v>
      </c>
      <c r="O2190" t="s">
        <v>3859</v>
      </c>
      <c r="P2190">
        <v>1</v>
      </c>
      <c r="Q2190" t="s">
        <v>25</v>
      </c>
      <c r="R2190">
        <v>8</v>
      </c>
      <c r="S2190" t="s">
        <v>26</v>
      </c>
    </row>
    <row r="2191" spans="1:19" x14ac:dyDescent="0.35">
      <c r="A2191" t="s">
        <v>3859</v>
      </c>
      <c r="B2191">
        <v>562.93745909999996</v>
      </c>
      <c r="C2191">
        <v>503.28238870000001</v>
      </c>
      <c r="D2191">
        <v>86.5</v>
      </c>
      <c r="E2191" t="s">
        <v>3885</v>
      </c>
      <c r="F2191">
        <v>-1</v>
      </c>
      <c r="G2191">
        <v>2672.7</v>
      </c>
      <c r="H2191" t="s">
        <v>3880</v>
      </c>
      <c r="I2191">
        <v>0</v>
      </c>
      <c r="J2191" t="s">
        <v>3862</v>
      </c>
      <c r="K2191" t="s">
        <v>1186</v>
      </c>
      <c r="L2191" t="s">
        <v>3863</v>
      </c>
      <c r="M2191">
        <v>3</v>
      </c>
      <c r="N2191" t="s">
        <v>3880</v>
      </c>
      <c r="O2191" t="s">
        <v>3859</v>
      </c>
      <c r="P2191">
        <v>1</v>
      </c>
      <c r="Q2191" t="s">
        <v>25</v>
      </c>
      <c r="R2191">
        <v>5</v>
      </c>
      <c r="S2191" t="s">
        <v>26</v>
      </c>
    </row>
    <row r="2192" spans="1:19" x14ac:dyDescent="0.35">
      <c r="A2192" t="s">
        <v>1347</v>
      </c>
      <c r="B2192">
        <v>490.25511970000002</v>
      </c>
      <c r="C2192">
        <v>359.24013000000002</v>
      </c>
      <c r="D2192">
        <v>39.6</v>
      </c>
      <c r="E2192" t="s">
        <v>3886</v>
      </c>
      <c r="F2192">
        <v>-1</v>
      </c>
      <c r="G2192">
        <v>1029.8</v>
      </c>
      <c r="H2192" t="s">
        <v>3887</v>
      </c>
      <c r="I2192">
        <v>0</v>
      </c>
      <c r="J2192" t="s">
        <v>3888</v>
      </c>
      <c r="K2192" t="s">
        <v>78</v>
      </c>
      <c r="L2192" t="s">
        <v>3889</v>
      </c>
      <c r="M2192">
        <v>2</v>
      </c>
      <c r="N2192" t="s">
        <v>3887</v>
      </c>
      <c r="O2192" t="s">
        <v>1347</v>
      </c>
      <c r="P2192">
        <v>1</v>
      </c>
      <c r="Q2192" t="s">
        <v>25</v>
      </c>
      <c r="R2192">
        <v>3</v>
      </c>
      <c r="S2192" t="s">
        <v>26</v>
      </c>
    </row>
    <row r="2193" spans="1:19" x14ac:dyDescent="0.35">
      <c r="A2193" t="s">
        <v>1347</v>
      </c>
      <c r="B2193">
        <v>490.25511970000002</v>
      </c>
      <c r="C2193">
        <v>519.2707782</v>
      </c>
      <c r="D2193">
        <v>39.6</v>
      </c>
      <c r="E2193" t="s">
        <v>3890</v>
      </c>
      <c r="F2193">
        <v>-1</v>
      </c>
      <c r="G2193">
        <v>1922.4</v>
      </c>
      <c r="H2193" t="s">
        <v>3887</v>
      </c>
      <c r="I2193">
        <v>0</v>
      </c>
      <c r="J2193" t="s">
        <v>3888</v>
      </c>
      <c r="K2193" t="s">
        <v>284</v>
      </c>
      <c r="L2193" t="s">
        <v>3889</v>
      </c>
      <c r="M2193">
        <v>2</v>
      </c>
      <c r="N2193" t="s">
        <v>3887</v>
      </c>
      <c r="O2193" t="s">
        <v>1347</v>
      </c>
      <c r="P2193">
        <v>1</v>
      </c>
      <c r="Q2193" t="s">
        <v>25</v>
      </c>
      <c r="R2193">
        <v>4</v>
      </c>
      <c r="S2193" t="s">
        <v>26</v>
      </c>
    </row>
    <row r="2194" spans="1:19" x14ac:dyDescent="0.35">
      <c r="A2194" t="s">
        <v>1347</v>
      </c>
      <c r="B2194">
        <v>490.25511970000002</v>
      </c>
      <c r="C2194">
        <v>461.23946130000002</v>
      </c>
      <c r="D2194">
        <v>39.6</v>
      </c>
      <c r="E2194" t="s">
        <v>3891</v>
      </c>
      <c r="F2194">
        <v>-1</v>
      </c>
      <c r="G2194">
        <v>603.79999999999995</v>
      </c>
      <c r="H2194" t="s">
        <v>3887</v>
      </c>
      <c r="I2194">
        <v>0</v>
      </c>
      <c r="J2194" t="s">
        <v>3888</v>
      </c>
      <c r="K2194" t="s">
        <v>1080</v>
      </c>
      <c r="L2194" t="s">
        <v>3889</v>
      </c>
      <c r="M2194">
        <v>2</v>
      </c>
      <c r="N2194" t="s">
        <v>3887</v>
      </c>
      <c r="O2194" t="s">
        <v>1347</v>
      </c>
      <c r="P2194">
        <v>1</v>
      </c>
      <c r="Q2194" t="s">
        <v>33</v>
      </c>
      <c r="R2194">
        <v>4</v>
      </c>
      <c r="S2194" t="s">
        <v>26</v>
      </c>
    </row>
    <row r="2195" spans="1:19" x14ac:dyDescent="0.35">
      <c r="A2195" t="s">
        <v>1347</v>
      </c>
      <c r="B2195">
        <v>490.25511970000002</v>
      </c>
      <c r="C2195">
        <v>398.19453090000002</v>
      </c>
      <c r="D2195">
        <v>39.6</v>
      </c>
      <c r="E2195" t="s">
        <v>3892</v>
      </c>
      <c r="F2195">
        <v>-1</v>
      </c>
      <c r="G2195">
        <v>189.2</v>
      </c>
      <c r="H2195" t="s">
        <v>3887</v>
      </c>
      <c r="I2195">
        <v>0</v>
      </c>
      <c r="J2195" t="s">
        <v>3888</v>
      </c>
      <c r="K2195" t="s">
        <v>3893</v>
      </c>
      <c r="L2195" t="s">
        <v>3889</v>
      </c>
      <c r="M2195">
        <v>2</v>
      </c>
      <c r="N2195" t="s">
        <v>3887</v>
      </c>
      <c r="O2195" t="s">
        <v>1347</v>
      </c>
      <c r="P2195">
        <v>2</v>
      </c>
      <c r="Q2195" t="s">
        <v>25</v>
      </c>
      <c r="R2195">
        <v>6</v>
      </c>
      <c r="S2195" t="s">
        <v>26</v>
      </c>
    </row>
    <row r="2196" spans="1:19" x14ac:dyDescent="0.35">
      <c r="A2196" t="s">
        <v>1347</v>
      </c>
      <c r="B2196">
        <v>490.25511970000002</v>
      </c>
      <c r="C2196">
        <v>795.38178519999997</v>
      </c>
      <c r="D2196">
        <v>39.6</v>
      </c>
      <c r="E2196" t="s">
        <v>3894</v>
      </c>
      <c r="F2196">
        <v>-1</v>
      </c>
      <c r="G2196">
        <v>10000</v>
      </c>
      <c r="H2196" t="s">
        <v>3887</v>
      </c>
      <c r="I2196">
        <v>0</v>
      </c>
      <c r="J2196" t="s">
        <v>3888</v>
      </c>
      <c r="K2196" t="s">
        <v>725</v>
      </c>
      <c r="L2196" t="s">
        <v>3889</v>
      </c>
      <c r="M2196">
        <v>2</v>
      </c>
      <c r="N2196" t="s">
        <v>3887</v>
      </c>
      <c r="O2196" t="s">
        <v>1347</v>
      </c>
      <c r="P2196">
        <v>1</v>
      </c>
      <c r="Q2196" t="s">
        <v>25</v>
      </c>
      <c r="R2196">
        <v>6</v>
      </c>
      <c r="S2196" t="s">
        <v>26</v>
      </c>
    </row>
    <row r="2197" spans="1:19" x14ac:dyDescent="0.35">
      <c r="A2197" t="s">
        <v>1347</v>
      </c>
      <c r="B2197">
        <v>490.25511970000002</v>
      </c>
      <c r="C2197">
        <v>666.33919209999999</v>
      </c>
      <c r="D2197">
        <v>39.6</v>
      </c>
      <c r="E2197" t="s">
        <v>3895</v>
      </c>
      <c r="F2197">
        <v>-1</v>
      </c>
      <c r="G2197">
        <v>4150.2</v>
      </c>
      <c r="H2197" t="s">
        <v>3887</v>
      </c>
      <c r="I2197">
        <v>0</v>
      </c>
      <c r="J2197" t="s">
        <v>3888</v>
      </c>
      <c r="K2197" t="s">
        <v>344</v>
      </c>
      <c r="L2197" t="s">
        <v>3889</v>
      </c>
      <c r="M2197">
        <v>2</v>
      </c>
      <c r="N2197" t="s">
        <v>3887</v>
      </c>
      <c r="O2197" t="s">
        <v>1347</v>
      </c>
      <c r="P2197">
        <v>1</v>
      </c>
      <c r="Q2197" t="s">
        <v>25</v>
      </c>
      <c r="R2197">
        <v>5</v>
      </c>
      <c r="S2197" t="s">
        <v>26</v>
      </c>
    </row>
    <row r="2198" spans="1:19" x14ac:dyDescent="0.35">
      <c r="A2198" t="s">
        <v>3122</v>
      </c>
      <c r="B2198">
        <v>1077.780201</v>
      </c>
      <c r="C2198">
        <v>1290.5851809999999</v>
      </c>
      <c r="D2198">
        <v>137.1</v>
      </c>
      <c r="E2198" t="s">
        <v>3896</v>
      </c>
      <c r="F2198">
        <v>-1</v>
      </c>
      <c r="G2198">
        <v>3514.3</v>
      </c>
      <c r="H2198" t="s">
        <v>3897</v>
      </c>
      <c r="I2198">
        <v>0</v>
      </c>
      <c r="J2198" t="s">
        <v>3898</v>
      </c>
      <c r="K2198" t="s">
        <v>3899</v>
      </c>
      <c r="L2198" t="s">
        <v>3900</v>
      </c>
      <c r="M2198">
        <v>4</v>
      </c>
      <c r="N2198" t="s">
        <v>3897</v>
      </c>
      <c r="O2198" t="s">
        <v>3122</v>
      </c>
      <c r="P2198">
        <v>2</v>
      </c>
      <c r="Q2198" t="s">
        <v>33</v>
      </c>
      <c r="R2198">
        <v>26</v>
      </c>
      <c r="S2198" t="s">
        <v>26</v>
      </c>
    </row>
    <row r="2199" spans="1:19" x14ac:dyDescent="0.35">
      <c r="A2199" t="s">
        <v>3122</v>
      </c>
      <c r="B2199">
        <v>1077.780201</v>
      </c>
      <c r="C2199">
        <v>462.2459437</v>
      </c>
      <c r="D2199">
        <v>137.1</v>
      </c>
      <c r="E2199" t="s">
        <v>3901</v>
      </c>
      <c r="F2199">
        <v>-1</v>
      </c>
      <c r="G2199">
        <v>4200</v>
      </c>
      <c r="H2199" t="s">
        <v>3897</v>
      </c>
      <c r="I2199">
        <v>0</v>
      </c>
      <c r="J2199" t="s">
        <v>3898</v>
      </c>
      <c r="K2199" t="s">
        <v>3902</v>
      </c>
      <c r="L2199" t="s">
        <v>3900</v>
      </c>
      <c r="M2199">
        <v>4</v>
      </c>
      <c r="N2199" t="s">
        <v>3897</v>
      </c>
      <c r="O2199" t="s">
        <v>3122</v>
      </c>
      <c r="P2199">
        <v>1</v>
      </c>
      <c r="Q2199" t="s">
        <v>25</v>
      </c>
      <c r="R2199">
        <v>3</v>
      </c>
      <c r="S2199" t="s">
        <v>26</v>
      </c>
    </row>
    <row r="2200" spans="1:19" x14ac:dyDescent="0.35">
      <c r="A2200" t="s">
        <v>3122</v>
      </c>
      <c r="B2200">
        <v>1077.780201</v>
      </c>
      <c r="C2200">
        <v>361.19826519999998</v>
      </c>
      <c r="D2200">
        <v>137.1</v>
      </c>
      <c r="E2200" t="s">
        <v>3903</v>
      </c>
      <c r="F2200">
        <v>-1</v>
      </c>
      <c r="G2200">
        <v>2171.4</v>
      </c>
      <c r="H2200" t="s">
        <v>3897</v>
      </c>
      <c r="I2200">
        <v>0</v>
      </c>
      <c r="J2200" t="s">
        <v>3898</v>
      </c>
      <c r="K2200" t="s">
        <v>3904</v>
      </c>
      <c r="L2200" t="s">
        <v>3900</v>
      </c>
      <c r="M2200">
        <v>4</v>
      </c>
      <c r="N2200" t="s">
        <v>3897</v>
      </c>
      <c r="O2200" t="s">
        <v>3122</v>
      </c>
      <c r="P2200">
        <v>1</v>
      </c>
      <c r="Q2200" t="s">
        <v>25</v>
      </c>
      <c r="R2200">
        <v>2</v>
      </c>
      <c r="S2200" t="s">
        <v>26</v>
      </c>
    </row>
    <row r="2201" spans="1:19" x14ac:dyDescent="0.35">
      <c r="A2201" t="s">
        <v>3122</v>
      </c>
      <c r="B2201">
        <v>1077.780201</v>
      </c>
      <c r="C2201">
        <v>900.46862639999995</v>
      </c>
      <c r="D2201">
        <v>137.1</v>
      </c>
      <c r="E2201" t="s">
        <v>3905</v>
      </c>
      <c r="F2201">
        <v>-1</v>
      </c>
      <c r="G2201">
        <v>6485.7</v>
      </c>
      <c r="H2201" t="s">
        <v>3897</v>
      </c>
      <c r="I2201">
        <v>0</v>
      </c>
      <c r="J2201" t="s">
        <v>3898</v>
      </c>
      <c r="K2201" t="s">
        <v>361</v>
      </c>
      <c r="L2201" t="s">
        <v>3900</v>
      </c>
      <c r="M2201">
        <v>4</v>
      </c>
      <c r="N2201" t="s">
        <v>3897</v>
      </c>
      <c r="O2201" t="s">
        <v>3122</v>
      </c>
      <c r="P2201">
        <v>1</v>
      </c>
      <c r="Q2201" t="s">
        <v>25</v>
      </c>
      <c r="R2201">
        <v>7</v>
      </c>
      <c r="S2201" t="s">
        <v>26</v>
      </c>
    </row>
    <row r="2202" spans="1:19" x14ac:dyDescent="0.35">
      <c r="A2202" t="s">
        <v>3122</v>
      </c>
      <c r="B2202">
        <v>1077.780201</v>
      </c>
      <c r="C2202">
        <v>786.42569900000001</v>
      </c>
      <c r="D2202">
        <v>137.1</v>
      </c>
      <c r="E2202" t="s">
        <v>3906</v>
      </c>
      <c r="F2202">
        <v>-1</v>
      </c>
      <c r="G2202">
        <v>10000</v>
      </c>
      <c r="H2202" t="s">
        <v>3897</v>
      </c>
      <c r="I2202">
        <v>0</v>
      </c>
      <c r="J2202" t="s">
        <v>3898</v>
      </c>
      <c r="K2202" t="s">
        <v>3907</v>
      </c>
      <c r="L2202" t="s">
        <v>3900</v>
      </c>
      <c r="M2202">
        <v>4</v>
      </c>
      <c r="N2202" t="s">
        <v>3897</v>
      </c>
      <c r="O2202" t="s">
        <v>3122</v>
      </c>
      <c r="P2202">
        <v>1</v>
      </c>
      <c r="Q2202" t="s">
        <v>25</v>
      </c>
      <c r="R2202">
        <v>6</v>
      </c>
      <c r="S2202" t="s">
        <v>26</v>
      </c>
    </row>
    <row r="2203" spans="1:19" x14ac:dyDescent="0.35">
      <c r="A2203" t="s">
        <v>3122</v>
      </c>
      <c r="B2203">
        <v>1077.780201</v>
      </c>
      <c r="C2203">
        <v>971.50574019999999</v>
      </c>
      <c r="D2203">
        <v>137.1</v>
      </c>
      <c r="E2203" t="s">
        <v>3908</v>
      </c>
      <c r="F2203">
        <v>-1</v>
      </c>
      <c r="G2203">
        <v>4673.6000000000004</v>
      </c>
      <c r="H2203" t="s">
        <v>3897</v>
      </c>
      <c r="I2203">
        <v>0</v>
      </c>
      <c r="J2203" t="s">
        <v>3898</v>
      </c>
      <c r="K2203" t="s">
        <v>3909</v>
      </c>
      <c r="L2203" t="s">
        <v>3900</v>
      </c>
      <c r="M2203">
        <v>4</v>
      </c>
      <c r="N2203" t="s">
        <v>3897</v>
      </c>
      <c r="O2203" t="s">
        <v>3122</v>
      </c>
      <c r="P2203">
        <v>1</v>
      </c>
      <c r="Q2203" t="s">
        <v>25</v>
      </c>
      <c r="R2203">
        <v>8</v>
      </c>
      <c r="S2203" t="s">
        <v>26</v>
      </c>
    </row>
    <row r="2204" spans="1:19" x14ac:dyDescent="0.35">
      <c r="A2204" t="s">
        <v>805</v>
      </c>
      <c r="B2204">
        <v>947.4762303</v>
      </c>
      <c r="C2204">
        <v>1068.5724230000001</v>
      </c>
      <c r="D2204">
        <v>92.1</v>
      </c>
      <c r="E2204" t="s">
        <v>3910</v>
      </c>
      <c r="F2204">
        <v>-1</v>
      </c>
      <c r="G2204">
        <v>3741.7</v>
      </c>
      <c r="H2204" t="s">
        <v>3911</v>
      </c>
      <c r="I2204">
        <v>0</v>
      </c>
      <c r="J2204" t="s">
        <v>3912</v>
      </c>
      <c r="K2204" t="s">
        <v>3913</v>
      </c>
      <c r="L2204" t="s">
        <v>3912</v>
      </c>
      <c r="M2204">
        <v>3</v>
      </c>
      <c r="N2204" t="s">
        <v>3911</v>
      </c>
      <c r="O2204" t="s">
        <v>805</v>
      </c>
      <c r="P2204">
        <v>1</v>
      </c>
      <c r="Q2204" t="s">
        <v>25</v>
      </c>
      <c r="R2204">
        <v>-1</v>
      </c>
      <c r="S2204" t="s">
        <v>26</v>
      </c>
    </row>
    <row r="2205" spans="1:19" x14ac:dyDescent="0.35">
      <c r="A2205" t="s">
        <v>805</v>
      </c>
      <c r="B2205">
        <v>947.4762303</v>
      </c>
      <c r="C2205">
        <v>1235.5691280000001</v>
      </c>
      <c r="D2205">
        <v>92.1</v>
      </c>
      <c r="E2205" t="s">
        <v>3914</v>
      </c>
      <c r="F2205">
        <v>-1</v>
      </c>
      <c r="G2205">
        <v>5978.1</v>
      </c>
      <c r="H2205" t="s">
        <v>3911</v>
      </c>
      <c r="I2205">
        <v>0</v>
      </c>
      <c r="J2205" t="s">
        <v>3912</v>
      </c>
      <c r="K2205" t="s">
        <v>3915</v>
      </c>
      <c r="L2205" t="s">
        <v>3912</v>
      </c>
      <c r="M2205">
        <v>3</v>
      </c>
      <c r="N2205" t="s">
        <v>3911</v>
      </c>
      <c r="O2205" t="s">
        <v>805</v>
      </c>
      <c r="P2205">
        <v>1</v>
      </c>
      <c r="Q2205" t="s">
        <v>33</v>
      </c>
      <c r="R2205">
        <v>-1</v>
      </c>
      <c r="S2205" t="s">
        <v>26</v>
      </c>
    </row>
    <row r="2206" spans="1:19" x14ac:dyDescent="0.35">
      <c r="A2206" t="s">
        <v>805</v>
      </c>
      <c r="B2206">
        <v>947.4762303</v>
      </c>
      <c r="C2206">
        <v>1024.4734370000001</v>
      </c>
      <c r="D2206">
        <v>92.1</v>
      </c>
      <c r="E2206" t="s">
        <v>3916</v>
      </c>
      <c r="F2206">
        <v>-1</v>
      </c>
      <c r="G2206">
        <v>5772.4</v>
      </c>
      <c r="H2206" t="s">
        <v>3911</v>
      </c>
      <c r="I2206">
        <v>0</v>
      </c>
      <c r="J2206" t="s">
        <v>3912</v>
      </c>
      <c r="K2206" t="s">
        <v>963</v>
      </c>
      <c r="L2206" t="s">
        <v>3912</v>
      </c>
      <c r="M2206">
        <v>3</v>
      </c>
      <c r="N2206" t="s">
        <v>3911</v>
      </c>
      <c r="O2206" t="s">
        <v>805</v>
      </c>
      <c r="P2206">
        <v>1</v>
      </c>
      <c r="Q2206" t="s">
        <v>33</v>
      </c>
      <c r="R2206">
        <v>-1</v>
      </c>
      <c r="S2206" t="s">
        <v>26</v>
      </c>
    </row>
    <row r="2207" spans="1:19" x14ac:dyDescent="0.35">
      <c r="A2207" t="s">
        <v>805</v>
      </c>
      <c r="B2207">
        <v>947.4762303</v>
      </c>
      <c r="C2207">
        <v>1278.709251</v>
      </c>
      <c r="D2207">
        <v>92.1</v>
      </c>
      <c r="E2207" t="s">
        <v>3917</v>
      </c>
      <c r="F2207">
        <v>-1</v>
      </c>
      <c r="G2207">
        <v>9645</v>
      </c>
      <c r="H2207" t="s">
        <v>3911</v>
      </c>
      <c r="I2207">
        <v>0</v>
      </c>
      <c r="J2207" t="s">
        <v>3912</v>
      </c>
      <c r="K2207" t="s">
        <v>2356</v>
      </c>
      <c r="L2207" t="s">
        <v>3912</v>
      </c>
      <c r="M2207">
        <v>3</v>
      </c>
      <c r="N2207" t="s">
        <v>3911</v>
      </c>
      <c r="O2207" t="s">
        <v>805</v>
      </c>
      <c r="P2207">
        <v>1</v>
      </c>
      <c r="Q2207" t="s">
        <v>25</v>
      </c>
      <c r="R2207">
        <v>-1</v>
      </c>
      <c r="S2207" t="s">
        <v>26</v>
      </c>
    </row>
    <row r="2208" spans="1:19" x14ac:dyDescent="0.35">
      <c r="A2208" t="s">
        <v>805</v>
      </c>
      <c r="B2208">
        <v>947.4762303</v>
      </c>
      <c r="C2208">
        <v>513.24560929999996</v>
      </c>
      <c r="D2208">
        <v>92.1</v>
      </c>
      <c r="E2208" t="s">
        <v>3918</v>
      </c>
      <c r="F2208">
        <v>-1</v>
      </c>
      <c r="G2208">
        <v>4887.7</v>
      </c>
      <c r="H2208" t="s">
        <v>3911</v>
      </c>
      <c r="I2208">
        <v>0</v>
      </c>
      <c r="J2208" t="s">
        <v>3912</v>
      </c>
      <c r="K2208" t="s">
        <v>2656</v>
      </c>
      <c r="L2208" t="s">
        <v>3912</v>
      </c>
      <c r="M2208">
        <v>3</v>
      </c>
      <c r="N2208" t="s">
        <v>3911</v>
      </c>
      <c r="O2208" t="s">
        <v>805</v>
      </c>
      <c r="P2208">
        <v>1</v>
      </c>
      <c r="Q2208" t="s">
        <v>33</v>
      </c>
      <c r="R2208">
        <v>-1</v>
      </c>
      <c r="S2208" t="s">
        <v>26</v>
      </c>
    </row>
    <row r="2209" spans="1:19" x14ac:dyDescent="0.35">
      <c r="A2209" t="s">
        <v>805</v>
      </c>
      <c r="B2209">
        <v>947.4762303</v>
      </c>
      <c r="C2209">
        <v>808.41994490000002</v>
      </c>
      <c r="D2209">
        <v>92.1</v>
      </c>
      <c r="E2209" t="s">
        <v>3919</v>
      </c>
      <c r="F2209">
        <v>-1</v>
      </c>
      <c r="G2209">
        <v>5133.8</v>
      </c>
      <c r="H2209" t="s">
        <v>3911</v>
      </c>
      <c r="I2209">
        <v>0</v>
      </c>
      <c r="J2209" t="s">
        <v>3912</v>
      </c>
      <c r="K2209" t="s">
        <v>120</v>
      </c>
      <c r="L2209" t="s">
        <v>3912</v>
      </c>
      <c r="M2209">
        <v>3</v>
      </c>
      <c r="N2209" t="s">
        <v>3911</v>
      </c>
      <c r="O2209" t="s">
        <v>805</v>
      </c>
      <c r="P2209">
        <v>1</v>
      </c>
      <c r="Q2209" t="s">
        <v>25</v>
      </c>
      <c r="R2209">
        <v>-1</v>
      </c>
      <c r="S2209" t="s">
        <v>26</v>
      </c>
    </row>
    <row r="2210" spans="1:19" x14ac:dyDescent="0.35">
      <c r="A2210" t="s">
        <v>805</v>
      </c>
      <c r="B2210">
        <v>710.85899180000001</v>
      </c>
      <c r="C2210">
        <v>513.24560929999996</v>
      </c>
      <c r="D2210">
        <v>91.9</v>
      </c>
      <c r="E2210" t="s">
        <v>3920</v>
      </c>
      <c r="F2210">
        <v>-1</v>
      </c>
      <c r="G2210">
        <v>3700.9</v>
      </c>
      <c r="H2210" t="s">
        <v>3921</v>
      </c>
      <c r="I2210">
        <v>0</v>
      </c>
      <c r="J2210" t="s">
        <v>3912</v>
      </c>
      <c r="K2210" t="s">
        <v>134</v>
      </c>
      <c r="L2210" t="s">
        <v>3912</v>
      </c>
      <c r="M2210">
        <v>4</v>
      </c>
      <c r="N2210" t="s">
        <v>3921</v>
      </c>
      <c r="O2210" t="s">
        <v>805</v>
      </c>
      <c r="P2210">
        <v>1</v>
      </c>
      <c r="Q2210" t="s">
        <v>33</v>
      </c>
      <c r="R2210">
        <v>-1</v>
      </c>
      <c r="S2210" t="s">
        <v>26</v>
      </c>
    </row>
    <row r="2211" spans="1:19" x14ac:dyDescent="0.35">
      <c r="A2211" t="s">
        <v>805</v>
      </c>
      <c r="B2211">
        <v>710.85899180000001</v>
      </c>
      <c r="C2211">
        <v>737.38283109999998</v>
      </c>
      <c r="D2211">
        <v>91.9</v>
      </c>
      <c r="E2211" t="s">
        <v>3922</v>
      </c>
      <c r="F2211">
        <v>-1</v>
      </c>
      <c r="G2211">
        <v>5857.3</v>
      </c>
      <c r="H2211" t="s">
        <v>3921</v>
      </c>
      <c r="I2211">
        <v>0</v>
      </c>
      <c r="J2211" t="s">
        <v>3912</v>
      </c>
      <c r="K2211" t="s">
        <v>3923</v>
      </c>
      <c r="L2211" t="s">
        <v>3912</v>
      </c>
      <c r="M2211">
        <v>4</v>
      </c>
      <c r="N2211" t="s">
        <v>3921</v>
      </c>
      <c r="O2211" t="s">
        <v>805</v>
      </c>
      <c r="P2211">
        <v>1</v>
      </c>
      <c r="Q2211" t="s">
        <v>25</v>
      </c>
      <c r="R2211">
        <v>-1</v>
      </c>
      <c r="S2211" t="s">
        <v>26</v>
      </c>
    </row>
    <row r="2212" spans="1:19" x14ac:dyDescent="0.35">
      <c r="A2212" t="s">
        <v>805</v>
      </c>
      <c r="B2212">
        <v>710.85899180000001</v>
      </c>
      <c r="C2212">
        <v>808.41994490000002</v>
      </c>
      <c r="D2212">
        <v>91.9</v>
      </c>
      <c r="E2212" t="s">
        <v>3924</v>
      </c>
      <c r="F2212">
        <v>-1</v>
      </c>
      <c r="G2212">
        <v>9042.4</v>
      </c>
      <c r="H2212" t="s">
        <v>3921</v>
      </c>
      <c r="I2212">
        <v>0</v>
      </c>
      <c r="J2212" t="s">
        <v>3912</v>
      </c>
      <c r="K2212" t="s">
        <v>823</v>
      </c>
      <c r="L2212" t="s">
        <v>3912</v>
      </c>
      <c r="M2212">
        <v>4</v>
      </c>
      <c r="N2212" t="s">
        <v>3921</v>
      </c>
      <c r="O2212" t="s">
        <v>805</v>
      </c>
      <c r="P2212">
        <v>1</v>
      </c>
      <c r="Q2212" t="s">
        <v>25</v>
      </c>
      <c r="R2212">
        <v>-1</v>
      </c>
      <c r="S2212" t="s">
        <v>26</v>
      </c>
    </row>
    <row r="2213" spans="1:19" x14ac:dyDescent="0.35">
      <c r="A2213" t="s">
        <v>805</v>
      </c>
      <c r="B2213">
        <v>710.85899180000001</v>
      </c>
      <c r="C2213">
        <v>1024.4734370000001</v>
      </c>
      <c r="D2213">
        <v>91.9</v>
      </c>
      <c r="E2213" t="s">
        <v>3925</v>
      </c>
      <c r="F2213">
        <v>-1</v>
      </c>
      <c r="G2213">
        <v>6168.3</v>
      </c>
      <c r="H2213" t="s">
        <v>3921</v>
      </c>
      <c r="I2213">
        <v>0</v>
      </c>
      <c r="J2213" t="s">
        <v>3912</v>
      </c>
      <c r="K2213" t="s">
        <v>963</v>
      </c>
      <c r="L2213" t="s">
        <v>3912</v>
      </c>
      <c r="M2213">
        <v>4</v>
      </c>
      <c r="N2213" t="s">
        <v>3921</v>
      </c>
      <c r="O2213" t="s">
        <v>805</v>
      </c>
      <c r="P2213">
        <v>1</v>
      </c>
      <c r="Q2213" t="s">
        <v>33</v>
      </c>
      <c r="R2213">
        <v>-1</v>
      </c>
      <c r="S2213" t="s">
        <v>26</v>
      </c>
    </row>
    <row r="2214" spans="1:19" x14ac:dyDescent="0.35">
      <c r="A2214" t="s">
        <v>805</v>
      </c>
      <c r="B2214">
        <v>710.85899180000001</v>
      </c>
      <c r="C2214">
        <v>921.50400879999995</v>
      </c>
      <c r="D2214">
        <v>91.9</v>
      </c>
      <c r="E2214" t="s">
        <v>3926</v>
      </c>
      <c r="F2214">
        <v>-1</v>
      </c>
      <c r="G2214">
        <v>3774.2</v>
      </c>
      <c r="H2214" t="s">
        <v>3921</v>
      </c>
      <c r="I2214">
        <v>0</v>
      </c>
      <c r="J2214" t="s">
        <v>3912</v>
      </c>
      <c r="K2214" t="s">
        <v>1919</v>
      </c>
      <c r="L2214" t="s">
        <v>3912</v>
      </c>
      <c r="M2214">
        <v>4</v>
      </c>
      <c r="N2214" t="s">
        <v>3921</v>
      </c>
      <c r="O2214" t="s">
        <v>805</v>
      </c>
      <c r="P2214">
        <v>1</v>
      </c>
      <c r="Q2214" t="s">
        <v>25</v>
      </c>
      <c r="R2214">
        <v>-1</v>
      </c>
      <c r="S2214" t="s">
        <v>26</v>
      </c>
    </row>
    <row r="2215" spans="1:19" x14ac:dyDescent="0.35">
      <c r="A2215" t="s">
        <v>805</v>
      </c>
      <c r="B2215">
        <v>710.85899180000001</v>
      </c>
      <c r="C2215">
        <v>609.32425350000005</v>
      </c>
      <c r="D2215">
        <v>91.9</v>
      </c>
      <c r="E2215" t="s">
        <v>3927</v>
      </c>
      <c r="F2215">
        <v>-1</v>
      </c>
      <c r="G2215">
        <v>4830.8999999999996</v>
      </c>
      <c r="H2215" t="s">
        <v>3921</v>
      </c>
      <c r="I2215">
        <v>0</v>
      </c>
      <c r="J2215" t="s">
        <v>3912</v>
      </c>
      <c r="K2215" t="s">
        <v>215</v>
      </c>
      <c r="L2215" t="s">
        <v>3912</v>
      </c>
      <c r="M2215">
        <v>4</v>
      </c>
      <c r="N2215" t="s">
        <v>3921</v>
      </c>
      <c r="O2215" t="s">
        <v>805</v>
      </c>
      <c r="P2215">
        <v>1</v>
      </c>
      <c r="Q2215" t="s">
        <v>25</v>
      </c>
      <c r="R2215">
        <v>-1</v>
      </c>
      <c r="S2215" t="s">
        <v>26</v>
      </c>
    </row>
    <row r="2216" spans="1:19" x14ac:dyDescent="0.35">
      <c r="A2216" t="s">
        <v>805</v>
      </c>
      <c r="B2216">
        <v>1080.2188200000001</v>
      </c>
      <c r="C2216">
        <v>1319.731777</v>
      </c>
      <c r="D2216">
        <v>110.8</v>
      </c>
      <c r="E2216" t="s">
        <v>3928</v>
      </c>
      <c r="F2216">
        <v>-1</v>
      </c>
      <c r="G2216">
        <v>6656.9</v>
      </c>
      <c r="H2216" t="s">
        <v>3929</v>
      </c>
      <c r="I2216">
        <v>0</v>
      </c>
      <c r="J2216" t="s">
        <v>3930</v>
      </c>
      <c r="K2216" t="s">
        <v>1576</v>
      </c>
      <c r="L2216" t="s">
        <v>3930</v>
      </c>
      <c r="M2216">
        <v>3</v>
      </c>
      <c r="N2216" t="s">
        <v>3929</v>
      </c>
      <c r="O2216" t="s">
        <v>805</v>
      </c>
      <c r="P2216">
        <v>1</v>
      </c>
      <c r="Q2216" t="s">
        <v>25</v>
      </c>
      <c r="R2216">
        <v>-1</v>
      </c>
      <c r="S2216" t="s">
        <v>26</v>
      </c>
    </row>
    <row r="2217" spans="1:19" x14ac:dyDescent="0.35">
      <c r="A2217" t="s">
        <v>805</v>
      </c>
      <c r="B2217">
        <v>1080.2188200000001</v>
      </c>
      <c r="C2217">
        <v>1235.5691280000001</v>
      </c>
      <c r="D2217">
        <v>110.8</v>
      </c>
      <c r="E2217" t="s">
        <v>3931</v>
      </c>
      <c r="F2217">
        <v>-1</v>
      </c>
      <c r="G2217">
        <v>8899.2999999999993</v>
      </c>
      <c r="H2217" t="s">
        <v>3929</v>
      </c>
      <c r="I2217">
        <v>0</v>
      </c>
      <c r="J2217" t="s">
        <v>3930</v>
      </c>
      <c r="K2217" t="s">
        <v>243</v>
      </c>
      <c r="L2217" t="s">
        <v>3930</v>
      </c>
      <c r="M2217">
        <v>3</v>
      </c>
      <c r="N2217" t="s">
        <v>3929</v>
      </c>
      <c r="O2217" t="s">
        <v>805</v>
      </c>
      <c r="P2217">
        <v>1</v>
      </c>
      <c r="Q2217" t="s">
        <v>33</v>
      </c>
      <c r="R2217">
        <v>-1</v>
      </c>
      <c r="S2217" t="s">
        <v>26</v>
      </c>
    </row>
    <row r="2218" spans="1:19" x14ac:dyDescent="0.35">
      <c r="A2218" t="s">
        <v>805</v>
      </c>
      <c r="B2218">
        <v>1080.2188200000001</v>
      </c>
      <c r="C2218">
        <v>1206.6477130000001</v>
      </c>
      <c r="D2218">
        <v>110.8</v>
      </c>
      <c r="E2218" t="s">
        <v>3932</v>
      </c>
      <c r="F2218">
        <v>-1</v>
      </c>
      <c r="G2218">
        <v>10000</v>
      </c>
      <c r="H2218" t="s">
        <v>3929</v>
      </c>
      <c r="I2218">
        <v>0</v>
      </c>
      <c r="J2218" t="s">
        <v>3930</v>
      </c>
      <c r="K2218" t="s">
        <v>3933</v>
      </c>
      <c r="L2218" t="s">
        <v>3930</v>
      </c>
      <c r="M2218">
        <v>3</v>
      </c>
      <c r="N2218" t="s">
        <v>3929</v>
      </c>
      <c r="O2218" t="s">
        <v>805</v>
      </c>
      <c r="P2218">
        <v>1</v>
      </c>
      <c r="Q2218" t="s">
        <v>25</v>
      </c>
      <c r="R2218">
        <v>-1</v>
      </c>
      <c r="S2218" t="s">
        <v>26</v>
      </c>
    </row>
    <row r="2219" spans="1:19" x14ac:dyDescent="0.35">
      <c r="A2219" t="s">
        <v>805</v>
      </c>
      <c r="B2219">
        <v>1080.2188200000001</v>
      </c>
      <c r="C2219">
        <v>1676.937019</v>
      </c>
      <c r="D2219">
        <v>110.8</v>
      </c>
      <c r="E2219" t="s">
        <v>3934</v>
      </c>
      <c r="F2219">
        <v>-1</v>
      </c>
      <c r="G2219">
        <v>6960.6</v>
      </c>
      <c r="H2219" t="s">
        <v>3929</v>
      </c>
      <c r="I2219">
        <v>0</v>
      </c>
      <c r="J2219" t="s">
        <v>3930</v>
      </c>
      <c r="K2219" t="s">
        <v>3935</v>
      </c>
      <c r="L2219" t="s">
        <v>3930</v>
      </c>
      <c r="M2219">
        <v>3</v>
      </c>
      <c r="N2219" t="s">
        <v>3929</v>
      </c>
      <c r="O2219" t="s">
        <v>805</v>
      </c>
      <c r="P2219">
        <v>1</v>
      </c>
      <c r="Q2219" t="s">
        <v>25</v>
      </c>
      <c r="R2219">
        <v>-1</v>
      </c>
      <c r="S2219" t="s">
        <v>26</v>
      </c>
    </row>
    <row r="2220" spans="1:19" x14ac:dyDescent="0.35">
      <c r="A2220" t="s">
        <v>805</v>
      </c>
      <c r="B2220">
        <v>1080.2188200000001</v>
      </c>
      <c r="C2220">
        <v>1135.6105990000001</v>
      </c>
      <c r="D2220">
        <v>110.8</v>
      </c>
      <c r="E2220" t="s">
        <v>3936</v>
      </c>
      <c r="F2220">
        <v>-1</v>
      </c>
      <c r="G2220">
        <v>5534.6</v>
      </c>
      <c r="H2220" t="s">
        <v>3929</v>
      </c>
      <c r="I2220">
        <v>0</v>
      </c>
      <c r="J2220" t="s">
        <v>3930</v>
      </c>
      <c r="K2220" t="s">
        <v>3937</v>
      </c>
      <c r="L2220" t="s">
        <v>3930</v>
      </c>
      <c r="M2220">
        <v>3</v>
      </c>
      <c r="N2220" t="s">
        <v>3929</v>
      </c>
      <c r="O2220" t="s">
        <v>805</v>
      </c>
      <c r="P2220">
        <v>1</v>
      </c>
      <c r="Q2220" t="s">
        <v>25</v>
      </c>
      <c r="R2220">
        <v>-1</v>
      </c>
      <c r="S2220" t="s">
        <v>26</v>
      </c>
    </row>
    <row r="2221" spans="1:19" x14ac:dyDescent="0.35">
      <c r="A2221" t="s">
        <v>805</v>
      </c>
      <c r="B2221">
        <v>1080.2188200000001</v>
      </c>
      <c r="C2221">
        <v>1024.4734370000001</v>
      </c>
      <c r="D2221">
        <v>110.8</v>
      </c>
      <c r="E2221" t="s">
        <v>3938</v>
      </c>
      <c r="F2221">
        <v>-1</v>
      </c>
      <c r="G2221">
        <v>6166.4</v>
      </c>
      <c r="H2221" t="s">
        <v>3929</v>
      </c>
      <c r="I2221">
        <v>0</v>
      </c>
      <c r="J2221" t="s">
        <v>3930</v>
      </c>
      <c r="K2221" t="s">
        <v>3939</v>
      </c>
      <c r="L2221" t="s">
        <v>3930</v>
      </c>
      <c r="M2221">
        <v>3</v>
      </c>
      <c r="N2221" t="s">
        <v>3929</v>
      </c>
      <c r="O2221" t="s">
        <v>805</v>
      </c>
      <c r="P2221">
        <v>1</v>
      </c>
      <c r="Q2221" t="s">
        <v>33</v>
      </c>
      <c r="R2221">
        <v>-1</v>
      </c>
      <c r="S2221" t="s">
        <v>26</v>
      </c>
    </row>
    <row r="2222" spans="1:19" x14ac:dyDescent="0.35">
      <c r="A2222" t="s">
        <v>805</v>
      </c>
      <c r="B2222">
        <v>810.41593390000003</v>
      </c>
      <c r="C2222">
        <v>513.24560929999996</v>
      </c>
      <c r="D2222">
        <v>108.4</v>
      </c>
      <c r="E2222" t="s">
        <v>3940</v>
      </c>
      <c r="F2222">
        <v>-1</v>
      </c>
      <c r="G2222">
        <v>3460</v>
      </c>
      <c r="H2222" t="s">
        <v>3941</v>
      </c>
      <c r="I2222">
        <v>0</v>
      </c>
      <c r="J2222" t="s">
        <v>3930</v>
      </c>
      <c r="K2222" t="s">
        <v>143</v>
      </c>
      <c r="L2222" t="s">
        <v>3930</v>
      </c>
      <c r="M2222">
        <v>4</v>
      </c>
      <c r="N2222" t="s">
        <v>3941</v>
      </c>
      <c r="O2222" t="s">
        <v>805</v>
      </c>
      <c r="P2222">
        <v>1</v>
      </c>
      <c r="Q2222" t="s">
        <v>33</v>
      </c>
      <c r="R2222">
        <v>-1</v>
      </c>
      <c r="S2222" t="s">
        <v>26</v>
      </c>
    </row>
    <row r="2223" spans="1:19" x14ac:dyDescent="0.35">
      <c r="A2223" t="s">
        <v>805</v>
      </c>
      <c r="B2223">
        <v>810.41593390000003</v>
      </c>
      <c r="C2223">
        <v>1024.4734370000001</v>
      </c>
      <c r="D2223">
        <v>108.4</v>
      </c>
      <c r="E2223" t="s">
        <v>3942</v>
      </c>
      <c r="F2223">
        <v>-1</v>
      </c>
      <c r="G2223">
        <v>6299.3</v>
      </c>
      <c r="H2223" t="s">
        <v>3941</v>
      </c>
      <c r="I2223">
        <v>0</v>
      </c>
      <c r="J2223" t="s">
        <v>3930</v>
      </c>
      <c r="K2223" t="s">
        <v>3943</v>
      </c>
      <c r="L2223" t="s">
        <v>3930</v>
      </c>
      <c r="M2223">
        <v>4</v>
      </c>
      <c r="N2223" t="s">
        <v>3941</v>
      </c>
      <c r="O2223" t="s">
        <v>805</v>
      </c>
      <c r="P2223">
        <v>1</v>
      </c>
      <c r="Q2223" t="s">
        <v>33</v>
      </c>
      <c r="R2223">
        <v>-1</v>
      </c>
      <c r="S2223" t="s">
        <v>26</v>
      </c>
    </row>
    <row r="2224" spans="1:19" x14ac:dyDescent="0.35">
      <c r="A2224" t="s">
        <v>805</v>
      </c>
      <c r="B2224">
        <v>810.41593390000003</v>
      </c>
      <c r="C2224">
        <v>1206.6477130000001</v>
      </c>
      <c r="D2224">
        <v>108.4</v>
      </c>
      <c r="E2224" t="s">
        <v>3944</v>
      </c>
      <c r="F2224">
        <v>-1</v>
      </c>
      <c r="G2224">
        <v>4046.1</v>
      </c>
      <c r="H2224" t="s">
        <v>3941</v>
      </c>
      <c r="I2224">
        <v>0</v>
      </c>
      <c r="J2224" t="s">
        <v>3930</v>
      </c>
      <c r="K2224" t="s">
        <v>309</v>
      </c>
      <c r="L2224" t="s">
        <v>3930</v>
      </c>
      <c r="M2224">
        <v>4</v>
      </c>
      <c r="N2224" t="s">
        <v>3941</v>
      </c>
      <c r="O2224" t="s">
        <v>805</v>
      </c>
      <c r="P2224">
        <v>1</v>
      </c>
      <c r="Q2224" t="s">
        <v>25</v>
      </c>
      <c r="R2224">
        <v>-1</v>
      </c>
      <c r="S2224" t="s">
        <v>26</v>
      </c>
    </row>
    <row r="2225" spans="1:19" x14ac:dyDescent="0.35">
      <c r="A2225" t="s">
        <v>805</v>
      </c>
      <c r="B2225">
        <v>810.41593390000003</v>
      </c>
      <c r="C2225">
        <v>1007.552022</v>
      </c>
      <c r="D2225">
        <v>108.4</v>
      </c>
      <c r="E2225" t="s">
        <v>3945</v>
      </c>
      <c r="F2225">
        <v>-1</v>
      </c>
      <c r="G2225">
        <v>3412.3</v>
      </c>
      <c r="H2225" t="s">
        <v>3941</v>
      </c>
      <c r="I2225">
        <v>0</v>
      </c>
      <c r="J2225" t="s">
        <v>3930</v>
      </c>
      <c r="K2225" t="s">
        <v>685</v>
      </c>
      <c r="L2225" t="s">
        <v>3930</v>
      </c>
      <c r="M2225">
        <v>4</v>
      </c>
      <c r="N2225" t="s">
        <v>3941</v>
      </c>
      <c r="O2225" t="s">
        <v>805</v>
      </c>
      <c r="P2225">
        <v>1</v>
      </c>
      <c r="Q2225" t="s">
        <v>25</v>
      </c>
      <c r="R2225">
        <v>-1</v>
      </c>
      <c r="S2225" t="s">
        <v>26</v>
      </c>
    </row>
    <row r="2226" spans="1:19" x14ac:dyDescent="0.35">
      <c r="A2226" t="s">
        <v>805</v>
      </c>
      <c r="B2226">
        <v>810.41593390000003</v>
      </c>
      <c r="C2226">
        <v>1002.543665</v>
      </c>
      <c r="D2226">
        <v>108.4</v>
      </c>
      <c r="E2226" t="s">
        <v>3946</v>
      </c>
      <c r="F2226">
        <v>-1</v>
      </c>
      <c r="G2226">
        <v>4176.5</v>
      </c>
      <c r="H2226" t="s">
        <v>3941</v>
      </c>
      <c r="I2226">
        <v>0</v>
      </c>
      <c r="J2226" t="s">
        <v>3930</v>
      </c>
      <c r="K2226" t="s">
        <v>3947</v>
      </c>
      <c r="L2226" t="s">
        <v>3930</v>
      </c>
      <c r="M2226">
        <v>4</v>
      </c>
      <c r="N2226" t="s">
        <v>3941</v>
      </c>
      <c r="O2226" t="s">
        <v>805</v>
      </c>
      <c r="P2226">
        <v>2</v>
      </c>
      <c r="Q2226" t="s">
        <v>25</v>
      </c>
      <c r="R2226">
        <v>-1</v>
      </c>
      <c r="S2226" t="s">
        <v>26</v>
      </c>
    </row>
    <row r="2227" spans="1:19" x14ac:dyDescent="0.35">
      <c r="A2227" t="s">
        <v>805</v>
      </c>
      <c r="B2227">
        <v>810.41593390000003</v>
      </c>
      <c r="C2227">
        <v>838.97214759999997</v>
      </c>
      <c r="D2227">
        <v>108.4</v>
      </c>
      <c r="E2227" t="s">
        <v>3948</v>
      </c>
      <c r="F2227">
        <v>-1</v>
      </c>
      <c r="G2227">
        <v>4496.2</v>
      </c>
      <c r="H2227" t="s">
        <v>3941</v>
      </c>
      <c r="I2227">
        <v>0</v>
      </c>
      <c r="J2227" t="s">
        <v>3930</v>
      </c>
      <c r="K2227" t="s">
        <v>3949</v>
      </c>
      <c r="L2227" t="s">
        <v>3930</v>
      </c>
      <c r="M2227">
        <v>4</v>
      </c>
      <c r="N2227" t="s">
        <v>3941</v>
      </c>
      <c r="O2227" t="s">
        <v>805</v>
      </c>
      <c r="P2227">
        <v>2</v>
      </c>
      <c r="Q2227" t="s">
        <v>25</v>
      </c>
      <c r="R2227">
        <v>-1</v>
      </c>
      <c r="S2227" t="s">
        <v>26</v>
      </c>
    </row>
    <row r="2228" spans="1:19" x14ac:dyDescent="0.35">
      <c r="A2228" t="s">
        <v>932</v>
      </c>
      <c r="B2228">
        <v>477.73761710000002</v>
      </c>
      <c r="C2228">
        <v>841.38389370000004</v>
      </c>
      <c r="D2228">
        <v>17.399999999999999</v>
      </c>
      <c r="E2228" t="s">
        <v>3950</v>
      </c>
      <c r="F2228">
        <v>-1</v>
      </c>
      <c r="G2228">
        <v>1476</v>
      </c>
      <c r="H2228" t="s">
        <v>3951</v>
      </c>
      <c r="I2228">
        <v>0</v>
      </c>
      <c r="J2228" t="s">
        <v>3952</v>
      </c>
      <c r="K2228" t="s">
        <v>1662</v>
      </c>
      <c r="L2228" t="s">
        <v>3952</v>
      </c>
      <c r="M2228">
        <v>2</v>
      </c>
      <c r="N2228" t="s">
        <v>3951</v>
      </c>
      <c r="O2228" t="s">
        <v>932</v>
      </c>
      <c r="P2228">
        <v>1</v>
      </c>
      <c r="Q2228" t="s">
        <v>25</v>
      </c>
      <c r="R2228">
        <v>7</v>
      </c>
      <c r="S2228" t="s">
        <v>26</v>
      </c>
    </row>
    <row r="2229" spans="1:19" x14ac:dyDescent="0.35">
      <c r="A2229" t="s">
        <v>932</v>
      </c>
      <c r="B2229">
        <v>477.73761710000002</v>
      </c>
      <c r="C2229">
        <v>683.30351810000002</v>
      </c>
      <c r="D2229">
        <v>17.399999999999999</v>
      </c>
      <c r="E2229" t="s">
        <v>3953</v>
      </c>
      <c r="F2229">
        <v>-1</v>
      </c>
      <c r="G2229">
        <v>1226.5999999999999</v>
      </c>
      <c r="H2229" t="s">
        <v>3951</v>
      </c>
      <c r="I2229">
        <v>0</v>
      </c>
      <c r="J2229" t="s">
        <v>3952</v>
      </c>
      <c r="K2229" t="s">
        <v>294</v>
      </c>
      <c r="L2229" t="s">
        <v>3952</v>
      </c>
      <c r="M2229">
        <v>2</v>
      </c>
      <c r="N2229" t="s">
        <v>3951</v>
      </c>
      <c r="O2229" t="s">
        <v>932</v>
      </c>
      <c r="P2229">
        <v>1</v>
      </c>
      <c r="Q2229" t="s">
        <v>33</v>
      </c>
      <c r="R2229">
        <v>6</v>
      </c>
      <c r="S2229" t="s">
        <v>26</v>
      </c>
    </row>
    <row r="2230" spans="1:19" x14ac:dyDescent="0.35">
      <c r="A2230" t="s">
        <v>932</v>
      </c>
      <c r="B2230">
        <v>477.73761710000002</v>
      </c>
      <c r="C2230">
        <v>637.29401610000002</v>
      </c>
      <c r="D2230">
        <v>17.399999999999999</v>
      </c>
      <c r="E2230" t="s">
        <v>3954</v>
      </c>
      <c r="F2230">
        <v>-1</v>
      </c>
      <c r="G2230">
        <v>329.2</v>
      </c>
      <c r="H2230" t="s">
        <v>3951</v>
      </c>
      <c r="I2230">
        <v>0</v>
      </c>
      <c r="J2230" t="s">
        <v>3952</v>
      </c>
      <c r="K2230" t="s">
        <v>3955</v>
      </c>
      <c r="L2230" t="s">
        <v>3952</v>
      </c>
      <c r="M2230">
        <v>2</v>
      </c>
      <c r="N2230" t="s">
        <v>3951</v>
      </c>
      <c r="O2230" t="s">
        <v>932</v>
      </c>
      <c r="P2230">
        <v>1</v>
      </c>
      <c r="Q2230" t="s">
        <v>25</v>
      </c>
      <c r="R2230">
        <v>5</v>
      </c>
      <c r="S2230" t="s">
        <v>26</v>
      </c>
    </row>
    <row r="2231" spans="1:19" x14ac:dyDescent="0.35">
      <c r="A2231" t="s">
        <v>932</v>
      </c>
      <c r="B2231">
        <v>477.73761710000002</v>
      </c>
      <c r="C2231">
        <v>405.21324650000003</v>
      </c>
      <c r="D2231">
        <v>17.399999999999999</v>
      </c>
      <c r="E2231" t="s">
        <v>3956</v>
      </c>
      <c r="F2231">
        <v>-1</v>
      </c>
      <c r="G2231">
        <v>170.3</v>
      </c>
      <c r="H2231" t="s">
        <v>3951</v>
      </c>
      <c r="I2231">
        <v>0</v>
      </c>
      <c r="J2231" t="s">
        <v>3952</v>
      </c>
      <c r="K2231" t="s">
        <v>134</v>
      </c>
      <c r="L2231" t="s">
        <v>3952</v>
      </c>
      <c r="M2231">
        <v>2</v>
      </c>
      <c r="N2231" t="s">
        <v>3951</v>
      </c>
      <c r="O2231" t="s">
        <v>932</v>
      </c>
      <c r="P2231">
        <v>1</v>
      </c>
      <c r="Q2231" t="s">
        <v>33</v>
      </c>
      <c r="R2231">
        <v>4</v>
      </c>
      <c r="S2231" t="s">
        <v>26</v>
      </c>
    </row>
    <row r="2232" spans="1:19" x14ac:dyDescent="0.35">
      <c r="A2232" t="s">
        <v>932</v>
      </c>
      <c r="B2232">
        <v>477.73761710000002</v>
      </c>
      <c r="C2232">
        <v>694.31547980000005</v>
      </c>
      <c r="D2232">
        <v>17.399999999999999</v>
      </c>
      <c r="E2232" t="s">
        <v>3957</v>
      </c>
      <c r="F2232">
        <v>-1</v>
      </c>
      <c r="G2232">
        <v>4871.6000000000004</v>
      </c>
      <c r="H2232" t="s">
        <v>3951</v>
      </c>
      <c r="I2232">
        <v>0</v>
      </c>
      <c r="J2232" t="s">
        <v>3952</v>
      </c>
      <c r="K2232" t="s">
        <v>1020</v>
      </c>
      <c r="L2232" t="s">
        <v>3952</v>
      </c>
      <c r="M2232">
        <v>2</v>
      </c>
      <c r="N2232" t="s">
        <v>3951</v>
      </c>
      <c r="O2232" t="s">
        <v>932</v>
      </c>
      <c r="P2232">
        <v>1</v>
      </c>
      <c r="Q2232" t="s">
        <v>25</v>
      </c>
      <c r="R2232">
        <v>6</v>
      </c>
      <c r="S2232" t="s">
        <v>26</v>
      </c>
    </row>
    <row r="2233" spans="1:19" x14ac:dyDescent="0.35">
      <c r="A2233" t="s">
        <v>932</v>
      </c>
      <c r="B2233">
        <v>477.73761710000002</v>
      </c>
      <c r="C2233">
        <v>550.26198769999996</v>
      </c>
      <c r="D2233">
        <v>17.399999999999999</v>
      </c>
      <c r="E2233" t="s">
        <v>3958</v>
      </c>
      <c r="F2233">
        <v>-1</v>
      </c>
      <c r="G2233">
        <v>247.6</v>
      </c>
      <c r="H2233" t="s">
        <v>3951</v>
      </c>
      <c r="I2233">
        <v>0</v>
      </c>
      <c r="J2233" t="s">
        <v>3952</v>
      </c>
      <c r="K2233" t="s">
        <v>3959</v>
      </c>
      <c r="L2233" t="s">
        <v>3952</v>
      </c>
      <c r="M2233">
        <v>2</v>
      </c>
      <c r="N2233" t="s">
        <v>3951</v>
      </c>
      <c r="O2233" t="s">
        <v>932</v>
      </c>
      <c r="P2233">
        <v>1</v>
      </c>
      <c r="Q2233" t="s">
        <v>25</v>
      </c>
      <c r="R2233">
        <v>4</v>
      </c>
      <c r="S2233" t="s">
        <v>26</v>
      </c>
    </row>
    <row r="2234" spans="1:19" x14ac:dyDescent="0.35">
      <c r="A2234" t="s">
        <v>3960</v>
      </c>
      <c r="B2234">
        <v>830.39710090000005</v>
      </c>
      <c r="C2234">
        <v>1113.5397419999999</v>
      </c>
      <c r="D2234">
        <v>87.7</v>
      </c>
      <c r="E2234" t="s">
        <v>3961</v>
      </c>
      <c r="F2234">
        <v>-1</v>
      </c>
      <c r="G2234">
        <v>4786.7</v>
      </c>
      <c r="H2234" t="s">
        <v>3962</v>
      </c>
      <c r="I2234">
        <v>0</v>
      </c>
      <c r="J2234" t="s">
        <v>3963</v>
      </c>
      <c r="K2234" t="s">
        <v>408</v>
      </c>
      <c r="L2234" t="s">
        <v>3964</v>
      </c>
      <c r="M2234">
        <v>2</v>
      </c>
      <c r="N2234" t="s">
        <v>3962</v>
      </c>
      <c r="O2234" t="s">
        <v>3960</v>
      </c>
      <c r="P2234">
        <v>1</v>
      </c>
      <c r="Q2234" t="s">
        <v>25</v>
      </c>
      <c r="R2234">
        <v>10</v>
      </c>
      <c r="S2234" t="s">
        <v>26</v>
      </c>
    </row>
    <row r="2235" spans="1:19" x14ac:dyDescent="0.35">
      <c r="A2235" t="s">
        <v>3960</v>
      </c>
      <c r="B2235">
        <v>830.39710090000005</v>
      </c>
      <c r="C2235">
        <v>503.28238870000001</v>
      </c>
      <c r="D2235">
        <v>87.7</v>
      </c>
      <c r="E2235" t="s">
        <v>3965</v>
      </c>
      <c r="F2235">
        <v>-1</v>
      </c>
      <c r="G2235">
        <v>4928.8999999999996</v>
      </c>
      <c r="H2235" t="s">
        <v>3962</v>
      </c>
      <c r="I2235">
        <v>0</v>
      </c>
      <c r="J2235" t="s">
        <v>3963</v>
      </c>
      <c r="K2235" t="s">
        <v>162</v>
      </c>
      <c r="L2235" t="s">
        <v>3964</v>
      </c>
      <c r="M2235">
        <v>2</v>
      </c>
      <c r="N2235" t="s">
        <v>3962</v>
      </c>
      <c r="O2235" t="s">
        <v>3960</v>
      </c>
      <c r="P2235">
        <v>1</v>
      </c>
      <c r="Q2235" t="s">
        <v>25</v>
      </c>
      <c r="R2235">
        <v>5</v>
      </c>
      <c r="S2235" t="s">
        <v>26</v>
      </c>
    </row>
    <row r="2236" spans="1:19" x14ac:dyDescent="0.35">
      <c r="A2236" t="s">
        <v>3960</v>
      </c>
      <c r="B2236">
        <v>830.39710090000005</v>
      </c>
      <c r="C2236">
        <v>650.35080270000003</v>
      </c>
      <c r="D2236">
        <v>87.7</v>
      </c>
      <c r="E2236" t="s">
        <v>3966</v>
      </c>
      <c r="F2236">
        <v>-1</v>
      </c>
      <c r="G2236">
        <v>4644.5</v>
      </c>
      <c r="H2236" t="s">
        <v>3962</v>
      </c>
      <c r="I2236">
        <v>0</v>
      </c>
      <c r="J2236" t="s">
        <v>3963</v>
      </c>
      <c r="K2236" t="s">
        <v>1354</v>
      </c>
      <c r="L2236" t="s">
        <v>3964</v>
      </c>
      <c r="M2236">
        <v>2</v>
      </c>
      <c r="N2236" t="s">
        <v>3962</v>
      </c>
      <c r="O2236" t="s">
        <v>3960</v>
      </c>
      <c r="P2236">
        <v>1</v>
      </c>
      <c r="Q2236" t="s">
        <v>25</v>
      </c>
      <c r="R2236">
        <v>6</v>
      </c>
      <c r="S2236" t="s">
        <v>26</v>
      </c>
    </row>
    <row r="2237" spans="1:19" x14ac:dyDescent="0.35">
      <c r="A2237" t="s">
        <v>3960</v>
      </c>
      <c r="B2237">
        <v>830.39710090000005</v>
      </c>
      <c r="C2237">
        <v>707.37226639999994</v>
      </c>
      <c r="D2237">
        <v>87.7</v>
      </c>
      <c r="E2237" t="s">
        <v>3967</v>
      </c>
      <c r="F2237">
        <v>-1</v>
      </c>
      <c r="G2237">
        <v>4834.1000000000004</v>
      </c>
      <c r="H2237" t="s">
        <v>3962</v>
      </c>
      <c r="I2237">
        <v>0</v>
      </c>
      <c r="J2237" t="s">
        <v>3963</v>
      </c>
      <c r="K2237" t="s">
        <v>3968</v>
      </c>
      <c r="L2237" t="s">
        <v>3964</v>
      </c>
      <c r="M2237">
        <v>2</v>
      </c>
      <c r="N2237" t="s">
        <v>3962</v>
      </c>
      <c r="O2237" t="s">
        <v>3960</v>
      </c>
      <c r="P2237">
        <v>1</v>
      </c>
      <c r="Q2237" t="s">
        <v>25</v>
      </c>
      <c r="R2237">
        <v>7</v>
      </c>
      <c r="S2237" t="s">
        <v>26</v>
      </c>
    </row>
    <row r="2238" spans="1:19" x14ac:dyDescent="0.35">
      <c r="A2238" t="s">
        <v>3960</v>
      </c>
      <c r="B2238">
        <v>830.39710090000005</v>
      </c>
      <c r="C2238">
        <v>390.19832480000002</v>
      </c>
      <c r="D2238">
        <v>87.7</v>
      </c>
      <c r="E2238" t="s">
        <v>3969</v>
      </c>
      <c r="F2238">
        <v>-1</v>
      </c>
      <c r="G2238">
        <v>4218</v>
      </c>
      <c r="H2238" t="s">
        <v>3962</v>
      </c>
      <c r="I2238">
        <v>0</v>
      </c>
      <c r="J2238" t="s">
        <v>3963</v>
      </c>
      <c r="K2238" t="s">
        <v>3970</v>
      </c>
      <c r="L2238" t="s">
        <v>3964</v>
      </c>
      <c r="M2238">
        <v>2</v>
      </c>
      <c r="N2238" t="s">
        <v>3962</v>
      </c>
      <c r="O2238" t="s">
        <v>3960</v>
      </c>
      <c r="P2238">
        <v>1</v>
      </c>
      <c r="Q2238" t="s">
        <v>25</v>
      </c>
      <c r="R2238">
        <v>4</v>
      </c>
      <c r="S2238" t="s">
        <v>26</v>
      </c>
    </row>
    <row r="2239" spans="1:19" x14ac:dyDescent="0.35">
      <c r="A2239" t="s">
        <v>3960</v>
      </c>
      <c r="B2239">
        <v>830.39710090000005</v>
      </c>
      <c r="C2239">
        <v>806.44068030000005</v>
      </c>
      <c r="D2239">
        <v>87.7</v>
      </c>
      <c r="E2239" t="s">
        <v>3971</v>
      </c>
      <c r="F2239">
        <v>-1</v>
      </c>
      <c r="G2239">
        <v>4218</v>
      </c>
      <c r="H2239" t="s">
        <v>3962</v>
      </c>
      <c r="I2239">
        <v>0</v>
      </c>
      <c r="J2239" t="s">
        <v>3963</v>
      </c>
      <c r="K2239" t="s">
        <v>352</v>
      </c>
      <c r="L2239" t="s">
        <v>3964</v>
      </c>
      <c r="M2239">
        <v>2</v>
      </c>
      <c r="N2239" t="s">
        <v>3962</v>
      </c>
      <c r="O2239" t="s">
        <v>3960</v>
      </c>
      <c r="P2239">
        <v>1</v>
      </c>
      <c r="Q2239" t="s">
        <v>25</v>
      </c>
      <c r="R2239">
        <v>8</v>
      </c>
      <c r="S2239" t="s">
        <v>26</v>
      </c>
    </row>
    <row r="2240" spans="1:19" x14ac:dyDescent="0.35">
      <c r="A2240" t="s">
        <v>1915</v>
      </c>
      <c r="B2240">
        <v>752.89864829999999</v>
      </c>
      <c r="C2240">
        <v>805.45666470000003</v>
      </c>
      <c r="D2240">
        <v>146.9</v>
      </c>
      <c r="E2240" t="s">
        <v>3972</v>
      </c>
      <c r="F2240">
        <v>-1</v>
      </c>
      <c r="G2240">
        <v>4277.8999999999996</v>
      </c>
      <c r="H2240" t="s">
        <v>3973</v>
      </c>
      <c r="I2240">
        <v>0</v>
      </c>
      <c r="J2240" t="s">
        <v>3974</v>
      </c>
      <c r="K2240" t="s">
        <v>105</v>
      </c>
      <c r="L2240" t="s">
        <v>3974</v>
      </c>
      <c r="M2240">
        <v>4</v>
      </c>
      <c r="N2240" t="s">
        <v>3973</v>
      </c>
      <c r="O2240" t="s">
        <v>1915</v>
      </c>
      <c r="P2240">
        <v>1</v>
      </c>
      <c r="Q2240" t="s">
        <v>25</v>
      </c>
      <c r="R2240">
        <v>7</v>
      </c>
      <c r="S2240" t="s">
        <v>26</v>
      </c>
    </row>
    <row r="2241" spans="1:19" x14ac:dyDescent="0.35">
      <c r="A2241" t="s">
        <v>1915</v>
      </c>
      <c r="B2241">
        <v>752.89864829999999</v>
      </c>
      <c r="C2241">
        <v>942.51557660000003</v>
      </c>
      <c r="D2241">
        <v>146.9</v>
      </c>
      <c r="E2241" t="s">
        <v>3975</v>
      </c>
      <c r="F2241">
        <v>-1</v>
      </c>
      <c r="G2241">
        <v>3472.9</v>
      </c>
      <c r="H2241" t="s">
        <v>3973</v>
      </c>
      <c r="I2241">
        <v>0</v>
      </c>
      <c r="J2241" t="s">
        <v>3974</v>
      </c>
      <c r="K2241" t="s">
        <v>1289</v>
      </c>
      <c r="L2241" t="s">
        <v>3974</v>
      </c>
      <c r="M2241">
        <v>4</v>
      </c>
      <c r="N2241" t="s">
        <v>3973</v>
      </c>
      <c r="O2241" t="s">
        <v>1915</v>
      </c>
      <c r="P2241">
        <v>1</v>
      </c>
      <c r="Q2241" t="s">
        <v>25</v>
      </c>
      <c r="R2241">
        <v>8</v>
      </c>
      <c r="S2241" t="s">
        <v>26</v>
      </c>
    </row>
    <row r="2242" spans="1:19" x14ac:dyDescent="0.35">
      <c r="A2242" t="s">
        <v>1915</v>
      </c>
      <c r="B2242">
        <v>752.89864829999999</v>
      </c>
      <c r="C2242">
        <v>1086.52145</v>
      </c>
      <c r="D2242">
        <v>146.9</v>
      </c>
      <c r="E2242" t="s">
        <v>3976</v>
      </c>
      <c r="F2242">
        <v>-1</v>
      </c>
      <c r="G2242">
        <v>2860.5</v>
      </c>
      <c r="H2242" t="s">
        <v>3973</v>
      </c>
      <c r="I2242">
        <v>0</v>
      </c>
      <c r="J2242" t="s">
        <v>3974</v>
      </c>
      <c r="K2242" t="s">
        <v>3977</v>
      </c>
      <c r="L2242" t="s">
        <v>3974</v>
      </c>
      <c r="M2242">
        <v>4</v>
      </c>
      <c r="N2242" t="s">
        <v>3973</v>
      </c>
      <c r="O2242" t="s">
        <v>1915</v>
      </c>
      <c r="P2242">
        <v>2</v>
      </c>
      <c r="Q2242" t="s">
        <v>25</v>
      </c>
      <c r="R2242">
        <v>19</v>
      </c>
      <c r="S2242" t="s">
        <v>26</v>
      </c>
    </row>
    <row r="2243" spans="1:19" x14ac:dyDescent="0.35">
      <c r="A2243" t="s">
        <v>1915</v>
      </c>
      <c r="B2243">
        <v>752.89864829999999</v>
      </c>
      <c r="C2243">
        <v>1029.547605</v>
      </c>
      <c r="D2243">
        <v>146.9</v>
      </c>
      <c r="E2243" t="s">
        <v>3978</v>
      </c>
      <c r="F2243">
        <v>-1</v>
      </c>
      <c r="G2243">
        <v>2492.6</v>
      </c>
      <c r="H2243" t="s">
        <v>3973</v>
      </c>
      <c r="I2243">
        <v>0</v>
      </c>
      <c r="J2243" t="s">
        <v>3974</v>
      </c>
      <c r="K2243" t="s">
        <v>3979</v>
      </c>
      <c r="L2243" t="s">
        <v>3974</v>
      </c>
      <c r="M2243">
        <v>4</v>
      </c>
      <c r="N2243" t="s">
        <v>3973</v>
      </c>
      <c r="O2243" t="s">
        <v>1915</v>
      </c>
      <c r="P2243">
        <v>1</v>
      </c>
      <c r="Q2243" t="s">
        <v>25</v>
      </c>
      <c r="R2243">
        <v>9</v>
      </c>
      <c r="S2243" t="s">
        <v>26</v>
      </c>
    </row>
    <row r="2244" spans="1:19" x14ac:dyDescent="0.35">
      <c r="A2244" t="s">
        <v>1915</v>
      </c>
      <c r="B2244">
        <v>752.89864829999999</v>
      </c>
      <c r="C2244">
        <v>1143.063482</v>
      </c>
      <c r="D2244">
        <v>146.9</v>
      </c>
      <c r="E2244" t="s">
        <v>3980</v>
      </c>
      <c r="F2244">
        <v>-1</v>
      </c>
      <c r="G2244">
        <v>2951</v>
      </c>
      <c r="H2244" t="s">
        <v>3973</v>
      </c>
      <c r="I2244">
        <v>0</v>
      </c>
      <c r="J2244" t="s">
        <v>3974</v>
      </c>
      <c r="K2244" t="s">
        <v>960</v>
      </c>
      <c r="L2244" t="s">
        <v>3974</v>
      </c>
      <c r="M2244">
        <v>4</v>
      </c>
      <c r="N2244" t="s">
        <v>3973</v>
      </c>
      <c r="O2244" t="s">
        <v>1915</v>
      </c>
      <c r="P2244">
        <v>2</v>
      </c>
      <c r="Q2244" t="s">
        <v>25</v>
      </c>
      <c r="R2244">
        <v>20</v>
      </c>
      <c r="S2244" t="s">
        <v>26</v>
      </c>
    </row>
    <row r="2245" spans="1:19" x14ac:dyDescent="0.35">
      <c r="A2245" t="s">
        <v>1915</v>
      </c>
      <c r="B2245">
        <v>752.89864829999999</v>
      </c>
      <c r="C2245">
        <v>1291.6429619999999</v>
      </c>
      <c r="D2245">
        <v>146.9</v>
      </c>
      <c r="E2245" t="s">
        <v>3981</v>
      </c>
      <c r="F2245">
        <v>-1</v>
      </c>
      <c r="G2245">
        <v>2653.6</v>
      </c>
      <c r="H2245" t="s">
        <v>3973</v>
      </c>
      <c r="I2245">
        <v>0</v>
      </c>
      <c r="J2245" t="s">
        <v>3974</v>
      </c>
      <c r="K2245" t="s">
        <v>3982</v>
      </c>
      <c r="L2245" t="s">
        <v>3974</v>
      </c>
      <c r="M2245">
        <v>4</v>
      </c>
      <c r="N2245" t="s">
        <v>3973</v>
      </c>
      <c r="O2245" t="s">
        <v>1915</v>
      </c>
      <c r="P2245">
        <v>1</v>
      </c>
      <c r="Q2245" t="s">
        <v>25</v>
      </c>
      <c r="R2245">
        <v>11</v>
      </c>
      <c r="S2245" t="s">
        <v>26</v>
      </c>
    </row>
    <row r="2246" spans="1:19" x14ac:dyDescent="0.35">
      <c r="A2246" t="s">
        <v>3089</v>
      </c>
      <c r="B2246">
        <v>712.35556210000004</v>
      </c>
      <c r="C2246">
        <v>359.20374450000003</v>
      </c>
      <c r="D2246">
        <v>63.5</v>
      </c>
      <c r="E2246" t="s">
        <v>3983</v>
      </c>
      <c r="F2246">
        <v>-1</v>
      </c>
      <c r="G2246">
        <v>3119.2</v>
      </c>
      <c r="H2246" t="s">
        <v>3984</v>
      </c>
      <c r="I2246">
        <v>0</v>
      </c>
      <c r="J2246" t="s">
        <v>3985</v>
      </c>
      <c r="K2246" t="s">
        <v>78</v>
      </c>
      <c r="L2246" t="s">
        <v>3985</v>
      </c>
      <c r="M2246">
        <v>2</v>
      </c>
      <c r="N2246" t="s">
        <v>3984</v>
      </c>
      <c r="O2246" t="s">
        <v>3089</v>
      </c>
      <c r="P2246">
        <v>1</v>
      </c>
      <c r="Q2246" t="s">
        <v>25</v>
      </c>
      <c r="R2246">
        <v>3</v>
      </c>
      <c r="S2246" t="s">
        <v>26</v>
      </c>
    </row>
    <row r="2247" spans="1:19" x14ac:dyDescent="0.35">
      <c r="A2247" t="s">
        <v>3089</v>
      </c>
      <c r="B2247">
        <v>712.35556210000004</v>
      </c>
      <c r="C2247">
        <v>506.27215840000002</v>
      </c>
      <c r="D2247">
        <v>63.5</v>
      </c>
      <c r="E2247" t="s">
        <v>3986</v>
      </c>
      <c r="F2247">
        <v>-1</v>
      </c>
      <c r="G2247">
        <v>2665.6</v>
      </c>
      <c r="H2247" t="s">
        <v>3984</v>
      </c>
      <c r="I2247">
        <v>0</v>
      </c>
      <c r="J2247" t="s">
        <v>3985</v>
      </c>
      <c r="K2247" t="s">
        <v>284</v>
      </c>
      <c r="L2247" t="s">
        <v>3985</v>
      </c>
      <c r="M2247">
        <v>2</v>
      </c>
      <c r="N2247" t="s">
        <v>3984</v>
      </c>
      <c r="O2247" t="s">
        <v>3089</v>
      </c>
      <c r="P2247">
        <v>1</v>
      </c>
      <c r="Q2247" t="s">
        <v>25</v>
      </c>
      <c r="R2247">
        <v>4</v>
      </c>
      <c r="S2247" t="s">
        <v>26</v>
      </c>
    </row>
    <row r="2248" spans="1:19" x14ac:dyDescent="0.35">
      <c r="A2248" t="s">
        <v>3089</v>
      </c>
      <c r="B2248">
        <v>712.35556210000004</v>
      </c>
      <c r="C2248">
        <v>637.31264299999998</v>
      </c>
      <c r="D2248">
        <v>63.5</v>
      </c>
      <c r="E2248" t="s">
        <v>3987</v>
      </c>
      <c r="F2248">
        <v>-1</v>
      </c>
      <c r="G2248">
        <v>2077.1999999999998</v>
      </c>
      <c r="H2248" t="s">
        <v>3984</v>
      </c>
      <c r="I2248">
        <v>0</v>
      </c>
      <c r="J2248" t="s">
        <v>3985</v>
      </c>
      <c r="K2248" t="s">
        <v>151</v>
      </c>
      <c r="L2248" t="s">
        <v>3985</v>
      </c>
      <c r="M2248">
        <v>2</v>
      </c>
      <c r="N2248" t="s">
        <v>3984</v>
      </c>
      <c r="O2248" t="s">
        <v>3089</v>
      </c>
      <c r="P2248">
        <v>1</v>
      </c>
      <c r="Q2248" t="s">
        <v>25</v>
      </c>
      <c r="R2248">
        <v>5</v>
      </c>
      <c r="S2248" t="s">
        <v>26</v>
      </c>
    </row>
    <row r="2249" spans="1:19" x14ac:dyDescent="0.35">
      <c r="A2249" t="s">
        <v>3089</v>
      </c>
      <c r="B2249">
        <v>712.35556210000004</v>
      </c>
      <c r="C2249">
        <v>920.44471980000003</v>
      </c>
      <c r="D2249">
        <v>63.5</v>
      </c>
      <c r="E2249" t="s">
        <v>3988</v>
      </c>
      <c r="F2249">
        <v>-1</v>
      </c>
      <c r="G2249">
        <v>10000</v>
      </c>
      <c r="H2249" t="s">
        <v>3984</v>
      </c>
      <c r="I2249">
        <v>0</v>
      </c>
      <c r="J2249" t="s">
        <v>3985</v>
      </c>
      <c r="K2249" t="s">
        <v>631</v>
      </c>
      <c r="L2249" t="s">
        <v>3985</v>
      </c>
      <c r="M2249">
        <v>2</v>
      </c>
      <c r="N2249" t="s">
        <v>3984</v>
      </c>
      <c r="O2249" t="s">
        <v>3089</v>
      </c>
      <c r="P2249">
        <v>1</v>
      </c>
      <c r="Q2249" t="s">
        <v>25</v>
      </c>
      <c r="R2249">
        <v>7</v>
      </c>
      <c r="S2249" t="s">
        <v>26</v>
      </c>
    </row>
    <row r="2250" spans="1:19" x14ac:dyDescent="0.35">
      <c r="A2250" t="s">
        <v>3089</v>
      </c>
      <c r="B2250">
        <v>712.35556210000004</v>
      </c>
      <c r="C2250">
        <v>504.24201240000002</v>
      </c>
      <c r="D2250">
        <v>63.5</v>
      </c>
      <c r="E2250" t="s">
        <v>3989</v>
      </c>
      <c r="F2250">
        <v>-1</v>
      </c>
      <c r="G2250">
        <v>1129.5</v>
      </c>
      <c r="H2250" t="s">
        <v>3984</v>
      </c>
      <c r="I2250">
        <v>0</v>
      </c>
      <c r="J2250" t="s">
        <v>3985</v>
      </c>
      <c r="K2250" t="s">
        <v>3990</v>
      </c>
      <c r="L2250" t="s">
        <v>3985</v>
      </c>
      <c r="M2250">
        <v>2</v>
      </c>
      <c r="N2250" t="s">
        <v>3984</v>
      </c>
      <c r="O2250" t="s">
        <v>3089</v>
      </c>
      <c r="P2250">
        <v>2</v>
      </c>
      <c r="Q2250" t="s">
        <v>25</v>
      </c>
      <c r="R2250">
        <v>8</v>
      </c>
      <c r="S2250" t="s">
        <v>26</v>
      </c>
    </row>
    <row r="2251" spans="1:19" x14ac:dyDescent="0.35">
      <c r="A2251" t="s">
        <v>3089</v>
      </c>
      <c r="B2251">
        <v>712.35556210000004</v>
      </c>
      <c r="C2251">
        <v>823.39195600000005</v>
      </c>
      <c r="D2251">
        <v>63.5</v>
      </c>
      <c r="E2251" t="s">
        <v>3991</v>
      </c>
      <c r="F2251">
        <v>-1</v>
      </c>
      <c r="G2251">
        <v>1987.8</v>
      </c>
      <c r="H2251" t="s">
        <v>3984</v>
      </c>
      <c r="I2251">
        <v>0</v>
      </c>
      <c r="J2251" t="s">
        <v>3985</v>
      </c>
      <c r="K2251" t="s">
        <v>70</v>
      </c>
      <c r="L2251" t="s">
        <v>3985</v>
      </c>
      <c r="M2251">
        <v>2</v>
      </c>
      <c r="N2251" t="s">
        <v>3984</v>
      </c>
      <c r="O2251" t="s">
        <v>3089</v>
      </c>
      <c r="P2251">
        <v>1</v>
      </c>
      <c r="Q2251" t="s">
        <v>25</v>
      </c>
      <c r="R2251">
        <v>6</v>
      </c>
      <c r="S2251" t="s">
        <v>26</v>
      </c>
    </row>
    <row r="2252" spans="1:19" x14ac:dyDescent="0.35">
      <c r="A2252" t="s">
        <v>862</v>
      </c>
      <c r="B2252">
        <v>758.36992069999997</v>
      </c>
      <c r="C2252">
        <v>839.42575850000003</v>
      </c>
      <c r="D2252">
        <v>14.9</v>
      </c>
      <c r="E2252" t="s">
        <v>3992</v>
      </c>
      <c r="F2252">
        <v>-1</v>
      </c>
      <c r="G2252">
        <v>1070.4000000000001</v>
      </c>
      <c r="H2252" t="s">
        <v>3993</v>
      </c>
      <c r="I2252">
        <v>0</v>
      </c>
      <c r="J2252" t="s">
        <v>3994</v>
      </c>
      <c r="K2252" t="s">
        <v>2287</v>
      </c>
      <c r="L2252" t="s">
        <v>3994</v>
      </c>
      <c r="M2252">
        <v>2</v>
      </c>
      <c r="N2252" t="s">
        <v>3993</v>
      </c>
      <c r="O2252" t="s">
        <v>862</v>
      </c>
      <c r="P2252">
        <v>1</v>
      </c>
      <c r="Q2252" t="s">
        <v>25</v>
      </c>
      <c r="R2252">
        <v>-1</v>
      </c>
      <c r="S2252" t="s">
        <v>26</v>
      </c>
    </row>
    <row r="2253" spans="1:19" x14ac:dyDescent="0.35">
      <c r="A2253" t="s">
        <v>862</v>
      </c>
      <c r="B2253">
        <v>758.36992069999997</v>
      </c>
      <c r="C2253">
        <v>997.49490070000002</v>
      </c>
      <c r="D2253">
        <v>14.9</v>
      </c>
      <c r="E2253" t="s">
        <v>3995</v>
      </c>
      <c r="F2253">
        <v>-1</v>
      </c>
      <c r="G2253">
        <v>1441.8</v>
      </c>
      <c r="H2253" t="s">
        <v>3993</v>
      </c>
      <c r="I2253">
        <v>0</v>
      </c>
      <c r="J2253" t="s">
        <v>3994</v>
      </c>
      <c r="K2253" t="s">
        <v>889</v>
      </c>
      <c r="L2253" t="s">
        <v>3994</v>
      </c>
      <c r="M2253">
        <v>2</v>
      </c>
      <c r="N2253" t="s">
        <v>3993</v>
      </c>
      <c r="O2253" t="s">
        <v>862</v>
      </c>
      <c r="P2253">
        <v>1</v>
      </c>
      <c r="Q2253" t="s">
        <v>25</v>
      </c>
      <c r="R2253">
        <v>-1</v>
      </c>
      <c r="S2253" t="s">
        <v>26</v>
      </c>
    </row>
    <row r="2254" spans="1:19" x14ac:dyDescent="0.35">
      <c r="A2254" t="s">
        <v>862</v>
      </c>
      <c r="B2254">
        <v>758.36992069999997</v>
      </c>
      <c r="C2254">
        <v>896.44722220000006</v>
      </c>
      <c r="D2254">
        <v>14.9</v>
      </c>
      <c r="E2254" t="s">
        <v>3996</v>
      </c>
      <c r="F2254">
        <v>-1</v>
      </c>
      <c r="G2254">
        <v>1035.7</v>
      </c>
      <c r="H2254" t="s">
        <v>3993</v>
      </c>
      <c r="I2254">
        <v>0</v>
      </c>
      <c r="J2254" t="s">
        <v>3994</v>
      </c>
      <c r="K2254" t="s">
        <v>685</v>
      </c>
      <c r="L2254" t="s">
        <v>3994</v>
      </c>
      <c r="M2254">
        <v>2</v>
      </c>
      <c r="N2254" t="s">
        <v>3993</v>
      </c>
      <c r="O2254" t="s">
        <v>862</v>
      </c>
      <c r="P2254">
        <v>1</v>
      </c>
      <c r="Q2254" t="s">
        <v>25</v>
      </c>
      <c r="R2254">
        <v>-1</v>
      </c>
      <c r="S2254" t="s">
        <v>26</v>
      </c>
    </row>
    <row r="2255" spans="1:19" x14ac:dyDescent="0.35">
      <c r="A2255" t="s">
        <v>862</v>
      </c>
      <c r="B2255">
        <v>758.36992069999997</v>
      </c>
      <c r="C2255">
        <v>1058.4425309999999</v>
      </c>
      <c r="D2255">
        <v>14.9</v>
      </c>
      <c r="E2255" t="s">
        <v>3997</v>
      </c>
      <c r="F2255">
        <v>-1</v>
      </c>
      <c r="G2255">
        <v>1991.7</v>
      </c>
      <c r="H2255" t="s">
        <v>3993</v>
      </c>
      <c r="I2255">
        <v>0</v>
      </c>
      <c r="J2255" t="s">
        <v>3994</v>
      </c>
      <c r="K2255" t="s">
        <v>1936</v>
      </c>
      <c r="L2255" t="s">
        <v>3994</v>
      </c>
      <c r="M2255">
        <v>2</v>
      </c>
      <c r="N2255" t="s">
        <v>3993</v>
      </c>
      <c r="O2255" t="s">
        <v>862</v>
      </c>
      <c r="P2255">
        <v>1</v>
      </c>
      <c r="Q2255" t="s">
        <v>33</v>
      </c>
      <c r="R2255">
        <v>-1</v>
      </c>
      <c r="S2255" t="s">
        <v>26</v>
      </c>
    </row>
    <row r="2256" spans="1:19" x14ac:dyDescent="0.35">
      <c r="A2256" t="s">
        <v>862</v>
      </c>
      <c r="B2256">
        <v>758.36992069999997</v>
      </c>
      <c r="C2256">
        <v>1255.580087</v>
      </c>
      <c r="D2256">
        <v>14.9</v>
      </c>
      <c r="E2256" t="s">
        <v>3998</v>
      </c>
      <c r="F2256">
        <v>-1</v>
      </c>
      <c r="G2256">
        <v>1188.0999999999999</v>
      </c>
      <c r="H2256" t="s">
        <v>3993</v>
      </c>
      <c r="I2256">
        <v>0</v>
      </c>
      <c r="J2256" t="s">
        <v>3994</v>
      </c>
      <c r="K2256" t="s">
        <v>2634</v>
      </c>
      <c r="L2256" t="s">
        <v>3994</v>
      </c>
      <c r="M2256">
        <v>2</v>
      </c>
      <c r="N2256" t="s">
        <v>3993</v>
      </c>
      <c r="O2256" t="s">
        <v>862</v>
      </c>
      <c r="P2256">
        <v>1</v>
      </c>
      <c r="Q2256" t="s">
        <v>25</v>
      </c>
      <c r="R2256">
        <v>-1</v>
      </c>
      <c r="S2256" t="s">
        <v>26</v>
      </c>
    </row>
    <row r="2257" spans="1:19" x14ac:dyDescent="0.35">
      <c r="A2257" t="s">
        <v>862</v>
      </c>
      <c r="B2257">
        <v>758.36992069999997</v>
      </c>
      <c r="C2257">
        <v>458.29731049999998</v>
      </c>
      <c r="D2257">
        <v>14.9</v>
      </c>
      <c r="E2257" t="s">
        <v>3999</v>
      </c>
      <c r="F2257">
        <v>-1</v>
      </c>
      <c r="G2257">
        <v>3023.9</v>
      </c>
      <c r="H2257" t="s">
        <v>3993</v>
      </c>
      <c r="I2257">
        <v>0</v>
      </c>
      <c r="J2257" t="s">
        <v>3994</v>
      </c>
      <c r="K2257" t="s">
        <v>845</v>
      </c>
      <c r="L2257" t="s">
        <v>3994</v>
      </c>
      <c r="M2257">
        <v>2</v>
      </c>
      <c r="N2257" t="s">
        <v>3993</v>
      </c>
      <c r="O2257" t="s">
        <v>862</v>
      </c>
      <c r="P2257">
        <v>1</v>
      </c>
      <c r="Q2257" t="s">
        <v>25</v>
      </c>
      <c r="R2257">
        <v>-1</v>
      </c>
      <c r="S2257" t="s">
        <v>26</v>
      </c>
    </row>
    <row r="2258" spans="1:19" x14ac:dyDescent="0.35">
      <c r="A2258" t="s">
        <v>862</v>
      </c>
      <c r="B2258">
        <v>505.91570589999998</v>
      </c>
      <c r="C2258">
        <v>628.29368169999998</v>
      </c>
      <c r="D2258">
        <v>15</v>
      </c>
      <c r="E2258" t="s">
        <v>4000</v>
      </c>
      <c r="F2258">
        <v>-1</v>
      </c>
      <c r="G2258">
        <v>5783.1</v>
      </c>
      <c r="H2258" t="s">
        <v>4001</v>
      </c>
      <c r="I2258">
        <v>0</v>
      </c>
      <c r="J2258" t="s">
        <v>3994</v>
      </c>
      <c r="K2258" t="s">
        <v>3295</v>
      </c>
      <c r="L2258" t="s">
        <v>3994</v>
      </c>
      <c r="M2258">
        <v>3</v>
      </c>
      <c r="N2258" t="s">
        <v>4001</v>
      </c>
      <c r="O2258" t="s">
        <v>862</v>
      </c>
      <c r="P2258">
        <v>2</v>
      </c>
      <c r="Q2258" t="s">
        <v>25</v>
      </c>
      <c r="R2258">
        <v>-1</v>
      </c>
      <c r="S2258" t="s">
        <v>26</v>
      </c>
    </row>
    <row r="2259" spans="1:19" x14ac:dyDescent="0.35">
      <c r="A2259" t="s">
        <v>862</v>
      </c>
      <c r="B2259">
        <v>505.91570589999998</v>
      </c>
      <c r="C2259">
        <v>701.82788870000002</v>
      </c>
      <c r="D2259">
        <v>15</v>
      </c>
      <c r="E2259" t="s">
        <v>4002</v>
      </c>
      <c r="F2259">
        <v>-1</v>
      </c>
      <c r="G2259">
        <v>3156.7</v>
      </c>
      <c r="H2259" t="s">
        <v>4001</v>
      </c>
      <c r="I2259">
        <v>0</v>
      </c>
      <c r="J2259" t="s">
        <v>3994</v>
      </c>
      <c r="K2259" t="s">
        <v>87</v>
      </c>
      <c r="L2259" t="s">
        <v>3994</v>
      </c>
      <c r="M2259">
        <v>3</v>
      </c>
      <c r="N2259" t="s">
        <v>4001</v>
      </c>
      <c r="O2259" t="s">
        <v>862</v>
      </c>
      <c r="P2259">
        <v>2</v>
      </c>
      <c r="Q2259" t="s">
        <v>25</v>
      </c>
      <c r="R2259">
        <v>-1</v>
      </c>
      <c r="S2259" t="s">
        <v>26</v>
      </c>
    </row>
    <row r="2260" spans="1:19" x14ac:dyDescent="0.35">
      <c r="A2260" t="s">
        <v>862</v>
      </c>
      <c r="B2260">
        <v>505.91570589999998</v>
      </c>
      <c r="C2260">
        <v>702.36684660000003</v>
      </c>
      <c r="D2260">
        <v>15</v>
      </c>
      <c r="E2260" t="s">
        <v>4003</v>
      </c>
      <c r="F2260">
        <v>-1</v>
      </c>
      <c r="G2260">
        <v>523.4</v>
      </c>
      <c r="H2260" t="s">
        <v>4001</v>
      </c>
      <c r="I2260">
        <v>0</v>
      </c>
      <c r="J2260" t="s">
        <v>3994</v>
      </c>
      <c r="K2260" t="s">
        <v>155</v>
      </c>
      <c r="L2260" t="s">
        <v>3994</v>
      </c>
      <c r="M2260">
        <v>3</v>
      </c>
      <c r="N2260" t="s">
        <v>4001</v>
      </c>
      <c r="O2260" t="s">
        <v>862</v>
      </c>
      <c r="P2260">
        <v>1</v>
      </c>
      <c r="Q2260" t="s">
        <v>25</v>
      </c>
      <c r="R2260">
        <v>-1</v>
      </c>
      <c r="S2260" t="s">
        <v>26</v>
      </c>
    </row>
    <row r="2261" spans="1:19" x14ac:dyDescent="0.35">
      <c r="A2261" t="s">
        <v>862</v>
      </c>
      <c r="B2261">
        <v>505.91570589999998</v>
      </c>
      <c r="C2261">
        <v>499.2510886</v>
      </c>
      <c r="D2261">
        <v>15</v>
      </c>
      <c r="E2261" t="s">
        <v>4004</v>
      </c>
      <c r="F2261">
        <v>-1</v>
      </c>
      <c r="G2261">
        <v>670.1</v>
      </c>
      <c r="H2261" t="s">
        <v>4001</v>
      </c>
      <c r="I2261">
        <v>0</v>
      </c>
      <c r="J2261" t="s">
        <v>3994</v>
      </c>
      <c r="K2261" t="s">
        <v>4005</v>
      </c>
      <c r="L2261" t="s">
        <v>3994</v>
      </c>
      <c r="M2261">
        <v>3</v>
      </c>
      <c r="N2261" t="s">
        <v>4001</v>
      </c>
      <c r="O2261" t="s">
        <v>862</v>
      </c>
      <c r="P2261">
        <v>2</v>
      </c>
      <c r="Q2261" t="s">
        <v>25</v>
      </c>
      <c r="R2261">
        <v>-1</v>
      </c>
      <c r="S2261" t="s">
        <v>26</v>
      </c>
    </row>
    <row r="2262" spans="1:19" x14ac:dyDescent="0.35">
      <c r="A2262" t="s">
        <v>862</v>
      </c>
      <c r="B2262">
        <v>505.91570589999998</v>
      </c>
      <c r="C2262">
        <v>458.29731049999998</v>
      </c>
      <c r="D2262">
        <v>15</v>
      </c>
      <c r="E2262" t="s">
        <v>4006</v>
      </c>
      <c r="F2262">
        <v>-1</v>
      </c>
      <c r="G2262">
        <v>3245.2</v>
      </c>
      <c r="H2262" t="s">
        <v>4001</v>
      </c>
      <c r="I2262">
        <v>0</v>
      </c>
      <c r="J2262" t="s">
        <v>3994</v>
      </c>
      <c r="K2262" t="s">
        <v>284</v>
      </c>
      <c r="L2262" t="s">
        <v>3994</v>
      </c>
      <c r="M2262">
        <v>3</v>
      </c>
      <c r="N2262" t="s">
        <v>4001</v>
      </c>
      <c r="O2262" t="s">
        <v>862</v>
      </c>
      <c r="P2262">
        <v>1</v>
      </c>
      <c r="Q2262" t="s">
        <v>25</v>
      </c>
      <c r="R2262">
        <v>-1</v>
      </c>
      <c r="S2262" t="s">
        <v>26</v>
      </c>
    </row>
    <row r="2263" spans="1:19" x14ac:dyDescent="0.35">
      <c r="A2263" t="s">
        <v>862</v>
      </c>
      <c r="B2263">
        <v>505.91570589999998</v>
      </c>
      <c r="C2263">
        <v>563.77238520000003</v>
      </c>
      <c r="D2263">
        <v>15</v>
      </c>
      <c r="E2263" t="s">
        <v>4007</v>
      </c>
      <c r="F2263">
        <v>-1</v>
      </c>
      <c r="G2263">
        <v>651.29999999999995</v>
      </c>
      <c r="H2263" t="s">
        <v>4001</v>
      </c>
      <c r="I2263">
        <v>0</v>
      </c>
      <c r="J2263" t="s">
        <v>3994</v>
      </c>
      <c r="K2263" t="s">
        <v>1558</v>
      </c>
      <c r="L2263" t="s">
        <v>3994</v>
      </c>
      <c r="M2263">
        <v>3</v>
      </c>
      <c r="N2263" t="s">
        <v>4001</v>
      </c>
      <c r="O2263" t="s">
        <v>862</v>
      </c>
      <c r="P2263">
        <v>2</v>
      </c>
      <c r="Q2263" t="s">
        <v>25</v>
      </c>
      <c r="R2263">
        <v>-1</v>
      </c>
      <c r="S2263" t="s">
        <v>26</v>
      </c>
    </row>
    <row r="2264" spans="1:19" x14ac:dyDescent="0.35">
      <c r="A2264" t="s">
        <v>179</v>
      </c>
      <c r="B2264">
        <v>736.90013680000004</v>
      </c>
      <c r="C2264">
        <v>673.34500579999997</v>
      </c>
      <c r="D2264">
        <v>83.5</v>
      </c>
      <c r="E2264" t="s">
        <v>4008</v>
      </c>
      <c r="F2264">
        <v>-1</v>
      </c>
      <c r="G2264">
        <v>1931.3</v>
      </c>
      <c r="H2264" t="s">
        <v>4009</v>
      </c>
      <c r="I2264">
        <v>0</v>
      </c>
      <c r="J2264" t="s">
        <v>4010</v>
      </c>
      <c r="K2264" t="s">
        <v>174</v>
      </c>
      <c r="L2264" t="s">
        <v>4011</v>
      </c>
      <c r="M2264">
        <v>2</v>
      </c>
      <c r="N2264" t="s">
        <v>4009</v>
      </c>
      <c r="O2264" t="s">
        <v>179</v>
      </c>
      <c r="P2264">
        <v>1</v>
      </c>
      <c r="Q2264" t="s">
        <v>25</v>
      </c>
      <c r="R2264">
        <v>5</v>
      </c>
      <c r="S2264" t="s">
        <v>26</v>
      </c>
    </row>
    <row r="2265" spans="1:19" x14ac:dyDescent="0.35">
      <c r="A2265" t="s">
        <v>179</v>
      </c>
      <c r="B2265">
        <v>736.90013680000004</v>
      </c>
      <c r="C2265">
        <v>1159.5928409999999</v>
      </c>
      <c r="D2265">
        <v>83.5</v>
      </c>
      <c r="E2265" t="s">
        <v>4012</v>
      </c>
      <c r="F2265">
        <v>-1</v>
      </c>
      <c r="G2265">
        <v>10000</v>
      </c>
      <c r="H2265" t="s">
        <v>4009</v>
      </c>
      <c r="I2265">
        <v>0</v>
      </c>
      <c r="J2265" t="s">
        <v>4010</v>
      </c>
      <c r="K2265" t="s">
        <v>4013</v>
      </c>
      <c r="L2265" t="s">
        <v>4011</v>
      </c>
      <c r="M2265">
        <v>2</v>
      </c>
      <c r="N2265" t="s">
        <v>4009</v>
      </c>
      <c r="O2265" t="s">
        <v>179</v>
      </c>
      <c r="P2265">
        <v>1</v>
      </c>
      <c r="Q2265" t="s">
        <v>25</v>
      </c>
      <c r="R2265">
        <v>9</v>
      </c>
      <c r="S2265" t="s">
        <v>26</v>
      </c>
    </row>
    <row r="2266" spans="1:19" x14ac:dyDescent="0.35">
      <c r="A2266" t="s">
        <v>179</v>
      </c>
      <c r="B2266">
        <v>736.90013680000004</v>
      </c>
      <c r="C2266">
        <v>580.30005860000006</v>
      </c>
      <c r="D2266">
        <v>83.5</v>
      </c>
      <c r="E2266" t="s">
        <v>4014</v>
      </c>
      <c r="F2266">
        <v>-1</v>
      </c>
      <c r="G2266">
        <v>5229.3</v>
      </c>
      <c r="H2266" t="s">
        <v>4009</v>
      </c>
      <c r="I2266">
        <v>0</v>
      </c>
      <c r="J2266" t="s">
        <v>4010</v>
      </c>
      <c r="K2266" t="s">
        <v>515</v>
      </c>
      <c r="L2266" t="s">
        <v>4011</v>
      </c>
      <c r="M2266">
        <v>2</v>
      </c>
      <c r="N2266" t="s">
        <v>4009</v>
      </c>
      <c r="O2266" t="s">
        <v>179</v>
      </c>
      <c r="P2266">
        <v>2</v>
      </c>
      <c r="Q2266" t="s">
        <v>25</v>
      </c>
      <c r="R2266">
        <v>9</v>
      </c>
      <c r="S2266" t="s">
        <v>26</v>
      </c>
    </row>
    <row r="2267" spans="1:19" x14ac:dyDescent="0.35">
      <c r="A2267" t="s">
        <v>179</v>
      </c>
      <c r="B2267">
        <v>736.90013680000004</v>
      </c>
      <c r="C2267">
        <v>915.47166289999996</v>
      </c>
      <c r="D2267">
        <v>83.5</v>
      </c>
      <c r="E2267" t="s">
        <v>4015</v>
      </c>
      <c r="F2267">
        <v>-1</v>
      </c>
      <c r="G2267">
        <v>3578.4</v>
      </c>
      <c r="H2267" t="s">
        <v>4009</v>
      </c>
      <c r="I2267">
        <v>0</v>
      </c>
      <c r="J2267" t="s">
        <v>4010</v>
      </c>
      <c r="K2267" t="s">
        <v>145</v>
      </c>
      <c r="L2267" t="s">
        <v>4011</v>
      </c>
      <c r="M2267">
        <v>2</v>
      </c>
      <c r="N2267" t="s">
        <v>4009</v>
      </c>
      <c r="O2267" t="s">
        <v>179</v>
      </c>
      <c r="P2267">
        <v>1</v>
      </c>
      <c r="Q2267" t="s">
        <v>25</v>
      </c>
      <c r="R2267">
        <v>7</v>
      </c>
      <c r="S2267" t="s">
        <v>26</v>
      </c>
    </row>
    <row r="2268" spans="1:19" x14ac:dyDescent="0.35">
      <c r="A2268" t="s">
        <v>179</v>
      </c>
      <c r="B2268">
        <v>736.90013680000004</v>
      </c>
      <c r="C2268">
        <v>802.38759889999994</v>
      </c>
      <c r="D2268">
        <v>83.5</v>
      </c>
      <c r="E2268" t="s">
        <v>4016</v>
      </c>
      <c r="F2268">
        <v>-1</v>
      </c>
      <c r="G2268">
        <v>2871.1</v>
      </c>
      <c r="H2268" t="s">
        <v>4009</v>
      </c>
      <c r="I2268">
        <v>0</v>
      </c>
      <c r="J2268" t="s">
        <v>4010</v>
      </c>
      <c r="K2268" t="s">
        <v>1045</v>
      </c>
      <c r="L2268" t="s">
        <v>4011</v>
      </c>
      <c r="M2268">
        <v>2</v>
      </c>
      <c r="N2268" t="s">
        <v>4009</v>
      </c>
      <c r="O2268" t="s">
        <v>179</v>
      </c>
      <c r="P2268">
        <v>1</v>
      </c>
      <c r="Q2268" t="s">
        <v>25</v>
      </c>
      <c r="R2268">
        <v>6</v>
      </c>
      <c r="S2268" t="s">
        <v>26</v>
      </c>
    </row>
    <row r="2269" spans="1:19" x14ac:dyDescent="0.35">
      <c r="A2269" t="s">
        <v>179</v>
      </c>
      <c r="B2269">
        <v>736.90013680000004</v>
      </c>
      <c r="C2269">
        <v>1062.5400770000001</v>
      </c>
      <c r="D2269">
        <v>83.5</v>
      </c>
      <c r="E2269" t="s">
        <v>4017</v>
      </c>
      <c r="F2269">
        <v>-1</v>
      </c>
      <c r="G2269">
        <v>2265.1</v>
      </c>
      <c r="H2269" t="s">
        <v>4009</v>
      </c>
      <c r="I2269">
        <v>0</v>
      </c>
      <c r="J2269" t="s">
        <v>4010</v>
      </c>
      <c r="K2269" t="s">
        <v>4018</v>
      </c>
      <c r="L2269" t="s">
        <v>4011</v>
      </c>
      <c r="M2269">
        <v>2</v>
      </c>
      <c r="N2269" t="s">
        <v>4009</v>
      </c>
      <c r="O2269" t="s">
        <v>179</v>
      </c>
      <c r="P2269">
        <v>1</v>
      </c>
      <c r="Q2269" t="s">
        <v>25</v>
      </c>
      <c r="R2269">
        <v>8</v>
      </c>
      <c r="S2269" t="s">
        <v>26</v>
      </c>
    </row>
    <row r="2270" spans="1:19" x14ac:dyDescent="0.35">
      <c r="A2270" t="s">
        <v>179</v>
      </c>
      <c r="B2270">
        <v>491.60251670000002</v>
      </c>
      <c r="C2270">
        <v>673.34500579999997</v>
      </c>
      <c r="D2270">
        <v>84.2</v>
      </c>
      <c r="E2270" t="s">
        <v>4019</v>
      </c>
      <c r="F2270">
        <v>-1</v>
      </c>
      <c r="G2270">
        <v>3404.8</v>
      </c>
      <c r="H2270" t="s">
        <v>4020</v>
      </c>
      <c r="I2270">
        <v>0</v>
      </c>
      <c r="J2270" t="s">
        <v>4010</v>
      </c>
      <c r="K2270" t="s">
        <v>215</v>
      </c>
      <c r="L2270" t="s">
        <v>4011</v>
      </c>
      <c r="M2270">
        <v>3</v>
      </c>
      <c r="N2270" t="s">
        <v>4020</v>
      </c>
      <c r="O2270" t="s">
        <v>179</v>
      </c>
      <c r="P2270">
        <v>1</v>
      </c>
      <c r="Q2270" t="s">
        <v>25</v>
      </c>
      <c r="R2270">
        <v>5</v>
      </c>
      <c r="S2270" t="s">
        <v>26</v>
      </c>
    </row>
    <row r="2271" spans="1:19" x14ac:dyDescent="0.35">
      <c r="A2271" t="s">
        <v>179</v>
      </c>
      <c r="B2271">
        <v>491.60251670000002</v>
      </c>
      <c r="C2271">
        <v>671.41267459999995</v>
      </c>
      <c r="D2271">
        <v>84.2</v>
      </c>
      <c r="E2271" t="s">
        <v>4021</v>
      </c>
      <c r="F2271">
        <v>-1</v>
      </c>
      <c r="G2271">
        <v>3476.2</v>
      </c>
      <c r="H2271" t="s">
        <v>4020</v>
      </c>
      <c r="I2271">
        <v>0</v>
      </c>
      <c r="J2271" t="s">
        <v>4010</v>
      </c>
      <c r="K2271" t="s">
        <v>765</v>
      </c>
      <c r="L2271" t="s">
        <v>4011</v>
      </c>
      <c r="M2271">
        <v>3</v>
      </c>
      <c r="N2271" t="s">
        <v>4020</v>
      </c>
      <c r="O2271" t="s">
        <v>179</v>
      </c>
      <c r="P2271">
        <v>1</v>
      </c>
      <c r="Q2271" t="s">
        <v>33</v>
      </c>
      <c r="R2271">
        <v>6</v>
      </c>
      <c r="S2271" t="s">
        <v>26</v>
      </c>
    </row>
    <row r="2272" spans="1:19" x14ac:dyDescent="0.35">
      <c r="A2272" t="s">
        <v>179</v>
      </c>
      <c r="B2272">
        <v>491.60251670000002</v>
      </c>
      <c r="C2272">
        <v>802.38759889999994</v>
      </c>
      <c r="D2272">
        <v>84.2</v>
      </c>
      <c r="E2272" t="s">
        <v>4022</v>
      </c>
      <c r="F2272">
        <v>-1</v>
      </c>
      <c r="G2272">
        <v>3071.4</v>
      </c>
      <c r="H2272" t="s">
        <v>4020</v>
      </c>
      <c r="I2272">
        <v>0</v>
      </c>
      <c r="J2272" t="s">
        <v>4010</v>
      </c>
      <c r="K2272" t="s">
        <v>54</v>
      </c>
      <c r="L2272" t="s">
        <v>4011</v>
      </c>
      <c r="M2272">
        <v>3</v>
      </c>
      <c r="N2272" t="s">
        <v>4020</v>
      </c>
      <c r="O2272" t="s">
        <v>179</v>
      </c>
      <c r="P2272">
        <v>1</v>
      </c>
      <c r="Q2272" t="s">
        <v>25</v>
      </c>
      <c r="R2272">
        <v>6</v>
      </c>
      <c r="S2272" t="s">
        <v>26</v>
      </c>
    </row>
    <row r="2273" spans="1:19" x14ac:dyDescent="0.35">
      <c r="A2273" t="s">
        <v>179</v>
      </c>
      <c r="B2273">
        <v>491.60251670000002</v>
      </c>
      <c r="C2273">
        <v>385.25578009999998</v>
      </c>
      <c r="D2273">
        <v>84.2</v>
      </c>
      <c r="E2273" t="s">
        <v>4023</v>
      </c>
      <c r="F2273">
        <v>-1</v>
      </c>
      <c r="G2273">
        <v>10000</v>
      </c>
      <c r="H2273" t="s">
        <v>4020</v>
      </c>
      <c r="I2273">
        <v>0</v>
      </c>
      <c r="J2273" t="s">
        <v>4010</v>
      </c>
      <c r="K2273" t="s">
        <v>168</v>
      </c>
      <c r="L2273" t="s">
        <v>4011</v>
      </c>
      <c r="M2273">
        <v>3</v>
      </c>
      <c r="N2273" t="s">
        <v>4020</v>
      </c>
      <c r="O2273" t="s">
        <v>179</v>
      </c>
      <c r="P2273">
        <v>1</v>
      </c>
      <c r="Q2273" t="s">
        <v>25</v>
      </c>
      <c r="R2273">
        <v>3</v>
      </c>
      <c r="S2273" t="s">
        <v>26</v>
      </c>
    </row>
    <row r="2274" spans="1:19" x14ac:dyDescent="0.35">
      <c r="A2274" t="s">
        <v>179</v>
      </c>
      <c r="B2274">
        <v>491.60251670000002</v>
      </c>
      <c r="C2274">
        <v>558.32861060000005</v>
      </c>
      <c r="D2274">
        <v>84.2</v>
      </c>
      <c r="E2274" t="s">
        <v>4024</v>
      </c>
      <c r="F2274">
        <v>-1</v>
      </c>
      <c r="G2274">
        <v>4452.3999999999996</v>
      </c>
      <c r="H2274" t="s">
        <v>4020</v>
      </c>
      <c r="I2274">
        <v>0</v>
      </c>
      <c r="J2274" t="s">
        <v>4010</v>
      </c>
      <c r="K2274" t="s">
        <v>4025</v>
      </c>
      <c r="L2274" t="s">
        <v>4011</v>
      </c>
      <c r="M2274">
        <v>3</v>
      </c>
      <c r="N2274" t="s">
        <v>4020</v>
      </c>
      <c r="O2274" t="s">
        <v>179</v>
      </c>
      <c r="P2274">
        <v>1</v>
      </c>
      <c r="Q2274" t="s">
        <v>33</v>
      </c>
      <c r="R2274">
        <v>5</v>
      </c>
      <c r="S2274" t="s">
        <v>26</v>
      </c>
    </row>
    <row r="2275" spans="1:19" x14ac:dyDescent="0.35">
      <c r="A2275" t="s">
        <v>179</v>
      </c>
      <c r="B2275">
        <v>491.60251670000002</v>
      </c>
      <c r="C2275">
        <v>545.28642830000001</v>
      </c>
      <c r="D2275">
        <v>84.2</v>
      </c>
      <c r="E2275" t="s">
        <v>4026</v>
      </c>
      <c r="F2275">
        <v>-1</v>
      </c>
      <c r="G2275">
        <v>5166.7</v>
      </c>
      <c r="H2275" t="s">
        <v>4020</v>
      </c>
      <c r="I2275">
        <v>0</v>
      </c>
      <c r="J2275" t="s">
        <v>4010</v>
      </c>
      <c r="K2275" t="s">
        <v>833</v>
      </c>
      <c r="L2275" t="s">
        <v>4011</v>
      </c>
      <c r="M2275">
        <v>3</v>
      </c>
      <c r="N2275" t="s">
        <v>4020</v>
      </c>
      <c r="O2275" t="s">
        <v>179</v>
      </c>
      <c r="P2275">
        <v>1</v>
      </c>
      <c r="Q2275" t="s">
        <v>25</v>
      </c>
      <c r="R2275">
        <v>4</v>
      </c>
      <c r="S2275" t="s">
        <v>26</v>
      </c>
    </row>
    <row r="2276" spans="1:19" x14ac:dyDescent="0.35">
      <c r="A2276" t="s">
        <v>4027</v>
      </c>
      <c r="B2276">
        <v>722.02207339999995</v>
      </c>
      <c r="C2276">
        <v>975.46360059999995</v>
      </c>
      <c r="D2276">
        <v>9.1</v>
      </c>
      <c r="E2276" t="s">
        <v>4028</v>
      </c>
      <c r="F2276">
        <v>-1</v>
      </c>
      <c r="G2276">
        <v>1865.2</v>
      </c>
      <c r="H2276" t="s">
        <v>4029</v>
      </c>
      <c r="I2276">
        <v>0</v>
      </c>
      <c r="J2276" t="s">
        <v>4030</v>
      </c>
      <c r="K2276" t="s">
        <v>4031</v>
      </c>
      <c r="L2276" t="s">
        <v>4030</v>
      </c>
      <c r="M2276">
        <v>3</v>
      </c>
      <c r="N2276" t="s">
        <v>4029</v>
      </c>
      <c r="O2276" t="s">
        <v>4027</v>
      </c>
      <c r="P2276">
        <v>2</v>
      </c>
      <c r="Q2276" t="s">
        <v>25</v>
      </c>
      <c r="R2276">
        <v>17</v>
      </c>
      <c r="S2276" t="s">
        <v>26</v>
      </c>
    </row>
    <row r="2277" spans="1:19" x14ac:dyDescent="0.35">
      <c r="A2277" t="s">
        <v>4027</v>
      </c>
      <c r="B2277">
        <v>722.02207339999995</v>
      </c>
      <c r="C2277">
        <v>876.39518669999995</v>
      </c>
      <c r="D2277">
        <v>9.1</v>
      </c>
      <c r="E2277" t="s">
        <v>4032</v>
      </c>
      <c r="F2277">
        <v>-1</v>
      </c>
      <c r="G2277">
        <v>2483.8000000000002</v>
      </c>
      <c r="H2277" t="s">
        <v>4029</v>
      </c>
      <c r="I2277">
        <v>0</v>
      </c>
      <c r="J2277" t="s">
        <v>4030</v>
      </c>
      <c r="K2277" t="s">
        <v>4033</v>
      </c>
      <c r="L2277" t="s">
        <v>4030</v>
      </c>
      <c r="M2277">
        <v>3</v>
      </c>
      <c r="N2277" t="s">
        <v>4029</v>
      </c>
      <c r="O2277" t="s">
        <v>4027</v>
      </c>
      <c r="P2277">
        <v>2</v>
      </c>
      <c r="Q2277" t="s">
        <v>25</v>
      </c>
      <c r="R2277">
        <v>15</v>
      </c>
      <c r="S2277" t="s">
        <v>26</v>
      </c>
    </row>
    <row r="2278" spans="1:19" x14ac:dyDescent="0.35">
      <c r="A2278" t="s">
        <v>4027</v>
      </c>
      <c r="B2278">
        <v>722.02207339999995</v>
      </c>
      <c r="C2278">
        <v>505.26165329999998</v>
      </c>
      <c r="D2278">
        <v>9.1</v>
      </c>
      <c r="E2278" t="s">
        <v>4034</v>
      </c>
      <c r="F2278">
        <v>-1</v>
      </c>
      <c r="G2278">
        <v>1546.5</v>
      </c>
      <c r="H2278" t="s">
        <v>4029</v>
      </c>
      <c r="I2278">
        <v>0</v>
      </c>
      <c r="J2278" t="s">
        <v>4030</v>
      </c>
      <c r="K2278" t="s">
        <v>59</v>
      </c>
      <c r="L2278" t="s">
        <v>4030</v>
      </c>
      <c r="M2278">
        <v>3</v>
      </c>
      <c r="N2278" t="s">
        <v>4029</v>
      </c>
      <c r="O2278" t="s">
        <v>4027</v>
      </c>
      <c r="P2278">
        <v>1</v>
      </c>
      <c r="Q2278" t="s">
        <v>25</v>
      </c>
      <c r="R2278">
        <v>4</v>
      </c>
      <c r="S2278" t="s">
        <v>26</v>
      </c>
    </row>
    <row r="2279" spans="1:19" x14ac:dyDescent="0.35">
      <c r="A2279" t="s">
        <v>4027</v>
      </c>
      <c r="B2279">
        <v>722.02207339999995</v>
      </c>
      <c r="C2279">
        <v>840.87662980000005</v>
      </c>
      <c r="D2279">
        <v>9.1</v>
      </c>
      <c r="E2279" t="s">
        <v>4035</v>
      </c>
      <c r="F2279">
        <v>-1</v>
      </c>
      <c r="G2279">
        <v>1867</v>
      </c>
      <c r="H2279" t="s">
        <v>4029</v>
      </c>
      <c r="I2279">
        <v>0</v>
      </c>
      <c r="J2279" t="s">
        <v>4030</v>
      </c>
      <c r="K2279" t="s">
        <v>4036</v>
      </c>
      <c r="L2279" t="s">
        <v>4030</v>
      </c>
      <c r="M2279">
        <v>3</v>
      </c>
      <c r="N2279" t="s">
        <v>4029</v>
      </c>
      <c r="O2279" t="s">
        <v>4027</v>
      </c>
      <c r="P2279">
        <v>2</v>
      </c>
      <c r="Q2279" t="s">
        <v>25</v>
      </c>
      <c r="R2279">
        <v>14</v>
      </c>
      <c r="S2279" t="s">
        <v>26</v>
      </c>
    </row>
    <row r="2280" spans="1:19" x14ac:dyDescent="0.35">
      <c r="A2280" t="s">
        <v>4027</v>
      </c>
      <c r="B2280">
        <v>722.02207339999995</v>
      </c>
      <c r="C2280">
        <v>925.92939360000003</v>
      </c>
      <c r="D2280">
        <v>9.1</v>
      </c>
      <c r="E2280" t="s">
        <v>4037</v>
      </c>
      <c r="F2280">
        <v>-1</v>
      </c>
      <c r="G2280">
        <v>2905.1</v>
      </c>
      <c r="H2280" t="s">
        <v>4029</v>
      </c>
      <c r="I2280">
        <v>0</v>
      </c>
      <c r="J2280" t="s">
        <v>4030</v>
      </c>
      <c r="K2280" t="s">
        <v>2230</v>
      </c>
      <c r="L2280" t="s">
        <v>4030</v>
      </c>
      <c r="M2280">
        <v>3</v>
      </c>
      <c r="N2280" t="s">
        <v>4029</v>
      </c>
      <c r="O2280" t="s">
        <v>4027</v>
      </c>
      <c r="P2280">
        <v>2</v>
      </c>
      <c r="Q2280" t="s">
        <v>25</v>
      </c>
      <c r="R2280">
        <v>16</v>
      </c>
      <c r="S2280" t="s">
        <v>26</v>
      </c>
    </row>
    <row r="2281" spans="1:19" x14ac:dyDescent="0.35">
      <c r="A2281" t="s">
        <v>4027</v>
      </c>
      <c r="B2281">
        <v>722.02207339999995</v>
      </c>
      <c r="C2281">
        <v>1025.9874400000001</v>
      </c>
      <c r="D2281">
        <v>9.1</v>
      </c>
      <c r="E2281" t="s">
        <v>4038</v>
      </c>
      <c r="F2281">
        <v>-1</v>
      </c>
      <c r="G2281">
        <v>1248.9000000000001</v>
      </c>
      <c r="H2281" t="s">
        <v>4029</v>
      </c>
      <c r="I2281">
        <v>0</v>
      </c>
      <c r="J2281" t="s">
        <v>4030</v>
      </c>
      <c r="K2281" t="s">
        <v>4039</v>
      </c>
      <c r="L2281" t="s">
        <v>4030</v>
      </c>
      <c r="M2281">
        <v>3</v>
      </c>
      <c r="N2281" t="s">
        <v>4029</v>
      </c>
      <c r="O2281" t="s">
        <v>4027</v>
      </c>
      <c r="P2281">
        <v>2</v>
      </c>
      <c r="Q2281" t="s">
        <v>25</v>
      </c>
      <c r="R2281">
        <v>18</v>
      </c>
      <c r="S2281" t="s">
        <v>26</v>
      </c>
    </row>
    <row r="2282" spans="1:19" x14ac:dyDescent="0.35">
      <c r="A2282" t="s">
        <v>4027</v>
      </c>
      <c r="B2282">
        <v>541.76837420000004</v>
      </c>
      <c r="C2282">
        <v>622.29368169999998</v>
      </c>
      <c r="D2282">
        <v>8.9</v>
      </c>
      <c r="E2282" t="s">
        <v>4040</v>
      </c>
      <c r="F2282">
        <v>-1</v>
      </c>
      <c r="G2282">
        <v>884.8</v>
      </c>
      <c r="H2282" t="s">
        <v>4041</v>
      </c>
      <c r="I2282">
        <v>0</v>
      </c>
      <c r="J2282" t="s">
        <v>4030</v>
      </c>
      <c r="K2282" t="s">
        <v>3444</v>
      </c>
      <c r="L2282" t="s">
        <v>4030</v>
      </c>
      <c r="M2282">
        <v>4</v>
      </c>
      <c r="N2282" t="s">
        <v>4041</v>
      </c>
      <c r="O2282" t="s">
        <v>4027</v>
      </c>
      <c r="P2282">
        <v>2</v>
      </c>
      <c r="Q2282" t="s">
        <v>25</v>
      </c>
      <c r="R2282">
        <v>10</v>
      </c>
      <c r="S2282" t="s">
        <v>26</v>
      </c>
    </row>
    <row r="2283" spans="1:19" x14ac:dyDescent="0.35">
      <c r="A2283" t="s">
        <v>4027</v>
      </c>
      <c r="B2283">
        <v>541.76837420000004</v>
      </c>
      <c r="C2283">
        <v>505.26165329999998</v>
      </c>
      <c r="D2283">
        <v>8.9</v>
      </c>
      <c r="E2283" t="s">
        <v>4042</v>
      </c>
      <c r="F2283">
        <v>-1</v>
      </c>
      <c r="G2283">
        <v>1228.2</v>
      </c>
      <c r="H2283" t="s">
        <v>4041</v>
      </c>
      <c r="I2283">
        <v>0</v>
      </c>
      <c r="J2283" t="s">
        <v>4030</v>
      </c>
      <c r="K2283" t="s">
        <v>40</v>
      </c>
      <c r="L2283" t="s">
        <v>4030</v>
      </c>
      <c r="M2283">
        <v>4</v>
      </c>
      <c r="N2283" t="s">
        <v>4041</v>
      </c>
      <c r="O2283" t="s">
        <v>4027</v>
      </c>
      <c r="P2283">
        <v>1</v>
      </c>
      <c r="Q2283" t="s">
        <v>25</v>
      </c>
      <c r="R2283">
        <v>4</v>
      </c>
      <c r="S2283" t="s">
        <v>26</v>
      </c>
    </row>
    <row r="2284" spans="1:19" x14ac:dyDescent="0.35">
      <c r="A2284" t="s">
        <v>4027</v>
      </c>
      <c r="B2284">
        <v>541.76837420000004</v>
      </c>
      <c r="C2284">
        <v>642.32056520000003</v>
      </c>
      <c r="D2284">
        <v>8.9</v>
      </c>
      <c r="E2284" t="s">
        <v>4043</v>
      </c>
      <c r="F2284">
        <v>-1</v>
      </c>
      <c r="G2284">
        <v>1204.5</v>
      </c>
      <c r="H2284" t="s">
        <v>4041</v>
      </c>
      <c r="I2284">
        <v>0</v>
      </c>
      <c r="J2284" t="s">
        <v>4030</v>
      </c>
      <c r="K2284" t="s">
        <v>151</v>
      </c>
      <c r="L2284" t="s">
        <v>4030</v>
      </c>
      <c r="M2284">
        <v>4</v>
      </c>
      <c r="N2284" t="s">
        <v>4041</v>
      </c>
      <c r="O2284" t="s">
        <v>4027</v>
      </c>
      <c r="P2284">
        <v>1</v>
      </c>
      <c r="Q2284" t="s">
        <v>25</v>
      </c>
      <c r="R2284">
        <v>5</v>
      </c>
      <c r="S2284" t="s">
        <v>26</v>
      </c>
    </row>
    <row r="2285" spans="1:19" x14ac:dyDescent="0.35">
      <c r="A2285" t="s">
        <v>4027</v>
      </c>
      <c r="B2285">
        <v>541.76837420000004</v>
      </c>
      <c r="C2285">
        <v>925.92939360000003</v>
      </c>
      <c r="D2285">
        <v>8.9</v>
      </c>
      <c r="E2285" t="s">
        <v>4044</v>
      </c>
      <c r="F2285">
        <v>-1</v>
      </c>
      <c r="G2285">
        <v>1678.6</v>
      </c>
      <c r="H2285" t="s">
        <v>4041</v>
      </c>
      <c r="I2285">
        <v>0</v>
      </c>
      <c r="J2285" t="s">
        <v>4030</v>
      </c>
      <c r="K2285" t="s">
        <v>1415</v>
      </c>
      <c r="L2285" t="s">
        <v>4030</v>
      </c>
      <c r="M2285">
        <v>4</v>
      </c>
      <c r="N2285" t="s">
        <v>4041</v>
      </c>
      <c r="O2285" t="s">
        <v>4027</v>
      </c>
      <c r="P2285">
        <v>2</v>
      </c>
      <c r="Q2285" t="s">
        <v>25</v>
      </c>
      <c r="R2285">
        <v>16</v>
      </c>
      <c r="S2285" t="s">
        <v>26</v>
      </c>
    </row>
    <row r="2286" spans="1:19" x14ac:dyDescent="0.35">
      <c r="A2286" t="s">
        <v>4027</v>
      </c>
      <c r="B2286">
        <v>541.76837420000004</v>
      </c>
      <c r="C2286">
        <v>840.87662980000005</v>
      </c>
      <c r="D2286">
        <v>8.9</v>
      </c>
      <c r="E2286" t="s">
        <v>4045</v>
      </c>
      <c r="F2286">
        <v>-1</v>
      </c>
      <c r="G2286">
        <v>1315.6</v>
      </c>
      <c r="H2286" t="s">
        <v>4041</v>
      </c>
      <c r="I2286">
        <v>0</v>
      </c>
      <c r="J2286" t="s">
        <v>4030</v>
      </c>
      <c r="K2286" t="s">
        <v>4046</v>
      </c>
      <c r="L2286" t="s">
        <v>4030</v>
      </c>
      <c r="M2286">
        <v>4</v>
      </c>
      <c r="N2286" t="s">
        <v>4041</v>
      </c>
      <c r="O2286" t="s">
        <v>4027</v>
      </c>
      <c r="P2286">
        <v>2</v>
      </c>
      <c r="Q2286" t="s">
        <v>25</v>
      </c>
      <c r="R2286">
        <v>14</v>
      </c>
      <c r="S2286" t="s">
        <v>26</v>
      </c>
    </row>
    <row r="2287" spans="1:19" x14ac:dyDescent="0.35">
      <c r="A2287" t="s">
        <v>4027</v>
      </c>
      <c r="B2287">
        <v>541.76837420000004</v>
      </c>
      <c r="C2287">
        <v>876.39518669999995</v>
      </c>
      <c r="D2287">
        <v>8.9</v>
      </c>
      <c r="E2287" t="s">
        <v>4047</v>
      </c>
      <c r="F2287">
        <v>-1</v>
      </c>
      <c r="G2287">
        <v>2886.3</v>
      </c>
      <c r="H2287" t="s">
        <v>4041</v>
      </c>
      <c r="I2287">
        <v>0</v>
      </c>
      <c r="J2287" t="s">
        <v>4030</v>
      </c>
      <c r="K2287" t="s">
        <v>4048</v>
      </c>
      <c r="L2287" t="s">
        <v>4030</v>
      </c>
      <c r="M2287">
        <v>4</v>
      </c>
      <c r="N2287" t="s">
        <v>4041</v>
      </c>
      <c r="O2287" t="s">
        <v>4027</v>
      </c>
      <c r="P2287">
        <v>2</v>
      </c>
      <c r="Q2287" t="s">
        <v>25</v>
      </c>
      <c r="R2287">
        <v>15</v>
      </c>
      <c r="S2287" t="s">
        <v>26</v>
      </c>
    </row>
    <row r="2288" spans="1:19" x14ac:dyDescent="0.35">
      <c r="A2288" t="s">
        <v>4027</v>
      </c>
      <c r="B2288">
        <v>580.79365189999999</v>
      </c>
      <c r="C2288">
        <v>661.36276429999998</v>
      </c>
      <c r="D2288">
        <v>6.8</v>
      </c>
      <c r="E2288" t="s">
        <v>4049</v>
      </c>
      <c r="F2288">
        <v>-1</v>
      </c>
      <c r="G2288">
        <v>2247.6</v>
      </c>
      <c r="H2288" t="s">
        <v>4050</v>
      </c>
      <c r="I2288">
        <v>0</v>
      </c>
      <c r="J2288" t="s">
        <v>4051</v>
      </c>
      <c r="K2288" t="s">
        <v>1186</v>
      </c>
      <c r="L2288" t="s">
        <v>4051</v>
      </c>
      <c r="M2288">
        <v>4</v>
      </c>
      <c r="N2288" t="s">
        <v>4050</v>
      </c>
      <c r="O2288" t="s">
        <v>4027</v>
      </c>
      <c r="P2288">
        <v>1</v>
      </c>
      <c r="Q2288" t="s">
        <v>25</v>
      </c>
      <c r="R2288">
        <v>5</v>
      </c>
      <c r="S2288" t="s">
        <v>26</v>
      </c>
    </row>
    <row r="2289" spans="1:19" x14ac:dyDescent="0.35">
      <c r="A2289" t="s">
        <v>4027</v>
      </c>
      <c r="B2289">
        <v>580.79365189999999</v>
      </c>
      <c r="C2289">
        <v>431.27249280000001</v>
      </c>
      <c r="D2289">
        <v>6.8</v>
      </c>
      <c r="E2289" t="s">
        <v>4052</v>
      </c>
      <c r="F2289">
        <v>-1</v>
      </c>
      <c r="G2289">
        <v>942.3</v>
      </c>
      <c r="H2289" t="s">
        <v>4050</v>
      </c>
      <c r="I2289">
        <v>0</v>
      </c>
      <c r="J2289" t="s">
        <v>4051</v>
      </c>
      <c r="K2289" t="s">
        <v>198</v>
      </c>
      <c r="L2289" t="s">
        <v>4051</v>
      </c>
      <c r="M2289">
        <v>4</v>
      </c>
      <c r="N2289" t="s">
        <v>4050</v>
      </c>
      <c r="O2289" t="s">
        <v>4027</v>
      </c>
      <c r="P2289">
        <v>1</v>
      </c>
      <c r="Q2289" t="s">
        <v>25</v>
      </c>
      <c r="R2289">
        <v>3</v>
      </c>
      <c r="S2289" t="s">
        <v>26</v>
      </c>
    </row>
    <row r="2290" spans="1:19" x14ac:dyDescent="0.35">
      <c r="A2290" t="s">
        <v>4027</v>
      </c>
      <c r="B2290">
        <v>580.79365189999999</v>
      </c>
      <c r="C2290">
        <v>560.31508589999999</v>
      </c>
      <c r="D2290">
        <v>6.8</v>
      </c>
      <c r="E2290" t="s">
        <v>4053</v>
      </c>
      <c r="F2290">
        <v>-1</v>
      </c>
      <c r="G2290">
        <v>894.8</v>
      </c>
      <c r="H2290" t="s">
        <v>4050</v>
      </c>
      <c r="I2290">
        <v>0</v>
      </c>
      <c r="J2290" t="s">
        <v>4051</v>
      </c>
      <c r="K2290" t="s">
        <v>4054</v>
      </c>
      <c r="L2290" t="s">
        <v>4051</v>
      </c>
      <c r="M2290">
        <v>4</v>
      </c>
      <c r="N2290" t="s">
        <v>4050</v>
      </c>
      <c r="O2290" t="s">
        <v>4027</v>
      </c>
      <c r="P2290">
        <v>1</v>
      </c>
      <c r="Q2290" t="s">
        <v>25</v>
      </c>
      <c r="R2290">
        <v>4</v>
      </c>
      <c r="S2290" t="s">
        <v>26</v>
      </c>
    </row>
    <row r="2291" spans="1:19" x14ac:dyDescent="0.35">
      <c r="A2291" t="s">
        <v>4027</v>
      </c>
      <c r="B2291">
        <v>580.79365189999999</v>
      </c>
      <c r="C2291">
        <v>798.42167619999998</v>
      </c>
      <c r="D2291">
        <v>6.8</v>
      </c>
      <c r="E2291" t="s">
        <v>4055</v>
      </c>
      <c r="F2291">
        <v>-1</v>
      </c>
      <c r="G2291">
        <v>1262.4000000000001</v>
      </c>
      <c r="H2291" t="s">
        <v>4050</v>
      </c>
      <c r="I2291">
        <v>0</v>
      </c>
      <c r="J2291" t="s">
        <v>4051</v>
      </c>
      <c r="K2291" t="s">
        <v>1354</v>
      </c>
      <c r="L2291" t="s">
        <v>4051</v>
      </c>
      <c r="M2291">
        <v>4</v>
      </c>
      <c r="N2291" t="s">
        <v>4050</v>
      </c>
      <c r="O2291" t="s">
        <v>4027</v>
      </c>
      <c r="P2291">
        <v>1</v>
      </c>
      <c r="Q2291" t="s">
        <v>25</v>
      </c>
      <c r="R2291">
        <v>6</v>
      </c>
      <c r="S2291" t="s">
        <v>26</v>
      </c>
    </row>
    <row r="2292" spans="1:19" x14ac:dyDescent="0.35">
      <c r="A2292" t="s">
        <v>4027</v>
      </c>
      <c r="B2292">
        <v>580.79365189999999</v>
      </c>
      <c r="C2292">
        <v>954.44574220000004</v>
      </c>
      <c r="D2292">
        <v>6.8</v>
      </c>
      <c r="E2292" t="s">
        <v>4056</v>
      </c>
      <c r="F2292">
        <v>-1</v>
      </c>
      <c r="G2292">
        <v>1340.8</v>
      </c>
      <c r="H2292" t="s">
        <v>4050</v>
      </c>
      <c r="I2292">
        <v>0</v>
      </c>
      <c r="J2292" t="s">
        <v>4051</v>
      </c>
      <c r="K2292" t="s">
        <v>4057</v>
      </c>
      <c r="L2292" t="s">
        <v>4051</v>
      </c>
      <c r="M2292">
        <v>4</v>
      </c>
      <c r="N2292" t="s">
        <v>4050</v>
      </c>
      <c r="O2292" t="s">
        <v>4027</v>
      </c>
      <c r="P2292">
        <v>2</v>
      </c>
      <c r="Q2292" t="s">
        <v>25</v>
      </c>
      <c r="R2292">
        <v>16</v>
      </c>
      <c r="S2292" t="s">
        <v>26</v>
      </c>
    </row>
    <row r="2293" spans="1:19" x14ac:dyDescent="0.35">
      <c r="A2293" t="s">
        <v>4027</v>
      </c>
      <c r="B2293">
        <v>580.79365189999999</v>
      </c>
      <c r="C2293">
        <v>825.89515689999996</v>
      </c>
      <c r="D2293">
        <v>6.8</v>
      </c>
      <c r="E2293" t="s">
        <v>4058</v>
      </c>
      <c r="F2293">
        <v>-1</v>
      </c>
      <c r="G2293">
        <v>1025.7</v>
      </c>
      <c r="H2293" t="s">
        <v>4050</v>
      </c>
      <c r="I2293">
        <v>0</v>
      </c>
      <c r="J2293" t="s">
        <v>4051</v>
      </c>
      <c r="K2293" t="s">
        <v>4059</v>
      </c>
      <c r="L2293" t="s">
        <v>4051</v>
      </c>
      <c r="M2293">
        <v>4</v>
      </c>
      <c r="N2293" t="s">
        <v>4050</v>
      </c>
      <c r="O2293" t="s">
        <v>4027</v>
      </c>
      <c r="P2293">
        <v>2</v>
      </c>
      <c r="Q2293" t="s">
        <v>25</v>
      </c>
      <c r="R2293">
        <v>13</v>
      </c>
      <c r="S2293" t="s">
        <v>26</v>
      </c>
    </row>
    <row r="2294" spans="1:19" x14ac:dyDescent="0.35">
      <c r="A2294" t="s">
        <v>4027</v>
      </c>
      <c r="B2294">
        <v>464.83637679999998</v>
      </c>
      <c r="C2294">
        <v>798.42167619999998</v>
      </c>
      <c r="D2294">
        <v>6</v>
      </c>
      <c r="E2294" t="s">
        <v>4060</v>
      </c>
      <c r="F2294">
        <v>-1</v>
      </c>
      <c r="G2294">
        <v>1527.3</v>
      </c>
      <c r="H2294" t="s">
        <v>4061</v>
      </c>
      <c r="I2294">
        <v>0</v>
      </c>
      <c r="J2294" t="s">
        <v>4051</v>
      </c>
      <c r="K2294" t="s">
        <v>149</v>
      </c>
      <c r="L2294" t="s">
        <v>4051</v>
      </c>
      <c r="M2294">
        <v>5</v>
      </c>
      <c r="N2294" t="s">
        <v>4061</v>
      </c>
      <c r="O2294" t="s">
        <v>4027</v>
      </c>
      <c r="P2294">
        <v>1</v>
      </c>
      <c r="Q2294" t="s">
        <v>25</v>
      </c>
      <c r="R2294">
        <v>6</v>
      </c>
      <c r="S2294" t="s">
        <v>26</v>
      </c>
    </row>
    <row r="2295" spans="1:19" x14ac:dyDescent="0.35">
      <c r="A2295" t="s">
        <v>4027</v>
      </c>
      <c r="B2295">
        <v>464.83637679999998</v>
      </c>
      <c r="C2295">
        <v>399.71447640000002</v>
      </c>
      <c r="D2295">
        <v>6</v>
      </c>
      <c r="E2295" t="s">
        <v>4062</v>
      </c>
      <c r="F2295">
        <v>-1</v>
      </c>
      <c r="G2295">
        <v>846.8</v>
      </c>
      <c r="H2295" t="s">
        <v>4061</v>
      </c>
      <c r="I2295">
        <v>0</v>
      </c>
      <c r="J2295" t="s">
        <v>4051</v>
      </c>
      <c r="K2295" t="s">
        <v>4063</v>
      </c>
      <c r="L2295" t="s">
        <v>4051</v>
      </c>
      <c r="M2295">
        <v>5</v>
      </c>
      <c r="N2295" t="s">
        <v>4061</v>
      </c>
      <c r="O2295" t="s">
        <v>4027</v>
      </c>
      <c r="P2295">
        <v>2</v>
      </c>
      <c r="Q2295" t="s">
        <v>25</v>
      </c>
      <c r="R2295">
        <v>6</v>
      </c>
      <c r="S2295" t="s">
        <v>26</v>
      </c>
    </row>
    <row r="2296" spans="1:19" x14ac:dyDescent="0.35">
      <c r="A2296" t="s">
        <v>4027</v>
      </c>
      <c r="B2296">
        <v>464.83637679999998</v>
      </c>
      <c r="C2296">
        <v>757.36570099999994</v>
      </c>
      <c r="D2296">
        <v>6</v>
      </c>
      <c r="E2296" t="s">
        <v>4064</v>
      </c>
      <c r="F2296">
        <v>-1</v>
      </c>
      <c r="G2296">
        <v>861.7</v>
      </c>
      <c r="H2296" t="s">
        <v>4061</v>
      </c>
      <c r="I2296">
        <v>0</v>
      </c>
      <c r="J2296" t="s">
        <v>4051</v>
      </c>
      <c r="K2296" t="s">
        <v>1252</v>
      </c>
      <c r="L2296" t="s">
        <v>4051</v>
      </c>
      <c r="M2296">
        <v>5</v>
      </c>
      <c r="N2296" t="s">
        <v>4061</v>
      </c>
      <c r="O2296" t="s">
        <v>4027</v>
      </c>
      <c r="P2296">
        <v>2</v>
      </c>
      <c r="Q2296" t="s">
        <v>25</v>
      </c>
      <c r="R2296">
        <v>12</v>
      </c>
      <c r="S2296" t="s">
        <v>26</v>
      </c>
    </row>
    <row r="2297" spans="1:19" x14ac:dyDescent="0.35">
      <c r="A2297" t="s">
        <v>4027</v>
      </c>
      <c r="B2297">
        <v>464.83637679999998</v>
      </c>
      <c r="C2297">
        <v>579.28090870000005</v>
      </c>
      <c r="D2297">
        <v>6</v>
      </c>
      <c r="E2297" t="s">
        <v>4065</v>
      </c>
      <c r="F2297">
        <v>-1</v>
      </c>
      <c r="G2297">
        <v>1183.9000000000001</v>
      </c>
      <c r="H2297" t="s">
        <v>4061</v>
      </c>
      <c r="I2297">
        <v>0</v>
      </c>
      <c r="J2297" t="s">
        <v>4051</v>
      </c>
      <c r="K2297" t="s">
        <v>4066</v>
      </c>
      <c r="L2297" t="s">
        <v>4051</v>
      </c>
      <c r="M2297">
        <v>5</v>
      </c>
      <c r="N2297" t="s">
        <v>4061</v>
      </c>
      <c r="O2297" t="s">
        <v>4027</v>
      </c>
      <c r="P2297">
        <v>2</v>
      </c>
      <c r="Q2297" t="s">
        <v>25</v>
      </c>
      <c r="R2297">
        <v>9</v>
      </c>
      <c r="S2297" t="s">
        <v>26</v>
      </c>
    </row>
    <row r="2298" spans="1:19" x14ac:dyDescent="0.35">
      <c r="A2298" t="s">
        <v>4027</v>
      </c>
      <c r="B2298">
        <v>464.83637679999998</v>
      </c>
      <c r="C2298">
        <v>431.27249280000001</v>
      </c>
      <c r="D2298">
        <v>6</v>
      </c>
      <c r="E2298" t="s">
        <v>4067</v>
      </c>
      <c r="F2298">
        <v>-1</v>
      </c>
      <c r="G2298">
        <v>1304.5</v>
      </c>
      <c r="H2298" t="s">
        <v>4061</v>
      </c>
      <c r="I2298">
        <v>0</v>
      </c>
      <c r="J2298" t="s">
        <v>4051</v>
      </c>
      <c r="K2298" t="s">
        <v>147</v>
      </c>
      <c r="L2298" t="s">
        <v>4051</v>
      </c>
      <c r="M2298">
        <v>5</v>
      </c>
      <c r="N2298" t="s">
        <v>4061</v>
      </c>
      <c r="O2298" t="s">
        <v>4027</v>
      </c>
      <c r="P2298">
        <v>1</v>
      </c>
      <c r="Q2298" t="s">
        <v>25</v>
      </c>
      <c r="R2298">
        <v>3</v>
      </c>
      <c r="S2298" t="s">
        <v>26</v>
      </c>
    </row>
    <row r="2299" spans="1:19" x14ac:dyDescent="0.35">
      <c r="A2299" t="s">
        <v>4027</v>
      </c>
      <c r="B2299">
        <v>464.83637679999998</v>
      </c>
      <c r="C2299">
        <v>661.36276429999998</v>
      </c>
      <c r="D2299">
        <v>6</v>
      </c>
      <c r="E2299" t="s">
        <v>4068</v>
      </c>
      <c r="F2299">
        <v>-1</v>
      </c>
      <c r="G2299">
        <v>3615.9</v>
      </c>
      <c r="H2299" t="s">
        <v>4061</v>
      </c>
      <c r="I2299">
        <v>0</v>
      </c>
      <c r="J2299" t="s">
        <v>4051</v>
      </c>
      <c r="K2299" t="s">
        <v>193</v>
      </c>
      <c r="L2299" t="s">
        <v>4051</v>
      </c>
      <c r="M2299">
        <v>5</v>
      </c>
      <c r="N2299" t="s">
        <v>4061</v>
      </c>
      <c r="O2299" t="s">
        <v>4027</v>
      </c>
      <c r="P2299">
        <v>1</v>
      </c>
      <c r="Q2299" t="s">
        <v>25</v>
      </c>
      <c r="R2299">
        <v>5</v>
      </c>
      <c r="S2299" t="s">
        <v>26</v>
      </c>
    </row>
    <row r="2300" spans="1:19" x14ac:dyDescent="0.35">
      <c r="A2300" t="s">
        <v>2673</v>
      </c>
      <c r="B2300">
        <v>719.01872419999995</v>
      </c>
      <c r="C2300">
        <v>557.26026469999999</v>
      </c>
      <c r="D2300">
        <v>117.3</v>
      </c>
      <c r="E2300" t="s">
        <v>4069</v>
      </c>
      <c r="F2300">
        <v>-1</v>
      </c>
      <c r="G2300">
        <v>2881.4</v>
      </c>
      <c r="H2300" t="s">
        <v>4070</v>
      </c>
      <c r="I2300">
        <v>0</v>
      </c>
      <c r="J2300" t="s">
        <v>4071</v>
      </c>
      <c r="K2300" t="s">
        <v>891</v>
      </c>
      <c r="L2300" t="s">
        <v>4071</v>
      </c>
      <c r="M2300">
        <v>3</v>
      </c>
      <c r="N2300" t="s">
        <v>4070</v>
      </c>
      <c r="O2300" t="s">
        <v>2673</v>
      </c>
      <c r="P2300">
        <v>2</v>
      </c>
      <c r="Q2300" t="s">
        <v>25</v>
      </c>
      <c r="R2300">
        <v>9</v>
      </c>
      <c r="S2300" t="s">
        <v>26</v>
      </c>
    </row>
    <row r="2301" spans="1:19" x14ac:dyDescent="0.35">
      <c r="A2301" t="s">
        <v>2673</v>
      </c>
      <c r="B2301">
        <v>719.01872419999995</v>
      </c>
      <c r="C2301">
        <v>545.30820960000005</v>
      </c>
      <c r="D2301">
        <v>117.3</v>
      </c>
      <c r="E2301" t="s">
        <v>4072</v>
      </c>
      <c r="F2301">
        <v>-1</v>
      </c>
      <c r="G2301">
        <v>3529.9</v>
      </c>
      <c r="H2301" t="s">
        <v>4070</v>
      </c>
      <c r="I2301">
        <v>0</v>
      </c>
      <c r="J2301" t="s">
        <v>4071</v>
      </c>
      <c r="K2301" t="s">
        <v>4073</v>
      </c>
      <c r="L2301" t="s">
        <v>4071</v>
      </c>
      <c r="M2301">
        <v>3</v>
      </c>
      <c r="N2301" t="s">
        <v>4070</v>
      </c>
      <c r="O2301" t="s">
        <v>2673</v>
      </c>
      <c r="P2301">
        <v>1</v>
      </c>
      <c r="Q2301" t="s">
        <v>33</v>
      </c>
      <c r="R2301">
        <v>5</v>
      </c>
      <c r="S2301" t="s">
        <v>26</v>
      </c>
    </row>
    <row r="2302" spans="1:19" x14ac:dyDescent="0.35">
      <c r="A2302" t="s">
        <v>2673</v>
      </c>
      <c r="B2302">
        <v>719.01872419999995</v>
      </c>
      <c r="C2302">
        <v>563.32214509999994</v>
      </c>
      <c r="D2302">
        <v>117.3</v>
      </c>
      <c r="E2302" t="s">
        <v>4074</v>
      </c>
      <c r="F2302">
        <v>-1</v>
      </c>
      <c r="G2302">
        <v>3050.5</v>
      </c>
      <c r="H2302" t="s">
        <v>4070</v>
      </c>
      <c r="I2302">
        <v>0</v>
      </c>
      <c r="J2302" t="s">
        <v>4071</v>
      </c>
      <c r="K2302" t="s">
        <v>589</v>
      </c>
      <c r="L2302" t="s">
        <v>4071</v>
      </c>
      <c r="M2302">
        <v>3</v>
      </c>
      <c r="N2302" t="s">
        <v>4070</v>
      </c>
      <c r="O2302" t="s">
        <v>2673</v>
      </c>
      <c r="P2302">
        <v>1</v>
      </c>
      <c r="Q2302" t="s">
        <v>25</v>
      </c>
      <c r="R2302">
        <v>5</v>
      </c>
      <c r="S2302" t="s">
        <v>26</v>
      </c>
    </row>
    <row r="2303" spans="1:19" x14ac:dyDescent="0.35">
      <c r="A2303" t="s">
        <v>2673</v>
      </c>
      <c r="B2303">
        <v>719.01872419999995</v>
      </c>
      <c r="C2303">
        <v>1113.5132530000001</v>
      </c>
      <c r="D2303">
        <v>117.3</v>
      </c>
      <c r="E2303" t="s">
        <v>4075</v>
      </c>
      <c r="F2303">
        <v>-1</v>
      </c>
      <c r="G2303">
        <v>8641.2999999999993</v>
      </c>
      <c r="H2303" t="s">
        <v>4070</v>
      </c>
      <c r="I2303">
        <v>0</v>
      </c>
      <c r="J2303" t="s">
        <v>4071</v>
      </c>
      <c r="K2303" t="s">
        <v>3847</v>
      </c>
      <c r="L2303" t="s">
        <v>4071</v>
      </c>
      <c r="M2303">
        <v>3</v>
      </c>
      <c r="N2303" t="s">
        <v>4070</v>
      </c>
      <c r="O2303" t="s">
        <v>2673</v>
      </c>
      <c r="P2303">
        <v>1</v>
      </c>
      <c r="Q2303" t="s">
        <v>25</v>
      </c>
      <c r="R2303">
        <v>9</v>
      </c>
      <c r="S2303" t="s">
        <v>26</v>
      </c>
    </row>
    <row r="2304" spans="1:19" x14ac:dyDescent="0.35">
      <c r="A2304" t="s">
        <v>2673</v>
      </c>
      <c r="B2304">
        <v>719.01872419999995</v>
      </c>
      <c r="C2304">
        <v>432.22414559999999</v>
      </c>
      <c r="D2304">
        <v>117.3</v>
      </c>
      <c r="E2304" t="s">
        <v>4076</v>
      </c>
      <c r="F2304">
        <v>-1</v>
      </c>
      <c r="G2304">
        <v>3804.4</v>
      </c>
      <c r="H2304" t="s">
        <v>4070</v>
      </c>
      <c r="I2304">
        <v>0</v>
      </c>
      <c r="J2304" t="s">
        <v>4071</v>
      </c>
      <c r="K2304" t="s">
        <v>2580</v>
      </c>
      <c r="L2304" t="s">
        <v>4071</v>
      </c>
      <c r="M2304">
        <v>3</v>
      </c>
      <c r="N2304" t="s">
        <v>4070</v>
      </c>
      <c r="O2304" t="s">
        <v>2673</v>
      </c>
      <c r="P2304">
        <v>1</v>
      </c>
      <c r="Q2304" t="s">
        <v>33</v>
      </c>
      <c r="R2304">
        <v>4</v>
      </c>
      <c r="S2304" t="s">
        <v>26</v>
      </c>
    </row>
    <row r="2305" spans="1:19" x14ac:dyDescent="0.35">
      <c r="A2305" t="s">
        <v>2673</v>
      </c>
      <c r="B2305">
        <v>719.01872419999995</v>
      </c>
      <c r="C2305">
        <v>821.40733130000001</v>
      </c>
      <c r="D2305">
        <v>117.3</v>
      </c>
      <c r="E2305" t="s">
        <v>4077</v>
      </c>
      <c r="F2305">
        <v>-1</v>
      </c>
      <c r="G2305">
        <v>3702.6</v>
      </c>
      <c r="H2305" t="s">
        <v>4070</v>
      </c>
      <c r="I2305">
        <v>0</v>
      </c>
      <c r="J2305" t="s">
        <v>4071</v>
      </c>
      <c r="K2305" t="s">
        <v>2904</v>
      </c>
      <c r="L2305" t="s">
        <v>4071</v>
      </c>
      <c r="M2305">
        <v>3</v>
      </c>
      <c r="N2305" t="s">
        <v>4070</v>
      </c>
      <c r="O2305" t="s">
        <v>2673</v>
      </c>
      <c r="P2305">
        <v>1</v>
      </c>
      <c r="Q2305" t="s">
        <v>25</v>
      </c>
      <c r="R2305">
        <v>7</v>
      </c>
      <c r="S2305" t="s">
        <v>26</v>
      </c>
    </row>
    <row r="2306" spans="1:19" x14ac:dyDescent="0.35">
      <c r="A2306" t="s">
        <v>1796</v>
      </c>
      <c r="B2306">
        <v>661.31220880000001</v>
      </c>
      <c r="C2306">
        <v>689.33654960000001</v>
      </c>
      <c r="D2306">
        <v>45</v>
      </c>
      <c r="E2306" t="s">
        <v>4078</v>
      </c>
      <c r="F2306">
        <v>-1</v>
      </c>
      <c r="G2306">
        <v>3790.6</v>
      </c>
      <c r="H2306" t="s">
        <v>4079</v>
      </c>
      <c r="I2306">
        <v>0</v>
      </c>
      <c r="J2306" t="s">
        <v>4080</v>
      </c>
      <c r="K2306" t="s">
        <v>887</v>
      </c>
      <c r="L2306" t="s">
        <v>4080</v>
      </c>
      <c r="M2306">
        <v>2</v>
      </c>
      <c r="N2306" t="s">
        <v>4079</v>
      </c>
      <c r="O2306" t="s">
        <v>1796</v>
      </c>
      <c r="P2306">
        <v>1</v>
      </c>
      <c r="Q2306" t="s">
        <v>25</v>
      </c>
      <c r="R2306">
        <v>-1</v>
      </c>
      <c r="S2306" t="s">
        <v>26</v>
      </c>
    </row>
    <row r="2307" spans="1:19" x14ac:dyDescent="0.35">
      <c r="A2307" t="s">
        <v>1796</v>
      </c>
      <c r="B2307">
        <v>661.31220880000001</v>
      </c>
      <c r="C2307">
        <v>1061.464663</v>
      </c>
      <c r="D2307">
        <v>45</v>
      </c>
      <c r="E2307" t="s">
        <v>4081</v>
      </c>
      <c r="F2307">
        <v>-1</v>
      </c>
      <c r="G2307">
        <v>3723.3</v>
      </c>
      <c r="H2307" t="s">
        <v>4079</v>
      </c>
      <c r="I2307">
        <v>0</v>
      </c>
      <c r="J2307" t="s">
        <v>4080</v>
      </c>
      <c r="K2307" t="s">
        <v>904</v>
      </c>
      <c r="L2307" t="s">
        <v>4080</v>
      </c>
      <c r="M2307">
        <v>2</v>
      </c>
      <c r="N2307" t="s">
        <v>4079</v>
      </c>
      <c r="O2307" t="s">
        <v>1796</v>
      </c>
      <c r="P2307">
        <v>1</v>
      </c>
      <c r="Q2307" t="s">
        <v>25</v>
      </c>
      <c r="R2307">
        <v>-1</v>
      </c>
      <c r="S2307" t="s">
        <v>26</v>
      </c>
    </row>
    <row r="2308" spans="1:19" x14ac:dyDescent="0.35">
      <c r="A2308" t="s">
        <v>1796</v>
      </c>
      <c r="B2308">
        <v>661.31220880000001</v>
      </c>
      <c r="C2308">
        <v>618.29943579999997</v>
      </c>
      <c r="D2308">
        <v>45</v>
      </c>
      <c r="E2308" t="s">
        <v>4082</v>
      </c>
      <c r="F2308">
        <v>-1</v>
      </c>
      <c r="G2308">
        <v>2464.9</v>
      </c>
      <c r="H2308" t="s">
        <v>4079</v>
      </c>
      <c r="I2308">
        <v>0</v>
      </c>
      <c r="J2308" t="s">
        <v>4080</v>
      </c>
      <c r="K2308" t="s">
        <v>336</v>
      </c>
      <c r="L2308" t="s">
        <v>4080</v>
      </c>
      <c r="M2308">
        <v>2</v>
      </c>
      <c r="N2308" t="s">
        <v>4079</v>
      </c>
      <c r="O2308" t="s">
        <v>1796</v>
      </c>
      <c r="P2308">
        <v>1</v>
      </c>
      <c r="Q2308" t="s">
        <v>25</v>
      </c>
      <c r="R2308">
        <v>-1</v>
      </c>
      <c r="S2308" t="s">
        <v>26</v>
      </c>
    </row>
    <row r="2309" spans="1:19" x14ac:dyDescent="0.35">
      <c r="A2309" t="s">
        <v>1796</v>
      </c>
      <c r="B2309">
        <v>661.31220880000001</v>
      </c>
      <c r="C2309">
        <v>489.25684269999999</v>
      </c>
      <c r="D2309">
        <v>45</v>
      </c>
      <c r="E2309" t="s">
        <v>4083</v>
      </c>
      <c r="F2309">
        <v>-1</v>
      </c>
      <c r="G2309">
        <v>2612.9</v>
      </c>
      <c r="H2309" t="s">
        <v>4079</v>
      </c>
      <c r="I2309">
        <v>0</v>
      </c>
      <c r="J2309" t="s">
        <v>4080</v>
      </c>
      <c r="K2309" t="s">
        <v>1083</v>
      </c>
      <c r="L2309" t="s">
        <v>4080</v>
      </c>
      <c r="M2309">
        <v>2</v>
      </c>
      <c r="N2309" t="s">
        <v>4079</v>
      </c>
      <c r="O2309" t="s">
        <v>1796</v>
      </c>
      <c r="P2309">
        <v>1</v>
      </c>
      <c r="Q2309" t="s">
        <v>25</v>
      </c>
      <c r="R2309">
        <v>-1</v>
      </c>
      <c r="S2309" t="s">
        <v>26</v>
      </c>
    </row>
    <row r="2310" spans="1:19" x14ac:dyDescent="0.35">
      <c r="A2310" t="s">
        <v>1796</v>
      </c>
      <c r="B2310">
        <v>661.31220880000001</v>
      </c>
      <c r="C2310">
        <v>889.41625650000003</v>
      </c>
      <c r="D2310">
        <v>45</v>
      </c>
      <c r="E2310" t="s">
        <v>4084</v>
      </c>
      <c r="F2310">
        <v>-1</v>
      </c>
      <c r="G2310">
        <v>2482.1</v>
      </c>
      <c r="H2310" t="s">
        <v>4079</v>
      </c>
      <c r="I2310">
        <v>0</v>
      </c>
      <c r="J2310" t="s">
        <v>4080</v>
      </c>
      <c r="K2310" t="s">
        <v>3197</v>
      </c>
      <c r="L2310" t="s">
        <v>4080</v>
      </c>
      <c r="M2310">
        <v>2</v>
      </c>
      <c r="N2310" t="s">
        <v>4079</v>
      </c>
      <c r="O2310" t="s">
        <v>1796</v>
      </c>
      <c r="P2310">
        <v>1</v>
      </c>
      <c r="Q2310" t="s">
        <v>25</v>
      </c>
      <c r="R2310">
        <v>-1</v>
      </c>
      <c r="S2310" t="s">
        <v>26</v>
      </c>
    </row>
    <row r="2311" spans="1:19" x14ac:dyDescent="0.35">
      <c r="A2311" t="s">
        <v>1796</v>
      </c>
      <c r="B2311">
        <v>661.31220880000001</v>
      </c>
      <c r="C2311">
        <v>760.37366340000005</v>
      </c>
      <c r="D2311">
        <v>45</v>
      </c>
      <c r="E2311" t="s">
        <v>4085</v>
      </c>
      <c r="F2311">
        <v>-1</v>
      </c>
      <c r="G2311">
        <v>3863.4</v>
      </c>
      <c r="H2311" t="s">
        <v>4079</v>
      </c>
      <c r="I2311">
        <v>0</v>
      </c>
      <c r="J2311" t="s">
        <v>4080</v>
      </c>
      <c r="K2311" t="s">
        <v>542</v>
      </c>
      <c r="L2311" t="s">
        <v>4080</v>
      </c>
      <c r="M2311">
        <v>2</v>
      </c>
      <c r="N2311" t="s">
        <v>4079</v>
      </c>
      <c r="O2311" t="s">
        <v>1796</v>
      </c>
      <c r="P2311">
        <v>1</v>
      </c>
      <c r="Q2311" t="s">
        <v>25</v>
      </c>
      <c r="R2311">
        <v>-1</v>
      </c>
      <c r="S2311" t="s">
        <v>26</v>
      </c>
    </row>
    <row r="2312" spans="1:19" x14ac:dyDescent="0.35">
      <c r="A2312" t="s">
        <v>2967</v>
      </c>
      <c r="B2312">
        <v>667.87137089999999</v>
      </c>
      <c r="C2312">
        <v>601.37080979999996</v>
      </c>
      <c r="D2312">
        <v>80.5</v>
      </c>
      <c r="E2312" t="s">
        <v>4086</v>
      </c>
      <c r="F2312">
        <v>-1</v>
      </c>
      <c r="G2312">
        <v>2956</v>
      </c>
      <c r="H2312" t="s">
        <v>4087</v>
      </c>
      <c r="I2312">
        <v>0</v>
      </c>
      <c r="J2312" t="s">
        <v>4088</v>
      </c>
      <c r="K2312" t="s">
        <v>1186</v>
      </c>
      <c r="L2312" t="s">
        <v>4088</v>
      </c>
      <c r="M2312">
        <v>2</v>
      </c>
      <c r="N2312" t="s">
        <v>4087</v>
      </c>
      <c r="O2312" t="s">
        <v>2967</v>
      </c>
      <c r="P2312">
        <v>1</v>
      </c>
      <c r="Q2312" t="s">
        <v>25</v>
      </c>
      <c r="R2312">
        <v>-1</v>
      </c>
      <c r="S2312" t="s">
        <v>26</v>
      </c>
    </row>
    <row r="2313" spans="1:19" x14ac:dyDescent="0.35">
      <c r="A2313" t="s">
        <v>2967</v>
      </c>
      <c r="B2313">
        <v>667.87137089999999</v>
      </c>
      <c r="C2313">
        <v>789.45051669999998</v>
      </c>
      <c r="D2313">
        <v>80.5</v>
      </c>
      <c r="E2313" t="s">
        <v>4089</v>
      </c>
      <c r="F2313">
        <v>-1</v>
      </c>
      <c r="G2313">
        <v>6268.1</v>
      </c>
      <c r="H2313" t="s">
        <v>4087</v>
      </c>
      <c r="I2313">
        <v>0</v>
      </c>
      <c r="J2313" t="s">
        <v>4088</v>
      </c>
      <c r="K2313" t="s">
        <v>670</v>
      </c>
      <c r="L2313" t="s">
        <v>4088</v>
      </c>
      <c r="M2313">
        <v>2</v>
      </c>
      <c r="N2313" t="s">
        <v>4087</v>
      </c>
      <c r="O2313" t="s">
        <v>2967</v>
      </c>
      <c r="P2313">
        <v>1</v>
      </c>
      <c r="Q2313" t="s">
        <v>25</v>
      </c>
      <c r="R2313">
        <v>-1</v>
      </c>
      <c r="S2313" t="s">
        <v>26</v>
      </c>
    </row>
    <row r="2314" spans="1:19" x14ac:dyDescent="0.35">
      <c r="A2314" t="s">
        <v>2967</v>
      </c>
      <c r="B2314">
        <v>667.87137089999999</v>
      </c>
      <c r="C2314">
        <v>888.51893059999998</v>
      </c>
      <c r="D2314">
        <v>80.5</v>
      </c>
      <c r="E2314" t="s">
        <v>4090</v>
      </c>
      <c r="F2314">
        <v>-1</v>
      </c>
      <c r="G2314">
        <v>4037.2</v>
      </c>
      <c r="H2314" t="s">
        <v>4087</v>
      </c>
      <c r="I2314">
        <v>0</v>
      </c>
      <c r="J2314" t="s">
        <v>4088</v>
      </c>
      <c r="K2314" t="s">
        <v>551</v>
      </c>
      <c r="L2314" t="s">
        <v>4088</v>
      </c>
      <c r="M2314">
        <v>2</v>
      </c>
      <c r="N2314" t="s">
        <v>4087</v>
      </c>
      <c r="O2314" t="s">
        <v>2967</v>
      </c>
      <c r="P2314">
        <v>1</v>
      </c>
      <c r="Q2314" t="s">
        <v>25</v>
      </c>
      <c r="R2314">
        <v>-1</v>
      </c>
      <c r="S2314" t="s">
        <v>26</v>
      </c>
    </row>
    <row r="2315" spans="1:19" x14ac:dyDescent="0.35">
      <c r="A2315" t="s">
        <v>2967</v>
      </c>
      <c r="B2315">
        <v>667.87137089999999</v>
      </c>
      <c r="C2315">
        <v>391.23398200000003</v>
      </c>
      <c r="D2315">
        <v>80.5</v>
      </c>
      <c r="E2315" t="s">
        <v>4091</v>
      </c>
      <c r="F2315">
        <v>-1</v>
      </c>
      <c r="G2315">
        <v>2148.8000000000002</v>
      </c>
      <c r="H2315" t="s">
        <v>4087</v>
      </c>
      <c r="I2315">
        <v>0</v>
      </c>
      <c r="J2315" t="s">
        <v>4088</v>
      </c>
      <c r="K2315" t="s">
        <v>147</v>
      </c>
      <c r="L2315" t="s">
        <v>4088</v>
      </c>
      <c r="M2315">
        <v>2</v>
      </c>
      <c r="N2315" t="s">
        <v>4087</v>
      </c>
      <c r="O2315" t="s">
        <v>2967</v>
      </c>
      <c r="P2315">
        <v>1</v>
      </c>
      <c r="Q2315" t="s">
        <v>25</v>
      </c>
      <c r="R2315">
        <v>-1</v>
      </c>
      <c r="S2315" t="s">
        <v>26</v>
      </c>
    </row>
    <row r="2316" spans="1:19" x14ac:dyDescent="0.35">
      <c r="A2316" t="s">
        <v>2967</v>
      </c>
      <c r="B2316">
        <v>667.87137089999999</v>
      </c>
      <c r="C2316">
        <v>1074.582987</v>
      </c>
      <c r="D2316">
        <v>80.5</v>
      </c>
      <c r="E2316" t="s">
        <v>4092</v>
      </c>
      <c r="F2316">
        <v>-1</v>
      </c>
      <c r="G2316">
        <v>8833.5</v>
      </c>
      <c r="H2316" t="s">
        <v>4087</v>
      </c>
      <c r="I2316">
        <v>0</v>
      </c>
      <c r="J2316" t="s">
        <v>4088</v>
      </c>
      <c r="K2316" t="s">
        <v>906</v>
      </c>
      <c r="L2316" t="s">
        <v>4088</v>
      </c>
      <c r="M2316">
        <v>2</v>
      </c>
      <c r="N2316" t="s">
        <v>4087</v>
      </c>
      <c r="O2316" t="s">
        <v>2967</v>
      </c>
      <c r="P2316">
        <v>1</v>
      </c>
      <c r="Q2316" t="s">
        <v>25</v>
      </c>
      <c r="R2316">
        <v>-1</v>
      </c>
      <c r="S2316" t="s">
        <v>26</v>
      </c>
    </row>
    <row r="2317" spans="1:19" x14ac:dyDescent="0.35">
      <c r="A2317" t="s">
        <v>2967</v>
      </c>
      <c r="B2317">
        <v>667.87137089999999</v>
      </c>
      <c r="C2317">
        <v>688.40283820000002</v>
      </c>
      <c r="D2317">
        <v>80.5</v>
      </c>
      <c r="E2317" t="s">
        <v>4093</v>
      </c>
      <c r="F2317">
        <v>-1</v>
      </c>
      <c r="G2317">
        <v>2418</v>
      </c>
      <c r="H2317" t="s">
        <v>4087</v>
      </c>
      <c r="I2317">
        <v>0</v>
      </c>
      <c r="J2317" t="s">
        <v>4088</v>
      </c>
      <c r="K2317" t="s">
        <v>732</v>
      </c>
      <c r="L2317" t="s">
        <v>4088</v>
      </c>
      <c r="M2317">
        <v>2</v>
      </c>
      <c r="N2317" t="s">
        <v>4087</v>
      </c>
      <c r="O2317" t="s">
        <v>2967</v>
      </c>
      <c r="P2317">
        <v>1</v>
      </c>
      <c r="Q2317" t="s">
        <v>25</v>
      </c>
      <c r="R2317">
        <v>-1</v>
      </c>
      <c r="S2317" t="s">
        <v>26</v>
      </c>
    </row>
    <row r="2318" spans="1:19" x14ac:dyDescent="0.35">
      <c r="A2318" t="s">
        <v>2967</v>
      </c>
      <c r="B2318">
        <v>1162.6045630000001</v>
      </c>
      <c r="C2318">
        <v>1437.758386</v>
      </c>
      <c r="D2318">
        <v>109.7</v>
      </c>
      <c r="E2318" t="s">
        <v>4094</v>
      </c>
      <c r="F2318">
        <v>-1</v>
      </c>
      <c r="G2318">
        <v>3289</v>
      </c>
      <c r="H2318" t="s">
        <v>4095</v>
      </c>
      <c r="I2318">
        <v>0</v>
      </c>
      <c r="J2318" t="s">
        <v>4096</v>
      </c>
      <c r="K2318" t="s">
        <v>4097</v>
      </c>
      <c r="L2318" t="s">
        <v>4096</v>
      </c>
      <c r="M2318">
        <v>3</v>
      </c>
      <c r="N2318" t="s">
        <v>4095</v>
      </c>
      <c r="O2318" t="s">
        <v>2967</v>
      </c>
      <c r="P2318">
        <v>1</v>
      </c>
      <c r="Q2318" t="s">
        <v>25</v>
      </c>
      <c r="R2318">
        <v>-1</v>
      </c>
      <c r="S2318" t="s">
        <v>26</v>
      </c>
    </row>
    <row r="2319" spans="1:19" x14ac:dyDescent="0.35">
      <c r="A2319" t="s">
        <v>2967</v>
      </c>
      <c r="B2319">
        <v>1162.6045630000001</v>
      </c>
      <c r="C2319">
        <v>793.42027919999998</v>
      </c>
      <c r="D2319">
        <v>109.7</v>
      </c>
      <c r="E2319" t="s">
        <v>4098</v>
      </c>
      <c r="F2319">
        <v>-1</v>
      </c>
      <c r="G2319">
        <v>5083.1000000000004</v>
      </c>
      <c r="H2319" t="s">
        <v>4095</v>
      </c>
      <c r="I2319">
        <v>0</v>
      </c>
      <c r="J2319" t="s">
        <v>4096</v>
      </c>
      <c r="K2319" t="s">
        <v>4099</v>
      </c>
      <c r="L2319" t="s">
        <v>4096</v>
      </c>
      <c r="M2319">
        <v>3</v>
      </c>
      <c r="N2319" t="s">
        <v>4095</v>
      </c>
      <c r="O2319" t="s">
        <v>2967</v>
      </c>
      <c r="P2319">
        <v>1</v>
      </c>
      <c r="Q2319" t="s">
        <v>25</v>
      </c>
      <c r="R2319">
        <v>-1</v>
      </c>
      <c r="S2319" t="s">
        <v>26</v>
      </c>
    </row>
    <row r="2320" spans="1:19" x14ac:dyDescent="0.35">
      <c r="A2320" t="s">
        <v>2967</v>
      </c>
      <c r="B2320">
        <v>1162.6045630000001</v>
      </c>
      <c r="C2320">
        <v>593.30418680000002</v>
      </c>
      <c r="D2320">
        <v>109.7</v>
      </c>
      <c r="E2320" t="s">
        <v>4100</v>
      </c>
      <c r="F2320">
        <v>-1</v>
      </c>
      <c r="G2320">
        <v>8421.9</v>
      </c>
      <c r="H2320" t="s">
        <v>4095</v>
      </c>
      <c r="I2320">
        <v>0</v>
      </c>
      <c r="J2320" t="s">
        <v>4096</v>
      </c>
      <c r="K2320" t="s">
        <v>4101</v>
      </c>
      <c r="L2320" t="s">
        <v>4096</v>
      </c>
      <c r="M2320">
        <v>3</v>
      </c>
      <c r="N2320" t="s">
        <v>4095</v>
      </c>
      <c r="O2320" t="s">
        <v>2967</v>
      </c>
      <c r="P2320">
        <v>1</v>
      </c>
      <c r="Q2320" t="s">
        <v>25</v>
      </c>
      <c r="R2320">
        <v>-1</v>
      </c>
      <c r="S2320" t="s">
        <v>26</v>
      </c>
    </row>
    <row r="2321" spans="1:19" x14ac:dyDescent="0.35">
      <c r="A2321" t="s">
        <v>2967</v>
      </c>
      <c r="B2321">
        <v>1162.6045630000001</v>
      </c>
      <c r="C2321">
        <v>906.50434319999999</v>
      </c>
      <c r="D2321">
        <v>109.7</v>
      </c>
      <c r="E2321" t="s">
        <v>4102</v>
      </c>
      <c r="F2321">
        <v>-1</v>
      </c>
      <c r="G2321">
        <v>7425.2</v>
      </c>
      <c r="H2321" t="s">
        <v>4095</v>
      </c>
      <c r="I2321">
        <v>0</v>
      </c>
      <c r="J2321" t="s">
        <v>4096</v>
      </c>
      <c r="K2321" t="s">
        <v>1129</v>
      </c>
      <c r="L2321" t="s">
        <v>4096</v>
      </c>
      <c r="M2321">
        <v>3</v>
      </c>
      <c r="N2321" t="s">
        <v>4095</v>
      </c>
      <c r="O2321" t="s">
        <v>2967</v>
      </c>
      <c r="P2321">
        <v>1</v>
      </c>
      <c r="Q2321" t="s">
        <v>25</v>
      </c>
      <c r="R2321">
        <v>-1</v>
      </c>
      <c r="S2321" t="s">
        <v>26</v>
      </c>
    </row>
    <row r="2322" spans="1:19" x14ac:dyDescent="0.35">
      <c r="A2322" t="s">
        <v>2967</v>
      </c>
      <c r="B2322">
        <v>1162.6045630000001</v>
      </c>
      <c r="C2322">
        <v>1005.572757</v>
      </c>
      <c r="D2322">
        <v>109.7</v>
      </c>
      <c r="E2322" t="s">
        <v>4103</v>
      </c>
      <c r="F2322">
        <v>-1</v>
      </c>
      <c r="G2322">
        <v>3505</v>
      </c>
      <c r="H2322" t="s">
        <v>4095</v>
      </c>
      <c r="I2322">
        <v>0</v>
      </c>
      <c r="J2322" t="s">
        <v>4096</v>
      </c>
      <c r="K2322" t="s">
        <v>827</v>
      </c>
      <c r="L2322" t="s">
        <v>4096</v>
      </c>
      <c r="M2322">
        <v>3</v>
      </c>
      <c r="N2322" t="s">
        <v>4095</v>
      </c>
      <c r="O2322" t="s">
        <v>2967</v>
      </c>
      <c r="P2322">
        <v>1</v>
      </c>
      <c r="Q2322" t="s">
        <v>25</v>
      </c>
      <c r="R2322">
        <v>-1</v>
      </c>
      <c r="S2322" t="s">
        <v>26</v>
      </c>
    </row>
    <row r="2323" spans="1:19" x14ac:dyDescent="0.35">
      <c r="A2323" t="s">
        <v>2967</v>
      </c>
      <c r="B2323">
        <v>1162.6045630000001</v>
      </c>
      <c r="C2323">
        <v>692.37260070000002</v>
      </c>
      <c r="D2323">
        <v>109.7</v>
      </c>
      <c r="E2323" t="s">
        <v>4104</v>
      </c>
      <c r="F2323">
        <v>-1</v>
      </c>
      <c r="G2323">
        <v>3405.3</v>
      </c>
      <c r="H2323" t="s">
        <v>4095</v>
      </c>
      <c r="I2323">
        <v>0</v>
      </c>
      <c r="J2323" t="s">
        <v>4096</v>
      </c>
      <c r="K2323" t="s">
        <v>2347</v>
      </c>
      <c r="L2323" t="s">
        <v>4096</v>
      </c>
      <c r="M2323">
        <v>3</v>
      </c>
      <c r="N2323" t="s">
        <v>4095</v>
      </c>
      <c r="O2323" t="s">
        <v>2967</v>
      </c>
      <c r="P2323">
        <v>1</v>
      </c>
      <c r="Q2323" t="s">
        <v>25</v>
      </c>
      <c r="R2323">
        <v>-1</v>
      </c>
      <c r="S2323" t="s">
        <v>26</v>
      </c>
    </row>
    <row r="2324" spans="1:19" x14ac:dyDescent="0.35">
      <c r="A2324" t="s">
        <v>1231</v>
      </c>
      <c r="B2324">
        <v>737.88112430000001</v>
      </c>
      <c r="C2324">
        <v>503.29362209999999</v>
      </c>
      <c r="D2324">
        <v>24.9</v>
      </c>
      <c r="E2324" t="s">
        <v>4105</v>
      </c>
      <c r="F2324">
        <v>-1</v>
      </c>
      <c r="G2324">
        <v>895</v>
      </c>
      <c r="H2324" t="s">
        <v>4106</v>
      </c>
      <c r="I2324">
        <v>0</v>
      </c>
      <c r="J2324" t="s">
        <v>4107</v>
      </c>
      <c r="K2324" t="s">
        <v>535</v>
      </c>
      <c r="L2324" t="s">
        <v>4107</v>
      </c>
      <c r="M2324">
        <v>2</v>
      </c>
      <c r="N2324" t="s">
        <v>4106</v>
      </c>
      <c r="O2324" t="s">
        <v>1231</v>
      </c>
      <c r="P2324">
        <v>1</v>
      </c>
      <c r="Q2324" t="s">
        <v>25</v>
      </c>
      <c r="R2324">
        <v>-1</v>
      </c>
      <c r="S2324" t="s">
        <v>26</v>
      </c>
    </row>
    <row r="2325" spans="1:19" x14ac:dyDescent="0.35">
      <c r="A2325" t="s">
        <v>1231</v>
      </c>
      <c r="B2325">
        <v>737.88112430000001</v>
      </c>
      <c r="C2325">
        <v>768.41111149999995</v>
      </c>
      <c r="D2325">
        <v>24.9</v>
      </c>
      <c r="E2325" t="s">
        <v>4108</v>
      </c>
      <c r="F2325">
        <v>-1</v>
      </c>
      <c r="G2325">
        <v>1759.6</v>
      </c>
      <c r="H2325" t="s">
        <v>4106</v>
      </c>
      <c r="I2325">
        <v>0</v>
      </c>
      <c r="J2325" t="s">
        <v>4107</v>
      </c>
      <c r="K2325" t="s">
        <v>823</v>
      </c>
      <c r="L2325" t="s">
        <v>4107</v>
      </c>
      <c r="M2325">
        <v>2</v>
      </c>
      <c r="N2325" t="s">
        <v>4106</v>
      </c>
      <c r="O2325" t="s">
        <v>1231</v>
      </c>
      <c r="P2325">
        <v>1</v>
      </c>
      <c r="Q2325" t="s">
        <v>25</v>
      </c>
      <c r="R2325">
        <v>-1</v>
      </c>
      <c r="S2325" t="s">
        <v>26</v>
      </c>
    </row>
    <row r="2326" spans="1:19" x14ac:dyDescent="0.35">
      <c r="A2326" t="s">
        <v>1231</v>
      </c>
      <c r="B2326">
        <v>737.88112430000001</v>
      </c>
      <c r="C2326">
        <v>631.35219970000003</v>
      </c>
      <c r="D2326">
        <v>24.9</v>
      </c>
      <c r="E2326" t="s">
        <v>4109</v>
      </c>
      <c r="F2326">
        <v>-1</v>
      </c>
      <c r="G2326">
        <v>1332.8</v>
      </c>
      <c r="H2326" t="s">
        <v>4106</v>
      </c>
      <c r="I2326">
        <v>0</v>
      </c>
      <c r="J2326" t="s">
        <v>4107</v>
      </c>
      <c r="K2326" t="s">
        <v>217</v>
      </c>
      <c r="L2326" t="s">
        <v>4107</v>
      </c>
      <c r="M2326">
        <v>2</v>
      </c>
      <c r="N2326" t="s">
        <v>4106</v>
      </c>
      <c r="O2326" t="s">
        <v>1231</v>
      </c>
      <c r="P2326">
        <v>1</v>
      </c>
      <c r="Q2326" t="s">
        <v>25</v>
      </c>
      <c r="R2326">
        <v>-1</v>
      </c>
      <c r="S2326" t="s">
        <v>26</v>
      </c>
    </row>
    <row r="2327" spans="1:19" x14ac:dyDescent="0.35">
      <c r="A2327" t="s">
        <v>1231</v>
      </c>
      <c r="B2327">
        <v>737.88112430000001</v>
      </c>
      <c r="C2327">
        <v>607.80488530000002</v>
      </c>
      <c r="D2327">
        <v>24.9</v>
      </c>
      <c r="E2327" t="s">
        <v>4110</v>
      </c>
      <c r="F2327">
        <v>-1</v>
      </c>
      <c r="G2327">
        <v>798.7</v>
      </c>
      <c r="H2327" t="s">
        <v>4106</v>
      </c>
      <c r="I2327">
        <v>0</v>
      </c>
      <c r="J2327" t="s">
        <v>4107</v>
      </c>
      <c r="K2327" t="s">
        <v>1631</v>
      </c>
      <c r="L2327" t="s">
        <v>4107</v>
      </c>
      <c r="M2327">
        <v>2</v>
      </c>
      <c r="N2327" t="s">
        <v>4106</v>
      </c>
      <c r="O2327" t="s">
        <v>1231</v>
      </c>
      <c r="P2327">
        <v>2</v>
      </c>
      <c r="Q2327" t="s">
        <v>25</v>
      </c>
      <c r="R2327">
        <v>-1</v>
      </c>
      <c r="S2327" t="s">
        <v>26</v>
      </c>
    </row>
    <row r="2328" spans="1:19" x14ac:dyDescent="0.35">
      <c r="A2328" t="s">
        <v>1231</v>
      </c>
      <c r="B2328">
        <v>737.88112430000001</v>
      </c>
      <c r="C2328">
        <v>1214.602494</v>
      </c>
      <c r="D2328">
        <v>24.9</v>
      </c>
      <c r="E2328" t="s">
        <v>4111</v>
      </c>
      <c r="F2328">
        <v>-1</v>
      </c>
      <c r="G2328">
        <v>1068.5999999999999</v>
      </c>
      <c r="H2328" t="s">
        <v>4106</v>
      </c>
      <c r="I2328">
        <v>0</v>
      </c>
      <c r="J2328" t="s">
        <v>4107</v>
      </c>
      <c r="K2328" t="s">
        <v>1345</v>
      </c>
      <c r="L2328" t="s">
        <v>4107</v>
      </c>
      <c r="M2328">
        <v>2</v>
      </c>
      <c r="N2328" t="s">
        <v>4106</v>
      </c>
      <c r="O2328" t="s">
        <v>1231</v>
      </c>
      <c r="P2328">
        <v>1</v>
      </c>
      <c r="Q2328" t="s">
        <v>25</v>
      </c>
      <c r="R2328">
        <v>-1</v>
      </c>
      <c r="S2328" t="s">
        <v>26</v>
      </c>
    </row>
    <row r="2329" spans="1:19" x14ac:dyDescent="0.35">
      <c r="A2329" t="s">
        <v>1231</v>
      </c>
      <c r="B2329">
        <v>737.88112430000001</v>
      </c>
      <c r="C2329">
        <v>839.44822529999999</v>
      </c>
      <c r="D2329">
        <v>24.9</v>
      </c>
      <c r="E2329" t="s">
        <v>4112</v>
      </c>
      <c r="F2329">
        <v>-1</v>
      </c>
      <c r="G2329">
        <v>1069.4000000000001</v>
      </c>
      <c r="H2329" t="s">
        <v>4106</v>
      </c>
      <c r="I2329">
        <v>0</v>
      </c>
      <c r="J2329" t="s">
        <v>4107</v>
      </c>
      <c r="K2329" t="s">
        <v>466</v>
      </c>
      <c r="L2329" t="s">
        <v>4107</v>
      </c>
      <c r="M2329">
        <v>2</v>
      </c>
      <c r="N2329" t="s">
        <v>4106</v>
      </c>
      <c r="O2329" t="s">
        <v>1231</v>
      </c>
      <c r="P2329">
        <v>1</v>
      </c>
      <c r="Q2329" t="s">
        <v>25</v>
      </c>
      <c r="R2329">
        <v>-1</v>
      </c>
      <c r="S2329" t="s">
        <v>26</v>
      </c>
    </row>
    <row r="2330" spans="1:19" x14ac:dyDescent="0.35">
      <c r="A2330" t="s">
        <v>1231</v>
      </c>
      <c r="B2330">
        <v>492.25650830000001</v>
      </c>
      <c r="C2330">
        <v>768.41111149999995</v>
      </c>
      <c r="D2330">
        <v>25</v>
      </c>
      <c r="E2330" t="s">
        <v>4113</v>
      </c>
      <c r="F2330">
        <v>-1</v>
      </c>
      <c r="G2330">
        <v>2914.7</v>
      </c>
      <c r="H2330" t="s">
        <v>4114</v>
      </c>
      <c r="I2330">
        <v>0</v>
      </c>
      <c r="J2330" t="s">
        <v>4107</v>
      </c>
      <c r="K2330" t="s">
        <v>451</v>
      </c>
      <c r="L2330" t="s">
        <v>4107</v>
      </c>
      <c r="M2330">
        <v>3</v>
      </c>
      <c r="N2330" t="s">
        <v>4114</v>
      </c>
      <c r="O2330" t="s">
        <v>1231</v>
      </c>
      <c r="P2330">
        <v>1</v>
      </c>
      <c r="Q2330" t="s">
        <v>25</v>
      </c>
      <c r="R2330">
        <v>-1</v>
      </c>
      <c r="S2330" t="s">
        <v>26</v>
      </c>
    </row>
    <row r="2331" spans="1:19" x14ac:dyDescent="0.35">
      <c r="A2331" t="s">
        <v>1231</v>
      </c>
      <c r="B2331">
        <v>492.25650830000001</v>
      </c>
      <c r="C2331">
        <v>607.80488530000002</v>
      </c>
      <c r="D2331">
        <v>25</v>
      </c>
      <c r="E2331" t="s">
        <v>4115</v>
      </c>
      <c r="F2331">
        <v>-1</v>
      </c>
      <c r="G2331">
        <v>10000</v>
      </c>
      <c r="H2331" t="s">
        <v>4114</v>
      </c>
      <c r="I2331">
        <v>0</v>
      </c>
      <c r="J2331" t="s">
        <v>4107</v>
      </c>
      <c r="K2331" t="s">
        <v>4116</v>
      </c>
      <c r="L2331" t="s">
        <v>4107</v>
      </c>
      <c r="M2331">
        <v>3</v>
      </c>
      <c r="N2331" t="s">
        <v>4114</v>
      </c>
      <c r="O2331" t="s">
        <v>1231</v>
      </c>
      <c r="P2331">
        <v>2</v>
      </c>
      <c r="Q2331" t="s">
        <v>25</v>
      </c>
      <c r="R2331">
        <v>-1</v>
      </c>
      <c r="S2331" t="s">
        <v>26</v>
      </c>
    </row>
    <row r="2332" spans="1:19" x14ac:dyDescent="0.35">
      <c r="A2332" t="s">
        <v>1231</v>
      </c>
      <c r="B2332">
        <v>492.25650830000001</v>
      </c>
      <c r="C2332">
        <v>681.33909229999995</v>
      </c>
      <c r="D2332">
        <v>25</v>
      </c>
      <c r="E2332" t="s">
        <v>4117</v>
      </c>
      <c r="F2332">
        <v>-1</v>
      </c>
      <c r="G2332">
        <v>3530.5</v>
      </c>
      <c r="H2332" t="s">
        <v>4114</v>
      </c>
      <c r="I2332">
        <v>0</v>
      </c>
      <c r="J2332" t="s">
        <v>4107</v>
      </c>
      <c r="K2332" t="s">
        <v>3650</v>
      </c>
      <c r="L2332" t="s">
        <v>4107</v>
      </c>
      <c r="M2332">
        <v>3</v>
      </c>
      <c r="N2332" t="s">
        <v>4114</v>
      </c>
      <c r="O2332" t="s">
        <v>1231</v>
      </c>
      <c r="P2332">
        <v>2</v>
      </c>
      <c r="Q2332" t="s">
        <v>25</v>
      </c>
      <c r="R2332">
        <v>-1</v>
      </c>
      <c r="S2332" t="s">
        <v>26</v>
      </c>
    </row>
    <row r="2333" spans="1:19" x14ac:dyDescent="0.35">
      <c r="A2333" t="s">
        <v>1231</v>
      </c>
      <c r="B2333">
        <v>492.25650830000001</v>
      </c>
      <c r="C2333">
        <v>631.35219970000003</v>
      </c>
      <c r="D2333">
        <v>25</v>
      </c>
      <c r="E2333" t="s">
        <v>4118</v>
      </c>
      <c r="F2333">
        <v>-1</v>
      </c>
      <c r="G2333">
        <v>2663.9</v>
      </c>
      <c r="H2333" t="s">
        <v>4114</v>
      </c>
      <c r="I2333">
        <v>0</v>
      </c>
      <c r="J2333" t="s">
        <v>4107</v>
      </c>
      <c r="K2333" t="s">
        <v>99</v>
      </c>
      <c r="L2333" t="s">
        <v>4107</v>
      </c>
      <c r="M2333">
        <v>3</v>
      </c>
      <c r="N2333" t="s">
        <v>4114</v>
      </c>
      <c r="O2333" t="s">
        <v>1231</v>
      </c>
      <c r="P2333">
        <v>1</v>
      </c>
      <c r="Q2333" t="s">
        <v>25</v>
      </c>
      <c r="R2333">
        <v>-1</v>
      </c>
      <c r="S2333" t="s">
        <v>26</v>
      </c>
    </row>
    <row r="2334" spans="1:19" x14ac:dyDescent="0.35">
      <c r="A2334" t="s">
        <v>1231</v>
      </c>
      <c r="B2334">
        <v>492.25650830000001</v>
      </c>
      <c r="C2334">
        <v>839.44822529999999</v>
      </c>
      <c r="D2334">
        <v>25</v>
      </c>
      <c r="E2334" t="s">
        <v>4119</v>
      </c>
      <c r="F2334">
        <v>-1</v>
      </c>
      <c r="G2334">
        <v>1565.6</v>
      </c>
      <c r="H2334" t="s">
        <v>4114</v>
      </c>
      <c r="I2334">
        <v>0</v>
      </c>
      <c r="J2334" t="s">
        <v>4107</v>
      </c>
      <c r="K2334" t="s">
        <v>685</v>
      </c>
      <c r="L2334" t="s">
        <v>4107</v>
      </c>
      <c r="M2334">
        <v>3</v>
      </c>
      <c r="N2334" t="s">
        <v>4114</v>
      </c>
      <c r="O2334" t="s">
        <v>1231</v>
      </c>
      <c r="P2334">
        <v>1</v>
      </c>
      <c r="Q2334" t="s">
        <v>25</v>
      </c>
      <c r="R2334">
        <v>-1</v>
      </c>
      <c r="S2334" t="s">
        <v>26</v>
      </c>
    </row>
    <row r="2335" spans="1:19" x14ac:dyDescent="0.35">
      <c r="A2335" t="s">
        <v>1231</v>
      </c>
      <c r="B2335">
        <v>492.25650830000001</v>
      </c>
      <c r="C2335">
        <v>503.29362209999999</v>
      </c>
      <c r="D2335">
        <v>25</v>
      </c>
      <c r="E2335" t="s">
        <v>4120</v>
      </c>
      <c r="F2335">
        <v>-1</v>
      </c>
      <c r="G2335">
        <v>1851.6</v>
      </c>
      <c r="H2335" t="s">
        <v>4114</v>
      </c>
      <c r="I2335">
        <v>0</v>
      </c>
      <c r="J2335" t="s">
        <v>4107</v>
      </c>
      <c r="K2335" t="s">
        <v>215</v>
      </c>
      <c r="L2335" t="s">
        <v>4107</v>
      </c>
      <c r="M2335">
        <v>3</v>
      </c>
      <c r="N2335" t="s">
        <v>4114</v>
      </c>
      <c r="O2335" t="s">
        <v>1231</v>
      </c>
      <c r="P2335">
        <v>1</v>
      </c>
      <c r="Q2335" t="s">
        <v>25</v>
      </c>
      <c r="R2335">
        <v>-1</v>
      </c>
      <c r="S2335" t="s">
        <v>26</v>
      </c>
    </row>
    <row r="2336" spans="1:19" x14ac:dyDescent="0.35">
      <c r="A2336" t="s">
        <v>4121</v>
      </c>
      <c r="B2336">
        <v>771.95375790000003</v>
      </c>
      <c r="C2336">
        <v>459.29255949999998</v>
      </c>
      <c r="D2336">
        <v>86.9</v>
      </c>
      <c r="E2336" t="s">
        <v>4122</v>
      </c>
      <c r="F2336">
        <v>-1</v>
      </c>
      <c r="G2336">
        <v>1982.7</v>
      </c>
      <c r="H2336" t="s">
        <v>4123</v>
      </c>
      <c r="I2336">
        <v>0</v>
      </c>
      <c r="J2336" t="s">
        <v>4124</v>
      </c>
      <c r="K2336" t="s">
        <v>114</v>
      </c>
      <c r="L2336" t="s">
        <v>4124</v>
      </c>
      <c r="M2336">
        <v>2</v>
      </c>
      <c r="N2336" t="s">
        <v>4123</v>
      </c>
      <c r="O2336" t="s">
        <v>4121</v>
      </c>
      <c r="P2336">
        <v>1</v>
      </c>
      <c r="Q2336" t="s">
        <v>25</v>
      </c>
      <c r="R2336">
        <v>-1</v>
      </c>
      <c r="S2336" t="s">
        <v>26</v>
      </c>
    </row>
    <row r="2337" spans="1:19" x14ac:dyDescent="0.35">
      <c r="A2337" t="s">
        <v>4121</v>
      </c>
      <c r="B2337">
        <v>771.95375790000003</v>
      </c>
      <c r="C2337">
        <v>503.26125939999997</v>
      </c>
      <c r="D2337">
        <v>86.9</v>
      </c>
      <c r="E2337" t="s">
        <v>4125</v>
      </c>
      <c r="F2337">
        <v>-1</v>
      </c>
      <c r="G2337">
        <v>2033</v>
      </c>
      <c r="H2337" t="s">
        <v>4123</v>
      </c>
      <c r="I2337">
        <v>0</v>
      </c>
      <c r="J2337" t="s">
        <v>4124</v>
      </c>
      <c r="K2337" t="s">
        <v>4126</v>
      </c>
      <c r="L2337" t="s">
        <v>4124</v>
      </c>
      <c r="M2337">
        <v>2</v>
      </c>
      <c r="N2337" t="s">
        <v>4123</v>
      </c>
      <c r="O2337" t="s">
        <v>4121</v>
      </c>
      <c r="P2337">
        <v>1</v>
      </c>
      <c r="Q2337" t="s">
        <v>33</v>
      </c>
      <c r="R2337">
        <v>-1</v>
      </c>
      <c r="S2337" t="s">
        <v>26</v>
      </c>
    </row>
    <row r="2338" spans="1:19" x14ac:dyDescent="0.35">
      <c r="A2338" t="s">
        <v>4121</v>
      </c>
      <c r="B2338">
        <v>771.95375790000003</v>
      </c>
      <c r="C2338">
        <v>828.49377849999996</v>
      </c>
      <c r="D2338">
        <v>86.9</v>
      </c>
      <c r="E2338" t="s">
        <v>4127</v>
      </c>
      <c r="F2338">
        <v>-1</v>
      </c>
      <c r="G2338">
        <v>5212</v>
      </c>
      <c r="H2338" t="s">
        <v>4123</v>
      </c>
      <c r="I2338">
        <v>0</v>
      </c>
      <c r="J2338" t="s">
        <v>4124</v>
      </c>
      <c r="K2338" t="s">
        <v>1988</v>
      </c>
      <c r="L2338" t="s">
        <v>4124</v>
      </c>
      <c r="M2338">
        <v>2</v>
      </c>
      <c r="N2338" t="s">
        <v>4123</v>
      </c>
      <c r="O2338" t="s">
        <v>4121</v>
      </c>
      <c r="P2338">
        <v>1</v>
      </c>
      <c r="Q2338" t="s">
        <v>25</v>
      </c>
      <c r="R2338">
        <v>-1</v>
      </c>
      <c r="S2338" t="s">
        <v>26</v>
      </c>
    </row>
    <row r="2339" spans="1:19" x14ac:dyDescent="0.35">
      <c r="A2339" t="s">
        <v>4121</v>
      </c>
      <c r="B2339">
        <v>771.95375790000003</v>
      </c>
      <c r="C2339">
        <v>1040.646256</v>
      </c>
      <c r="D2339">
        <v>86.9</v>
      </c>
      <c r="E2339" t="s">
        <v>4128</v>
      </c>
      <c r="F2339">
        <v>-1</v>
      </c>
      <c r="G2339">
        <v>2516.1999999999998</v>
      </c>
      <c r="H2339" t="s">
        <v>4123</v>
      </c>
      <c r="I2339">
        <v>0</v>
      </c>
      <c r="J2339" t="s">
        <v>4124</v>
      </c>
      <c r="K2339" t="s">
        <v>2356</v>
      </c>
      <c r="L2339" t="s">
        <v>4124</v>
      </c>
      <c r="M2339">
        <v>2</v>
      </c>
      <c r="N2339" t="s">
        <v>4123</v>
      </c>
      <c r="O2339" t="s">
        <v>4121</v>
      </c>
      <c r="P2339">
        <v>1</v>
      </c>
      <c r="Q2339" t="s">
        <v>25</v>
      </c>
      <c r="R2339">
        <v>-1</v>
      </c>
      <c r="S2339" t="s">
        <v>26</v>
      </c>
    </row>
    <row r="2340" spans="1:19" x14ac:dyDescent="0.35">
      <c r="A2340" t="s">
        <v>4121</v>
      </c>
      <c r="B2340">
        <v>771.95375790000003</v>
      </c>
      <c r="C2340">
        <v>360.22414559999999</v>
      </c>
      <c r="D2340">
        <v>86.9</v>
      </c>
      <c r="E2340" t="s">
        <v>4129</v>
      </c>
      <c r="F2340">
        <v>-1</v>
      </c>
      <c r="G2340">
        <v>2181.9</v>
      </c>
      <c r="H2340" t="s">
        <v>4123</v>
      </c>
      <c r="I2340">
        <v>0</v>
      </c>
      <c r="J2340" t="s">
        <v>4124</v>
      </c>
      <c r="K2340" t="s">
        <v>178</v>
      </c>
      <c r="L2340" t="s">
        <v>4124</v>
      </c>
      <c r="M2340">
        <v>2</v>
      </c>
      <c r="N2340" t="s">
        <v>4123</v>
      </c>
      <c r="O2340" t="s">
        <v>4121</v>
      </c>
      <c r="P2340">
        <v>1</v>
      </c>
      <c r="Q2340" t="s">
        <v>25</v>
      </c>
      <c r="R2340">
        <v>-1</v>
      </c>
      <c r="S2340" t="s">
        <v>26</v>
      </c>
    </row>
    <row r="2341" spans="1:19" x14ac:dyDescent="0.35">
      <c r="A2341" t="s">
        <v>4121</v>
      </c>
      <c r="B2341">
        <v>771.95375790000003</v>
      </c>
      <c r="C2341">
        <v>927.56219239999996</v>
      </c>
      <c r="D2341">
        <v>86.9</v>
      </c>
      <c r="E2341" t="s">
        <v>4130</v>
      </c>
      <c r="F2341">
        <v>-1</v>
      </c>
      <c r="G2341">
        <v>4771.7</v>
      </c>
      <c r="H2341" t="s">
        <v>4123</v>
      </c>
      <c r="I2341">
        <v>0</v>
      </c>
      <c r="J2341" t="s">
        <v>4124</v>
      </c>
      <c r="K2341" t="s">
        <v>74</v>
      </c>
      <c r="L2341" t="s">
        <v>4124</v>
      </c>
      <c r="M2341">
        <v>2</v>
      </c>
      <c r="N2341" t="s">
        <v>4123</v>
      </c>
      <c r="O2341" t="s">
        <v>4121</v>
      </c>
      <c r="P2341">
        <v>1</v>
      </c>
      <c r="Q2341" t="s">
        <v>25</v>
      </c>
      <c r="R2341">
        <v>-1</v>
      </c>
      <c r="S2341" t="s">
        <v>26</v>
      </c>
    </row>
    <row r="2342" spans="1:19" x14ac:dyDescent="0.35">
      <c r="A2342" t="s">
        <v>1347</v>
      </c>
      <c r="B2342">
        <v>1137.5710019999999</v>
      </c>
      <c r="C2342">
        <v>1346.643415</v>
      </c>
      <c r="D2342">
        <v>54.2</v>
      </c>
      <c r="E2342" t="s">
        <v>4131</v>
      </c>
      <c r="F2342">
        <v>-1</v>
      </c>
      <c r="G2342">
        <v>1590.2</v>
      </c>
      <c r="H2342" t="s">
        <v>4132</v>
      </c>
      <c r="I2342">
        <v>0</v>
      </c>
      <c r="J2342" t="s">
        <v>4133</v>
      </c>
      <c r="K2342" t="s">
        <v>4134</v>
      </c>
      <c r="L2342" t="s">
        <v>4133</v>
      </c>
      <c r="M2342">
        <v>2</v>
      </c>
      <c r="N2342" t="s">
        <v>4132</v>
      </c>
      <c r="O2342" t="s">
        <v>1347</v>
      </c>
      <c r="P2342">
        <v>1</v>
      </c>
      <c r="Q2342" t="s">
        <v>25</v>
      </c>
      <c r="R2342">
        <v>13</v>
      </c>
      <c r="S2342" t="s">
        <v>26</v>
      </c>
    </row>
    <row r="2343" spans="1:19" x14ac:dyDescent="0.35">
      <c r="A2343" t="s">
        <v>1347</v>
      </c>
      <c r="B2343">
        <v>1137.5710019999999</v>
      </c>
      <c r="C2343">
        <v>1259.6113869999999</v>
      </c>
      <c r="D2343">
        <v>54.2</v>
      </c>
      <c r="E2343" t="s">
        <v>4135</v>
      </c>
      <c r="F2343">
        <v>-1</v>
      </c>
      <c r="G2343">
        <v>1836.7</v>
      </c>
      <c r="H2343" t="s">
        <v>4132</v>
      </c>
      <c r="I2343">
        <v>0</v>
      </c>
      <c r="J2343" t="s">
        <v>4133</v>
      </c>
      <c r="K2343" t="s">
        <v>4136</v>
      </c>
      <c r="L2343" t="s">
        <v>4133</v>
      </c>
      <c r="M2343">
        <v>2</v>
      </c>
      <c r="N2343" t="s">
        <v>4132</v>
      </c>
      <c r="O2343" t="s">
        <v>1347</v>
      </c>
      <c r="P2343">
        <v>1</v>
      </c>
      <c r="Q2343" t="s">
        <v>25</v>
      </c>
      <c r="R2343">
        <v>12</v>
      </c>
      <c r="S2343" t="s">
        <v>26</v>
      </c>
    </row>
    <row r="2344" spans="1:19" x14ac:dyDescent="0.35">
      <c r="A2344" t="s">
        <v>1347</v>
      </c>
      <c r="B2344">
        <v>1137.5710019999999</v>
      </c>
      <c r="C2344">
        <v>441.27076140000003</v>
      </c>
      <c r="D2344">
        <v>54.2</v>
      </c>
      <c r="E2344" t="s">
        <v>4137</v>
      </c>
      <c r="F2344">
        <v>-1</v>
      </c>
      <c r="G2344">
        <v>3362.3</v>
      </c>
      <c r="H2344" t="s">
        <v>4132</v>
      </c>
      <c r="I2344">
        <v>0</v>
      </c>
      <c r="J2344" t="s">
        <v>4133</v>
      </c>
      <c r="K2344" t="s">
        <v>4138</v>
      </c>
      <c r="L2344" t="s">
        <v>4133</v>
      </c>
      <c r="M2344">
        <v>2</v>
      </c>
      <c r="N2344" t="s">
        <v>4132</v>
      </c>
      <c r="O2344" t="s">
        <v>1347</v>
      </c>
      <c r="P2344">
        <v>1</v>
      </c>
      <c r="Q2344" t="s">
        <v>33</v>
      </c>
      <c r="R2344">
        <v>4</v>
      </c>
      <c r="S2344" t="s">
        <v>26</v>
      </c>
    </row>
    <row r="2345" spans="1:19" x14ac:dyDescent="0.35">
      <c r="A2345" t="s">
        <v>1347</v>
      </c>
      <c r="B2345">
        <v>1137.5710019999999</v>
      </c>
      <c r="C2345">
        <v>702.36684660000003</v>
      </c>
      <c r="D2345">
        <v>54.2</v>
      </c>
      <c r="E2345" t="s">
        <v>4139</v>
      </c>
      <c r="F2345">
        <v>-1</v>
      </c>
      <c r="G2345">
        <v>1595.5</v>
      </c>
      <c r="H2345" t="s">
        <v>4132</v>
      </c>
      <c r="I2345">
        <v>0</v>
      </c>
      <c r="J2345" t="s">
        <v>4133</v>
      </c>
      <c r="K2345" t="s">
        <v>4140</v>
      </c>
      <c r="L2345" t="s">
        <v>4133</v>
      </c>
      <c r="M2345">
        <v>2</v>
      </c>
      <c r="N2345" t="s">
        <v>4132</v>
      </c>
      <c r="O2345" t="s">
        <v>1347</v>
      </c>
      <c r="P2345">
        <v>1</v>
      </c>
      <c r="Q2345" t="s">
        <v>25</v>
      </c>
      <c r="R2345">
        <v>6</v>
      </c>
      <c r="S2345" t="s">
        <v>26</v>
      </c>
    </row>
    <row r="2346" spans="1:19" x14ac:dyDescent="0.35">
      <c r="A2346" t="s">
        <v>1347</v>
      </c>
      <c r="B2346">
        <v>1137.5710019999999</v>
      </c>
      <c r="C2346">
        <v>1720.7871789999999</v>
      </c>
      <c r="D2346">
        <v>54.2</v>
      </c>
      <c r="E2346" t="s">
        <v>4141</v>
      </c>
      <c r="F2346">
        <v>-1</v>
      </c>
      <c r="G2346">
        <v>3005.9</v>
      </c>
      <c r="H2346" t="s">
        <v>4132</v>
      </c>
      <c r="I2346">
        <v>0</v>
      </c>
      <c r="J2346" t="s">
        <v>4133</v>
      </c>
      <c r="K2346" t="s">
        <v>4142</v>
      </c>
      <c r="L2346" t="s">
        <v>4133</v>
      </c>
      <c r="M2346">
        <v>2</v>
      </c>
      <c r="N2346" t="s">
        <v>4132</v>
      </c>
      <c r="O2346" t="s">
        <v>1347</v>
      </c>
      <c r="P2346">
        <v>1</v>
      </c>
      <c r="Q2346" t="s">
        <v>25</v>
      </c>
      <c r="R2346">
        <v>17</v>
      </c>
      <c r="S2346" t="s">
        <v>26</v>
      </c>
    </row>
    <row r="2347" spans="1:19" x14ac:dyDescent="0.35">
      <c r="A2347" t="s">
        <v>1347</v>
      </c>
      <c r="B2347">
        <v>1137.5710019999999</v>
      </c>
      <c r="C2347">
        <v>1605.7602360000001</v>
      </c>
      <c r="D2347">
        <v>54.2</v>
      </c>
      <c r="E2347" t="s">
        <v>4143</v>
      </c>
      <c r="F2347">
        <v>-1</v>
      </c>
      <c r="G2347">
        <v>1654.7</v>
      </c>
      <c r="H2347" t="s">
        <v>4132</v>
      </c>
      <c r="I2347">
        <v>0</v>
      </c>
      <c r="J2347" t="s">
        <v>4133</v>
      </c>
      <c r="K2347" t="s">
        <v>4144</v>
      </c>
      <c r="L2347" t="s">
        <v>4133</v>
      </c>
      <c r="M2347">
        <v>2</v>
      </c>
      <c r="N2347" t="s">
        <v>4132</v>
      </c>
      <c r="O2347" t="s">
        <v>1347</v>
      </c>
      <c r="P2347">
        <v>1</v>
      </c>
      <c r="Q2347" t="s">
        <v>25</v>
      </c>
      <c r="R2347">
        <v>16</v>
      </c>
      <c r="S2347" t="s">
        <v>26</v>
      </c>
    </row>
    <row r="2348" spans="1:19" x14ac:dyDescent="0.35">
      <c r="A2348" t="s">
        <v>1347</v>
      </c>
      <c r="B2348">
        <v>758.71642699999995</v>
      </c>
      <c r="C2348">
        <v>874.45163890000003</v>
      </c>
      <c r="D2348">
        <v>54.8</v>
      </c>
      <c r="E2348" t="s">
        <v>4145</v>
      </c>
      <c r="F2348">
        <v>-1</v>
      </c>
      <c r="G2348">
        <v>3816.9</v>
      </c>
      <c r="H2348" t="s">
        <v>4146</v>
      </c>
      <c r="I2348">
        <v>0</v>
      </c>
      <c r="J2348" t="s">
        <v>4133</v>
      </c>
      <c r="K2348" t="s">
        <v>1452</v>
      </c>
      <c r="L2348" t="s">
        <v>4133</v>
      </c>
      <c r="M2348">
        <v>3</v>
      </c>
      <c r="N2348" t="s">
        <v>4146</v>
      </c>
      <c r="O2348" t="s">
        <v>1347</v>
      </c>
      <c r="P2348">
        <v>1</v>
      </c>
      <c r="Q2348" t="s">
        <v>25</v>
      </c>
      <c r="R2348">
        <v>8</v>
      </c>
      <c r="S2348" t="s">
        <v>26</v>
      </c>
    </row>
    <row r="2349" spans="1:19" x14ac:dyDescent="0.35">
      <c r="A2349" t="s">
        <v>1347</v>
      </c>
      <c r="B2349">
        <v>758.71642699999995</v>
      </c>
      <c r="C2349">
        <v>988.49456640000005</v>
      </c>
      <c r="D2349">
        <v>54.8</v>
      </c>
      <c r="E2349" t="s">
        <v>4147</v>
      </c>
      <c r="F2349">
        <v>-1</v>
      </c>
      <c r="G2349">
        <v>4116.8999999999996</v>
      </c>
      <c r="H2349" t="s">
        <v>4146</v>
      </c>
      <c r="I2349">
        <v>0</v>
      </c>
      <c r="J2349" t="s">
        <v>4133</v>
      </c>
      <c r="K2349" t="s">
        <v>4148</v>
      </c>
      <c r="L2349" t="s">
        <v>4133</v>
      </c>
      <c r="M2349">
        <v>3</v>
      </c>
      <c r="N2349" t="s">
        <v>4146</v>
      </c>
      <c r="O2349" t="s">
        <v>1347</v>
      </c>
      <c r="P2349">
        <v>1</v>
      </c>
      <c r="Q2349" t="s">
        <v>25</v>
      </c>
      <c r="R2349">
        <v>9</v>
      </c>
      <c r="S2349" t="s">
        <v>26</v>
      </c>
    </row>
    <row r="2350" spans="1:19" x14ac:dyDescent="0.35">
      <c r="A2350" t="s">
        <v>1347</v>
      </c>
      <c r="B2350">
        <v>758.71642699999995</v>
      </c>
      <c r="C2350">
        <v>773.40396039999996</v>
      </c>
      <c r="D2350">
        <v>54.8</v>
      </c>
      <c r="E2350" t="s">
        <v>4149</v>
      </c>
      <c r="F2350">
        <v>-1</v>
      </c>
      <c r="G2350">
        <v>5036.6000000000004</v>
      </c>
      <c r="H2350" t="s">
        <v>4146</v>
      </c>
      <c r="I2350">
        <v>0</v>
      </c>
      <c r="J2350" t="s">
        <v>4133</v>
      </c>
      <c r="K2350" t="s">
        <v>282</v>
      </c>
      <c r="L2350" t="s">
        <v>4133</v>
      </c>
      <c r="M2350">
        <v>3</v>
      </c>
      <c r="N2350" t="s">
        <v>4146</v>
      </c>
      <c r="O2350" t="s">
        <v>1347</v>
      </c>
      <c r="P2350">
        <v>1</v>
      </c>
      <c r="Q2350" t="s">
        <v>25</v>
      </c>
      <c r="R2350">
        <v>7</v>
      </c>
      <c r="S2350" t="s">
        <v>26</v>
      </c>
    </row>
    <row r="2351" spans="1:19" x14ac:dyDescent="0.35">
      <c r="A2351" t="s">
        <v>1347</v>
      </c>
      <c r="B2351">
        <v>758.71642699999995</v>
      </c>
      <c r="C2351">
        <v>441.27076140000003</v>
      </c>
      <c r="D2351">
        <v>54.8</v>
      </c>
      <c r="E2351" t="s">
        <v>4150</v>
      </c>
      <c r="F2351">
        <v>-1</v>
      </c>
      <c r="G2351">
        <v>5391</v>
      </c>
      <c r="H2351" t="s">
        <v>4146</v>
      </c>
      <c r="I2351">
        <v>0</v>
      </c>
      <c r="J2351" t="s">
        <v>4133</v>
      </c>
      <c r="K2351" t="s">
        <v>4138</v>
      </c>
      <c r="L2351" t="s">
        <v>4133</v>
      </c>
      <c r="M2351">
        <v>3</v>
      </c>
      <c r="N2351" t="s">
        <v>4146</v>
      </c>
      <c r="O2351" t="s">
        <v>1347</v>
      </c>
      <c r="P2351">
        <v>1</v>
      </c>
      <c r="Q2351" t="s">
        <v>33</v>
      </c>
      <c r="R2351">
        <v>4</v>
      </c>
      <c r="S2351" t="s">
        <v>26</v>
      </c>
    </row>
    <row r="2352" spans="1:19" x14ac:dyDescent="0.35">
      <c r="A2352" t="s">
        <v>1347</v>
      </c>
      <c r="B2352">
        <v>758.71642699999995</v>
      </c>
      <c r="C2352">
        <v>702.36684660000003</v>
      </c>
      <c r="D2352">
        <v>54.8</v>
      </c>
      <c r="E2352" t="s">
        <v>4151</v>
      </c>
      <c r="F2352">
        <v>-1</v>
      </c>
      <c r="G2352">
        <v>5270.2</v>
      </c>
      <c r="H2352" t="s">
        <v>4146</v>
      </c>
      <c r="I2352">
        <v>0</v>
      </c>
      <c r="J2352" t="s">
        <v>4133</v>
      </c>
      <c r="K2352" t="s">
        <v>609</v>
      </c>
      <c r="L2352" t="s">
        <v>4133</v>
      </c>
      <c r="M2352">
        <v>3</v>
      </c>
      <c r="N2352" t="s">
        <v>4146</v>
      </c>
      <c r="O2352" t="s">
        <v>1347</v>
      </c>
      <c r="P2352">
        <v>1</v>
      </c>
      <c r="Q2352" t="s">
        <v>25</v>
      </c>
      <c r="R2352">
        <v>6</v>
      </c>
      <c r="S2352" t="s">
        <v>26</v>
      </c>
    </row>
    <row r="2353" spans="1:19" x14ac:dyDescent="0.35">
      <c r="A2353" t="s">
        <v>1347</v>
      </c>
      <c r="B2353">
        <v>758.71642699999995</v>
      </c>
      <c r="C2353">
        <v>554.35482539999998</v>
      </c>
      <c r="D2353">
        <v>54.8</v>
      </c>
      <c r="E2353" t="s">
        <v>4152</v>
      </c>
      <c r="F2353">
        <v>-1</v>
      </c>
      <c r="G2353">
        <v>2497.1</v>
      </c>
      <c r="H2353" t="s">
        <v>4146</v>
      </c>
      <c r="I2353">
        <v>0</v>
      </c>
      <c r="J2353" t="s">
        <v>4133</v>
      </c>
      <c r="K2353" t="s">
        <v>3546</v>
      </c>
      <c r="L2353" t="s">
        <v>4133</v>
      </c>
      <c r="M2353">
        <v>3</v>
      </c>
      <c r="N2353" t="s">
        <v>4146</v>
      </c>
      <c r="O2353" t="s">
        <v>1347</v>
      </c>
      <c r="P2353">
        <v>1</v>
      </c>
      <c r="Q2353" t="s">
        <v>33</v>
      </c>
      <c r="R2353">
        <v>5</v>
      </c>
      <c r="S2353" t="s">
        <v>26</v>
      </c>
    </row>
    <row r="2354" spans="1:19" x14ac:dyDescent="0.35">
      <c r="A2354" t="s">
        <v>2349</v>
      </c>
      <c r="B2354">
        <v>539.31315749999999</v>
      </c>
      <c r="C2354">
        <v>363.18742570000001</v>
      </c>
      <c r="D2354">
        <v>63.3</v>
      </c>
      <c r="E2354" t="s">
        <v>4153</v>
      </c>
      <c r="F2354">
        <v>-1</v>
      </c>
      <c r="G2354">
        <v>2427.3000000000002</v>
      </c>
      <c r="H2354" t="s">
        <v>4154</v>
      </c>
      <c r="I2354">
        <v>0</v>
      </c>
      <c r="J2354" t="s">
        <v>4155</v>
      </c>
      <c r="K2354" t="s">
        <v>3120</v>
      </c>
      <c r="L2354" t="s">
        <v>4155</v>
      </c>
      <c r="M2354">
        <v>2</v>
      </c>
      <c r="N2354" t="s">
        <v>4154</v>
      </c>
      <c r="O2354" t="s">
        <v>2349</v>
      </c>
      <c r="P2354">
        <v>1</v>
      </c>
      <c r="Q2354" t="s">
        <v>25</v>
      </c>
      <c r="R2354">
        <v>-1</v>
      </c>
      <c r="S2354" t="s">
        <v>26</v>
      </c>
    </row>
    <row r="2355" spans="1:19" x14ac:dyDescent="0.35">
      <c r="A2355" t="s">
        <v>2349</v>
      </c>
      <c r="B2355">
        <v>539.31315749999999</v>
      </c>
      <c r="C2355">
        <v>704.38249670000005</v>
      </c>
      <c r="D2355">
        <v>63.3</v>
      </c>
      <c r="E2355" t="s">
        <v>4156</v>
      </c>
      <c r="F2355">
        <v>-1</v>
      </c>
      <c r="G2355">
        <v>2693.3</v>
      </c>
      <c r="H2355" t="s">
        <v>4154</v>
      </c>
      <c r="I2355">
        <v>0</v>
      </c>
      <c r="J2355" t="s">
        <v>4155</v>
      </c>
      <c r="K2355" t="s">
        <v>254</v>
      </c>
      <c r="L2355" t="s">
        <v>4155</v>
      </c>
      <c r="M2355">
        <v>2</v>
      </c>
      <c r="N2355" t="s">
        <v>4154</v>
      </c>
      <c r="O2355" t="s">
        <v>2349</v>
      </c>
      <c r="P2355">
        <v>1</v>
      </c>
      <c r="Q2355" t="s">
        <v>25</v>
      </c>
      <c r="R2355">
        <v>-1</v>
      </c>
      <c r="S2355" t="s">
        <v>26</v>
      </c>
    </row>
    <row r="2356" spans="1:19" x14ac:dyDescent="0.35">
      <c r="A2356" t="s">
        <v>2349</v>
      </c>
      <c r="B2356">
        <v>539.31315749999999</v>
      </c>
      <c r="C2356">
        <v>964.53497460000006</v>
      </c>
      <c r="D2356">
        <v>63.3</v>
      </c>
      <c r="E2356" t="s">
        <v>4157</v>
      </c>
      <c r="F2356">
        <v>-1</v>
      </c>
      <c r="G2356">
        <v>1521.2</v>
      </c>
      <c r="H2356" t="s">
        <v>4154</v>
      </c>
      <c r="I2356">
        <v>0</v>
      </c>
      <c r="J2356" t="s">
        <v>4155</v>
      </c>
      <c r="K2356" t="s">
        <v>522</v>
      </c>
      <c r="L2356" t="s">
        <v>4155</v>
      </c>
      <c r="M2356">
        <v>2</v>
      </c>
      <c r="N2356" t="s">
        <v>4154</v>
      </c>
      <c r="O2356" t="s">
        <v>2349</v>
      </c>
      <c r="P2356">
        <v>1</v>
      </c>
      <c r="Q2356" t="s">
        <v>25</v>
      </c>
      <c r="R2356">
        <v>-1</v>
      </c>
      <c r="S2356" t="s">
        <v>26</v>
      </c>
    </row>
    <row r="2357" spans="1:19" x14ac:dyDescent="0.35">
      <c r="A2357" t="s">
        <v>2349</v>
      </c>
      <c r="B2357">
        <v>539.31315749999999</v>
      </c>
      <c r="C2357">
        <v>817.46656069999995</v>
      </c>
      <c r="D2357">
        <v>63.3</v>
      </c>
      <c r="E2357" t="s">
        <v>4158</v>
      </c>
      <c r="F2357">
        <v>-1</v>
      </c>
      <c r="G2357">
        <v>7098.9</v>
      </c>
      <c r="H2357" t="s">
        <v>4154</v>
      </c>
      <c r="I2357">
        <v>0</v>
      </c>
      <c r="J2357" t="s">
        <v>4155</v>
      </c>
      <c r="K2357" t="s">
        <v>105</v>
      </c>
      <c r="L2357" t="s">
        <v>4155</v>
      </c>
      <c r="M2357">
        <v>2</v>
      </c>
      <c r="N2357" t="s">
        <v>4154</v>
      </c>
      <c r="O2357" t="s">
        <v>2349</v>
      </c>
      <c r="P2357">
        <v>1</v>
      </c>
      <c r="Q2357" t="s">
        <v>25</v>
      </c>
      <c r="R2357">
        <v>-1</v>
      </c>
      <c r="S2357" t="s">
        <v>26</v>
      </c>
    </row>
    <row r="2358" spans="1:19" x14ac:dyDescent="0.35">
      <c r="A2358" t="s">
        <v>2349</v>
      </c>
      <c r="B2358">
        <v>539.31315749999999</v>
      </c>
      <c r="C2358">
        <v>575.33990359999996</v>
      </c>
      <c r="D2358">
        <v>63.3</v>
      </c>
      <c r="E2358" t="s">
        <v>4159</v>
      </c>
      <c r="F2358">
        <v>-1</v>
      </c>
      <c r="G2358">
        <v>1463</v>
      </c>
      <c r="H2358" t="s">
        <v>4154</v>
      </c>
      <c r="I2358">
        <v>0</v>
      </c>
      <c r="J2358" t="s">
        <v>4155</v>
      </c>
      <c r="K2358" t="s">
        <v>162</v>
      </c>
      <c r="L2358" t="s">
        <v>4155</v>
      </c>
      <c r="M2358">
        <v>2</v>
      </c>
      <c r="N2358" t="s">
        <v>4154</v>
      </c>
      <c r="O2358" t="s">
        <v>2349</v>
      </c>
      <c r="P2358">
        <v>1</v>
      </c>
      <c r="Q2358" t="s">
        <v>25</v>
      </c>
      <c r="R2358">
        <v>-1</v>
      </c>
      <c r="S2358" t="s">
        <v>26</v>
      </c>
    </row>
    <row r="2359" spans="1:19" x14ac:dyDescent="0.35">
      <c r="A2359" t="s">
        <v>2349</v>
      </c>
      <c r="B2359">
        <v>539.31315749999999</v>
      </c>
      <c r="C2359">
        <v>503.28641149999999</v>
      </c>
      <c r="D2359">
        <v>63.3</v>
      </c>
      <c r="E2359" t="s">
        <v>4160</v>
      </c>
      <c r="F2359">
        <v>-1</v>
      </c>
      <c r="G2359">
        <v>1155.5</v>
      </c>
      <c r="H2359" t="s">
        <v>4154</v>
      </c>
      <c r="I2359">
        <v>0</v>
      </c>
      <c r="J2359" t="s">
        <v>4155</v>
      </c>
      <c r="K2359" t="s">
        <v>637</v>
      </c>
      <c r="L2359" t="s">
        <v>4155</v>
      </c>
      <c r="M2359">
        <v>2</v>
      </c>
      <c r="N2359" t="s">
        <v>4154</v>
      </c>
      <c r="O2359" t="s">
        <v>2349</v>
      </c>
      <c r="P2359">
        <v>1</v>
      </c>
      <c r="Q2359" t="s">
        <v>33</v>
      </c>
      <c r="R2359">
        <v>-1</v>
      </c>
      <c r="S2359" t="s">
        <v>26</v>
      </c>
    </row>
    <row r="2360" spans="1:19" x14ac:dyDescent="0.35">
      <c r="A2360" t="s">
        <v>4161</v>
      </c>
      <c r="B2360">
        <v>786.45579899999996</v>
      </c>
      <c r="C2360">
        <v>1311.7518439999999</v>
      </c>
      <c r="D2360">
        <v>95</v>
      </c>
      <c r="E2360" t="s">
        <v>4162</v>
      </c>
      <c r="F2360">
        <v>-1</v>
      </c>
      <c r="G2360">
        <v>1622.4</v>
      </c>
      <c r="H2360" t="s">
        <v>4163</v>
      </c>
      <c r="I2360">
        <v>0</v>
      </c>
      <c r="J2360" t="s">
        <v>4164</v>
      </c>
      <c r="K2360" t="s">
        <v>28</v>
      </c>
      <c r="L2360" t="s">
        <v>4164</v>
      </c>
      <c r="M2360">
        <v>2</v>
      </c>
      <c r="N2360" t="s">
        <v>4163</v>
      </c>
      <c r="O2360" t="s">
        <v>4161</v>
      </c>
      <c r="P2360">
        <v>1</v>
      </c>
      <c r="Q2360" t="s">
        <v>25</v>
      </c>
      <c r="R2360">
        <v>-1</v>
      </c>
      <c r="S2360" t="s">
        <v>26</v>
      </c>
    </row>
    <row r="2361" spans="1:19" x14ac:dyDescent="0.35">
      <c r="A2361" t="s">
        <v>4161</v>
      </c>
      <c r="B2361">
        <v>786.45579899999996</v>
      </c>
      <c r="C2361">
        <v>1198.66778</v>
      </c>
      <c r="D2361">
        <v>95</v>
      </c>
      <c r="E2361" t="s">
        <v>4165</v>
      </c>
      <c r="F2361">
        <v>-1</v>
      </c>
      <c r="G2361">
        <v>1756.4</v>
      </c>
      <c r="H2361" t="s">
        <v>4163</v>
      </c>
      <c r="I2361">
        <v>0</v>
      </c>
      <c r="J2361" t="s">
        <v>4164</v>
      </c>
      <c r="K2361" t="s">
        <v>405</v>
      </c>
      <c r="L2361" t="s">
        <v>4164</v>
      </c>
      <c r="M2361">
        <v>2</v>
      </c>
      <c r="N2361" t="s">
        <v>4163</v>
      </c>
      <c r="O2361" t="s">
        <v>4161</v>
      </c>
      <c r="P2361">
        <v>1</v>
      </c>
      <c r="Q2361" t="s">
        <v>25</v>
      </c>
      <c r="R2361">
        <v>-1</v>
      </c>
      <c r="S2361" t="s">
        <v>26</v>
      </c>
    </row>
    <row r="2362" spans="1:19" x14ac:dyDescent="0.35">
      <c r="A2362" t="s">
        <v>4161</v>
      </c>
      <c r="B2362">
        <v>786.45579899999996</v>
      </c>
      <c r="C2362">
        <v>374.24381840000001</v>
      </c>
      <c r="D2362">
        <v>95</v>
      </c>
      <c r="E2362" t="s">
        <v>4166</v>
      </c>
      <c r="F2362">
        <v>-1</v>
      </c>
      <c r="G2362">
        <v>2796.8</v>
      </c>
      <c r="H2362" t="s">
        <v>4163</v>
      </c>
      <c r="I2362">
        <v>0</v>
      </c>
      <c r="J2362" t="s">
        <v>4164</v>
      </c>
      <c r="K2362" t="s">
        <v>206</v>
      </c>
      <c r="L2362" t="s">
        <v>4164</v>
      </c>
      <c r="M2362">
        <v>2</v>
      </c>
      <c r="N2362" t="s">
        <v>4163</v>
      </c>
      <c r="O2362" t="s">
        <v>4161</v>
      </c>
      <c r="P2362">
        <v>1</v>
      </c>
      <c r="Q2362" t="s">
        <v>33</v>
      </c>
      <c r="R2362">
        <v>-1</v>
      </c>
      <c r="S2362" t="s">
        <v>26</v>
      </c>
    </row>
    <row r="2363" spans="1:19" x14ac:dyDescent="0.35">
      <c r="A2363" t="s">
        <v>4161</v>
      </c>
      <c r="B2363">
        <v>786.45579899999996</v>
      </c>
      <c r="C2363">
        <v>535.31623160000004</v>
      </c>
      <c r="D2363">
        <v>95</v>
      </c>
      <c r="E2363" t="s">
        <v>4167</v>
      </c>
      <c r="F2363">
        <v>-1</v>
      </c>
      <c r="G2363">
        <v>2364.4</v>
      </c>
      <c r="H2363" t="s">
        <v>4163</v>
      </c>
      <c r="I2363">
        <v>0</v>
      </c>
      <c r="J2363" t="s">
        <v>4164</v>
      </c>
      <c r="K2363" t="s">
        <v>3634</v>
      </c>
      <c r="L2363" t="s">
        <v>4164</v>
      </c>
      <c r="M2363">
        <v>2</v>
      </c>
      <c r="N2363" t="s">
        <v>4163</v>
      </c>
      <c r="O2363" t="s">
        <v>4161</v>
      </c>
      <c r="P2363">
        <v>2</v>
      </c>
      <c r="Q2363" t="s">
        <v>25</v>
      </c>
      <c r="R2363">
        <v>-1</v>
      </c>
      <c r="S2363" t="s">
        <v>26</v>
      </c>
    </row>
    <row r="2364" spans="1:19" x14ac:dyDescent="0.35">
      <c r="A2364" t="s">
        <v>4161</v>
      </c>
      <c r="B2364">
        <v>786.45579899999996</v>
      </c>
      <c r="C2364">
        <v>1069.6251870000001</v>
      </c>
      <c r="D2364">
        <v>95</v>
      </c>
      <c r="E2364" t="s">
        <v>4168</v>
      </c>
      <c r="F2364">
        <v>-1</v>
      </c>
      <c r="G2364">
        <v>10000</v>
      </c>
      <c r="H2364" t="s">
        <v>4163</v>
      </c>
      <c r="I2364">
        <v>0</v>
      </c>
      <c r="J2364" t="s">
        <v>4164</v>
      </c>
      <c r="K2364" t="s">
        <v>549</v>
      </c>
      <c r="L2364" t="s">
        <v>4164</v>
      </c>
      <c r="M2364">
        <v>2</v>
      </c>
      <c r="N2364" t="s">
        <v>4163</v>
      </c>
      <c r="O2364" t="s">
        <v>4161</v>
      </c>
      <c r="P2364">
        <v>1</v>
      </c>
      <c r="Q2364" t="s">
        <v>25</v>
      </c>
      <c r="R2364">
        <v>-1</v>
      </c>
      <c r="S2364" t="s">
        <v>26</v>
      </c>
    </row>
    <row r="2365" spans="1:19" x14ac:dyDescent="0.35">
      <c r="A2365" t="s">
        <v>4161</v>
      </c>
      <c r="B2365">
        <v>786.45579899999996</v>
      </c>
      <c r="C2365">
        <v>503.28641149999999</v>
      </c>
      <c r="D2365">
        <v>95</v>
      </c>
      <c r="E2365" t="s">
        <v>4169</v>
      </c>
      <c r="F2365">
        <v>-1</v>
      </c>
      <c r="G2365">
        <v>2362</v>
      </c>
      <c r="H2365" t="s">
        <v>4163</v>
      </c>
      <c r="I2365">
        <v>0</v>
      </c>
      <c r="J2365" t="s">
        <v>4164</v>
      </c>
      <c r="K2365" t="s">
        <v>2408</v>
      </c>
      <c r="L2365" t="s">
        <v>4164</v>
      </c>
      <c r="M2365">
        <v>2</v>
      </c>
      <c r="N2365" t="s">
        <v>4163</v>
      </c>
      <c r="O2365" t="s">
        <v>4161</v>
      </c>
      <c r="P2365">
        <v>1</v>
      </c>
      <c r="Q2365" t="s">
        <v>33</v>
      </c>
      <c r="R2365">
        <v>-1</v>
      </c>
      <c r="S2365" t="s">
        <v>26</v>
      </c>
    </row>
    <row r="2366" spans="1:19" x14ac:dyDescent="0.35">
      <c r="A2366" t="s">
        <v>4170</v>
      </c>
      <c r="B2366">
        <v>870.02692279999997</v>
      </c>
      <c r="C2366">
        <v>743.44503740000005</v>
      </c>
      <c r="D2366">
        <v>103.6</v>
      </c>
      <c r="E2366" t="s">
        <v>4171</v>
      </c>
      <c r="F2366">
        <v>-1</v>
      </c>
      <c r="G2366">
        <v>2906.8</v>
      </c>
      <c r="H2366" t="s">
        <v>4172</v>
      </c>
      <c r="I2366">
        <v>0</v>
      </c>
      <c r="J2366" t="s">
        <v>4173</v>
      </c>
      <c r="K2366" t="s">
        <v>1169</v>
      </c>
      <c r="L2366" t="s">
        <v>4173</v>
      </c>
      <c r="M2366">
        <v>2</v>
      </c>
      <c r="N2366" t="s">
        <v>4172</v>
      </c>
      <c r="O2366" t="s">
        <v>4170</v>
      </c>
      <c r="P2366">
        <v>1</v>
      </c>
      <c r="Q2366" t="s">
        <v>33</v>
      </c>
      <c r="R2366">
        <v>-1</v>
      </c>
      <c r="S2366" t="s">
        <v>26</v>
      </c>
    </row>
    <row r="2367" spans="1:19" x14ac:dyDescent="0.35">
      <c r="A2367" t="s">
        <v>4170</v>
      </c>
      <c r="B2367">
        <v>870.02692279999997</v>
      </c>
      <c r="C2367">
        <v>1124.6673860000001</v>
      </c>
      <c r="D2367">
        <v>103.6</v>
      </c>
      <c r="E2367" t="s">
        <v>4174</v>
      </c>
      <c r="F2367">
        <v>-1</v>
      </c>
      <c r="G2367">
        <v>2548.1999999999998</v>
      </c>
      <c r="H2367" t="s">
        <v>4172</v>
      </c>
      <c r="I2367">
        <v>0</v>
      </c>
      <c r="J2367" t="s">
        <v>4173</v>
      </c>
      <c r="K2367" t="s">
        <v>4175</v>
      </c>
      <c r="L2367" t="s">
        <v>4173</v>
      </c>
      <c r="M2367">
        <v>2</v>
      </c>
      <c r="N2367" t="s">
        <v>4172</v>
      </c>
      <c r="O2367" t="s">
        <v>4170</v>
      </c>
      <c r="P2367">
        <v>1</v>
      </c>
      <c r="Q2367" t="s">
        <v>25</v>
      </c>
      <c r="R2367">
        <v>-1</v>
      </c>
      <c r="S2367" t="s">
        <v>26</v>
      </c>
    </row>
    <row r="2368" spans="1:19" x14ac:dyDescent="0.35">
      <c r="A2368" t="s">
        <v>4170</v>
      </c>
      <c r="B2368">
        <v>870.02692279999997</v>
      </c>
      <c r="C2368">
        <v>374.24381840000001</v>
      </c>
      <c r="D2368">
        <v>103.6</v>
      </c>
      <c r="E2368" t="s">
        <v>4176</v>
      </c>
      <c r="F2368">
        <v>-1</v>
      </c>
      <c r="G2368">
        <v>5732.2</v>
      </c>
      <c r="H2368" t="s">
        <v>4172</v>
      </c>
      <c r="I2368">
        <v>0</v>
      </c>
      <c r="J2368" t="s">
        <v>4173</v>
      </c>
      <c r="K2368" t="s">
        <v>2883</v>
      </c>
      <c r="L2368" t="s">
        <v>4173</v>
      </c>
      <c r="M2368">
        <v>2</v>
      </c>
      <c r="N2368" t="s">
        <v>4172</v>
      </c>
      <c r="O2368" t="s">
        <v>4170</v>
      </c>
      <c r="P2368">
        <v>1</v>
      </c>
      <c r="Q2368" t="s">
        <v>33</v>
      </c>
      <c r="R2368">
        <v>-1</v>
      </c>
      <c r="S2368" t="s">
        <v>26</v>
      </c>
    </row>
    <row r="2369" spans="1:19" x14ac:dyDescent="0.35">
      <c r="A2369" t="s">
        <v>4170</v>
      </c>
      <c r="B2369">
        <v>870.02692279999997</v>
      </c>
      <c r="C2369">
        <v>715.43486659999996</v>
      </c>
      <c r="D2369">
        <v>103.6</v>
      </c>
      <c r="E2369" t="s">
        <v>4177</v>
      </c>
      <c r="F2369">
        <v>-1</v>
      </c>
      <c r="G2369">
        <v>7631.1</v>
      </c>
      <c r="H2369" t="s">
        <v>4172</v>
      </c>
      <c r="I2369">
        <v>0</v>
      </c>
      <c r="J2369" t="s">
        <v>4173</v>
      </c>
      <c r="K2369" t="s">
        <v>4178</v>
      </c>
      <c r="L2369" t="s">
        <v>4173</v>
      </c>
      <c r="M2369">
        <v>2</v>
      </c>
      <c r="N2369" t="s">
        <v>4172</v>
      </c>
      <c r="O2369" t="s">
        <v>4170</v>
      </c>
      <c r="P2369">
        <v>1</v>
      </c>
      <c r="Q2369" t="s">
        <v>25</v>
      </c>
      <c r="R2369">
        <v>-1</v>
      </c>
      <c r="S2369" t="s">
        <v>26</v>
      </c>
    </row>
    <row r="2370" spans="1:19" x14ac:dyDescent="0.35">
      <c r="A2370" t="s">
        <v>4170</v>
      </c>
      <c r="B2370">
        <v>870.02692279999997</v>
      </c>
      <c r="C2370">
        <v>996.60880829999996</v>
      </c>
      <c r="D2370">
        <v>103.6</v>
      </c>
      <c r="E2370" t="s">
        <v>4179</v>
      </c>
      <c r="F2370">
        <v>-1</v>
      </c>
      <c r="G2370">
        <v>9611.5</v>
      </c>
      <c r="H2370" t="s">
        <v>4172</v>
      </c>
      <c r="I2370">
        <v>0</v>
      </c>
      <c r="J2370" t="s">
        <v>4173</v>
      </c>
      <c r="K2370" t="s">
        <v>4180</v>
      </c>
      <c r="L2370" t="s">
        <v>4173</v>
      </c>
      <c r="M2370">
        <v>2</v>
      </c>
      <c r="N2370" t="s">
        <v>4172</v>
      </c>
      <c r="O2370" t="s">
        <v>4170</v>
      </c>
      <c r="P2370">
        <v>1</v>
      </c>
      <c r="Q2370" t="s">
        <v>25</v>
      </c>
      <c r="R2370">
        <v>-1</v>
      </c>
      <c r="S2370" t="s">
        <v>26</v>
      </c>
    </row>
    <row r="2371" spans="1:19" x14ac:dyDescent="0.35">
      <c r="A2371" t="s">
        <v>4170</v>
      </c>
      <c r="B2371">
        <v>870.02692279999997</v>
      </c>
      <c r="C2371">
        <v>786.47198040000001</v>
      </c>
      <c r="D2371">
        <v>103.6</v>
      </c>
      <c r="E2371" t="s">
        <v>4181</v>
      </c>
      <c r="F2371">
        <v>-1</v>
      </c>
      <c r="G2371">
        <v>2767.6</v>
      </c>
      <c r="H2371" t="s">
        <v>4172</v>
      </c>
      <c r="I2371">
        <v>0</v>
      </c>
      <c r="J2371" t="s">
        <v>4173</v>
      </c>
      <c r="K2371" t="s">
        <v>685</v>
      </c>
      <c r="L2371" t="s">
        <v>4173</v>
      </c>
      <c r="M2371">
        <v>2</v>
      </c>
      <c r="N2371" t="s">
        <v>4172</v>
      </c>
      <c r="O2371" t="s">
        <v>4170</v>
      </c>
      <c r="P2371">
        <v>1</v>
      </c>
      <c r="Q2371" t="s">
        <v>25</v>
      </c>
      <c r="R2371">
        <v>-1</v>
      </c>
      <c r="S2371" t="s">
        <v>26</v>
      </c>
    </row>
    <row r="2372" spans="1:19" x14ac:dyDescent="0.35">
      <c r="A2372" t="s">
        <v>4170</v>
      </c>
      <c r="B2372">
        <v>580.35370739999996</v>
      </c>
      <c r="C2372">
        <v>715.43486659999996</v>
      </c>
      <c r="D2372">
        <v>102.8</v>
      </c>
      <c r="E2372" t="s">
        <v>4182</v>
      </c>
      <c r="F2372">
        <v>-1</v>
      </c>
      <c r="G2372">
        <v>10000</v>
      </c>
      <c r="H2372" t="s">
        <v>4183</v>
      </c>
      <c r="I2372">
        <v>0</v>
      </c>
      <c r="J2372" t="s">
        <v>4173</v>
      </c>
      <c r="K2372" t="s">
        <v>4184</v>
      </c>
      <c r="L2372" t="s">
        <v>4173</v>
      </c>
      <c r="M2372">
        <v>3</v>
      </c>
      <c r="N2372" t="s">
        <v>4183</v>
      </c>
      <c r="O2372" t="s">
        <v>4170</v>
      </c>
      <c r="P2372">
        <v>1</v>
      </c>
      <c r="Q2372" t="s">
        <v>25</v>
      </c>
      <c r="R2372">
        <v>-1</v>
      </c>
      <c r="S2372" t="s">
        <v>26</v>
      </c>
    </row>
    <row r="2373" spans="1:19" x14ac:dyDescent="0.35">
      <c r="A2373" t="s">
        <v>4170</v>
      </c>
      <c r="B2373">
        <v>580.35370739999996</v>
      </c>
      <c r="C2373">
        <v>372.22615689999998</v>
      </c>
      <c r="D2373">
        <v>102.8</v>
      </c>
      <c r="E2373" t="s">
        <v>4185</v>
      </c>
      <c r="F2373">
        <v>-1</v>
      </c>
      <c r="G2373">
        <v>2135.9</v>
      </c>
      <c r="H2373" t="s">
        <v>4183</v>
      </c>
      <c r="I2373">
        <v>0</v>
      </c>
      <c r="J2373" t="s">
        <v>4173</v>
      </c>
      <c r="K2373" t="s">
        <v>4186</v>
      </c>
      <c r="L2373" t="s">
        <v>4173</v>
      </c>
      <c r="M2373">
        <v>3</v>
      </c>
      <c r="N2373" t="s">
        <v>4183</v>
      </c>
      <c r="O2373" t="s">
        <v>4170</v>
      </c>
      <c r="P2373">
        <v>2</v>
      </c>
      <c r="Q2373" t="s">
        <v>33</v>
      </c>
      <c r="R2373">
        <v>-1</v>
      </c>
      <c r="S2373" t="s">
        <v>26</v>
      </c>
    </row>
    <row r="2374" spans="1:19" x14ac:dyDescent="0.35">
      <c r="A2374" t="s">
        <v>4170</v>
      </c>
      <c r="B2374">
        <v>580.35370739999996</v>
      </c>
      <c r="C2374">
        <v>498.80804239999998</v>
      </c>
      <c r="D2374">
        <v>102.8</v>
      </c>
      <c r="E2374" t="s">
        <v>4187</v>
      </c>
      <c r="F2374">
        <v>-1</v>
      </c>
      <c r="G2374">
        <v>1727.3</v>
      </c>
      <c r="H2374" t="s">
        <v>4183</v>
      </c>
      <c r="I2374">
        <v>0</v>
      </c>
      <c r="J2374" t="s">
        <v>4173</v>
      </c>
      <c r="K2374" t="s">
        <v>4188</v>
      </c>
      <c r="L2374" t="s">
        <v>4173</v>
      </c>
      <c r="M2374">
        <v>3</v>
      </c>
      <c r="N2374" t="s">
        <v>4183</v>
      </c>
      <c r="O2374" t="s">
        <v>4170</v>
      </c>
      <c r="P2374">
        <v>2</v>
      </c>
      <c r="Q2374" t="s">
        <v>25</v>
      </c>
      <c r="R2374">
        <v>-1</v>
      </c>
      <c r="S2374" t="s">
        <v>26</v>
      </c>
    </row>
    <row r="2375" spans="1:19" x14ac:dyDescent="0.35">
      <c r="A2375" t="s">
        <v>4170</v>
      </c>
      <c r="B2375">
        <v>580.35370739999996</v>
      </c>
      <c r="C2375">
        <v>358.22107160000002</v>
      </c>
      <c r="D2375">
        <v>102.8</v>
      </c>
      <c r="E2375" t="s">
        <v>4189</v>
      </c>
      <c r="F2375">
        <v>-1</v>
      </c>
      <c r="G2375">
        <v>3345.9</v>
      </c>
      <c r="H2375" t="s">
        <v>4183</v>
      </c>
      <c r="I2375">
        <v>0</v>
      </c>
      <c r="J2375" t="s">
        <v>4173</v>
      </c>
      <c r="K2375" t="s">
        <v>4190</v>
      </c>
      <c r="L2375" t="s">
        <v>4173</v>
      </c>
      <c r="M2375">
        <v>3</v>
      </c>
      <c r="N2375" t="s">
        <v>4183</v>
      </c>
      <c r="O2375" t="s">
        <v>4170</v>
      </c>
      <c r="P2375">
        <v>2</v>
      </c>
      <c r="Q2375" t="s">
        <v>25</v>
      </c>
      <c r="R2375">
        <v>-1</v>
      </c>
      <c r="S2375" t="s">
        <v>26</v>
      </c>
    </row>
    <row r="2376" spans="1:19" x14ac:dyDescent="0.35">
      <c r="A2376" t="s">
        <v>4170</v>
      </c>
      <c r="B2376">
        <v>580.35370739999996</v>
      </c>
      <c r="C2376">
        <v>996.60880829999996</v>
      </c>
      <c r="D2376">
        <v>102.8</v>
      </c>
      <c r="E2376" t="s">
        <v>4191</v>
      </c>
      <c r="F2376">
        <v>-1</v>
      </c>
      <c r="G2376">
        <v>3057.8</v>
      </c>
      <c r="H2376" t="s">
        <v>4183</v>
      </c>
      <c r="I2376">
        <v>0</v>
      </c>
      <c r="J2376" t="s">
        <v>4173</v>
      </c>
      <c r="K2376" t="s">
        <v>642</v>
      </c>
      <c r="L2376" t="s">
        <v>4173</v>
      </c>
      <c r="M2376">
        <v>3</v>
      </c>
      <c r="N2376" t="s">
        <v>4183</v>
      </c>
      <c r="O2376" t="s">
        <v>4170</v>
      </c>
      <c r="P2376">
        <v>1</v>
      </c>
      <c r="Q2376" t="s">
        <v>25</v>
      </c>
      <c r="R2376">
        <v>-1</v>
      </c>
      <c r="S2376" t="s">
        <v>26</v>
      </c>
    </row>
    <row r="2377" spans="1:19" x14ac:dyDescent="0.35">
      <c r="A2377" t="s">
        <v>4170</v>
      </c>
      <c r="B2377">
        <v>580.35370739999996</v>
      </c>
      <c r="C2377">
        <v>786.47198040000001</v>
      </c>
      <c r="D2377">
        <v>102.8</v>
      </c>
      <c r="E2377" t="s">
        <v>4192</v>
      </c>
      <c r="F2377">
        <v>-1</v>
      </c>
      <c r="G2377">
        <v>5664.7</v>
      </c>
      <c r="H2377" t="s">
        <v>4183</v>
      </c>
      <c r="I2377">
        <v>0</v>
      </c>
      <c r="J2377" t="s">
        <v>4173</v>
      </c>
      <c r="K2377" t="s">
        <v>1584</v>
      </c>
      <c r="L2377" t="s">
        <v>4173</v>
      </c>
      <c r="M2377">
        <v>3</v>
      </c>
      <c r="N2377" t="s">
        <v>4183</v>
      </c>
      <c r="O2377" t="s">
        <v>4170</v>
      </c>
      <c r="P2377">
        <v>1</v>
      </c>
      <c r="Q2377" t="s">
        <v>25</v>
      </c>
      <c r="R2377">
        <v>-1</v>
      </c>
      <c r="S2377" t="s">
        <v>26</v>
      </c>
    </row>
    <row r="2378" spans="1:19" x14ac:dyDescent="0.35">
      <c r="A2378" t="s">
        <v>392</v>
      </c>
      <c r="B2378">
        <v>1133.0557570000001</v>
      </c>
      <c r="C2378">
        <v>1593.7916170000001</v>
      </c>
      <c r="D2378">
        <v>123</v>
      </c>
      <c r="E2378" t="s">
        <v>4193</v>
      </c>
      <c r="F2378">
        <v>-1</v>
      </c>
      <c r="G2378">
        <v>2686.2</v>
      </c>
      <c r="H2378" t="s">
        <v>4194</v>
      </c>
      <c r="I2378">
        <v>0</v>
      </c>
      <c r="J2378" t="s">
        <v>4195</v>
      </c>
      <c r="K2378" t="s">
        <v>4196</v>
      </c>
      <c r="L2378" t="s">
        <v>4195</v>
      </c>
      <c r="M2378">
        <v>2</v>
      </c>
      <c r="N2378" t="s">
        <v>4194</v>
      </c>
      <c r="O2378" t="s">
        <v>392</v>
      </c>
      <c r="P2378">
        <v>1</v>
      </c>
      <c r="Q2378" t="s">
        <v>25</v>
      </c>
      <c r="R2378">
        <v>13</v>
      </c>
      <c r="S2378" t="s">
        <v>26</v>
      </c>
    </row>
    <row r="2379" spans="1:19" x14ac:dyDescent="0.35">
      <c r="A2379" t="s">
        <v>392</v>
      </c>
      <c r="B2379">
        <v>1133.0557570000001</v>
      </c>
      <c r="C2379">
        <v>1464.749024</v>
      </c>
      <c r="D2379">
        <v>123</v>
      </c>
      <c r="E2379" t="s">
        <v>4197</v>
      </c>
      <c r="F2379">
        <v>-1</v>
      </c>
      <c r="G2379">
        <v>4057.6</v>
      </c>
      <c r="H2379" t="s">
        <v>4194</v>
      </c>
      <c r="I2379">
        <v>0</v>
      </c>
      <c r="J2379" t="s">
        <v>4195</v>
      </c>
      <c r="K2379" t="s">
        <v>4198</v>
      </c>
      <c r="L2379" t="s">
        <v>4195</v>
      </c>
      <c r="M2379">
        <v>2</v>
      </c>
      <c r="N2379" t="s">
        <v>4194</v>
      </c>
      <c r="O2379" t="s">
        <v>392</v>
      </c>
      <c r="P2379">
        <v>1</v>
      </c>
      <c r="Q2379" t="s">
        <v>25</v>
      </c>
      <c r="R2379">
        <v>12</v>
      </c>
      <c r="S2379" t="s">
        <v>26</v>
      </c>
    </row>
    <row r="2380" spans="1:19" x14ac:dyDescent="0.35">
      <c r="A2380" t="s">
        <v>392</v>
      </c>
      <c r="B2380">
        <v>1133.0557570000001</v>
      </c>
      <c r="C2380">
        <v>665.38032869999995</v>
      </c>
      <c r="D2380">
        <v>123</v>
      </c>
      <c r="E2380" t="s">
        <v>4199</v>
      </c>
      <c r="F2380">
        <v>-1</v>
      </c>
      <c r="G2380">
        <v>2379.9</v>
      </c>
      <c r="H2380" t="s">
        <v>4194</v>
      </c>
      <c r="I2380">
        <v>0</v>
      </c>
      <c r="J2380" t="s">
        <v>4195</v>
      </c>
      <c r="K2380" t="s">
        <v>1186</v>
      </c>
      <c r="L2380" t="s">
        <v>4195</v>
      </c>
      <c r="M2380">
        <v>2</v>
      </c>
      <c r="N2380" t="s">
        <v>4194</v>
      </c>
      <c r="O2380" t="s">
        <v>392</v>
      </c>
      <c r="P2380">
        <v>1</v>
      </c>
      <c r="Q2380" t="s">
        <v>25</v>
      </c>
      <c r="R2380">
        <v>5</v>
      </c>
      <c r="S2380" t="s">
        <v>26</v>
      </c>
    </row>
    <row r="2381" spans="1:19" x14ac:dyDescent="0.35">
      <c r="A2381" t="s">
        <v>392</v>
      </c>
      <c r="B2381">
        <v>1133.0557570000001</v>
      </c>
      <c r="C2381">
        <v>566.31191469999999</v>
      </c>
      <c r="D2381">
        <v>123</v>
      </c>
      <c r="E2381" t="s">
        <v>4200</v>
      </c>
      <c r="F2381">
        <v>-1</v>
      </c>
      <c r="G2381">
        <v>3322.5</v>
      </c>
      <c r="H2381" t="s">
        <v>4194</v>
      </c>
      <c r="I2381">
        <v>0</v>
      </c>
      <c r="J2381" t="s">
        <v>4195</v>
      </c>
      <c r="K2381" t="s">
        <v>200</v>
      </c>
      <c r="L2381" t="s">
        <v>4195</v>
      </c>
      <c r="M2381">
        <v>2</v>
      </c>
      <c r="N2381" t="s">
        <v>4194</v>
      </c>
      <c r="O2381" t="s">
        <v>392</v>
      </c>
      <c r="P2381">
        <v>1</v>
      </c>
      <c r="Q2381" t="s">
        <v>25</v>
      </c>
      <c r="R2381">
        <v>4</v>
      </c>
      <c r="S2381" t="s">
        <v>26</v>
      </c>
    </row>
    <row r="2382" spans="1:19" x14ac:dyDescent="0.35">
      <c r="A2382" t="s">
        <v>392</v>
      </c>
      <c r="B2382">
        <v>1133.0557570000001</v>
      </c>
      <c r="C2382">
        <v>1076.5709830000001</v>
      </c>
      <c r="D2382">
        <v>123</v>
      </c>
      <c r="E2382" t="s">
        <v>4201</v>
      </c>
      <c r="F2382">
        <v>-1</v>
      </c>
      <c r="G2382">
        <v>5606.4</v>
      </c>
      <c r="H2382" t="s">
        <v>4194</v>
      </c>
      <c r="I2382">
        <v>0</v>
      </c>
      <c r="J2382" t="s">
        <v>4195</v>
      </c>
      <c r="K2382" t="s">
        <v>730</v>
      </c>
      <c r="L2382" t="s">
        <v>4195</v>
      </c>
      <c r="M2382">
        <v>2</v>
      </c>
      <c r="N2382" t="s">
        <v>4194</v>
      </c>
      <c r="O2382" t="s">
        <v>392</v>
      </c>
      <c r="P2382">
        <v>1</v>
      </c>
      <c r="Q2382" t="s">
        <v>25</v>
      </c>
      <c r="R2382">
        <v>8</v>
      </c>
      <c r="S2382" t="s">
        <v>26</v>
      </c>
    </row>
    <row r="2383" spans="1:19" x14ac:dyDescent="0.35">
      <c r="A2383" t="s">
        <v>392</v>
      </c>
      <c r="B2383">
        <v>1133.0557570000001</v>
      </c>
      <c r="C2383">
        <v>1351.6649600000001</v>
      </c>
      <c r="D2383">
        <v>123</v>
      </c>
      <c r="E2383" t="s">
        <v>4202</v>
      </c>
      <c r="F2383">
        <v>-1</v>
      </c>
      <c r="G2383">
        <v>10000</v>
      </c>
      <c r="H2383" t="s">
        <v>4194</v>
      </c>
      <c r="I2383">
        <v>0</v>
      </c>
      <c r="J2383" t="s">
        <v>4195</v>
      </c>
      <c r="K2383" t="s">
        <v>877</v>
      </c>
      <c r="L2383" t="s">
        <v>4195</v>
      </c>
      <c r="M2383">
        <v>2</v>
      </c>
      <c r="N2383" t="s">
        <v>4194</v>
      </c>
      <c r="O2383" t="s">
        <v>392</v>
      </c>
      <c r="P2383">
        <v>1</v>
      </c>
      <c r="Q2383" t="s">
        <v>25</v>
      </c>
      <c r="R2383">
        <v>11</v>
      </c>
      <c r="S2383" t="s">
        <v>26</v>
      </c>
    </row>
    <row r="2384" spans="1:19" x14ac:dyDescent="0.35">
      <c r="A2384" t="s">
        <v>392</v>
      </c>
      <c r="B2384">
        <v>1141.053214</v>
      </c>
      <c r="C2384">
        <v>435.27143009999998</v>
      </c>
      <c r="D2384">
        <v>111.7</v>
      </c>
      <c r="E2384" t="s">
        <v>4203</v>
      </c>
      <c r="F2384">
        <v>-1</v>
      </c>
      <c r="G2384">
        <v>3280.4</v>
      </c>
      <c r="H2384" t="s">
        <v>4204</v>
      </c>
      <c r="I2384">
        <v>0</v>
      </c>
      <c r="J2384" t="s">
        <v>4195</v>
      </c>
      <c r="K2384" t="s">
        <v>198</v>
      </c>
      <c r="L2384" t="s">
        <v>4205</v>
      </c>
      <c r="M2384">
        <v>2</v>
      </c>
      <c r="N2384" t="s">
        <v>4204</v>
      </c>
      <c r="O2384" t="s">
        <v>392</v>
      </c>
      <c r="P2384">
        <v>1</v>
      </c>
      <c r="Q2384" t="s">
        <v>25</v>
      </c>
      <c r="R2384">
        <v>3</v>
      </c>
      <c r="S2384" t="s">
        <v>26</v>
      </c>
    </row>
    <row r="2385" spans="1:19" x14ac:dyDescent="0.35">
      <c r="A2385" t="s">
        <v>392</v>
      </c>
      <c r="B2385">
        <v>1141.053214</v>
      </c>
      <c r="C2385">
        <v>914.44655350000005</v>
      </c>
      <c r="D2385">
        <v>111.7</v>
      </c>
      <c r="E2385" t="s">
        <v>4206</v>
      </c>
      <c r="F2385">
        <v>-1</v>
      </c>
      <c r="G2385">
        <v>3333.3</v>
      </c>
      <c r="H2385" t="s">
        <v>4204</v>
      </c>
      <c r="I2385">
        <v>0</v>
      </c>
      <c r="J2385" t="s">
        <v>4195</v>
      </c>
      <c r="K2385" t="s">
        <v>4207</v>
      </c>
      <c r="L2385" t="s">
        <v>4205</v>
      </c>
      <c r="M2385">
        <v>2</v>
      </c>
      <c r="N2385" t="s">
        <v>4204</v>
      </c>
      <c r="O2385" t="s">
        <v>392</v>
      </c>
      <c r="P2385">
        <v>1</v>
      </c>
      <c r="Q2385" t="s">
        <v>33</v>
      </c>
      <c r="R2385">
        <v>9</v>
      </c>
      <c r="S2385" t="s">
        <v>26</v>
      </c>
    </row>
    <row r="2386" spans="1:19" x14ac:dyDescent="0.35">
      <c r="A2386" t="s">
        <v>392</v>
      </c>
      <c r="B2386">
        <v>1141.053214</v>
      </c>
      <c r="C2386">
        <v>793.43890620000002</v>
      </c>
      <c r="D2386">
        <v>111.7</v>
      </c>
      <c r="E2386" t="s">
        <v>4208</v>
      </c>
      <c r="F2386">
        <v>-1</v>
      </c>
      <c r="G2386">
        <v>2599.3000000000002</v>
      </c>
      <c r="H2386" t="s">
        <v>4204</v>
      </c>
      <c r="I2386">
        <v>0</v>
      </c>
      <c r="J2386" t="s">
        <v>4195</v>
      </c>
      <c r="K2386" t="s">
        <v>565</v>
      </c>
      <c r="L2386" t="s">
        <v>4205</v>
      </c>
      <c r="M2386">
        <v>2</v>
      </c>
      <c r="N2386" t="s">
        <v>4204</v>
      </c>
      <c r="O2386" t="s">
        <v>392</v>
      </c>
      <c r="P2386">
        <v>1</v>
      </c>
      <c r="Q2386" t="s">
        <v>25</v>
      </c>
      <c r="R2386">
        <v>6</v>
      </c>
      <c r="S2386" t="s">
        <v>26</v>
      </c>
    </row>
    <row r="2387" spans="1:19" x14ac:dyDescent="0.35">
      <c r="A2387" t="s">
        <v>392</v>
      </c>
      <c r="B2387">
        <v>1141.053214</v>
      </c>
      <c r="C2387">
        <v>665.38032869999995</v>
      </c>
      <c r="D2387">
        <v>111.7</v>
      </c>
      <c r="E2387" t="s">
        <v>4209</v>
      </c>
      <c r="F2387">
        <v>-1</v>
      </c>
      <c r="G2387">
        <v>4761.8999999999996</v>
      </c>
      <c r="H2387" t="s">
        <v>4204</v>
      </c>
      <c r="I2387">
        <v>0</v>
      </c>
      <c r="J2387" t="s">
        <v>4195</v>
      </c>
      <c r="K2387" t="s">
        <v>151</v>
      </c>
      <c r="L2387" t="s">
        <v>4205</v>
      </c>
      <c r="M2387">
        <v>2</v>
      </c>
      <c r="N2387" t="s">
        <v>4204</v>
      </c>
      <c r="O2387" t="s">
        <v>392</v>
      </c>
      <c r="P2387">
        <v>1</v>
      </c>
      <c r="Q2387" t="s">
        <v>25</v>
      </c>
      <c r="R2387">
        <v>5</v>
      </c>
      <c r="S2387" t="s">
        <v>26</v>
      </c>
    </row>
    <row r="2388" spans="1:19" x14ac:dyDescent="0.35">
      <c r="A2388" t="s">
        <v>392</v>
      </c>
      <c r="B2388">
        <v>1141.053214</v>
      </c>
      <c r="C2388">
        <v>566.31191469999999</v>
      </c>
      <c r="D2388">
        <v>111.7</v>
      </c>
      <c r="E2388" t="s">
        <v>4210</v>
      </c>
      <c r="F2388">
        <v>-1</v>
      </c>
      <c r="G2388">
        <v>6937.9</v>
      </c>
      <c r="H2388" t="s">
        <v>4204</v>
      </c>
      <c r="I2388">
        <v>0</v>
      </c>
      <c r="J2388" t="s">
        <v>4195</v>
      </c>
      <c r="K2388" t="s">
        <v>178</v>
      </c>
      <c r="L2388" t="s">
        <v>4205</v>
      </c>
      <c r="M2388">
        <v>2</v>
      </c>
      <c r="N2388" t="s">
        <v>4204</v>
      </c>
      <c r="O2388" t="s">
        <v>392</v>
      </c>
      <c r="P2388">
        <v>1</v>
      </c>
      <c r="Q2388" t="s">
        <v>25</v>
      </c>
      <c r="R2388">
        <v>4</v>
      </c>
      <c r="S2388" t="s">
        <v>26</v>
      </c>
    </row>
    <row r="2389" spans="1:19" x14ac:dyDescent="0.35">
      <c r="A2389" t="s">
        <v>392</v>
      </c>
      <c r="B2389">
        <v>1141.053214</v>
      </c>
      <c r="C2389">
        <v>1076.5709830000001</v>
      </c>
      <c r="D2389">
        <v>111.7</v>
      </c>
      <c r="E2389" t="s">
        <v>4211</v>
      </c>
      <c r="F2389">
        <v>-1</v>
      </c>
      <c r="G2389">
        <v>7619</v>
      </c>
      <c r="H2389" t="s">
        <v>4204</v>
      </c>
      <c r="I2389">
        <v>0</v>
      </c>
      <c r="J2389" t="s">
        <v>4195</v>
      </c>
      <c r="K2389" t="s">
        <v>635</v>
      </c>
      <c r="L2389" t="s">
        <v>4205</v>
      </c>
      <c r="M2389">
        <v>2</v>
      </c>
      <c r="N2389" t="s">
        <v>4204</v>
      </c>
      <c r="O2389" t="s">
        <v>392</v>
      </c>
      <c r="P2389">
        <v>1</v>
      </c>
      <c r="Q2389" t="s">
        <v>25</v>
      </c>
      <c r="R2389">
        <v>8</v>
      </c>
      <c r="S2389" t="s">
        <v>26</v>
      </c>
    </row>
    <row r="2390" spans="1:19" x14ac:dyDescent="0.35">
      <c r="A2390" t="s">
        <v>392</v>
      </c>
      <c r="B2390">
        <v>1141.053214</v>
      </c>
      <c r="C2390">
        <v>399.2238112</v>
      </c>
      <c r="D2390">
        <v>103.3</v>
      </c>
      <c r="E2390" t="s">
        <v>4212</v>
      </c>
      <c r="F2390">
        <v>-1</v>
      </c>
      <c r="G2390">
        <v>3238</v>
      </c>
      <c r="H2390" t="s">
        <v>4213</v>
      </c>
      <c r="I2390">
        <v>0</v>
      </c>
      <c r="J2390" t="s">
        <v>4195</v>
      </c>
      <c r="K2390" t="s">
        <v>143</v>
      </c>
      <c r="L2390" t="s">
        <v>4214</v>
      </c>
      <c r="M2390">
        <v>2</v>
      </c>
      <c r="N2390" t="s">
        <v>4213</v>
      </c>
      <c r="O2390" t="s">
        <v>392</v>
      </c>
      <c r="P2390">
        <v>1</v>
      </c>
      <c r="Q2390" t="s">
        <v>33</v>
      </c>
      <c r="R2390">
        <v>4</v>
      </c>
      <c r="S2390" t="s">
        <v>26</v>
      </c>
    </row>
    <row r="2391" spans="1:19" x14ac:dyDescent="0.35">
      <c r="A2391" t="s">
        <v>392</v>
      </c>
      <c r="B2391">
        <v>1141.053214</v>
      </c>
      <c r="C2391">
        <v>914.44655350000005</v>
      </c>
      <c r="D2391">
        <v>103.3</v>
      </c>
      <c r="E2391" t="s">
        <v>4215</v>
      </c>
      <c r="F2391">
        <v>-1</v>
      </c>
      <c r="G2391">
        <v>3153.2</v>
      </c>
      <c r="H2391" t="s">
        <v>4213</v>
      </c>
      <c r="I2391">
        <v>0</v>
      </c>
      <c r="J2391" t="s">
        <v>4195</v>
      </c>
      <c r="K2391" t="s">
        <v>4216</v>
      </c>
      <c r="L2391" t="s">
        <v>4214</v>
      </c>
      <c r="M2391">
        <v>2</v>
      </c>
      <c r="N2391" t="s">
        <v>4213</v>
      </c>
      <c r="O2391" t="s">
        <v>392</v>
      </c>
      <c r="P2391">
        <v>1</v>
      </c>
      <c r="Q2391" t="s">
        <v>33</v>
      </c>
      <c r="R2391">
        <v>9</v>
      </c>
      <c r="S2391" t="s">
        <v>26</v>
      </c>
    </row>
    <row r="2392" spans="1:19" x14ac:dyDescent="0.35">
      <c r="A2392" t="s">
        <v>392</v>
      </c>
      <c r="B2392">
        <v>1141.053214</v>
      </c>
      <c r="C2392">
        <v>1480.7439380000001</v>
      </c>
      <c r="D2392">
        <v>103.3</v>
      </c>
      <c r="E2392" t="s">
        <v>4217</v>
      </c>
      <c r="F2392">
        <v>-1</v>
      </c>
      <c r="G2392">
        <v>4324.3</v>
      </c>
      <c r="H2392" t="s">
        <v>4213</v>
      </c>
      <c r="I2392">
        <v>0</v>
      </c>
      <c r="J2392" t="s">
        <v>4195</v>
      </c>
      <c r="K2392" t="s">
        <v>2293</v>
      </c>
      <c r="L2392" t="s">
        <v>4214</v>
      </c>
      <c r="M2392">
        <v>2</v>
      </c>
      <c r="N2392" t="s">
        <v>4213</v>
      </c>
      <c r="O2392" t="s">
        <v>392</v>
      </c>
      <c r="P2392">
        <v>1</v>
      </c>
      <c r="Q2392" t="s">
        <v>25</v>
      </c>
      <c r="R2392">
        <v>12</v>
      </c>
      <c r="S2392" t="s">
        <v>26</v>
      </c>
    </row>
    <row r="2393" spans="1:19" x14ac:dyDescent="0.35">
      <c r="A2393" t="s">
        <v>392</v>
      </c>
      <c r="B2393">
        <v>1141.053214</v>
      </c>
      <c r="C2393">
        <v>805.39690399999995</v>
      </c>
      <c r="D2393">
        <v>103.3</v>
      </c>
      <c r="E2393" t="s">
        <v>4218</v>
      </c>
      <c r="F2393">
        <v>-1</v>
      </c>
      <c r="G2393">
        <v>7443.8</v>
      </c>
      <c r="H2393" t="s">
        <v>4213</v>
      </c>
      <c r="I2393">
        <v>0</v>
      </c>
      <c r="J2393" t="s">
        <v>4195</v>
      </c>
      <c r="K2393" t="s">
        <v>4219</v>
      </c>
      <c r="L2393" t="s">
        <v>4214</v>
      </c>
      <c r="M2393">
        <v>2</v>
      </c>
      <c r="N2393" t="s">
        <v>4213</v>
      </c>
      <c r="O2393" t="s">
        <v>392</v>
      </c>
      <c r="P2393">
        <v>2</v>
      </c>
      <c r="Q2393" t="s">
        <v>25</v>
      </c>
      <c r="R2393">
        <v>13</v>
      </c>
      <c r="S2393" t="s">
        <v>26</v>
      </c>
    </row>
    <row r="2394" spans="1:19" x14ac:dyDescent="0.35">
      <c r="A2394" t="s">
        <v>392</v>
      </c>
      <c r="B2394">
        <v>1141.053214</v>
      </c>
      <c r="C2394">
        <v>1367.6598739999999</v>
      </c>
      <c r="D2394">
        <v>103.3</v>
      </c>
      <c r="E2394" t="s">
        <v>4220</v>
      </c>
      <c r="F2394">
        <v>-1</v>
      </c>
      <c r="G2394">
        <v>6441.4</v>
      </c>
      <c r="H2394" t="s">
        <v>4213</v>
      </c>
      <c r="I2394">
        <v>0</v>
      </c>
      <c r="J2394" t="s">
        <v>4195</v>
      </c>
      <c r="K2394" t="s">
        <v>2491</v>
      </c>
      <c r="L2394" t="s">
        <v>4214</v>
      </c>
      <c r="M2394">
        <v>2</v>
      </c>
      <c r="N2394" t="s">
        <v>4213</v>
      </c>
      <c r="O2394" t="s">
        <v>392</v>
      </c>
      <c r="P2394">
        <v>1</v>
      </c>
      <c r="Q2394" t="s">
        <v>25</v>
      </c>
      <c r="R2394">
        <v>11</v>
      </c>
      <c r="S2394" t="s">
        <v>26</v>
      </c>
    </row>
    <row r="2395" spans="1:19" x14ac:dyDescent="0.35">
      <c r="A2395" t="s">
        <v>392</v>
      </c>
      <c r="B2395">
        <v>1141.053214</v>
      </c>
      <c r="C2395">
        <v>1092.5658980000001</v>
      </c>
      <c r="D2395">
        <v>103.3</v>
      </c>
      <c r="E2395" t="s">
        <v>4221</v>
      </c>
      <c r="F2395">
        <v>-1</v>
      </c>
      <c r="G2395">
        <v>5225.2</v>
      </c>
      <c r="H2395" t="s">
        <v>4213</v>
      </c>
      <c r="I2395">
        <v>0</v>
      </c>
      <c r="J2395" t="s">
        <v>4195</v>
      </c>
      <c r="K2395" t="s">
        <v>236</v>
      </c>
      <c r="L2395" t="s">
        <v>4214</v>
      </c>
      <c r="M2395">
        <v>2</v>
      </c>
      <c r="N2395" t="s">
        <v>4213</v>
      </c>
      <c r="O2395" t="s">
        <v>392</v>
      </c>
      <c r="P2395">
        <v>1</v>
      </c>
      <c r="Q2395" t="s">
        <v>25</v>
      </c>
      <c r="R2395">
        <v>8</v>
      </c>
      <c r="S2395" t="s">
        <v>26</v>
      </c>
    </row>
    <row r="2396" spans="1:19" x14ac:dyDescent="0.35">
      <c r="A2396" t="s">
        <v>392</v>
      </c>
      <c r="B2396">
        <v>755.70626330000005</v>
      </c>
      <c r="C2396">
        <v>538.78912969999999</v>
      </c>
      <c r="D2396">
        <v>122.8</v>
      </c>
      <c r="E2396" t="s">
        <v>4222</v>
      </c>
      <c r="F2396">
        <v>-1</v>
      </c>
      <c r="G2396">
        <v>3832.2</v>
      </c>
      <c r="H2396" t="s">
        <v>4223</v>
      </c>
      <c r="I2396">
        <v>0</v>
      </c>
      <c r="J2396" t="s">
        <v>4195</v>
      </c>
      <c r="K2396" t="s">
        <v>3082</v>
      </c>
      <c r="L2396" t="s">
        <v>4195</v>
      </c>
      <c r="M2396">
        <v>3</v>
      </c>
      <c r="N2396" t="s">
        <v>4223</v>
      </c>
      <c r="O2396" t="s">
        <v>392</v>
      </c>
      <c r="P2396">
        <v>2</v>
      </c>
      <c r="Q2396" t="s">
        <v>25</v>
      </c>
      <c r="R2396">
        <v>8</v>
      </c>
      <c r="S2396" t="s">
        <v>26</v>
      </c>
    </row>
    <row r="2397" spans="1:19" x14ac:dyDescent="0.35">
      <c r="A2397" t="s">
        <v>392</v>
      </c>
      <c r="B2397">
        <v>755.70626330000005</v>
      </c>
      <c r="C2397">
        <v>665.38032869999995</v>
      </c>
      <c r="D2397">
        <v>122.8</v>
      </c>
      <c r="E2397" t="s">
        <v>4224</v>
      </c>
      <c r="F2397">
        <v>-1</v>
      </c>
      <c r="G2397">
        <v>5159</v>
      </c>
      <c r="H2397" t="s">
        <v>4223</v>
      </c>
      <c r="I2397">
        <v>0</v>
      </c>
      <c r="J2397" t="s">
        <v>4195</v>
      </c>
      <c r="K2397" t="s">
        <v>193</v>
      </c>
      <c r="L2397" t="s">
        <v>4195</v>
      </c>
      <c r="M2397">
        <v>3</v>
      </c>
      <c r="N2397" t="s">
        <v>4223</v>
      </c>
      <c r="O2397" t="s">
        <v>392</v>
      </c>
      <c r="P2397">
        <v>1</v>
      </c>
      <c r="Q2397" t="s">
        <v>25</v>
      </c>
      <c r="R2397">
        <v>5</v>
      </c>
      <c r="S2397" t="s">
        <v>26</v>
      </c>
    </row>
    <row r="2398" spans="1:19" x14ac:dyDescent="0.35">
      <c r="A2398" t="s">
        <v>392</v>
      </c>
      <c r="B2398">
        <v>755.70626330000005</v>
      </c>
      <c r="C2398">
        <v>979.51821910000001</v>
      </c>
      <c r="D2398">
        <v>122.8</v>
      </c>
      <c r="E2398" t="s">
        <v>4225</v>
      </c>
      <c r="F2398">
        <v>-1</v>
      </c>
      <c r="G2398">
        <v>3087.1</v>
      </c>
      <c r="H2398" t="s">
        <v>4223</v>
      </c>
      <c r="I2398">
        <v>0</v>
      </c>
      <c r="J2398" t="s">
        <v>4195</v>
      </c>
      <c r="K2398" t="s">
        <v>1024</v>
      </c>
      <c r="L2398" t="s">
        <v>4195</v>
      </c>
      <c r="M2398">
        <v>3</v>
      </c>
      <c r="N2398" t="s">
        <v>4223</v>
      </c>
      <c r="O2398" t="s">
        <v>392</v>
      </c>
      <c r="P2398">
        <v>1</v>
      </c>
      <c r="Q2398" t="s">
        <v>25</v>
      </c>
      <c r="R2398">
        <v>7</v>
      </c>
      <c r="S2398" t="s">
        <v>26</v>
      </c>
    </row>
    <row r="2399" spans="1:19" x14ac:dyDescent="0.35">
      <c r="A2399" t="s">
        <v>392</v>
      </c>
      <c r="B2399">
        <v>755.70626330000005</v>
      </c>
      <c r="C2399">
        <v>793.43890620000002</v>
      </c>
      <c r="D2399">
        <v>122.8</v>
      </c>
      <c r="E2399" t="s">
        <v>4226</v>
      </c>
      <c r="F2399">
        <v>-1</v>
      </c>
      <c r="G2399">
        <v>5408.2</v>
      </c>
      <c r="H2399" t="s">
        <v>4223</v>
      </c>
      <c r="I2399">
        <v>0</v>
      </c>
      <c r="J2399" t="s">
        <v>4195</v>
      </c>
      <c r="K2399" t="s">
        <v>217</v>
      </c>
      <c r="L2399" t="s">
        <v>4195</v>
      </c>
      <c r="M2399">
        <v>3</v>
      </c>
      <c r="N2399" t="s">
        <v>4223</v>
      </c>
      <c r="O2399" t="s">
        <v>392</v>
      </c>
      <c r="P2399">
        <v>1</v>
      </c>
      <c r="Q2399" t="s">
        <v>25</v>
      </c>
      <c r="R2399">
        <v>6</v>
      </c>
      <c r="S2399" t="s">
        <v>26</v>
      </c>
    </row>
    <row r="2400" spans="1:19" x14ac:dyDescent="0.35">
      <c r="A2400" t="s">
        <v>392</v>
      </c>
      <c r="B2400">
        <v>755.70626330000005</v>
      </c>
      <c r="C2400">
        <v>566.31191469999999</v>
      </c>
      <c r="D2400">
        <v>122.8</v>
      </c>
      <c r="E2400" t="s">
        <v>4227</v>
      </c>
      <c r="F2400">
        <v>-1</v>
      </c>
      <c r="G2400">
        <v>4980.8</v>
      </c>
      <c r="H2400" t="s">
        <v>4223</v>
      </c>
      <c r="I2400">
        <v>0</v>
      </c>
      <c r="J2400" t="s">
        <v>4195</v>
      </c>
      <c r="K2400" t="s">
        <v>189</v>
      </c>
      <c r="L2400" t="s">
        <v>4195</v>
      </c>
      <c r="M2400">
        <v>3</v>
      </c>
      <c r="N2400" t="s">
        <v>4223</v>
      </c>
      <c r="O2400" t="s">
        <v>392</v>
      </c>
      <c r="P2400">
        <v>1</v>
      </c>
      <c r="Q2400" t="s">
        <v>25</v>
      </c>
      <c r="R2400">
        <v>4</v>
      </c>
      <c r="S2400" t="s">
        <v>26</v>
      </c>
    </row>
    <row r="2401" spans="1:19" x14ac:dyDescent="0.35">
      <c r="A2401" t="s">
        <v>392</v>
      </c>
      <c r="B2401">
        <v>755.70626330000005</v>
      </c>
      <c r="C2401">
        <v>1076.5709830000001</v>
      </c>
      <c r="D2401">
        <v>122.8</v>
      </c>
      <c r="E2401" t="s">
        <v>4228</v>
      </c>
      <c r="F2401">
        <v>-1</v>
      </c>
      <c r="G2401">
        <v>10000</v>
      </c>
      <c r="H2401" t="s">
        <v>4223</v>
      </c>
      <c r="I2401">
        <v>0</v>
      </c>
      <c r="J2401" t="s">
        <v>4195</v>
      </c>
      <c r="K2401" t="s">
        <v>635</v>
      </c>
      <c r="L2401" t="s">
        <v>4195</v>
      </c>
      <c r="M2401">
        <v>3</v>
      </c>
      <c r="N2401" t="s">
        <v>4223</v>
      </c>
      <c r="O2401" t="s">
        <v>392</v>
      </c>
      <c r="P2401">
        <v>1</v>
      </c>
      <c r="Q2401" t="s">
        <v>25</v>
      </c>
      <c r="R2401">
        <v>8</v>
      </c>
      <c r="S2401" t="s">
        <v>26</v>
      </c>
    </row>
    <row r="2402" spans="1:19" x14ac:dyDescent="0.35">
      <c r="A2402" t="s">
        <v>392</v>
      </c>
      <c r="B2402">
        <v>761.03790149999998</v>
      </c>
      <c r="C2402">
        <v>793.43890620000002</v>
      </c>
      <c r="D2402">
        <v>111.2</v>
      </c>
      <c r="E2402" t="s">
        <v>4229</v>
      </c>
      <c r="F2402">
        <v>-1</v>
      </c>
      <c r="G2402">
        <v>4705.8999999999996</v>
      </c>
      <c r="H2402" t="s">
        <v>4230</v>
      </c>
      <c r="I2402">
        <v>0</v>
      </c>
      <c r="J2402" t="s">
        <v>4195</v>
      </c>
      <c r="K2402" t="s">
        <v>2424</v>
      </c>
      <c r="L2402" t="s">
        <v>4205</v>
      </c>
      <c r="M2402">
        <v>3</v>
      </c>
      <c r="N2402" t="s">
        <v>4230</v>
      </c>
      <c r="O2402" t="s">
        <v>392</v>
      </c>
      <c r="P2402">
        <v>1</v>
      </c>
      <c r="Q2402" t="s">
        <v>25</v>
      </c>
      <c r="R2402">
        <v>6</v>
      </c>
      <c r="S2402" t="s">
        <v>26</v>
      </c>
    </row>
    <row r="2403" spans="1:19" x14ac:dyDescent="0.35">
      <c r="A2403" t="s">
        <v>392</v>
      </c>
      <c r="B2403">
        <v>761.03790149999998</v>
      </c>
      <c r="C2403">
        <v>435.27143009999998</v>
      </c>
      <c r="D2403">
        <v>111.2</v>
      </c>
      <c r="E2403" t="s">
        <v>4231</v>
      </c>
      <c r="F2403">
        <v>-1</v>
      </c>
      <c r="G2403">
        <v>4865.8</v>
      </c>
      <c r="H2403" t="s">
        <v>4230</v>
      </c>
      <c r="I2403">
        <v>0</v>
      </c>
      <c r="J2403" t="s">
        <v>4195</v>
      </c>
      <c r="K2403" t="s">
        <v>271</v>
      </c>
      <c r="L2403" t="s">
        <v>4205</v>
      </c>
      <c r="M2403">
        <v>3</v>
      </c>
      <c r="N2403" t="s">
        <v>4230</v>
      </c>
      <c r="O2403" t="s">
        <v>392</v>
      </c>
      <c r="P2403">
        <v>1</v>
      </c>
      <c r="Q2403" t="s">
        <v>25</v>
      </c>
      <c r="R2403">
        <v>3</v>
      </c>
      <c r="S2403" t="s">
        <v>26</v>
      </c>
    </row>
    <row r="2404" spans="1:19" x14ac:dyDescent="0.35">
      <c r="A2404" t="s">
        <v>392</v>
      </c>
      <c r="B2404">
        <v>761.03790149999998</v>
      </c>
      <c r="C2404">
        <v>801.36248950000004</v>
      </c>
      <c r="D2404">
        <v>111.2</v>
      </c>
      <c r="E2404" t="s">
        <v>4232</v>
      </c>
      <c r="F2404">
        <v>-1</v>
      </c>
      <c r="G2404">
        <v>3777.9</v>
      </c>
      <c r="H2404" t="s">
        <v>4230</v>
      </c>
      <c r="I2404">
        <v>0</v>
      </c>
      <c r="J2404" t="s">
        <v>4195</v>
      </c>
      <c r="K2404" t="s">
        <v>4233</v>
      </c>
      <c r="L2404" t="s">
        <v>4205</v>
      </c>
      <c r="M2404">
        <v>3</v>
      </c>
      <c r="N2404" t="s">
        <v>4230</v>
      </c>
      <c r="O2404" t="s">
        <v>392</v>
      </c>
      <c r="P2404">
        <v>1</v>
      </c>
      <c r="Q2404" t="s">
        <v>33</v>
      </c>
      <c r="R2404">
        <v>8</v>
      </c>
      <c r="S2404" t="s">
        <v>26</v>
      </c>
    </row>
    <row r="2405" spans="1:19" x14ac:dyDescent="0.35">
      <c r="A2405" t="s">
        <v>392</v>
      </c>
      <c r="B2405">
        <v>761.03790149999998</v>
      </c>
      <c r="C2405">
        <v>566.31191469999999</v>
      </c>
      <c r="D2405">
        <v>111.2</v>
      </c>
      <c r="E2405" t="s">
        <v>4234</v>
      </c>
      <c r="F2405">
        <v>-1</v>
      </c>
      <c r="G2405">
        <v>4685.6000000000004</v>
      </c>
      <c r="H2405" t="s">
        <v>4230</v>
      </c>
      <c r="I2405">
        <v>0</v>
      </c>
      <c r="J2405" t="s">
        <v>4195</v>
      </c>
      <c r="K2405" t="s">
        <v>4235</v>
      </c>
      <c r="L2405" t="s">
        <v>4205</v>
      </c>
      <c r="M2405">
        <v>3</v>
      </c>
      <c r="N2405" t="s">
        <v>4230</v>
      </c>
      <c r="O2405" t="s">
        <v>392</v>
      </c>
      <c r="P2405">
        <v>1</v>
      </c>
      <c r="Q2405" t="s">
        <v>25</v>
      </c>
      <c r="R2405">
        <v>4</v>
      </c>
      <c r="S2405" t="s">
        <v>26</v>
      </c>
    </row>
    <row r="2406" spans="1:19" x14ac:dyDescent="0.35">
      <c r="A2406" t="s">
        <v>392</v>
      </c>
      <c r="B2406">
        <v>761.03790149999998</v>
      </c>
      <c r="C2406">
        <v>665.38032869999995</v>
      </c>
      <c r="D2406">
        <v>111.2</v>
      </c>
      <c r="E2406" t="s">
        <v>4236</v>
      </c>
      <c r="F2406">
        <v>-1</v>
      </c>
      <c r="G2406">
        <v>5111.6000000000004</v>
      </c>
      <c r="H2406" t="s">
        <v>4230</v>
      </c>
      <c r="I2406">
        <v>0</v>
      </c>
      <c r="J2406" t="s">
        <v>4195</v>
      </c>
      <c r="K2406" t="s">
        <v>1051</v>
      </c>
      <c r="L2406" t="s">
        <v>4205</v>
      </c>
      <c r="M2406">
        <v>3</v>
      </c>
      <c r="N2406" t="s">
        <v>4230</v>
      </c>
      <c r="O2406" t="s">
        <v>392</v>
      </c>
      <c r="P2406">
        <v>1</v>
      </c>
      <c r="Q2406" t="s">
        <v>25</v>
      </c>
      <c r="R2406">
        <v>5</v>
      </c>
      <c r="S2406" t="s">
        <v>26</v>
      </c>
    </row>
    <row r="2407" spans="1:19" x14ac:dyDescent="0.35">
      <c r="A2407" t="s">
        <v>392</v>
      </c>
      <c r="B2407">
        <v>761.03790149999998</v>
      </c>
      <c r="C2407">
        <v>1076.5709830000001</v>
      </c>
      <c r="D2407">
        <v>111.2</v>
      </c>
      <c r="E2407" t="s">
        <v>4237</v>
      </c>
      <c r="F2407">
        <v>-1</v>
      </c>
      <c r="G2407">
        <v>10000</v>
      </c>
      <c r="H2407" t="s">
        <v>4230</v>
      </c>
      <c r="I2407">
        <v>0</v>
      </c>
      <c r="J2407" t="s">
        <v>4195</v>
      </c>
      <c r="K2407" t="s">
        <v>2278</v>
      </c>
      <c r="L2407" t="s">
        <v>4205</v>
      </c>
      <c r="M2407">
        <v>3</v>
      </c>
      <c r="N2407" t="s">
        <v>4230</v>
      </c>
      <c r="O2407" t="s">
        <v>392</v>
      </c>
      <c r="P2407">
        <v>1</v>
      </c>
      <c r="Q2407" t="s">
        <v>25</v>
      </c>
      <c r="R2407">
        <v>8</v>
      </c>
      <c r="S2407" t="s">
        <v>26</v>
      </c>
    </row>
    <row r="2408" spans="1:19" x14ac:dyDescent="0.35">
      <c r="A2408" t="s">
        <v>392</v>
      </c>
      <c r="B2408">
        <v>761.03790149999998</v>
      </c>
      <c r="C2408">
        <v>809.43382080000003</v>
      </c>
      <c r="D2408">
        <v>103.7</v>
      </c>
      <c r="E2408" t="s">
        <v>4238</v>
      </c>
      <c r="F2408">
        <v>-1</v>
      </c>
      <c r="G2408">
        <v>8676.7999999999993</v>
      </c>
      <c r="H2408" t="s">
        <v>4239</v>
      </c>
      <c r="I2408">
        <v>0</v>
      </c>
      <c r="J2408" t="s">
        <v>4195</v>
      </c>
      <c r="K2408" t="s">
        <v>155</v>
      </c>
      <c r="L2408" t="s">
        <v>4214</v>
      </c>
      <c r="M2408">
        <v>3</v>
      </c>
      <c r="N2408" t="s">
        <v>4239</v>
      </c>
      <c r="O2408" t="s">
        <v>392</v>
      </c>
      <c r="P2408">
        <v>1</v>
      </c>
      <c r="Q2408" t="s">
        <v>25</v>
      </c>
      <c r="R2408">
        <v>6</v>
      </c>
      <c r="S2408" t="s">
        <v>26</v>
      </c>
    </row>
    <row r="2409" spans="1:19" x14ac:dyDescent="0.35">
      <c r="A2409" t="s">
        <v>392</v>
      </c>
      <c r="B2409">
        <v>761.03790149999998</v>
      </c>
      <c r="C2409">
        <v>801.36248950000004</v>
      </c>
      <c r="D2409">
        <v>103.7</v>
      </c>
      <c r="E2409" t="s">
        <v>4240</v>
      </c>
      <c r="F2409">
        <v>-1</v>
      </c>
      <c r="G2409">
        <v>4811.8999999999996</v>
      </c>
      <c r="H2409" t="s">
        <v>4239</v>
      </c>
      <c r="I2409">
        <v>0</v>
      </c>
      <c r="J2409" t="s">
        <v>4195</v>
      </c>
      <c r="K2409" t="s">
        <v>4241</v>
      </c>
      <c r="L2409" t="s">
        <v>4214</v>
      </c>
      <c r="M2409">
        <v>3</v>
      </c>
      <c r="N2409" t="s">
        <v>4239</v>
      </c>
      <c r="O2409" t="s">
        <v>392</v>
      </c>
      <c r="P2409">
        <v>1</v>
      </c>
      <c r="Q2409" t="s">
        <v>33</v>
      </c>
      <c r="R2409">
        <v>8</v>
      </c>
      <c r="S2409" t="s">
        <v>26</v>
      </c>
    </row>
    <row r="2410" spans="1:19" x14ac:dyDescent="0.35">
      <c r="A2410" t="s">
        <v>392</v>
      </c>
      <c r="B2410">
        <v>761.03790149999998</v>
      </c>
      <c r="C2410">
        <v>546.78658710000002</v>
      </c>
      <c r="D2410">
        <v>103.7</v>
      </c>
      <c r="E2410" t="s">
        <v>4242</v>
      </c>
      <c r="F2410">
        <v>-1</v>
      </c>
      <c r="G2410">
        <v>7056.3</v>
      </c>
      <c r="H2410" t="s">
        <v>4239</v>
      </c>
      <c r="I2410">
        <v>0</v>
      </c>
      <c r="J2410" t="s">
        <v>4195</v>
      </c>
      <c r="K2410" t="s">
        <v>814</v>
      </c>
      <c r="L2410" t="s">
        <v>4214</v>
      </c>
      <c r="M2410">
        <v>3</v>
      </c>
      <c r="N2410" t="s">
        <v>4239</v>
      </c>
      <c r="O2410" t="s">
        <v>392</v>
      </c>
      <c r="P2410">
        <v>2</v>
      </c>
      <c r="Q2410" t="s">
        <v>25</v>
      </c>
      <c r="R2410">
        <v>8</v>
      </c>
      <c r="S2410" t="s">
        <v>26</v>
      </c>
    </row>
    <row r="2411" spans="1:19" x14ac:dyDescent="0.35">
      <c r="A2411" t="s">
        <v>392</v>
      </c>
      <c r="B2411">
        <v>761.03790149999998</v>
      </c>
      <c r="C2411">
        <v>681.37524329999997</v>
      </c>
      <c r="D2411">
        <v>103.7</v>
      </c>
      <c r="E2411" t="s">
        <v>4243</v>
      </c>
      <c r="F2411">
        <v>-1</v>
      </c>
      <c r="G2411">
        <v>5902.2</v>
      </c>
      <c r="H2411" t="s">
        <v>4239</v>
      </c>
      <c r="I2411">
        <v>0</v>
      </c>
      <c r="J2411" t="s">
        <v>4195</v>
      </c>
      <c r="K2411" t="s">
        <v>193</v>
      </c>
      <c r="L2411" t="s">
        <v>4214</v>
      </c>
      <c r="M2411">
        <v>3</v>
      </c>
      <c r="N2411" t="s">
        <v>4239</v>
      </c>
      <c r="O2411" t="s">
        <v>392</v>
      </c>
      <c r="P2411">
        <v>1</v>
      </c>
      <c r="Q2411" t="s">
        <v>25</v>
      </c>
      <c r="R2411">
        <v>5</v>
      </c>
      <c r="S2411" t="s">
        <v>26</v>
      </c>
    </row>
    <row r="2412" spans="1:19" x14ac:dyDescent="0.35">
      <c r="A2412" t="s">
        <v>392</v>
      </c>
      <c r="B2412">
        <v>761.03790149999998</v>
      </c>
      <c r="C2412">
        <v>1092.5658980000001</v>
      </c>
      <c r="D2412">
        <v>103.7</v>
      </c>
      <c r="E2412" t="s">
        <v>4244</v>
      </c>
      <c r="F2412">
        <v>-1</v>
      </c>
      <c r="G2412">
        <v>9198.7000000000007</v>
      </c>
      <c r="H2412" t="s">
        <v>4239</v>
      </c>
      <c r="I2412">
        <v>0</v>
      </c>
      <c r="J2412" t="s">
        <v>4195</v>
      </c>
      <c r="K2412" t="s">
        <v>551</v>
      </c>
      <c r="L2412" t="s">
        <v>4214</v>
      </c>
      <c r="M2412">
        <v>3</v>
      </c>
      <c r="N2412" t="s">
        <v>4239</v>
      </c>
      <c r="O2412" t="s">
        <v>392</v>
      </c>
      <c r="P2412">
        <v>1</v>
      </c>
      <c r="Q2412" t="s">
        <v>25</v>
      </c>
      <c r="R2412">
        <v>8</v>
      </c>
      <c r="S2412" t="s">
        <v>26</v>
      </c>
    </row>
    <row r="2413" spans="1:19" x14ac:dyDescent="0.35">
      <c r="A2413" t="s">
        <v>392</v>
      </c>
      <c r="B2413">
        <v>761.03790149999998</v>
      </c>
      <c r="C2413">
        <v>1179.5979259999999</v>
      </c>
      <c r="D2413">
        <v>103.7</v>
      </c>
      <c r="E2413" t="s">
        <v>4245</v>
      </c>
      <c r="F2413">
        <v>-1</v>
      </c>
      <c r="G2413">
        <v>5287.1</v>
      </c>
      <c r="H2413" t="s">
        <v>4239</v>
      </c>
      <c r="I2413">
        <v>0</v>
      </c>
      <c r="J2413" t="s">
        <v>4195</v>
      </c>
      <c r="K2413" t="s">
        <v>1716</v>
      </c>
      <c r="L2413" t="s">
        <v>4214</v>
      </c>
      <c r="M2413">
        <v>3</v>
      </c>
      <c r="N2413" t="s">
        <v>4239</v>
      </c>
      <c r="O2413" t="s">
        <v>392</v>
      </c>
      <c r="P2413">
        <v>1</v>
      </c>
      <c r="Q2413" t="s">
        <v>25</v>
      </c>
      <c r="R2413">
        <v>9</v>
      </c>
      <c r="S2413" t="s">
        <v>26</v>
      </c>
    </row>
    <row r="2414" spans="1:19" x14ac:dyDescent="0.35">
      <c r="A2414" t="s">
        <v>726</v>
      </c>
      <c r="B2414">
        <v>544.79038089999995</v>
      </c>
      <c r="C2414">
        <v>635.35113699999999</v>
      </c>
      <c r="D2414">
        <v>24.9</v>
      </c>
      <c r="E2414" t="s">
        <v>4246</v>
      </c>
      <c r="F2414">
        <v>-1</v>
      </c>
      <c r="G2414">
        <v>1314.5</v>
      </c>
      <c r="H2414" t="s">
        <v>4247</v>
      </c>
      <c r="I2414">
        <v>0</v>
      </c>
      <c r="J2414" t="s">
        <v>4248</v>
      </c>
      <c r="K2414" t="s">
        <v>2842</v>
      </c>
      <c r="L2414" t="s">
        <v>4248</v>
      </c>
      <c r="M2414">
        <v>2</v>
      </c>
      <c r="N2414" t="s">
        <v>4247</v>
      </c>
      <c r="O2414" t="s">
        <v>726</v>
      </c>
      <c r="P2414">
        <v>1</v>
      </c>
      <c r="Q2414" t="s">
        <v>25</v>
      </c>
      <c r="R2414">
        <v>5</v>
      </c>
      <c r="S2414" t="s">
        <v>26</v>
      </c>
    </row>
    <row r="2415" spans="1:19" x14ac:dyDescent="0.35">
      <c r="A2415" t="s">
        <v>726</v>
      </c>
      <c r="B2415">
        <v>544.79038089999995</v>
      </c>
      <c r="C2415">
        <v>425.2143092</v>
      </c>
      <c r="D2415">
        <v>24.9</v>
      </c>
      <c r="E2415" t="s">
        <v>4249</v>
      </c>
      <c r="F2415">
        <v>-1</v>
      </c>
      <c r="G2415">
        <v>671.9</v>
      </c>
      <c r="H2415" t="s">
        <v>4247</v>
      </c>
      <c r="I2415">
        <v>0</v>
      </c>
      <c r="J2415" t="s">
        <v>4248</v>
      </c>
      <c r="K2415" t="s">
        <v>307</v>
      </c>
      <c r="L2415" t="s">
        <v>4248</v>
      </c>
      <c r="M2415">
        <v>2</v>
      </c>
      <c r="N2415" t="s">
        <v>4247</v>
      </c>
      <c r="O2415" t="s">
        <v>726</v>
      </c>
      <c r="P2415">
        <v>1</v>
      </c>
      <c r="Q2415" t="s">
        <v>25</v>
      </c>
      <c r="R2415">
        <v>3</v>
      </c>
      <c r="S2415" t="s">
        <v>26</v>
      </c>
    </row>
    <row r="2416" spans="1:19" x14ac:dyDescent="0.35">
      <c r="A2416" t="s">
        <v>726</v>
      </c>
      <c r="B2416">
        <v>544.79038089999995</v>
      </c>
      <c r="C2416">
        <v>423.72705239999999</v>
      </c>
      <c r="D2416">
        <v>24.9</v>
      </c>
      <c r="E2416" t="s">
        <v>4250</v>
      </c>
      <c r="F2416">
        <v>-1</v>
      </c>
      <c r="G2416">
        <v>10000</v>
      </c>
      <c r="H2416" t="s">
        <v>4247</v>
      </c>
      <c r="I2416">
        <v>0</v>
      </c>
      <c r="J2416" t="s">
        <v>4248</v>
      </c>
      <c r="K2416" t="s">
        <v>4251</v>
      </c>
      <c r="L2416" t="s">
        <v>4248</v>
      </c>
      <c r="M2416">
        <v>2</v>
      </c>
      <c r="N2416" t="s">
        <v>4247</v>
      </c>
      <c r="O2416" t="s">
        <v>726</v>
      </c>
      <c r="P2416">
        <v>2</v>
      </c>
      <c r="Q2416" t="s">
        <v>25</v>
      </c>
      <c r="R2416">
        <v>7</v>
      </c>
      <c r="S2416" t="s">
        <v>26</v>
      </c>
    </row>
    <row r="2417" spans="1:19" x14ac:dyDescent="0.35">
      <c r="A2417" t="s">
        <v>726</v>
      </c>
      <c r="B2417">
        <v>544.79038089999995</v>
      </c>
      <c r="C2417">
        <v>522.26707299999998</v>
      </c>
      <c r="D2417">
        <v>24.9</v>
      </c>
      <c r="E2417" t="s">
        <v>4252</v>
      </c>
      <c r="F2417">
        <v>-1</v>
      </c>
      <c r="G2417">
        <v>4786.5</v>
      </c>
      <c r="H2417" t="s">
        <v>4247</v>
      </c>
      <c r="I2417">
        <v>0</v>
      </c>
      <c r="J2417" t="s">
        <v>4248</v>
      </c>
      <c r="K2417" t="s">
        <v>4253</v>
      </c>
      <c r="L2417" t="s">
        <v>4248</v>
      </c>
      <c r="M2417">
        <v>2</v>
      </c>
      <c r="N2417" t="s">
        <v>4247</v>
      </c>
      <c r="O2417" t="s">
        <v>726</v>
      </c>
      <c r="P2417">
        <v>1</v>
      </c>
      <c r="Q2417" t="s">
        <v>25</v>
      </c>
      <c r="R2417">
        <v>4</v>
      </c>
      <c r="S2417" t="s">
        <v>26</v>
      </c>
    </row>
    <row r="2418" spans="1:19" x14ac:dyDescent="0.35">
      <c r="A2418" t="s">
        <v>726</v>
      </c>
      <c r="B2418">
        <v>544.79038089999995</v>
      </c>
      <c r="C2418">
        <v>749.39406450000001</v>
      </c>
      <c r="D2418">
        <v>24.9</v>
      </c>
      <c r="E2418" t="s">
        <v>4254</v>
      </c>
      <c r="F2418">
        <v>-1</v>
      </c>
      <c r="G2418">
        <v>1687.9</v>
      </c>
      <c r="H2418" t="s">
        <v>4247</v>
      </c>
      <c r="I2418">
        <v>0</v>
      </c>
      <c r="J2418" t="s">
        <v>4248</v>
      </c>
      <c r="K2418" t="s">
        <v>149</v>
      </c>
      <c r="L2418" t="s">
        <v>4248</v>
      </c>
      <c r="M2418">
        <v>2</v>
      </c>
      <c r="N2418" t="s">
        <v>4247</v>
      </c>
      <c r="O2418" t="s">
        <v>726</v>
      </c>
      <c r="P2418">
        <v>1</v>
      </c>
      <c r="Q2418" t="s">
        <v>25</v>
      </c>
      <c r="R2418">
        <v>6</v>
      </c>
      <c r="S2418" t="s">
        <v>26</v>
      </c>
    </row>
    <row r="2419" spans="1:19" x14ac:dyDescent="0.35">
      <c r="A2419" t="s">
        <v>726</v>
      </c>
      <c r="B2419">
        <v>544.79038089999995</v>
      </c>
      <c r="C2419">
        <v>846.44682829999999</v>
      </c>
      <c r="D2419">
        <v>24.9</v>
      </c>
      <c r="E2419" t="s">
        <v>4255</v>
      </c>
      <c r="F2419">
        <v>-1</v>
      </c>
      <c r="G2419">
        <v>8688.5</v>
      </c>
      <c r="H2419" t="s">
        <v>4247</v>
      </c>
      <c r="I2419">
        <v>0</v>
      </c>
      <c r="J2419" t="s">
        <v>4248</v>
      </c>
      <c r="K2419" t="s">
        <v>4256</v>
      </c>
      <c r="L2419" t="s">
        <v>4248</v>
      </c>
      <c r="M2419">
        <v>2</v>
      </c>
      <c r="N2419" t="s">
        <v>4247</v>
      </c>
      <c r="O2419" t="s">
        <v>726</v>
      </c>
      <c r="P2419">
        <v>1</v>
      </c>
      <c r="Q2419" t="s">
        <v>25</v>
      </c>
      <c r="R2419">
        <v>7</v>
      </c>
      <c r="S2419" t="s">
        <v>26</v>
      </c>
    </row>
    <row r="2420" spans="1:19" x14ac:dyDescent="0.35">
      <c r="A2420" t="s">
        <v>4257</v>
      </c>
      <c r="B2420">
        <v>521.77145989999997</v>
      </c>
      <c r="C2420">
        <v>570.30345850000003</v>
      </c>
      <c r="D2420">
        <v>83.8</v>
      </c>
      <c r="E2420" t="s">
        <v>4258</v>
      </c>
      <c r="F2420">
        <v>-1</v>
      </c>
      <c r="G2420">
        <v>3698.5</v>
      </c>
      <c r="H2420" t="s">
        <v>4259</v>
      </c>
      <c r="I2420">
        <v>0</v>
      </c>
      <c r="J2420" t="s">
        <v>4260</v>
      </c>
      <c r="K2420" t="s">
        <v>103</v>
      </c>
      <c r="L2420" t="s">
        <v>4260</v>
      </c>
      <c r="M2420">
        <v>2</v>
      </c>
      <c r="N2420" t="s">
        <v>4259</v>
      </c>
      <c r="O2420" t="s">
        <v>4257</v>
      </c>
      <c r="P2420">
        <v>1</v>
      </c>
      <c r="Q2420" t="s">
        <v>25</v>
      </c>
      <c r="R2420">
        <v>-1</v>
      </c>
      <c r="S2420" t="s">
        <v>26</v>
      </c>
    </row>
    <row r="2421" spans="1:19" x14ac:dyDescent="0.35">
      <c r="A2421" t="s">
        <v>4257</v>
      </c>
      <c r="B2421">
        <v>521.77145989999997</v>
      </c>
      <c r="C2421">
        <v>465.22942790000002</v>
      </c>
      <c r="D2421">
        <v>83.8</v>
      </c>
      <c r="E2421" t="s">
        <v>4261</v>
      </c>
      <c r="F2421">
        <v>-1</v>
      </c>
      <c r="G2421">
        <v>336.3</v>
      </c>
      <c r="H2421" t="s">
        <v>4259</v>
      </c>
      <c r="I2421">
        <v>0</v>
      </c>
      <c r="J2421" t="s">
        <v>4260</v>
      </c>
      <c r="K2421" t="s">
        <v>2289</v>
      </c>
      <c r="L2421" t="s">
        <v>4260</v>
      </c>
      <c r="M2421">
        <v>2</v>
      </c>
      <c r="N2421" t="s">
        <v>4259</v>
      </c>
      <c r="O2421" t="s">
        <v>4257</v>
      </c>
      <c r="P2421">
        <v>2</v>
      </c>
      <c r="Q2421" t="s">
        <v>25</v>
      </c>
      <c r="R2421">
        <v>-1</v>
      </c>
      <c r="S2421" t="s">
        <v>26</v>
      </c>
    </row>
    <row r="2422" spans="1:19" x14ac:dyDescent="0.35">
      <c r="A2422" t="s">
        <v>4257</v>
      </c>
      <c r="B2422">
        <v>521.77145989999997</v>
      </c>
      <c r="C2422">
        <v>782.38316540000005</v>
      </c>
      <c r="D2422">
        <v>83.8</v>
      </c>
      <c r="E2422" t="s">
        <v>4262</v>
      </c>
      <c r="F2422">
        <v>-1</v>
      </c>
      <c r="G2422">
        <v>10000</v>
      </c>
      <c r="H2422" t="s">
        <v>4259</v>
      </c>
      <c r="I2422">
        <v>0</v>
      </c>
      <c r="J2422" t="s">
        <v>4260</v>
      </c>
      <c r="K2422" t="s">
        <v>217</v>
      </c>
      <c r="L2422" t="s">
        <v>4260</v>
      </c>
      <c r="M2422">
        <v>2</v>
      </c>
      <c r="N2422" t="s">
        <v>4259</v>
      </c>
      <c r="O2422" t="s">
        <v>4257</v>
      </c>
      <c r="P2422">
        <v>1</v>
      </c>
      <c r="Q2422" t="s">
        <v>25</v>
      </c>
      <c r="R2422">
        <v>-1</v>
      </c>
      <c r="S2422" t="s">
        <v>26</v>
      </c>
    </row>
    <row r="2423" spans="1:19" x14ac:dyDescent="0.35">
      <c r="A2423" t="s">
        <v>4257</v>
      </c>
      <c r="B2423">
        <v>521.77145989999997</v>
      </c>
      <c r="C2423">
        <v>423.23504459999998</v>
      </c>
      <c r="D2423">
        <v>83.8</v>
      </c>
      <c r="E2423" t="s">
        <v>4263</v>
      </c>
      <c r="F2423">
        <v>-1</v>
      </c>
      <c r="G2423">
        <v>681.7</v>
      </c>
      <c r="H2423" t="s">
        <v>4259</v>
      </c>
      <c r="I2423">
        <v>0</v>
      </c>
      <c r="J2423" t="s">
        <v>4260</v>
      </c>
      <c r="K2423" t="s">
        <v>271</v>
      </c>
      <c r="L2423" t="s">
        <v>4260</v>
      </c>
      <c r="M2423">
        <v>2</v>
      </c>
      <c r="N2423" t="s">
        <v>4259</v>
      </c>
      <c r="O2423" t="s">
        <v>4257</v>
      </c>
      <c r="P2423">
        <v>1</v>
      </c>
      <c r="Q2423" t="s">
        <v>25</v>
      </c>
      <c r="R2423">
        <v>-1</v>
      </c>
      <c r="S2423" t="s">
        <v>26</v>
      </c>
    </row>
    <row r="2424" spans="1:19" x14ac:dyDescent="0.35">
      <c r="A2424" t="s">
        <v>4257</v>
      </c>
      <c r="B2424">
        <v>521.77145989999997</v>
      </c>
      <c r="C2424">
        <v>391.695221</v>
      </c>
      <c r="D2424">
        <v>83.8</v>
      </c>
      <c r="E2424" t="s">
        <v>4264</v>
      </c>
      <c r="F2424">
        <v>-1</v>
      </c>
      <c r="G2424">
        <v>5988.1</v>
      </c>
      <c r="H2424" t="s">
        <v>4259</v>
      </c>
      <c r="I2424">
        <v>0</v>
      </c>
      <c r="J2424" t="s">
        <v>4260</v>
      </c>
      <c r="K2424" t="s">
        <v>4265</v>
      </c>
      <c r="L2424" t="s">
        <v>4260</v>
      </c>
      <c r="M2424">
        <v>2</v>
      </c>
      <c r="N2424" t="s">
        <v>4259</v>
      </c>
      <c r="O2424" t="s">
        <v>4257</v>
      </c>
      <c r="P2424">
        <v>2</v>
      </c>
      <c r="Q2424" t="s">
        <v>25</v>
      </c>
      <c r="R2424">
        <v>-1</v>
      </c>
      <c r="S2424" t="s">
        <v>26</v>
      </c>
    </row>
    <row r="2425" spans="1:19" x14ac:dyDescent="0.35">
      <c r="A2425" t="s">
        <v>4257</v>
      </c>
      <c r="B2425">
        <v>521.77145989999997</v>
      </c>
      <c r="C2425">
        <v>685.33040159999996</v>
      </c>
      <c r="D2425">
        <v>83.8</v>
      </c>
      <c r="E2425" t="s">
        <v>4266</v>
      </c>
      <c r="F2425">
        <v>-1</v>
      </c>
      <c r="G2425">
        <v>2143.1</v>
      </c>
      <c r="H2425" t="s">
        <v>4259</v>
      </c>
      <c r="I2425">
        <v>0</v>
      </c>
      <c r="J2425" t="s">
        <v>4260</v>
      </c>
      <c r="K2425" t="s">
        <v>1186</v>
      </c>
      <c r="L2425" t="s">
        <v>4260</v>
      </c>
      <c r="M2425">
        <v>2</v>
      </c>
      <c r="N2425" t="s">
        <v>4259</v>
      </c>
      <c r="O2425" t="s">
        <v>4257</v>
      </c>
      <c r="P2425">
        <v>1</v>
      </c>
      <c r="Q2425" t="s">
        <v>25</v>
      </c>
      <c r="R2425">
        <v>-1</v>
      </c>
      <c r="S2425" t="s">
        <v>26</v>
      </c>
    </row>
    <row r="2426" spans="1:19" x14ac:dyDescent="0.35">
      <c r="A2426" t="s">
        <v>4267</v>
      </c>
      <c r="B2426">
        <v>445.72365239999999</v>
      </c>
      <c r="C2426">
        <v>621.26608680000004</v>
      </c>
      <c r="D2426">
        <v>-33.4</v>
      </c>
      <c r="E2426" t="s">
        <v>4268</v>
      </c>
      <c r="F2426">
        <v>-1</v>
      </c>
      <c r="G2426">
        <v>638.4</v>
      </c>
      <c r="H2426" t="s">
        <v>4269</v>
      </c>
      <c r="I2426">
        <v>0</v>
      </c>
      <c r="J2426" t="s">
        <v>4270</v>
      </c>
      <c r="K2426" t="s">
        <v>445</v>
      </c>
      <c r="L2426" t="s">
        <v>4271</v>
      </c>
      <c r="M2426">
        <v>2</v>
      </c>
      <c r="N2426" t="s">
        <v>4269</v>
      </c>
      <c r="O2426" t="s">
        <v>4267</v>
      </c>
      <c r="P2426">
        <v>1</v>
      </c>
      <c r="Q2426" t="s">
        <v>25</v>
      </c>
      <c r="R2426">
        <v>5</v>
      </c>
      <c r="S2426" t="s">
        <v>26</v>
      </c>
    </row>
    <row r="2427" spans="1:19" x14ac:dyDescent="0.35">
      <c r="A2427" t="s">
        <v>4267</v>
      </c>
      <c r="B2427">
        <v>445.72365239999999</v>
      </c>
      <c r="C2427">
        <v>678.28755049999995</v>
      </c>
      <c r="D2427">
        <v>-33.4</v>
      </c>
      <c r="E2427" t="s">
        <v>4272</v>
      </c>
      <c r="F2427">
        <v>-1</v>
      </c>
      <c r="G2427">
        <v>10000</v>
      </c>
      <c r="H2427" t="s">
        <v>4269</v>
      </c>
      <c r="I2427">
        <v>0</v>
      </c>
      <c r="J2427" t="s">
        <v>4270</v>
      </c>
      <c r="K2427" t="s">
        <v>725</v>
      </c>
      <c r="L2427" t="s">
        <v>4271</v>
      </c>
      <c r="M2427">
        <v>2</v>
      </c>
      <c r="N2427" t="s">
        <v>4269</v>
      </c>
      <c r="O2427" t="s">
        <v>4267</v>
      </c>
      <c r="P2427">
        <v>1</v>
      </c>
      <c r="Q2427" t="s">
        <v>25</v>
      </c>
      <c r="R2427">
        <v>6</v>
      </c>
      <c r="S2427" t="s">
        <v>26</v>
      </c>
    </row>
    <row r="2428" spans="1:19" x14ac:dyDescent="0.35">
      <c r="A2428" t="s">
        <v>4267</v>
      </c>
      <c r="B2428">
        <v>445.72365239999999</v>
      </c>
      <c r="C2428">
        <v>389.18162039999999</v>
      </c>
      <c r="D2428">
        <v>-33.4</v>
      </c>
      <c r="E2428" t="s">
        <v>4273</v>
      </c>
      <c r="F2428">
        <v>-1</v>
      </c>
      <c r="G2428">
        <v>261.89999999999998</v>
      </c>
      <c r="H2428" t="s">
        <v>4269</v>
      </c>
      <c r="I2428">
        <v>0</v>
      </c>
      <c r="J2428" t="s">
        <v>4270</v>
      </c>
      <c r="K2428" t="s">
        <v>1188</v>
      </c>
      <c r="L2428" t="s">
        <v>4271</v>
      </c>
      <c r="M2428">
        <v>2</v>
      </c>
      <c r="N2428" t="s">
        <v>4269</v>
      </c>
      <c r="O2428" t="s">
        <v>4267</v>
      </c>
      <c r="P2428">
        <v>2</v>
      </c>
      <c r="Q2428" t="s">
        <v>25</v>
      </c>
      <c r="R2428">
        <v>7</v>
      </c>
      <c r="S2428" t="s">
        <v>26</v>
      </c>
    </row>
    <row r="2429" spans="1:19" x14ac:dyDescent="0.35">
      <c r="A2429" t="s">
        <v>4267</v>
      </c>
      <c r="B2429">
        <v>445.72365239999999</v>
      </c>
      <c r="C2429">
        <v>436.18604549999998</v>
      </c>
      <c r="D2429">
        <v>-33.4</v>
      </c>
      <c r="E2429" t="s">
        <v>4274</v>
      </c>
      <c r="F2429">
        <v>-1</v>
      </c>
      <c r="G2429">
        <v>279.60000000000002</v>
      </c>
      <c r="H2429" t="s">
        <v>4269</v>
      </c>
      <c r="I2429">
        <v>0</v>
      </c>
      <c r="J2429" t="s">
        <v>4270</v>
      </c>
      <c r="K2429" t="s">
        <v>4275</v>
      </c>
      <c r="L2429" t="s">
        <v>4271</v>
      </c>
      <c r="M2429">
        <v>2</v>
      </c>
      <c r="N2429" t="s">
        <v>4269</v>
      </c>
      <c r="O2429" t="s">
        <v>4267</v>
      </c>
      <c r="P2429">
        <v>1</v>
      </c>
      <c r="Q2429" t="s">
        <v>25</v>
      </c>
      <c r="R2429">
        <v>3</v>
      </c>
      <c r="S2429" t="s">
        <v>26</v>
      </c>
    </row>
    <row r="2430" spans="1:19" x14ac:dyDescent="0.35">
      <c r="A2430" t="s">
        <v>4267</v>
      </c>
      <c r="B2430">
        <v>445.72365239999999</v>
      </c>
      <c r="C2430">
        <v>777.35596439999995</v>
      </c>
      <c r="D2430">
        <v>-33.4</v>
      </c>
      <c r="E2430" t="s">
        <v>4276</v>
      </c>
      <c r="F2430">
        <v>-1</v>
      </c>
      <c r="G2430">
        <v>2410</v>
      </c>
      <c r="H2430" t="s">
        <v>4269</v>
      </c>
      <c r="I2430">
        <v>0</v>
      </c>
      <c r="J2430" t="s">
        <v>4270</v>
      </c>
      <c r="K2430" t="s">
        <v>464</v>
      </c>
      <c r="L2430" t="s">
        <v>4271</v>
      </c>
      <c r="M2430">
        <v>2</v>
      </c>
      <c r="N2430" t="s">
        <v>4269</v>
      </c>
      <c r="O2430" t="s">
        <v>4267</v>
      </c>
      <c r="P2430">
        <v>1</v>
      </c>
      <c r="Q2430" t="s">
        <v>25</v>
      </c>
      <c r="R2430">
        <v>7</v>
      </c>
      <c r="S2430" t="s">
        <v>26</v>
      </c>
    </row>
    <row r="2431" spans="1:19" x14ac:dyDescent="0.35">
      <c r="A2431" t="s">
        <v>4267</v>
      </c>
      <c r="B2431">
        <v>445.72365239999999</v>
      </c>
      <c r="C2431">
        <v>564.24462300000005</v>
      </c>
      <c r="D2431">
        <v>-33.4</v>
      </c>
      <c r="E2431" t="s">
        <v>4277</v>
      </c>
      <c r="F2431">
        <v>-1</v>
      </c>
      <c r="G2431">
        <v>160.4</v>
      </c>
      <c r="H2431" t="s">
        <v>4269</v>
      </c>
      <c r="I2431">
        <v>0</v>
      </c>
      <c r="J2431" t="s">
        <v>4270</v>
      </c>
      <c r="K2431" t="s">
        <v>277</v>
      </c>
      <c r="L2431" t="s">
        <v>4271</v>
      </c>
      <c r="M2431">
        <v>2</v>
      </c>
      <c r="N2431" t="s">
        <v>4269</v>
      </c>
      <c r="O2431" t="s">
        <v>4267</v>
      </c>
      <c r="P2431">
        <v>1</v>
      </c>
      <c r="Q2431" t="s">
        <v>25</v>
      </c>
      <c r="R2431">
        <v>4</v>
      </c>
      <c r="S2431" t="s">
        <v>26</v>
      </c>
    </row>
    <row r="2432" spans="1:19" x14ac:dyDescent="0.35">
      <c r="A2432" t="s">
        <v>2199</v>
      </c>
      <c r="B2432">
        <v>867.47793149999995</v>
      </c>
      <c r="C2432">
        <v>1081.594161</v>
      </c>
      <c r="D2432">
        <v>93.7</v>
      </c>
      <c r="E2432" t="s">
        <v>4278</v>
      </c>
      <c r="F2432">
        <v>-1</v>
      </c>
      <c r="G2432">
        <v>3365.2</v>
      </c>
      <c r="H2432" t="s">
        <v>4279</v>
      </c>
      <c r="I2432">
        <v>0</v>
      </c>
      <c r="J2432" t="s">
        <v>4280</v>
      </c>
      <c r="K2432" t="s">
        <v>889</v>
      </c>
      <c r="L2432" t="s">
        <v>4280</v>
      </c>
      <c r="M2432">
        <v>2</v>
      </c>
      <c r="N2432" t="s">
        <v>4279</v>
      </c>
      <c r="O2432" t="s">
        <v>2199</v>
      </c>
      <c r="P2432">
        <v>1</v>
      </c>
      <c r="Q2432" t="s">
        <v>25</v>
      </c>
      <c r="R2432">
        <v>9</v>
      </c>
      <c r="S2432" t="s">
        <v>26</v>
      </c>
    </row>
    <row r="2433" spans="1:19" x14ac:dyDescent="0.35">
      <c r="A2433" t="s">
        <v>2199</v>
      </c>
      <c r="B2433">
        <v>867.47793149999995</v>
      </c>
      <c r="C2433">
        <v>556.30893779999997</v>
      </c>
      <c r="D2433">
        <v>93.7</v>
      </c>
      <c r="E2433" t="s">
        <v>4281</v>
      </c>
      <c r="F2433">
        <v>-1</v>
      </c>
      <c r="G2433">
        <v>3456</v>
      </c>
      <c r="H2433" t="s">
        <v>4279</v>
      </c>
      <c r="I2433">
        <v>0</v>
      </c>
      <c r="J2433" t="s">
        <v>4280</v>
      </c>
      <c r="K2433" t="s">
        <v>4282</v>
      </c>
      <c r="L2433" t="s">
        <v>4280</v>
      </c>
      <c r="M2433">
        <v>2</v>
      </c>
      <c r="N2433" t="s">
        <v>4279</v>
      </c>
      <c r="O2433" t="s">
        <v>2199</v>
      </c>
      <c r="P2433">
        <v>1</v>
      </c>
      <c r="Q2433" t="s">
        <v>33</v>
      </c>
      <c r="R2433">
        <v>7</v>
      </c>
      <c r="S2433" t="s">
        <v>26</v>
      </c>
    </row>
    <row r="2434" spans="1:19" x14ac:dyDescent="0.35">
      <c r="A2434" t="s">
        <v>2199</v>
      </c>
      <c r="B2434">
        <v>867.47793149999995</v>
      </c>
      <c r="C2434">
        <v>670.40350690000002</v>
      </c>
      <c r="D2434">
        <v>93.7</v>
      </c>
      <c r="E2434" t="s">
        <v>4283</v>
      </c>
      <c r="F2434">
        <v>-1</v>
      </c>
      <c r="G2434">
        <v>3696</v>
      </c>
      <c r="H2434" t="s">
        <v>4279</v>
      </c>
      <c r="I2434">
        <v>0</v>
      </c>
      <c r="J2434" t="s">
        <v>4280</v>
      </c>
      <c r="K2434" t="s">
        <v>2531</v>
      </c>
      <c r="L2434" t="s">
        <v>4280</v>
      </c>
      <c r="M2434">
        <v>2</v>
      </c>
      <c r="N2434" t="s">
        <v>4279</v>
      </c>
      <c r="O2434" t="s">
        <v>2199</v>
      </c>
      <c r="P2434">
        <v>1</v>
      </c>
      <c r="Q2434" t="s">
        <v>25</v>
      </c>
      <c r="R2434">
        <v>5</v>
      </c>
      <c r="S2434" t="s">
        <v>26</v>
      </c>
    </row>
    <row r="2435" spans="1:19" x14ac:dyDescent="0.35">
      <c r="A2435" t="s">
        <v>2199</v>
      </c>
      <c r="B2435">
        <v>867.47793149999995</v>
      </c>
      <c r="C2435">
        <v>1178.646925</v>
      </c>
      <c r="D2435">
        <v>93.7</v>
      </c>
      <c r="E2435" t="s">
        <v>4284</v>
      </c>
      <c r="F2435">
        <v>-1</v>
      </c>
      <c r="G2435">
        <v>10000</v>
      </c>
      <c r="H2435" t="s">
        <v>4279</v>
      </c>
      <c r="I2435">
        <v>0</v>
      </c>
      <c r="J2435" t="s">
        <v>4280</v>
      </c>
      <c r="K2435" t="s">
        <v>1603</v>
      </c>
      <c r="L2435" t="s">
        <v>4280</v>
      </c>
      <c r="M2435">
        <v>2</v>
      </c>
      <c r="N2435" t="s">
        <v>4279</v>
      </c>
      <c r="O2435" t="s">
        <v>2199</v>
      </c>
      <c r="P2435">
        <v>1</v>
      </c>
      <c r="Q2435" t="s">
        <v>25</v>
      </c>
      <c r="R2435">
        <v>10</v>
      </c>
      <c r="S2435" t="s">
        <v>26</v>
      </c>
    </row>
    <row r="2436" spans="1:19" x14ac:dyDescent="0.35">
      <c r="A2436" t="s">
        <v>2199</v>
      </c>
      <c r="B2436">
        <v>867.47793149999995</v>
      </c>
      <c r="C2436">
        <v>589.82710080000004</v>
      </c>
      <c r="D2436">
        <v>93.7</v>
      </c>
      <c r="E2436" t="s">
        <v>4285</v>
      </c>
      <c r="F2436">
        <v>-1</v>
      </c>
      <c r="G2436">
        <v>5353.4</v>
      </c>
      <c r="H2436" t="s">
        <v>4279</v>
      </c>
      <c r="I2436">
        <v>0</v>
      </c>
      <c r="J2436" t="s">
        <v>4280</v>
      </c>
      <c r="K2436" t="s">
        <v>4286</v>
      </c>
      <c r="L2436" t="s">
        <v>4280</v>
      </c>
      <c r="M2436">
        <v>2</v>
      </c>
      <c r="N2436" t="s">
        <v>4279</v>
      </c>
      <c r="O2436" t="s">
        <v>2199</v>
      </c>
      <c r="P2436">
        <v>2</v>
      </c>
      <c r="Q2436" t="s">
        <v>25</v>
      </c>
      <c r="R2436">
        <v>10</v>
      </c>
      <c r="S2436" t="s">
        <v>26</v>
      </c>
    </row>
    <row r="2437" spans="1:19" x14ac:dyDescent="0.35">
      <c r="A2437" t="s">
        <v>2199</v>
      </c>
      <c r="B2437">
        <v>867.47793149999995</v>
      </c>
      <c r="C2437">
        <v>856.48281989999998</v>
      </c>
      <c r="D2437">
        <v>93.7</v>
      </c>
      <c r="E2437" t="s">
        <v>4287</v>
      </c>
      <c r="F2437">
        <v>-1</v>
      </c>
      <c r="G2437">
        <v>3510</v>
      </c>
      <c r="H2437" t="s">
        <v>4279</v>
      </c>
      <c r="I2437">
        <v>0</v>
      </c>
      <c r="J2437" t="s">
        <v>4280</v>
      </c>
      <c r="K2437" t="s">
        <v>725</v>
      </c>
      <c r="L2437" t="s">
        <v>4280</v>
      </c>
      <c r="M2437">
        <v>2</v>
      </c>
      <c r="N2437" t="s">
        <v>4279</v>
      </c>
      <c r="O2437" t="s">
        <v>2199</v>
      </c>
      <c r="P2437">
        <v>1</v>
      </c>
      <c r="Q2437" t="s">
        <v>25</v>
      </c>
      <c r="R2437">
        <v>6</v>
      </c>
      <c r="S2437" t="s">
        <v>26</v>
      </c>
    </row>
    <row r="2438" spans="1:19" x14ac:dyDescent="0.35">
      <c r="A2438" t="s">
        <v>4288</v>
      </c>
      <c r="B2438">
        <v>975.46368940000002</v>
      </c>
      <c r="C2438">
        <v>1374.6946800000001</v>
      </c>
      <c r="D2438">
        <v>104.4</v>
      </c>
      <c r="E2438" t="s">
        <v>4289</v>
      </c>
      <c r="F2438">
        <v>-1</v>
      </c>
      <c r="G2438">
        <v>1486.4</v>
      </c>
      <c r="H2438" t="s">
        <v>4290</v>
      </c>
      <c r="I2438">
        <v>0</v>
      </c>
      <c r="J2438" t="s">
        <v>4291</v>
      </c>
      <c r="K2438" t="s">
        <v>3219</v>
      </c>
      <c r="L2438" t="s">
        <v>4292</v>
      </c>
      <c r="M2438">
        <v>4</v>
      </c>
      <c r="N2438" t="s">
        <v>4290</v>
      </c>
      <c r="O2438" t="s">
        <v>4288</v>
      </c>
      <c r="P2438">
        <v>1</v>
      </c>
      <c r="Q2438" t="s">
        <v>25</v>
      </c>
      <c r="R2438">
        <v>12</v>
      </c>
      <c r="S2438" t="s">
        <v>26</v>
      </c>
    </row>
    <row r="2439" spans="1:19" x14ac:dyDescent="0.35">
      <c r="A2439" t="s">
        <v>4288</v>
      </c>
      <c r="B2439">
        <v>975.46368940000002</v>
      </c>
      <c r="C2439">
        <v>751.45733340000004</v>
      </c>
      <c r="D2439">
        <v>104.4</v>
      </c>
      <c r="E2439" t="s">
        <v>4293</v>
      </c>
      <c r="F2439">
        <v>-1</v>
      </c>
      <c r="G2439">
        <v>1093.5999999999999</v>
      </c>
      <c r="H2439" t="s">
        <v>4290</v>
      </c>
      <c r="I2439">
        <v>0</v>
      </c>
      <c r="J2439" t="s">
        <v>4291</v>
      </c>
      <c r="K2439" t="s">
        <v>722</v>
      </c>
      <c r="L2439" t="s">
        <v>4292</v>
      </c>
      <c r="M2439">
        <v>4</v>
      </c>
      <c r="N2439" t="s">
        <v>4290</v>
      </c>
      <c r="O2439" t="s">
        <v>4288</v>
      </c>
      <c r="P2439">
        <v>1</v>
      </c>
      <c r="Q2439" t="s">
        <v>25</v>
      </c>
      <c r="R2439">
        <v>7</v>
      </c>
      <c r="S2439" t="s">
        <v>26</v>
      </c>
    </row>
    <row r="2440" spans="1:19" x14ac:dyDescent="0.35">
      <c r="A2440" t="s">
        <v>4288</v>
      </c>
      <c r="B2440">
        <v>975.46368940000002</v>
      </c>
      <c r="C2440">
        <v>411.24627800000002</v>
      </c>
      <c r="D2440">
        <v>104.4</v>
      </c>
      <c r="E2440" t="s">
        <v>4294</v>
      </c>
      <c r="F2440">
        <v>-1</v>
      </c>
      <c r="G2440">
        <v>712.8</v>
      </c>
      <c r="H2440" t="s">
        <v>4290</v>
      </c>
      <c r="I2440">
        <v>0</v>
      </c>
      <c r="J2440" t="s">
        <v>4291</v>
      </c>
      <c r="K2440" t="s">
        <v>147</v>
      </c>
      <c r="L2440" t="s">
        <v>4292</v>
      </c>
      <c r="M2440">
        <v>4</v>
      </c>
      <c r="N2440" t="s">
        <v>4290</v>
      </c>
      <c r="O2440" t="s">
        <v>4288</v>
      </c>
      <c r="P2440">
        <v>1</v>
      </c>
      <c r="Q2440" t="s">
        <v>25</v>
      </c>
      <c r="R2440">
        <v>3</v>
      </c>
      <c r="S2440" t="s">
        <v>26</v>
      </c>
    </row>
    <row r="2441" spans="1:19" x14ac:dyDescent="0.35">
      <c r="A2441" t="s">
        <v>4288</v>
      </c>
      <c r="B2441">
        <v>975.46368940000002</v>
      </c>
      <c r="C2441">
        <v>911.44630540000003</v>
      </c>
      <c r="D2441">
        <v>104.4</v>
      </c>
      <c r="E2441" t="s">
        <v>4295</v>
      </c>
      <c r="F2441">
        <v>-1</v>
      </c>
      <c r="G2441">
        <v>939.7</v>
      </c>
      <c r="H2441" t="s">
        <v>4290</v>
      </c>
      <c r="I2441">
        <v>0</v>
      </c>
      <c r="J2441" t="s">
        <v>4291</v>
      </c>
      <c r="K2441" t="s">
        <v>1103</v>
      </c>
      <c r="L2441" t="s">
        <v>4292</v>
      </c>
      <c r="M2441">
        <v>4</v>
      </c>
      <c r="N2441" t="s">
        <v>4290</v>
      </c>
      <c r="O2441" t="s">
        <v>4288</v>
      </c>
      <c r="P2441">
        <v>2</v>
      </c>
      <c r="Q2441" t="s">
        <v>25</v>
      </c>
      <c r="R2441">
        <v>15</v>
      </c>
      <c r="S2441" t="s">
        <v>26</v>
      </c>
    </row>
    <row r="2442" spans="1:19" x14ac:dyDescent="0.35">
      <c r="A2442" t="s">
        <v>4288</v>
      </c>
      <c r="B2442">
        <v>975.46368940000002</v>
      </c>
      <c r="C2442">
        <v>524.33034199999997</v>
      </c>
      <c r="D2442">
        <v>104.4</v>
      </c>
      <c r="E2442" t="s">
        <v>4296</v>
      </c>
      <c r="F2442">
        <v>-1</v>
      </c>
      <c r="G2442">
        <v>874.8</v>
      </c>
      <c r="H2442" t="s">
        <v>4290</v>
      </c>
      <c r="I2442">
        <v>0</v>
      </c>
      <c r="J2442" t="s">
        <v>4291</v>
      </c>
      <c r="K2442" t="s">
        <v>103</v>
      </c>
      <c r="L2442" t="s">
        <v>4292</v>
      </c>
      <c r="M2442">
        <v>4</v>
      </c>
      <c r="N2442" t="s">
        <v>4290</v>
      </c>
      <c r="O2442" t="s">
        <v>4288</v>
      </c>
      <c r="P2442">
        <v>1</v>
      </c>
      <c r="Q2442" t="s">
        <v>25</v>
      </c>
      <c r="R2442">
        <v>4</v>
      </c>
      <c r="S2442" t="s">
        <v>26</v>
      </c>
    </row>
    <row r="2443" spans="1:19" x14ac:dyDescent="0.35">
      <c r="A2443" t="s">
        <v>4288</v>
      </c>
      <c r="B2443">
        <v>975.46368940000002</v>
      </c>
      <c r="C2443">
        <v>1521.7630939999999</v>
      </c>
      <c r="D2443">
        <v>104.4</v>
      </c>
      <c r="E2443" t="s">
        <v>4297</v>
      </c>
      <c r="F2443">
        <v>-1</v>
      </c>
      <c r="G2443">
        <v>1182.7</v>
      </c>
      <c r="H2443" t="s">
        <v>4290</v>
      </c>
      <c r="I2443">
        <v>0</v>
      </c>
      <c r="J2443" t="s">
        <v>4291</v>
      </c>
      <c r="K2443" t="s">
        <v>4298</v>
      </c>
      <c r="L2443" t="s">
        <v>4292</v>
      </c>
      <c r="M2443">
        <v>4</v>
      </c>
      <c r="N2443" t="s">
        <v>4290</v>
      </c>
      <c r="O2443" t="s">
        <v>4288</v>
      </c>
      <c r="P2443">
        <v>1</v>
      </c>
      <c r="Q2443" t="s">
        <v>25</v>
      </c>
      <c r="R2443">
        <v>13</v>
      </c>
      <c r="S2443" t="s">
        <v>26</v>
      </c>
    </row>
    <row r="2444" spans="1:19" x14ac:dyDescent="0.35">
      <c r="A2444" t="s">
        <v>4288</v>
      </c>
      <c r="B2444">
        <v>780.57240679999995</v>
      </c>
      <c r="C2444">
        <v>411.24627800000002</v>
      </c>
      <c r="D2444">
        <v>104.3</v>
      </c>
      <c r="E2444" t="s">
        <v>4299</v>
      </c>
      <c r="F2444">
        <v>-1</v>
      </c>
      <c r="G2444">
        <v>1919.9</v>
      </c>
      <c r="H2444" t="s">
        <v>4300</v>
      </c>
      <c r="I2444">
        <v>0</v>
      </c>
      <c r="J2444" t="s">
        <v>4291</v>
      </c>
      <c r="K2444" t="s">
        <v>271</v>
      </c>
      <c r="L2444" t="s">
        <v>4292</v>
      </c>
      <c r="M2444">
        <v>5</v>
      </c>
      <c r="N2444" t="s">
        <v>4300</v>
      </c>
      <c r="O2444" t="s">
        <v>4288</v>
      </c>
      <c r="P2444">
        <v>1</v>
      </c>
      <c r="Q2444" t="s">
        <v>25</v>
      </c>
      <c r="R2444">
        <v>3</v>
      </c>
      <c r="S2444" t="s">
        <v>26</v>
      </c>
    </row>
    <row r="2445" spans="1:19" x14ac:dyDescent="0.35">
      <c r="A2445" t="s">
        <v>4288</v>
      </c>
      <c r="B2445">
        <v>780.57240679999995</v>
      </c>
      <c r="C2445">
        <v>911.48798160000001</v>
      </c>
      <c r="D2445">
        <v>104.3</v>
      </c>
      <c r="E2445" t="s">
        <v>4301</v>
      </c>
      <c r="F2445">
        <v>-1</v>
      </c>
      <c r="G2445">
        <v>2399.3000000000002</v>
      </c>
      <c r="H2445" t="s">
        <v>4300</v>
      </c>
      <c r="I2445">
        <v>0</v>
      </c>
      <c r="J2445" t="s">
        <v>4291</v>
      </c>
      <c r="K2445" t="s">
        <v>4302</v>
      </c>
      <c r="L2445" t="s">
        <v>4292</v>
      </c>
      <c r="M2445">
        <v>5</v>
      </c>
      <c r="N2445" t="s">
        <v>4300</v>
      </c>
      <c r="O2445" t="s">
        <v>4288</v>
      </c>
      <c r="P2445">
        <v>1</v>
      </c>
      <c r="Q2445" t="s">
        <v>25</v>
      </c>
      <c r="R2445">
        <v>8</v>
      </c>
      <c r="S2445" t="s">
        <v>26</v>
      </c>
    </row>
    <row r="2446" spans="1:19" x14ac:dyDescent="0.35">
      <c r="A2446" t="s">
        <v>4288</v>
      </c>
      <c r="B2446">
        <v>780.57240679999995</v>
      </c>
      <c r="C2446">
        <v>524.33034199999997</v>
      </c>
      <c r="D2446">
        <v>104.3</v>
      </c>
      <c r="E2446" t="s">
        <v>4303</v>
      </c>
      <c r="F2446">
        <v>-1</v>
      </c>
      <c r="G2446">
        <v>4115.3</v>
      </c>
      <c r="H2446" t="s">
        <v>4300</v>
      </c>
      <c r="I2446">
        <v>0</v>
      </c>
      <c r="J2446" t="s">
        <v>4291</v>
      </c>
      <c r="K2446" t="s">
        <v>277</v>
      </c>
      <c r="L2446" t="s">
        <v>4292</v>
      </c>
      <c r="M2446">
        <v>5</v>
      </c>
      <c r="N2446" t="s">
        <v>4300</v>
      </c>
      <c r="O2446" t="s">
        <v>4288</v>
      </c>
      <c r="P2446">
        <v>1</v>
      </c>
      <c r="Q2446" t="s">
        <v>25</v>
      </c>
      <c r="R2446">
        <v>4</v>
      </c>
      <c r="S2446" t="s">
        <v>26</v>
      </c>
    </row>
    <row r="2447" spans="1:19" x14ac:dyDescent="0.35">
      <c r="A2447" t="s">
        <v>4288</v>
      </c>
      <c r="B2447">
        <v>780.57240679999995</v>
      </c>
      <c r="C2447">
        <v>751.45733340000004</v>
      </c>
      <c r="D2447">
        <v>104.3</v>
      </c>
      <c r="E2447" t="s">
        <v>4304</v>
      </c>
      <c r="F2447">
        <v>-1</v>
      </c>
      <c r="G2447">
        <v>2593.4</v>
      </c>
      <c r="H2447" t="s">
        <v>4300</v>
      </c>
      <c r="I2447">
        <v>0</v>
      </c>
      <c r="J2447" t="s">
        <v>4291</v>
      </c>
      <c r="K2447" t="s">
        <v>2262</v>
      </c>
      <c r="L2447" t="s">
        <v>4292</v>
      </c>
      <c r="M2447">
        <v>5</v>
      </c>
      <c r="N2447" t="s">
        <v>4300</v>
      </c>
      <c r="O2447" t="s">
        <v>4288</v>
      </c>
      <c r="P2447">
        <v>1</v>
      </c>
      <c r="Q2447" t="s">
        <v>25</v>
      </c>
      <c r="R2447">
        <v>7</v>
      </c>
      <c r="S2447" t="s">
        <v>26</v>
      </c>
    </row>
    <row r="2448" spans="1:19" x14ac:dyDescent="0.35">
      <c r="A2448" t="s">
        <v>4288</v>
      </c>
      <c r="B2448">
        <v>780.57240679999995</v>
      </c>
      <c r="C2448">
        <v>911.44630540000003</v>
      </c>
      <c r="D2448">
        <v>104.3</v>
      </c>
      <c r="E2448" t="s">
        <v>4305</v>
      </c>
      <c r="F2448">
        <v>-1</v>
      </c>
      <c r="G2448">
        <v>1137.5999999999999</v>
      </c>
      <c r="H2448" t="s">
        <v>4300</v>
      </c>
      <c r="I2448">
        <v>0</v>
      </c>
      <c r="J2448" t="s">
        <v>4291</v>
      </c>
      <c r="K2448" t="s">
        <v>4306</v>
      </c>
      <c r="L2448" t="s">
        <v>4292</v>
      </c>
      <c r="M2448">
        <v>5</v>
      </c>
      <c r="N2448" t="s">
        <v>4300</v>
      </c>
      <c r="O2448" t="s">
        <v>4288</v>
      </c>
      <c r="P2448">
        <v>2</v>
      </c>
      <c r="Q2448" t="s">
        <v>25</v>
      </c>
      <c r="R2448">
        <v>15</v>
      </c>
      <c r="S2448" t="s">
        <v>26</v>
      </c>
    </row>
    <row r="2449" spans="1:19" x14ac:dyDescent="0.35">
      <c r="A2449" t="s">
        <v>4288</v>
      </c>
      <c r="B2449">
        <v>780.57240679999995</v>
      </c>
      <c r="C2449">
        <v>694.43586970000001</v>
      </c>
      <c r="D2449">
        <v>104.3</v>
      </c>
      <c r="E2449" t="s">
        <v>4307</v>
      </c>
      <c r="F2449">
        <v>-1</v>
      </c>
      <c r="G2449">
        <v>1531</v>
      </c>
      <c r="H2449" t="s">
        <v>4300</v>
      </c>
      <c r="I2449">
        <v>0</v>
      </c>
      <c r="J2449" t="s">
        <v>4291</v>
      </c>
      <c r="K2449" t="s">
        <v>609</v>
      </c>
      <c r="L2449" t="s">
        <v>4292</v>
      </c>
      <c r="M2449">
        <v>5</v>
      </c>
      <c r="N2449" t="s">
        <v>4300</v>
      </c>
      <c r="O2449" t="s">
        <v>4288</v>
      </c>
      <c r="P2449">
        <v>1</v>
      </c>
      <c r="Q2449" t="s">
        <v>25</v>
      </c>
      <c r="R2449">
        <v>6</v>
      </c>
      <c r="S2449" t="s">
        <v>26</v>
      </c>
    </row>
    <row r="2450" spans="1:19" x14ac:dyDescent="0.35">
      <c r="A2450" t="s">
        <v>250</v>
      </c>
      <c r="B2450">
        <v>669.83923649999997</v>
      </c>
      <c r="C2450">
        <v>755.40462909999997</v>
      </c>
      <c r="D2450">
        <v>81.900000000000006</v>
      </c>
      <c r="E2450" t="s">
        <v>4308</v>
      </c>
      <c r="F2450">
        <v>-1</v>
      </c>
      <c r="G2450">
        <v>3159.9</v>
      </c>
      <c r="H2450" t="s">
        <v>4309</v>
      </c>
      <c r="I2450">
        <v>0</v>
      </c>
      <c r="J2450" t="s">
        <v>4310</v>
      </c>
      <c r="K2450" t="s">
        <v>4311</v>
      </c>
      <c r="L2450" t="s">
        <v>4312</v>
      </c>
      <c r="M2450">
        <v>4</v>
      </c>
      <c r="N2450" t="s">
        <v>4309</v>
      </c>
      <c r="O2450" t="s">
        <v>250</v>
      </c>
      <c r="P2450">
        <v>1</v>
      </c>
      <c r="Q2450" t="s">
        <v>33</v>
      </c>
      <c r="R2450">
        <v>8</v>
      </c>
      <c r="S2450" t="s">
        <v>26</v>
      </c>
    </row>
    <row r="2451" spans="1:19" x14ac:dyDescent="0.35">
      <c r="A2451" t="s">
        <v>250</v>
      </c>
      <c r="B2451">
        <v>669.83923649999997</v>
      </c>
      <c r="C2451">
        <v>709.83532820000005</v>
      </c>
      <c r="D2451">
        <v>81.900000000000006</v>
      </c>
      <c r="E2451" t="s">
        <v>4313</v>
      </c>
      <c r="F2451">
        <v>-1</v>
      </c>
      <c r="G2451">
        <v>3860.3</v>
      </c>
      <c r="H2451" t="s">
        <v>4309</v>
      </c>
      <c r="I2451">
        <v>0</v>
      </c>
      <c r="J2451" t="s">
        <v>4310</v>
      </c>
      <c r="K2451" t="s">
        <v>4314</v>
      </c>
      <c r="L2451" t="s">
        <v>4312</v>
      </c>
      <c r="M2451">
        <v>4</v>
      </c>
      <c r="N2451" t="s">
        <v>4309</v>
      </c>
      <c r="O2451" t="s">
        <v>250</v>
      </c>
      <c r="P2451">
        <v>2</v>
      </c>
      <c r="Q2451" t="s">
        <v>25</v>
      </c>
      <c r="R2451">
        <v>13</v>
      </c>
      <c r="S2451" t="s">
        <v>26</v>
      </c>
    </row>
    <row r="2452" spans="1:19" x14ac:dyDescent="0.35">
      <c r="A2452" t="s">
        <v>250</v>
      </c>
      <c r="B2452">
        <v>669.83923649999997</v>
      </c>
      <c r="C2452">
        <v>592.78510700000004</v>
      </c>
      <c r="D2452">
        <v>81.900000000000006</v>
      </c>
      <c r="E2452" t="s">
        <v>4315</v>
      </c>
      <c r="F2452">
        <v>-1</v>
      </c>
      <c r="G2452">
        <v>4044.1</v>
      </c>
      <c r="H2452" t="s">
        <v>4309</v>
      </c>
      <c r="I2452">
        <v>0</v>
      </c>
      <c r="J2452" t="s">
        <v>4310</v>
      </c>
      <c r="K2452" t="s">
        <v>4316</v>
      </c>
      <c r="L2452" t="s">
        <v>4312</v>
      </c>
      <c r="M2452">
        <v>4</v>
      </c>
      <c r="N2452" t="s">
        <v>4309</v>
      </c>
      <c r="O2452" t="s">
        <v>250</v>
      </c>
      <c r="P2452">
        <v>2</v>
      </c>
      <c r="Q2452" t="s">
        <v>25</v>
      </c>
      <c r="R2452">
        <v>11</v>
      </c>
      <c r="S2452" t="s">
        <v>26</v>
      </c>
    </row>
    <row r="2453" spans="1:19" x14ac:dyDescent="0.35">
      <c r="A2453" t="s">
        <v>250</v>
      </c>
      <c r="B2453">
        <v>669.83923649999997</v>
      </c>
      <c r="C2453">
        <v>1184.562938</v>
      </c>
      <c r="D2453">
        <v>81.900000000000006</v>
      </c>
      <c r="E2453" t="s">
        <v>4317</v>
      </c>
      <c r="F2453">
        <v>-1</v>
      </c>
      <c r="G2453">
        <v>3014.7</v>
      </c>
      <c r="H2453" t="s">
        <v>4309</v>
      </c>
      <c r="I2453">
        <v>0</v>
      </c>
      <c r="J2453" t="s">
        <v>4310</v>
      </c>
      <c r="K2453" t="s">
        <v>2491</v>
      </c>
      <c r="L2453" t="s">
        <v>4312</v>
      </c>
      <c r="M2453">
        <v>4</v>
      </c>
      <c r="N2453" t="s">
        <v>4309</v>
      </c>
      <c r="O2453" t="s">
        <v>250</v>
      </c>
      <c r="P2453">
        <v>1</v>
      </c>
      <c r="Q2453" t="s">
        <v>25</v>
      </c>
      <c r="R2453">
        <v>11</v>
      </c>
      <c r="S2453" t="s">
        <v>26</v>
      </c>
    </row>
    <row r="2454" spans="1:19" x14ac:dyDescent="0.35">
      <c r="A2454" t="s">
        <v>250</v>
      </c>
      <c r="B2454">
        <v>669.83923649999997</v>
      </c>
      <c r="C2454">
        <v>628.30366389999995</v>
      </c>
      <c r="D2454">
        <v>81.900000000000006</v>
      </c>
      <c r="E2454" t="s">
        <v>4318</v>
      </c>
      <c r="F2454">
        <v>-1</v>
      </c>
      <c r="G2454">
        <v>3566.2</v>
      </c>
      <c r="H2454" t="s">
        <v>4309</v>
      </c>
      <c r="I2454">
        <v>0</v>
      </c>
      <c r="J2454" t="s">
        <v>4310</v>
      </c>
      <c r="K2454" t="s">
        <v>4319</v>
      </c>
      <c r="L2454" t="s">
        <v>4312</v>
      </c>
      <c r="M2454">
        <v>4</v>
      </c>
      <c r="N2454" t="s">
        <v>4309</v>
      </c>
      <c r="O2454" t="s">
        <v>250</v>
      </c>
      <c r="P2454">
        <v>2</v>
      </c>
      <c r="Q2454" t="s">
        <v>25</v>
      </c>
      <c r="R2454">
        <v>12</v>
      </c>
      <c r="S2454" t="s">
        <v>26</v>
      </c>
    </row>
    <row r="2455" spans="1:19" x14ac:dyDescent="0.35">
      <c r="A2455" t="s">
        <v>250</v>
      </c>
      <c r="B2455">
        <v>669.83923649999997</v>
      </c>
      <c r="C2455">
        <v>643.33107029999996</v>
      </c>
      <c r="D2455">
        <v>81.900000000000006</v>
      </c>
      <c r="E2455" t="s">
        <v>4320</v>
      </c>
      <c r="F2455">
        <v>-1</v>
      </c>
      <c r="G2455">
        <v>10000</v>
      </c>
      <c r="H2455" t="s">
        <v>4309</v>
      </c>
      <c r="I2455">
        <v>0</v>
      </c>
      <c r="J2455" t="s">
        <v>4310</v>
      </c>
      <c r="K2455" t="s">
        <v>2842</v>
      </c>
      <c r="L2455" t="s">
        <v>4312</v>
      </c>
      <c r="M2455">
        <v>4</v>
      </c>
      <c r="N2455" t="s">
        <v>4309</v>
      </c>
      <c r="O2455" t="s">
        <v>250</v>
      </c>
      <c r="P2455">
        <v>1</v>
      </c>
      <c r="Q2455" t="s">
        <v>25</v>
      </c>
      <c r="R2455">
        <v>5</v>
      </c>
      <c r="S2455" t="s">
        <v>26</v>
      </c>
    </row>
    <row r="2456" spans="1:19" x14ac:dyDescent="0.35">
      <c r="A2456" t="s">
        <v>1420</v>
      </c>
      <c r="B2456">
        <v>503.7820246</v>
      </c>
      <c r="C2456">
        <v>455.28641149999999</v>
      </c>
      <c r="D2456">
        <v>29.7</v>
      </c>
      <c r="E2456" t="s">
        <v>4321</v>
      </c>
      <c r="F2456">
        <v>-1</v>
      </c>
      <c r="G2456">
        <v>341.4</v>
      </c>
      <c r="H2456" t="s">
        <v>4322</v>
      </c>
      <c r="I2456">
        <v>0</v>
      </c>
      <c r="J2456" t="s">
        <v>4323</v>
      </c>
      <c r="K2456" t="s">
        <v>2656</v>
      </c>
      <c r="L2456" t="s">
        <v>4323</v>
      </c>
      <c r="M2456">
        <v>2</v>
      </c>
      <c r="N2456" t="s">
        <v>4322</v>
      </c>
      <c r="O2456" t="s">
        <v>1420</v>
      </c>
      <c r="P2456">
        <v>1</v>
      </c>
      <c r="Q2456" t="s">
        <v>33</v>
      </c>
      <c r="R2456">
        <v>4</v>
      </c>
      <c r="S2456" t="s">
        <v>26</v>
      </c>
    </row>
    <row r="2457" spans="1:19" x14ac:dyDescent="0.35">
      <c r="A2457" t="s">
        <v>1420</v>
      </c>
      <c r="B2457">
        <v>503.7820246</v>
      </c>
      <c r="C2457">
        <v>552.27763770000001</v>
      </c>
      <c r="D2457">
        <v>29.7</v>
      </c>
      <c r="E2457" t="s">
        <v>4324</v>
      </c>
      <c r="F2457">
        <v>-1</v>
      </c>
      <c r="G2457">
        <v>3008.3</v>
      </c>
      <c r="H2457" t="s">
        <v>4322</v>
      </c>
      <c r="I2457">
        <v>0</v>
      </c>
      <c r="J2457" t="s">
        <v>4323</v>
      </c>
      <c r="K2457" t="s">
        <v>336</v>
      </c>
      <c r="L2457" t="s">
        <v>4323</v>
      </c>
      <c r="M2457">
        <v>2</v>
      </c>
      <c r="N2457" t="s">
        <v>4322</v>
      </c>
      <c r="O2457" t="s">
        <v>1420</v>
      </c>
      <c r="P2457">
        <v>1</v>
      </c>
      <c r="Q2457" t="s">
        <v>25</v>
      </c>
      <c r="R2457">
        <v>4</v>
      </c>
      <c r="S2457" t="s">
        <v>26</v>
      </c>
    </row>
    <row r="2458" spans="1:19" x14ac:dyDescent="0.35">
      <c r="A2458" t="s">
        <v>1420</v>
      </c>
      <c r="B2458">
        <v>503.7820246</v>
      </c>
      <c r="C2458">
        <v>389.2143092</v>
      </c>
      <c r="D2458">
        <v>29.7</v>
      </c>
      <c r="E2458" t="s">
        <v>4325</v>
      </c>
      <c r="F2458">
        <v>-1</v>
      </c>
      <c r="G2458">
        <v>600.20000000000005</v>
      </c>
      <c r="H2458" t="s">
        <v>4322</v>
      </c>
      <c r="I2458">
        <v>0</v>
      </c>
      <c r="J2458" t="s">
        <v>4323</v>
      </c>
      <c r="K2458" t="s">
        <v>147</v>
      </c>
      <c r="L2458" t="s">
        <v>4323</v>
      </c>
      <c r="M2458">
        <v>2</v>
      </c>
      <c r="N2458" t="s">
        <v>4322</v>
      </c>
      <c r="O2458" t="s">
        <v>1420</v>
      </c>
      <c r="P2458">
        <v>1</v>
      </c>
      <c r="Q2458" t="s">
        <v>25</v>
      </c>
      <c r="R2458">
        <v>3</v>
      </c>
      <c r="S2458" t="s">
        <v>26</v>
      </c>
    </row>
    <row r="2459" spans="1:19" x14ac:dyDescent="0.35">
      <c r="A2459" t="s">
        <v>1420</v>
      </c>
      <c r="B2459">
        <v>503.7820246</v>
      </c>
      <c r="C2459">
        <v>794.4042948</v>
      </c>
      <c r="D2459">
        <v>29.7</v>
      </c>
      <c r="E2459" t="s">
        <v>4326</v>
      </c>
      <c r="F2459">
        <v>-1</v>
      </c>
      <c r="G2459">
        <v>10000</v>
      </c>
      <c r="H2459" t="s">
        <v>4322</v>
      </c>
      <c r="I2459">
        <v>0</v>
      </c>
      <c r="J2459" t="s">
        <v>4323</v>
      </c>
      <c r="K2459" t="s">
        <v>46</v>
      </c>
      <c r="L2459" t="s">
        <v>4323</v>
      </c>
      <c r="M2459">
        <v>2</v>
      </c>
      <c r="N2459" t="s">
        <v>4322</v>
      </c>
      <c r="O2459" t="s">
        <v>1420</v>
      </c>
      <c r="P2459">
        <v>1</v>
      </c>
      <c r="Q2459" t="s">
        <v>25</v>
      </c>
      <c r="R2459">
        <v>6</v>
      </c>
      <c r="S2459" t="s">
        <v>26</v>
      </c>
    </row>
    <row r="2460" spans="1:19" x14ac:dyDescent="0.35">
      <c r="A2460" t="s">
        <v>1420</v>
      </c>
      <c r="B2460">
        <v>503.7820246</v>
      </c>
      <c r="C2460">
        <v>893.4727087</v>
      </c>
      <c r="D2460">
        <v>29.7</v>
      </c>
      <c r="E2460" t="s">
        <v>4327</v>
      </c>
      <c r="F2460">
        <v>-1</v>
      </c>
      <c r="G2460">
        <v>1266.8</v>
      </c>
      <c r="H2460" t="s">
        <v>4322</v>
      </c>
      <c r="I2460">
        <v>0</v>
      </c>
      <c r="J2460" t="s">
        <v>4323</v>
      </c>
      <c r="K2460" t="s">
        <v>722</v>
      </c>
      <c r="L2460" t="s">
        <v>4323</v>
      </c>
      <c r="M2460">
        <v>2</v>
      </c>
      <c r="N2460" t="s">
        <v>4322</v>
      </c>
      <c r="O2460" t="s">
        <v>1420</v>
      </c>
      <c r="P2460">
        <v>1</v>
      </c>
      <c r="Q2460" t="s">
        <v>25</v>
      </c>
      <c r="R2460">
        <v>7</v>
      </c>
      <c r="S2460" t="s">
        <v>26</v>
      </c>
    </row>
    <row r="2461" spans="1:19" x14ac:dyDescent="0.35">
      <c r="A2461" t="s">
        <v>1420</v>
      </c>
      <c r="B2461">
        <v>503.7820246</v>
      </c>
      <c r="C2461">
        <v>681.32023079999999</v>
      </c>
      <c r="D2461">
        <v>29.7</v>
      </c>
      <c r="E2461" t="s">
        <v>4328</v>
      </c>
      <c r="F2461">
        <v>-1</v>
      </c>
      <c r="G2461">
        <v>3579.5</v>
      </c>
      <c r="H2461" t="s">
        <v>4322</v>
      </c>
      <c r="I2461">
        <v>0</v>
      </c>
      <c r="J2461" t="s">
        <v>4323</v>
      </c>
      <c r="K2461" t="s">
        <v>589</v>
      </c>
      <c r="L2461" t="s">
        <v>4323</v>
      </c>
      <c r="M2461">
        <v>2</v>
      </c>
      <c r="N2461" t="s">
        <v>4322</v>
      </c>
      <c r="O2461" t="s">
        <v>1420</v>
      </c>
      <c r="P2461">
        <v>1</v>
      </c>
      <c r="Q2461" t="s">
        <v>25</v>
      </c>
      <c r="R2461">
        <v>5</v>
      </c>
      <c r="S2461" t="s">
        <v>26</v>
      </c>
    </row>
    <row r="2462" spans="1:19" x14ac:dyDescent="0.35">
      <c r="A2462" t="s">
        <v>2602</v>
      </c>
      <c r="B2462">
        <v>756.34063749999996</v>
      </c>
      <c r="C2462">
        <v>782.36790929999995</v>
      </c>
      <c r="D2462">
        <v>58.6</v>
      </c>
      <c r="E2462" t="s">
        <v>4329</v>
      </c>
      <c r="F2462">
        <v>-1</v>
      </c>
      <c r="G2462">
        <v>4752.8999999999996</v>
      </c>
      <c r="H2462" t="s">
        <v>4330</v>
      </c>
      <c r="I2462">
        <v>0</v>
      </c>
      <c r="J2462" t="s">
        <v>4331</v>
      </c>
      <c r="K2462" t="s">
        <v>2618</v>
      </c>
      <c r="L2462" t="s">
        <v>4331</v>
      </c>
      <c r="M2462">
        <v>3</v>
      </c>
      <c r="N2462" t="s">
        <v>4330</v>
      </c>
      <c r="O2462" t="s">
        <v>2602</v>
      </c>
      <c r="P2462">
        <v>1</v>
      </c>
      <c r="Q2462" t="s">
        <v>25</v>
      </c>
      <c r="R2462">
        <v>-1</v>
      </c>
      <c r="S2462" t="s">
        <v>26</v>
      </c>
    </row>
    <row r="2463" spans="1:19" x14ac:dyDescent="0.35">
      <c r="A2463" t="s">
        <v>2602</v>
      </c>
      <c r="B2463">
        <v>756.34063749999996</v>
      </c>
      <c r="C2463">
        <v>1120.5057999999999</v>
      </c>
      <c r="D2463">
        <v>58.6</v>
      </c>
      <c r="E2463" t="s">
        <v>4332</v>
      </c>
      <c r="F2463">
        <v>-1</v>
      </c>
      <c r="G2463">
        <v>3684.3</v>
      </c>
      <c r="H2463" t="s">
        <v>4330</v>
      </c>
      <c r="I2463">
        <v>0</v>
      </c>
      <c r="J2463" t="s">
        <v>4331</v>
      </c>
      <c r="K2463" t="s">
        <v>2782</v>
      </c>
      <c r="L2463" t="s">
        <v>4331</v>
      </c>
      <c r="M2463">
        <v>3</v>
      </c>
      <c r="N2463" t="s">
        <v>4330</v>
      </c>
      <c r="O2463" t="s">
        <v>2602</v>
      </c>
      <c r="P2463">
        <v>1</v>
      </c>
      <c r="Q2463" t="s">
        <v>33</v>
      </c>
      <c r="R2463">
        <v>-1</v>
      </c>
      <c r="S2463" t="s">
        <v>26</v>
      </c>
    </row>
    <row r="2464" spans="1:19" x14ac:dyDescent="0.35">
      <c r="A2464" t="s">
        <v>2602</v>
      </c>
      <c r="B2464">
        <v>756.34063749999996</v>
      </c>
      <c r="C2464">
        <v>869.39993770000001</v>
      </c>
      <c r="D2464">
        <v>58.6</v>
      </c>
      <c r="E2464" t="s">
        <v>4333</v>
      </c>
      <c r="F2464">
        <v>-1</v>
      </c>
      <c r="G2464">
        <v>10000</v>
      </c>
      <c r="H2464" t="s">
        <v>4330</v>
      </c>
      <c r="I2464">
        <v>0</v>
      </c>
      <c r="J2464" t="s">
        <v>4331</v>
      </c>
      <c r="K2464" t="s">
        <v>551</v>
      </c>
      <c r="L2464" t="s">
        <v>4331</v>
      </c>
      <c r="M2464">
        <v>3</v>
      </c>
      <c r="N2464" t="s">
        <v>4330</v>
      </c>
      <c r="O2464" t="s">
        <v>2602</v>
      </c>
      <c r="P2464">
        <v>1</v>
      </c>
      <c r="Q2464" t="s">
        <v>25</v>
      </c>
      <c r="R2464">
        <v>-1</v>
      </c>
      <c r="S2464" t="s">
        <v>26</v>
      </c>
    </row>
    <row r="2465" spans="1:19" x14ac:dyDescent="0.35">
      <c r="A2465" t="s">
        <v>2602</v>
      </c>
      <c r="B2465">
        <v>756.34063749999996</v>
      </c>
      <c r="C2465">
        <v>827.36431230000005</v>
      </c>
      <c r="D2465">
        <v>58.6</v>
      </c>
      <c r="E2465" t="s">
        <v>4334</v>
      </c>
      <c r="F2465">
        <v>-1</v>
      </c>
      <c r="G2465">
        <v>3521.7</v>
      </c>
      <c r="H2465" t="s">
        <v>4330</v>
      </c>
      <c r="I2465">
        <v>0</v>
      </c>
      <c r="J2465" t="s">
        <v>4331</v>
      </c>
      <c r="K2465" t="s">
        <v>4335</v>
      </c>
      <c r="L2465" t="s">
        <v>4331</v>
      </c>
      <c r="M2465">
        <v>3</v>
      </c>
      <c r="N2465" t="s">
        <v>4330</v>
      </c>
      <c r="O2465" t="s">
        <v>2602</v>
      </c>
      <c r="P2465">
        <v>2</v>
      </c>
      <c r="Q2465" t="s">
        <v>25</v>
      </c>
      <c r="R2465">
        <v>-1</v>
      </c>
      <c r="S2465" t="s">
        <v>26</v>
      </c>
    </row>
    <row r="2466" spans="1:19" x14ac:dyDescent="0.35">
      <c r="A2466" t="s">
        <v>2602</v>
      </c>
      <c r="B2466">
        <v>756.34063749999996</v>
      </c>
      <c r="C2466">
        <v>1016.468352</v>
      </c>
      <c r="D2466">
        <v>58.6</v>
      </c>
      <c r="E2466" t="s">
        <v>4336</v>
      </c>
      <c r="F2466">
        <v>-1</v>
      </c>
      <c r="G2466">
        <v>6445.4</v>
      </c>
      <c r="H2466" t="s">
        <v>4330</v>
      </c>
      <c r="I2466">
        <v>0</v>
      </c>
      <c r="J2466" t="s">
        <v>4331</v>
      </c>
      <c r="K2466" t="s">
        <v>1716</v>
      </c>
      <c r="L2466" t="s">
        <v>4331</v>
      </c>
      <c r="M2466">
        <v>3</v>
      </c>
      <c r="N2466" t="s">
        <v>4330</v>
      </c>
      <c r="O2466" t="s">
        <v>2602</v>
      </c>
      <c r="P2466">
        <v>1</v>
      </c>
      <c r="Q2466" t="s">
        <v>25</v>
      </c>
      <c r="R2466">
        <v>-1</v>
      </c>
      <c r="S2466" t="s">
        <v>26</v>
      </c>
    </row>
    <row r="2467" spans="1:19" x14ac:dyDescent="0.35">
      <c r="A2467" t="s">
        <v>2602</v>
      </c>
      <c r="B2467">
        <v>756.34063749999996</v>
      </c>
      <c r="C2467">
        <v>495.25617399999999</v>
      </c>
      <c r="D2467">
        <v>58.6</v>
      </c>
      <c r="E2467" t="s">
        <v>4337</v>
      </c>
      <c r="F2467">
        <v>-1</v>
      </c>
      <c r="G2467">
        <v>3983.4</v>
      </c>
      <c r="H2467" t="s">
        <v>4330</v>
      </c>
      <c r="I2467">
        <v>0</v>
      </c>
      <c r="J2467" t="s">
        <v>4331</v>
      </c>
      <c r="K2467" t="s">
        <v>178</v>
      </c>
      <c r="L2467" t="s">
        <v>4331</v>
      </c>
      <c r="M2467">
        <v>3</v>
      </c>
      <c r="N2467" t="s">
        <v>4330</v>
      </c>
      <c r="O2467" t="s">
        <v>2602</v>
      </c>
      <c r="P2467">
        <v>1</v>
      </c>
      <c r="Q2467" t="s">
        <v>25</v>
      </c>
      <c r="R2467">
        <v>-1</v>
      </c>
      <c r="S2467" t="s">
        <v>26</v>
      </c>
    </row>
    <row r="2468" spans="1:19" x14ac:dyDescent="0.35">
      <c r="A2468" t="s">
        <v>966</v>
      </c>
      <c r="B2468">
        <v>602.32967329999997</v>
      </c>
      <c r="C2468">
        <v>842.45191369999998</v>
      </c>
      <c r="D2468">
        <v>76.900000000000006</v>
      </c>
      <c r="E2468" t="s">
        <v>4338</v>
      </c>
      <c r="F2468">
        <v>-1</v>
      </c>
      <c r="G2468">
        <v>788.2</v>
      </c>
      <c r="H2468" t="s">
        <v>4339</v>
      </c>
      <c r="I2468">
        <v>0</v>
      </c>
      <c r="J2468" t="s">
        <v>4340</v>
      </c>
      <c r="K2468" t="s">
        <v>670</v>
      </c>
      <c r="L2468" t="s">
        <v>4340</v>
      </c>
      <c r="M2468">
        <v>2</v>
      </c>
      <c r="N2468" t="s">
        <v>4339</v>
      </c>
      <c r="O2468" t="s">
        <v>966</v>
      </c>
      <c r="P2468">
        <v>1</v>
      </c>
      <c r="Q2468" t="s">
        <v>25</v>
      </c>
      <c r="R2468">
        <v>-1</v>
      </c>
      <c r="S2468" t="s">
        <v>26</v>
      </c>
    </row>
    <row r="2469" spans="1:19" x14ac:dyDescent="0.35">
      <c r="A2469" t="s">
        <v>966</v>
      </c>
      <c r="B2469">
        <v>602.32967329999997</v>
      </c>
      <c r="C2469">
        <v>644.31508589999999</v>
      </c>
      <c r="D2469">
        <v>76.900000000000006</v>
      </c>
      <c r="E2469" t="s">
        <v>4341</v>
      </c>
      <c r="F2469">
        <v>-1</v>
      </c>
      <c r="G2469">
        <v>1822.5</v>
      </c>
      <c r="H2469" t="s">
        <v>4339</v>
      </c>
      <c r="I2469">
        <v>0</v>
      </c>
      <c r="J2469" t="s">
        <v>4340</v>
      </c>
      <c r="K2469" t="s">
        <v>1186</v>
      </c>
      <c r="L2469" t="s">
        <v>4340</v>
      </c>
      <c r="M2469">
        <v>2</v>
      </c>
      <c r="N2469" t="s">
        <v>4339</v>
      </c>
      <c r="O2469" t="s">
        <v>966</v>
      </c>
      <c r="P2469">
        <v>1</v>
      </c>
      <c r="Q2469" t="s">
        <v>25</v>
      </c>
      <c r="R2469">
        <v>-1</v>
      </c>
      <c r="S2469" t="s">
        <v>26</v>
      </c>
    </row>
    <row r="2470" spans="1:19" x14ac:dyDescent="0.35">
      <c r="A2470" t="s">
        <v>966</v>
      </c>
      <c r="B2470">
        <v>602.32967329999997</v>
      </c>
      <c r="C2470">
        <v>362.20743290000001</v>
      </c>
      <c r="D2470">
        <v>76.900000000000006</v>
      </c>
      <c r="E2470" t="s">
        <v>4342</v>
      </c>
      <c r="F2470">
        <v>-1</v>
      </c>
      <c r="G2470">
        <v>900</v>
      </c>
      <c r="H2470" t="s">
        <v>4339</v>
      </c>
      <c r="I2470">
        <v>0</v>
      </c>
      <c r="J2470" t="s">
        <v>4340</v>
      </c>
      <c r="K2470" t="s">
        <v>545</v>
      </c>
      <c r="L2470" t="s">
        <v>4340</v>
      </c>
      <c r="M2470">
        <v>2</v>
      </c>
      <c r="N2470" t="s">
        <v>4339</v>
      </c>
      <c r="O2470" t="s">
        <v>966</v>
      </c>
      <c r="P2470">
        <v>1</v>
      </c>
      <c r="Q2470" t="s">
        <v>33</v>
      </c>
      <c r="R2470">
        <v>-1</v>
      </c>
      <c r="S2470" t="s">
        <v>26</v>
      </c>
    </row>
    <row r="2471" spans="1:19" x14ac:dyDescent="0.35">
      <c r="A2471" t="s">
        <v>966</v>
      </c>
      <c r="B2471">
        <v>602.32967329999997</v>
      </c>
      <c r="C2471">
        <v>743.38349979999998</v>
      </c>
      <c r="D2471">
        <v>76.900000000000006</v>
      </c>
      <c r="E2471" t="s">
        <v>4343</v>
      </c>
      <c r="F2471">
        <v>-1</v>
      </c>
      <c r="G2471">
        <v>2337.6999999999998</v>
      </c>
      <c r="H2471" t="s">
        <v>4339</v>
      </c>
      <c r="I2471">
        <v>0</v>
      </c>
      <c r="J2471" t="s">
        <v>4340</v>
      </c>
      <c r="K2471" t="s">
        <v>609</v>
      </c>
      <c r="L2471" t="s">
        <v>4340</v>
      </c>
      <c r="M2471">
        <v>2</v>
      </c>
      <c r="N2471" t="s">
        <v>4339</v>
      </c>
      <c r="O2471" t="s">
        <v>966</v>
      </c>
      <c r="P2471">
        <v>1</v>
      </c>
      <c r="Q2471" t="s">
        <v>25</v>
      </c>
      <c r="R2471">
        <v>-1</v>
      </c>
      <c r="S2471" t="s">
        <v>26</v>
      </c>
    </row>
    <row r="2472" spans="1:19" x14ac:dyDescent="0.35">
      <c r="A2472" t="s">
        <v>966</v>
      </c>
      <c r="B2472">
        <v>602.32967329999997</v>
      </c>
      <c r="C2472">
        <v>943.49959220000005</v>
      </c>
      <c r="D2472">
        <v>76.900000000000006</v>
      </c>
      <c r="E2472" t="s">
        <v>4344</v>
      </c>
      <c r="F2472">
        <v>-1</v>
      </c>
      <c r="G2472">
        <v>1640</v>
      </c>
      <c r="H2472" t="s">
        <v>4339</v>
      </c>
      <c r="I2472">
        <v>0</v>
      </c>
      <c r="J2472" t="s">
        <v>4340</v>
      </c>
      <c r="K2472" t="s">
        <v>466</v>
      </c>
      <c r="L2472" t="s">
        <v>4340</v>
      </c>
      <c r="M2472">
        <v>2</v>
      </c>
      <c r="N2472" t="s">
        <v>4339</v>
      </c>
      <c r="O2472" t="s">
        <v>966</v>
      </c>
      <c r="P2472">
        <v>1</v>
      </c>
      <c r="Q2472" t="s">
        <v>25</v>
      </c>
      <c r="R2472">
        <v>-1</v>
      </c>
      <c r="S2472" t="s">
        <v>26</v>
      </c>
    </row>
    <row r="2473" spans="1:19" x14ac:dyDescent="0.35">
      <c r="A2473" t="s">
        <v>966</v>
      </c>
      <c r="B2473">
        <v>602.32967329999997</v>
      </c>
      <c r="C2473">
        <v>573.27797210000006</v>
      </c>
      <c r="D2473">
        <v>76.900000000000006</v>
      </c>
      <c r="E2473" t="s">
        <v>4345</v>
      </c>
      <c r="F2473">
        <v>-1</v>
      </c>
      <c r="G2473">
        <v>921.8</v>
      </c>
      <c r="H2473" t="s">
        <v>4339</v>
      </c>
      <c r="I2473">
        <v>0</v>
      </c>
      <c r="J2473" t="s">
        <v>4340</v>
      </c>
      <c r="K2473" t="s">
        <v>213</v>
      </c>
      <c r="L2473" t="s">
        <v>4340</v>
      </c>
      <c r="M2473">
        <v>2</v>
      </c>
      <c r="N2473" t="s">
        <v>4339</v>
      </c>
      <c r="O2473" t="s">
        <v>966</v>
      </c>
      <c r="P2473">
        <v>1</v>
      </c>
      <c r="Q2473" t="s">
        <v>25</v>
      </c>
      <c r="R2473">
        <v>-1</v>
      </c>
      <c r="S2473" t="s">
        <v>26</v>
      </c>
    </row>
    <row r="2474" spans="1:19" x14ac:dyDescent="0.35">
      <c r="A2474" t="s">
        <v>4346</v>
      </c>
      <c r="B2474">
        <v>434.8934137</v>
      </c>
      <c r="C2474">
        <v>623.35113699999999</v>
      </c>
      <c r="D2474">
        <v>44.1</v>
      </c>
      <c r="E2474" t="s">
        <v>4347</v>
      </c>
      <c r="F2474">
        <v>-1</v>
      </c>
      <c r="G2474">
        <v>1666.7</v>
      </c>
      <c r="H2474" t="s">
        <v>4348</v>
      </c>
      <c r="I2474">
        <v>0</v>
      </c>
      <c r="J2474" t="s">
        <v>4349</v>
      </c>
      <c r="K2474" t="s">
        <v>3531</v>
      </c>
      <c r="L2474" t="s">
        <v>4350</v>
      </c>
      <c r="M2474">
        <v>3</v>
      </c>
      <c r="N2474" t="s">
        <v>4348</v>
      </c>
      <c r="O2474" t="s">
        <v>4346</v>
      </c>
      <c r="P2474">
        <v>1</v>
      </c>
      <c r="Q2474" t="s">
        <v>33</v>
      </c>
      <c r="R2474">
        <v>6</v>
      </c>
      <c r="S2474" t="s">
        <v>26</v>
      </c>
    </row>
    <row r="2475" spans="1:19" x14ac:dyDescent="0.35">
      <c r="A2475" t="s">
        <v>4346</v>
      </c>
      <c r="B2475">
        <v>434.8934137</v>
      </c>
      <c r="C2475">
        <v>409.21939459999999</v>
      </c>
      <c r="D2475">
        <v>44.1</v>
      </c>
      <c r="E2475" t="s">
        <v>4351</v>
      </c>
      <c r="F2475">
        <v>-1</v>
      </c>
      <c r="G2475">
        <v>778.3</v>
      </c>
      <c r="H2475" t="s">
        <v>4348</v>
      </c>
      <c r="I2475">
        <v>0</v>
      </c>
      <c r="J2475" t="s">
        <v>4349</v>
      </c>
      <c r="K2475" t="s">
        <v>611</v>
      </c>
      <c r="L2475" t="s">
        <v>4350</v>
      </c>
      <c r="M2475">
        <v>3</v>
      </c>
      <c r="N2475" t="s">
        <v>4348</v>
      </c>
      <c r="O2475" t="s">
        <v>4346</v>
      </c>
      <c r="P2475">
        <v>1</v>
      </c>
      <c r="Q2475" t="s">
        <v>33</v>
      </c>
      <c r="R2475">
        <v>4</v>
      </c>
      <c r="S2475" t="s">
        <v>26</v>
      </c>
    </row>
    <row r="2476" spans="1:19" x14ac:dyDescent="0.35">
      <c r="A2476" t="s">
        <v>4346</v>
      </c>
      <c r="B2476">
        <v>434.8934137</v>
      </c>
      <c r="C2476">
        <v>549.28134290000003</v>
      </c>
      <c r="D2476">
        <v>44.1</v>
      </c>
      <c r="E2476" t="s">
        <v>4352</v>
      </c>
      <c r="F2476">
        <v>-1</v>
      </c>
      <c r="G2476">
        <v>2534</v>
      </c>
      <c r="H2476" t="s">
        <v>4348</v>
      </c>
      <c r="I2476">
        <v>0</v>
      </c>
      <c r="J2476" t="s">
        <v>4349</v>
      </c>
      <c r="K2476" t="s">
        <v>336</v>
      </c>
      <c r="L2476" t="s">
        <v>4350</v>
      </c>
      <c r="M2476">
        <v>3</v>
      </c>
      <c r="N2476" t="s">
        <v>4348</v>
      </c>
      <c r="O2476" t="s">
        <v>4346</v>
      </c>
      <c r="P2476">
        <v>1</v>
      </c>
      <c r="Q2476" t="s">
        <v>25</v>
      </c>
      <c r="R2476">
        <v>4</v>
      </c>
      <c r="S2476" t="s">
        <v>26</v>
      </c>
    </row>
    <row r="2477" spans="1:19" x14ac:dyDescent="0.35">
      <c r="A2477" t="s">
        <v>4346</v>
      </c>
      <c r="B2477">
        <v>434.8934137</v>
      </c>
      <c r="C2477">
        <v>754.39162160000001</v>
      </c>
      <c r="D2477">
        <v>44.1</v>
      </c>
      <c r="E2477" t="s">
        <v>4353</v>
      </c>
      <c r="F2477">
        <v>-1</v>
      </c>
      <c r="G2477">
        <v>1411.6</v>
      </c>
      <c r="H2477" t="s">
        <v>4348</v>
      </c>
      <c r="I2477">
        <v>0</v>
      </c>
      <c r="J2477" t="s">
        <v>4349</v>
      </c>
      <c r="K2477" t="s">
        <v>1140</v>
      </c>
      <c r="L2477" t="s">
        <v>4350</v>
      </c>
      <c r="M2477">
        <v>3</v>
      </c>
      <c r="N2477" t="s">
        <v>4348</v>
      </c>
      <c r="O2477" t="s">
        <v>4346</v>
      </c>
      <c r="P2477">
        <v>1</v>
      </c>
      <c r="Q2477" t="s">
        <v>33</v>
      </c>
      <c r="R2477">
        <v>7</v>
      </c>
      <c r="S2477" t="s">
        <v>26</v>
      </c>
    </row>
    <row r="2478" spans="1:19" x14ac:dyDescent="0.35">
      <c r="A2478" t="s">
        <v>4346</v>
      </c>
      <c r="B2478">
        <v>434.8934137</v>
      </c>
      <c r="C2478">
        <v>680.32182750000004</v>
      </c>
      <c r="D2478">
        <v>44.1</v>
      </c>
      <c r="E2478" t="s">
        <v>4354</v>
      </c>
      <c r="F2478">
        <v>-1</v>
      </c>
      <c r="G2478">
        <v>1887.8</v>
      </c>
      <c r="H2478" t="s">
        <v>4348</v>
      </c>
      <c r="I2478">
        <v>0</v>
      </c>
      <c r="J2478" t="s">
        <v>4349</v>
      </c>
      <c r="K2478" t="s">
        <v>977</v>
      </c>
      <c r="L2478" t="s">
        <v>4350</v>
      </c>
      <c r="M2478">
        <v>3</v>
      </c>
      <c r="N2478" t="s">
        <v>4348</v>
      </c>
      <c r="O2478" t="s">
        <v>4346</v>
      </c>
      <c r="P2478">
        <v>1</v>
      </c>
      <c r="Q2478" t="s">
        <v>25</v>
      </c>
      <c r="R2478">
        <v>5</v>
      </c>
      <c r="S2478" t="s">
        <v>26</v>
      </c>
    </row>
    <row r="2479" spans="1:19" x14ac:dyDescent="0.35">
      <c r="A2479" t="s">
        <v>4346</v>
      </c>
      <c r="B2479">
        <v>434.8934137</v>
      </c>
      <c r="C2479">
        <v>391.18839120000001</v>
      </c>
      <c r="D2479">
        <v>44.1</v>
      </c>
      <c r="E2479" t="s">
        <v>4355</v>
      </c>
      <c r="F2479">
        <v>-1</v>
      </c>
      <c r="G2479">
        <v>1073.5999999999999</v>
      </c>
      <c r="H2479" t="s">
        <v>4348</v>
      </c>
      <c r="I2479">
        <v>0</v>
      </c>
      <c r="J2479" t="s">
        <v>4349</v>
      </c>
      <c r="K2479" t="s">
        <v>2215</v>
      </c>
      <c r="L2479" t="s">
        <v>4350</v>
      </c>
      <c r="M2479">
        <v>3</v>
      </c>
      <c r="N2479" t="s">
        <v>4348</v>
      </c>
      <c r="O2479" t="s">
        <v>4346</v>
      </c>
      <c r="P2479">
        <v>2</v>
      </c>
      <c r="Q2479" t="s">
        <v>25</v>
      </c>
      <c r="R2479">
        <v>6</v>
      </c>
      <c r="S2479" t="s">
        <v>26</v>
      </c>
    </row>
    <row r="2480" spans="1:19" x14ac:dyDescent="0.35">
      <c r="A2480" t="s">
        <v>776</v>
      </c>
      <c r="B2480">
        <v>621.67187620000004</v>
      </c>
      <c r="C2480">
        <v>872.49886389999995</v>
      </c>
      <c r="D2480">
        <v>84.5</v>
      </c>
      <c r="E2480" t="s">
        <v>4356</v>
      </c>
      <c r="F2480">
        <v>-1</v>
      </c>
      <c r="G2480">
        <v>803.6</v>
      </c>
      <c r="H2480" t="s">
        <v>4357</v>
      </c>
      <c r="I2480">
        <v>0</v>
      </c>
      <c r="J2480" t="s">
        <v>4358</v>
      </c>
      <c r="K2480" t="s">
        <v>529</v>
      </c>
      <c r="L2480" t="s">
        <v>4358</v>
      </c>
      <c r="M2480">
        <v>3</v>
      </c>
      <c r="N2480" t="s">
        <v>4357</v>
      </c>
      <c r="O2480" t="s">
        <v>776</v>
      </c>
      <c r="P2480">
        <v>1</v>
      </c>
      <c r="Q2480" t="s">
        <v>25</v>
      </c>
      <c r="R2480">
        <v>7</v>
      </c>
      <c r="S2480" t="s">
        <v>26</v>
      </c>
    </row>
    <row r="2481" spans="1:19" x14ac:dyDescent="0.35">
      <c r="A2481" t="s">
        <v>776</v>
      </c>
      <c r="B2481">
        <v>621.67187620000004</v>
      </c>
      <c r="C2481">
        <v>658.36712139999997</v>
      </c>
      <c r="D2481">
        <v>84.5</v>
      </c>
      <c r="E2481" t="s">
        <v>4359</v>
      </c>
      <c r="F2481">
        <v>-1</v>
      </c>
      <c r="G2481">
        <v>10000</v>
      </c>
      <c r="H2481" t="s">
        <v>4357</v>
      </c>
      <c r="I2481">
        <v>0</v>
      </c>
      <c r="J2481" t="s">
        <v>4358</v>
      </c>
      <c r="K2481" t="s">
        <v>1186</v>
      </c>
      <c r="L2481" t="s">
        <v>4358</v>
      </c>
      <c r="M2481">
        <v>3</v>
      </c>
      <c r="N2481" t="s">
        <v>4357</v>
      </c>
      <c r="O2481" t="s">
        <v>776</v>
      </c>
      <c r="P2481">
        <v>1</v>
      </c>
      <c r="Q2481" t="s">
        <v>25</v>
      </c>
      <c r="R2481">
        <v>5</v>
      </c>
      <c r="S2481" t="s">
        <v>26</v>
      </c>
    </row>
    <row r="2482" spans="1:19" x14ac:dyDescent="0.35">
      <c r="A2482" t="s">
        <v>776</v>
      </c>
      <c r="B2482">
        <v>621.67187620000004</v>
      </c>
      <c r="C2482">
        <v>375.23504459999998</v>
      </c>
      <c r="D2482">
        <v>84.5</v>
      </c>
      <c r="E2482" t="s">
        <v>4360</v>
      </c>
      <c r="F2482">
        <v>-1</v>
      </c>
      <c r="G2482">
        <v>1251</v>
      </c>
      <c r="H2482" t="s">
        <v>4357</v>
      </c>
      <c r="I2482">
        <v>0</v>
      </c>
      <c r="J2482" t="s">
        <v>4358</v>
      </c>
      <c r="K2482" t="s">
        <v>4361</v>
      </c>
      <c r="L2482" t="s">
        <v>4358</v>
      </c>
      <c r="M2482">
        <v>3</v>
      </c>
      <c r="N2482" t="s">
        <v>4357</v>
      </c>
      <c r="O2482" t="s">
        <v>776</v>
      </c>
      <c r="P2482">
        <v>1</v>
      </c>
      <c r="Q2482" t="s">
        <v>25</v>
      </c>
      <c r="R2482">
        <v>3</v>
      </c>
      <c r="S2482" t="s">
        <v>26</v>
      </c>
    </row>
    <row r="2483" spans="1:19" x14ac:dyDescent="0.35">
      <c r="A2483" t="s">
        <v>776</v>
      </c>
      <c r="B2483">
        <v>621.67187620000004</v>
      </c>
      <c r="C2483">
        <v>561.31435759999999</v>
      </c>
      <c r="D2483">
        <v>84.5</v>
      </c>
      <c r="E2483" t="s">
        <v>4362</v>
      </c>
      <c r="F2483">
        <v>-1</v>
      </c>
      <c r="G2483">
        <v>1323.7</v>
      </c>
      <c r="H2483" t="s">
        <v>4357</v>
      </c>
      <c r="I2483">
        <v>0</v>
      </c>
      <c r="J2483" t="s">
        <v>4358</v>
      </c>
      <c r="K2483" t="s">
        <v>4363</v>
      </c>
      <c r="L2483" t="s">
        <v>4358</v>
      </c>
      <c r="M2483">
        <v>3</v>
      </c>
      <c r="N2483" t="s">
        <v>4357</v>
      </c>
      <c r="O2483" t="s">
        <v>776</v>
      </c>
      <c r="P2483">
        <v>1</v>
      </c>
      <c r="Q2483" t="s">
        <v>25</v>
      </c>
      <c r="R2483">
        <v>4</v>
      </c>
      <c r="S2483" t="s">
        <v>26</v>
      </c>
    </row>
    <row r="2484" spans="1:19" x14ac:dyDescent="0.35">
      <c r="A2484" t="s">
        <v>776</v>
      </c>
      <c r="B2484">
        <v>621.67187620000004</v>
      </c>
      <c r="C2484">
        <v>759.41479990000005</v>
      </c>
      <c r="D2484">
        <v>84.5</v>
      </c>
      <c r="E2484" t="s">
        <v>4364</v>
      </c>
      <c r="F2484">
        <v>-1</v>
      </c>
      <c r="G2484">
        <v>4483.1000000000004</v>
      </c>
      <c r="H2484" t="s">
        <v>4357</v>
      </c>
      <c r="I2484">
        <v>0</v>
      </c>
      <c r="J2484" t="s">
        <v>4358</v>
      </c>
      <c r="K2484" t="s">
        <v>1704</v>
      </c>
      <c r="L2484" t="s">
        <v>4358</v>
      </c>
      <c r="M2484">
        <v>3</v>
      </c>
      <c r="N2484" t="s">
        <v>4357</v>
      </c>
      <c r="O2484" t="s">
        <v>776</v>
      </c>
      <c r="P2484">
        <v>1</v>
      </c>
      <c r="Q2484" t="s">
        <v>25</v>
      </c>
      <c r="R2484">
        <v>6</v>
      </c>
      <c r="S2484" t="s">
        <v>26</v>
      </c>
    </row>
    <row r="2485" spans="1:19" x14ac:dyDescent="0.35">
      <c r="A2485" t="s">
        <v>776</v>
      </c>
      <c r="B2485">
        <v>621.67187620000004</v>
      </c>
      <c r="C2485">
        <v>603.32425350000005</v>
      </c>
      <c r="D2485">
        <v>84.5</v>
      </c>
      <c r="E2485" t="s">
        <v>4365</v>
      </c>
      <c r="F2485">
        <v>-1</v>
      </c>
      <c r="G2485">
        <v>1314.5</v>
      </c>
      <c r="H2485" t="s">
        <v>4357</v>
      </c>
      <c r="I2485">
        <v>0</v>
      </c>
      <c r="J2485" t="s">
        <v>4358</v>
      </c>
      <c r="K2485" t="s">
        <v>4366</v>
      </c>
      <c r="L2485" t="s">
        <v>4358</v>
      </c>
      <c r="M2485">
        <v>3</v>
      </c>
      <c r="N2485" t="s">
        <v>4357</v>
      </c>
      <c r="O2485" t="s">
        <v>776</v>
      </c>
      <c r="P2485">
        <v>2</v>
      </c>
      <c r="Q2485" t="s">
        <v>33</v>
      </c>
      <c r="R2485">
        <v>11</v>
      </c>
      <c r="S2485" t="s">
        <v>26</v>
      </c>
    </row>
    <row r="2486" spans="1:19" x14ac:dyDescent="0.35">
      <c r="A2486" t="s">
        <v>2755</v>
      </c>
      <c r="B2486">
        <v>658.3538767</v>
      </c>
      <c r="C2486">
        <v>857.41117110000005</v>
      </c>
      <c r="D2486">
        <v>34.799999999999997</v>
      </c>
      <c r="E2486" t="s">
        <v>4367</v>
      </c>
      <c r="F2486">
        <v>-1</v>
      </c>
      <c r="G2486">
        <v>10000</v>
      </c>
      <c r="H2486" t="s">
        <v>4368</v>
      </c>
      <c r="I2486">
        <v>0</v>
      </c>
      <c r="J2486" t="s">
        <v>4369</v>
      </c>
      <c r="K2486" t="s">
        <v>332</v>
      </c>
      <c r="L2486" t="s">
        <v>4369</v>
      </c>
      <c r="M2486">
        <v>2</v>
      </c>
      <c r="N2486" t="s">
        <v>4368</v>
      </c>
      <c r="O2486" t="s">
        <v>2755</v>
      </c>
      <c r="P2486">
        <v>1</v>
      </c>
      <c r="Q2486" t="s">
        <v>25</v>
      </c>
      <c r="R2486">
        <v>-1</v>
      </c>
      <c r="S2486" t="s">
        <v>26</v>
      </c>
    </row>
    <row r="2487" spans="1:19" x14ac:dyDescent="0.35">
      <c r="A2487" t="s">
        <v>2755</v>
      </c>
      <c r="B2487">
        <v>658.3538767</v>
      </c>
      <c r="C2487">
        <v>1055.5479989999999</v>
      </c>
      <c r="D2487">
        <v>34.799999999999997</v>
      </c>
      <c r="E2487" t="s">
        <v>4370</v>
      </c>
      <c r="F2487">
        <v>-1</v>
      </c>
      <c r="G2487">
        <v>1263.0999999999999</v>
      </c>
      <c r="H2487" t="s">
        <v>4368</v>
      </c>
      <c r="I2487">
        <v>0</v>
      </c>
      <c r="J2487" t="s">
        <v>4369</v>
      </c>
      <c r="K2487" t="s">
        <v>408</v>
      </c>
      <c r="L2487" t="s">
        <v>4369</v>
      </c>
      <c r="M2487">
        <v>2</v>
      </c>
      <c r="N2487" t="s">
        <v>4368</v>
      </c>
      <c r="O2487" t="s">
        <v>2755</v>
      </c>
      <c r="P2487">
        <v>1</v>
      </c>
      <c r="Q2487" t="s">
        <v>25</v>
      </c>
      <c r="R2487">
        <v>-1</v>
      </c>
      <c r="S2487" t="s">
        <v>26</v>
      </c>
    </row>
    <row r="2488" spans="1:19" x14ac:dyDescent="0.35">
      <c r="A2488" t="s">
        <v>2755</v>
      </c>
      <c r="B2488">
        <v>658.3538767</v>
      </c>
      <c r="C2488">
        <v>956.47958500000004</v>
      </c>
      <c r="D2488">
        <v>34.799999999999997</v>
      </c>
      <c r="E2488" t="s">
        <v>4371</v>
      </c>
      <c r="F2488">
        <v>-1</v>
      </c>
      <c r="G2488">
        <v>1566.2</v>
      </c>
      <c r="H2488" t="s">
        <v>4368</v>
      </c>
      <c r="I2488">
        <v>0</v>
      </c>
      <c r="J2488" t="s">
        <v>4369</v>
      </c>
      <c r="K2488" t="s">
        <v>681</v>
      </c>
      <c r="L2488" t="s">
        <v>4369</v>
      </c>
      <c r="M2488">
        <v>2</v>
      </c>
      <c r="N2488" t="s">
        <v>4368</v>
      </c>
      <c r="O2488" t="s">
        <v>2755</v>
      </c>
      <c r="P2488">
        <v>1</v>
      </c>
      <c r="Q2488" t="s">
        <v>25</v>
      </c>
      <c r="R2488">
        <v>-1</v>
      </c>
      <c r="S2488" t="s">
        <v>26</v>
      </c>
    </row>
    <row r="2489" spans="1:19" x14ac:dyDescent="0.35">
      <c r="A2489" t="s">
        <v>2755</v>
      </c>
      <c r="B2489">
        <v>658.3538767</v>
      </c>
      <c r="C2489">
        <v>459.29658219999999</v>
      </c>
      <c r="D2489">
        <v>34.799999999999997</v>
      </c>
      <c r="E2489" t="s">
        <v>4372</v>
      </c>
      <c r="F2489">
        <v>-1</v>
      </c>
      <c r="G2489">
        <v>1502.5</v>
      </c>
      <c r="H2489" t="s">
        <v>4368</v>
      </c>
      <c r="I2489">
        <v>0</v>
      </c>
      <c r="J2489" t="s">
        <v>4369</v>
      </c>
      <c r="K2489" t="s">
        <v>1471</v>
      </c>
      <c r="L2489" t="s">
        <v>4369</v>
      </c>
      <c r="M2489">
        <v>2</v>
      </c>
      <c r="N2489" t="s">
        <v>4368</v>
      </c>
      <c r="O2489" t="s">
        <v>2755</v>
      </c>
      <c r="P2489">
        <v>1</v>
      </c>
      <c r="Q2489" t="s">
        <v>33</v>
      </c>
      <c r="R2489">
        <v>-1</v>
      </c>
      <c r="S2489" t="s">
        <v>26</v>
      </c>
    </row>
    <row r="2490" spans="1:19" x14ac:dyDescent="0.35">
      <c r="A2490" t="s">
        <v>2755</v>
      </c>
      <c r="B2490">
        <v>658.3538767</v>
      </c>
      <c r="C2490">
        <v>574.29435039999998</v>
      </c>
      <c r="D2490">
        <v>34.799999999999997</v>
      </c>
      <c r="E2490" t="s">
        <v>4373</v>
      </c>
      <c r="F2490">
        <v>-1</v>
      </c>
      <c r="G2490">
        <v>1340.1</v>
      </c>
      <c r="H2490" t="s">
        <v>4368</v>
      </c>
      <c r="I2490">
        <v>0</v>
      </c>
      <c r="J2490" t="s">
        <v>4369</v>
      </c>
      <c r="K2490" t="s">
        <v>215</v>
      </c>
      <c r="L2490" t="s">
        <v>4369</v>
      </c>
      <c r="M2490">
        <v>2</v>
      </c>
      <c r="N2490" t="s">
        <v>4368</v>
      </c>
      <c r="O2490" t="s">
        <v>2755</v>
      </c>
      <c r="P2490">
        <v>1</v>
      </c>
      <c r="Q2490" t="s">
        <v>25</v>
      </c>
      <c r="R2490">
        <v>-1</v>
      </c>
      <c r="S2490" t="s">
        <v>26</v>
      </c>
    </row>
    <row r="2491" spans="1:19" x14ac:dyDescent="0.35">
      <c r="A2491" t="s">
        <v>2755</v>
      </c>
      <c r="B2491">
        <v>658.3538767</v>
      </c>
      <c r="C2491">
        <v>360.22816829999999</v>
      </c>
      <c r="D2491">
        <v>34.799999999999997</v>
      </c>
      <c r="E2491" t="s">
        <v>4374</v>
      </c>
      <c r="F2491">
        <v>-1</v>
      </c>
      <c r="G2491">
        <v>4573.7</v>
      </c>
      <c r="H2491" t="s">
        <v>4368</v>
      </c>
      <c r="I2491">
        <v>0</v>
      </c>
      <c r="J2491" t="s">
        <v>4369</v>
      </c>
      <c r="K2491" t="s">
        <v>275</v>
      </c>
      <c r="L2491" t="s">
        <v>4369</v>
      </c>
      <c r="M2491">
        <v>2</v>
      </c>
      <c r="N2491" t="s">
        <v>4368</v>
      </c>
      <c r="O2491" t="s">
        <v>2755</v>
      </c>
      <c r="P2491">
        <v>1</v>
      </c>
      <c r="Q2491" t="s">
        <v>33</v>
      </c>
      <c r="R2491">
        <v>-1</v>
      </c>
      <c r="S2491" t="s">
        <v>26</v>
      </c>
    </row>
    <row r="2492" spans="1:19" x14ac:dyDescent="0.35">
      <c r="A2492" t="s">
        <v>4375</v>
      </c>
      <c r="B2492">
        <v>875.41318249999995</v>
      </c>
      <c r="C2492">
        <v>547.3086035</v>
      </c>
      <c r="D2492">
        <v>3.7</v>
      </c>
      <c r="E2492" t="s">
        <v>4376</v>
      </c>
      <c r="F2492">
        <v>-1</v>
      </c>
      <c r="G2492">
        <v>770</v>
      </c>
      <c r="H2492" t="s">
        <v>4377</v>
      </c>
      <c r="I2492">
        <v>0</v>
      </c>
      <c r="J2492" t="s">
        <v>4378</v>
      </c>
      <c r="K2492" t="s">
        <v>2842</v>
      </c>
      <c r="L2492" t="s">
        <v>4378</v>
      </c>
      <c r="M2492">
        <v>2</v>
      </c>
      <c r="N2492" t="s">
        <v>4377</v>
      </c>
      <c r="O2492" t="s">
        <v>4375</v>
      </c>
      <c r="P2492">
        <v>1</v>
      </c>
      <c r="Q2492" t="s">
        <v>25</v>
      </c>
      <c r="R2492">
        <v>5</v>
      </c>
      <c r="S2492" t="s">
        <v>26</v>
      </c>
    </row>
    <row r="2493" spans="1:19" x14ac:dyDescent="0.35">
      <c r="A2493" t="s">
        <v>4375</v>
      </c>
      <c r="B2493">
        <v>875.41318249999995</v>
      </c>
      <c r="C2493">
        <v>1065.521115</v>
      </c>
      <c r="D2493">
        <v>3.7</v>
      </c>
      <c r="E2493" t="s">
        <v>4379</v>
      </c>
      <c r="F2493">
        <v>-1</v>
      </c>
      <c r="G2493">
        <v>4543.1000000000004</v>
      </c>
      <c r="H2493" t="s">
        <v>4377</v>
      </c>
      <c r="I2493">
        <v>0</v>
      </c>
      <c r="J2493" t="s">
        <v>4378</v>
      </c>
      <c r="K2493" t="s">
        <v>1572</v>
      </c>
      <c r="L2493" t="s">
        <v>4378</v>
      </c>
      <c r="M2493">
        <v>2</v>
      </c>
      <c r="N2493" t="s">
        <v>4377</v>
      </c>
      <c r="O2493" t="s">
        <v>4375</v>
      </c>
      <c r="P2493">
        <v>1</v>
      </c>
      <c r="Q2493" t="s">
        <v>25</v>
      </c>
      <c r="R2493">
        <v>10</v>
      </c>
      <c r="S2493" t="s">
        <v>26</v>
      </c>
    </row>
    <row r="2494" spans="1:19" x14ac:dyDescent="0.35">
      <c r="A2494" t="s">
        <v>4375</v>
      </c>
      <c r="B2494">
        <v>875.41318249999995</v>
      </c>
      <c r="C2494">
        <v>854.42542419999995</v>
      </c>
      <c r="D2494">
        <v>3.7</v>
      </c>
      <c r="E2494" t="s">
        <v>4380</v>
      </c>
      <c r="F2494">
        <v>-1</v>
      </c>
      <c r="G2494">
        <v>838.8</v>
      </c>
      <c r="H2494" t="s">
        <v>4377</v>
      </c>
      <c r="I2494">
        <v>0</v>
      </c>
      <c r="J2494" t="s">
        <v>4378</v>
      </c>
      <c r="K2494" t="s">
        <v>3259</v>
      </c>
      <c r="L2494" t="s">
        <v>4378</v>
      </c>
      <c r="M2494">
        <v>2</v>
      </c>
      <c r="N2494" t="s">
        <v>4377</v>
      </c>
      <c r="O2494" t="s">
        <v>4375</v>
      </c>
      <c r="P2494">
        <v>1</v>
      </c>
      <c r="Q2494" t="s">
        <v>25</v>
      </c>
      <c r="R2494">
        <v>8</v>
      </c>
      <c r="S2494" t="s">
        <v>26</v>
      </c>
    </row>
    <row r="2495" spans="1:19" x14ac:dyDescent="0.35">
      <c r="A2495" t="s">
        <v>4375</v>
      </c>
      <c r="B2495">
        <v>875.41318249999995</v>
      </c>
      <c r="C2495">
        <v>571.26232200000004</v>
      </c>
      <c r="D2495">
        <v>3.7</v>
      </c>
      <c r="E2495" t="s">
        <v>4381</v>
      </c>
      <c r="F2495">
        <v>-1</v>
      </c>
      <c r="G2495">
        <v>686.4</v>
      </c>
      <c r="H2495" t="s">
        <v>4377</v>
      </c>
      <c r="I2495">
        <v>0</v>
      </c>
      <c r="J2495" t="s">
        <v>4378</v>
      </c>
      <c r="K2495" t="s">
        <v>598</v>
      </c>
      <c r="L2495" t="s">
        <v>4378</v>
      </c>
      <c r="M2495">
        <v>2</v>
      </c>
      <c r="N2495" t="s">
        <v>4377</v>
      </c>
      <c r="O2495" t="s">
        <v>4375</v>
      </c>
      <c r="P2495">
        <v>1</v>
      </c>
      <c r="Q2495" t="s">
        <v>33</v>
      </c>
      <c r="R2495">
        <v>5</v>
      </c>
      <c r="S2495" t="s">
        <v>26</v>
      </c>
    </row>
    <row r="2496" spans="1:19" x14ac:dyDescent="0.35">
      <c r="A2496" t="s">
        <v>4375</v>
      </c>
      <c r="B2496">
        <v>875.41318249999995</v>
      </c>
      <c r="C2496">
        <v>685.30524949999995</v>
      </c>
      <c r="D2496">
        <v>3.7</v>
      </c>
      <c r="E2496" t="s">
        <v>4382</v>
      </c>
      <c r="F2496">
        <v>-1</v>
      </c>
      <c r="G2496">
        <v>2696.6</v>
      </c>
      <c r="H2496" t="s">
        <v>4377</v>
      </c>
      <c r="I2496">
        <v>0</v>
      </c>
      <c r="J2496" t="s">
        <v>4378</v>
      </c>
      <c r="K2496" t="s">
        <v>3531</v>
      </c>
      <c r="L2496" t="s">
        <v>4378</v>
      </c>
      <c r="M2496">
        <v>2</v>
      </c>
      <c r="N2496" t="s">
        <v>4377</v>
      </c>
      <c r="O2496" t="s">
        <v>4375</v>
      </c>
      <c r="P2496">
        <v>1</v>
      </c>
      <c r="Q2496" t="s">
        <v>33</v>
      </c>
      <c r="R2496">
        <v>6</v>
      </c>
      <c r="S2496" t="s">
        <v>26</v>
      </c>
    </row>
    <row r="2497" spans="1:19" x14ac:dyDescent="0.35">
      <c r="A2497" t="s">
        <v>4375</v>
      </c>
      <c r="B2497">
        <v>875.41318249999995</v>
      </c>
      <c r="C2497">
        <v>1293.60697</v>
      </c>
      <c r="D2497">
        <v>3.7</v>
      </c>
      <c r="E2497" t="s">
        <v>4383</v>
      </c>
      <c r="F2497">
        <v>-1</v>
      </c>
      <c r="G2497">
        <v>1407.3</v>
      </c>
      <c r="H2497" t="s">
        <v>4377</v>
      </c>
      <c r="I2497">
        <v>0</v>
      </c>
      <c r="J2497" t="s">
        <v>4378</v>
      </c>
      <c r="K2497" t="s">
        <v>232</v>
      </c>
      <c r="L2497" t="s">
        <v>4378</v>
      </c>
      <c r="M2497">
        <v>2</v>
      </c>
      <c r="N2497" t="s">
        <v>4377</v>
      </c>
      <c r="O2497" t="s">
        <v>4375</v>
      </c>
      <c r="P2497">
        <v>1</v>
      </c>
      <c r="Q2497" t="s">
        <v>25</v>
      </c>
      <c r="R2497">
        <v>12</v>
      </c>
      <c r="S2497" t="s">
        <v>26</v>
      </c>
    </row>
    <row r="2498" spans="1:19" x14ac:dyDescent="0.35">
      <c r="A2498" t="s">
        <v>4384</v>
      </c>
      <c r="B2498">
        <v>697.90373369999998</v>
      </c>
      <c r="C2498">
        <v>583.34498900000006</v>
      </c>
      <c r="D2498">
        <v>68.3</v>
      </c>
      <c r="E2498" t="s">
        <v>4385</v>
      </c>
      <c r="F2498">
        <v>-1</v>
      </c>
      <c r="G2498">
        <v>1528.1</v>
      </c>
      <c r="H2498" t="s">
        <v>4386</v>
      </c>
      <c r="I2498">
        <v>0</v>
      </c>
      <c r="J2498" t="s">
        <v>4387</v>
      </c>
      <c r="K2498" t="s">
        <v>170</v>
      </c>
      <c r="L2498" t="s">
        <v>4387</v>
      </c>
      <c r="M2498">
        <v>2</v>
      </c>
      <c r="N2498" t="s">
        <v>4386</v>
      </c>
      <c r="O2498" t="s">
        <v>4384</v>
      </c>
      <c r="P2498">
        <v>1</v>
      </c>
      <c r="Q2498" t="s">
        <v>33</v>
      </c>
      <c r="R2498">
        <v>5</v>
      </c>
      <c r="S2498" t="s">
        <v>26</v>
      </c>
    </row>
    <row r="2499" spans="1:19" x14ac:dyDescent="0.35">
      <c r="A2499" t="s">
        <v>4384</v>
      </c>
      <c r="B2499">
        <v>697.90373369999998</v>
      </c>
      <c r="C2499">
        <v>925.54654240000002</v>
      </c>
      <c r="D2499">
        <v>68.3</v>
      </c>
      <c r="E2499" t="s">
        <v>4388</v>
      </c>
      <c r="F2499">
        <v>-1</v>
      </c>
      <c r="G2499">
        <v>1603.9</v>
      </c>
      <c r="H2499" t="s">
        <v>4386</v>
      </c>
      <c r="I2499">
        <v>0</v>
      </c>
      <c r="J2499" t="s">
        <v>4387</v>
      </c>
      <c r="K2499" t="s">
        <v>2712</v>
      </c>
      <c r="L2499" t="s">
        <v>4387</v>
      </c>
      <c r="M2499">
        <v>2</v>
      </c>
      <c r="N2499" t="s">
        <v>4386</v>
      </c>
      <c r="O2499" t="s">
        <v>4384</v>
      </c>
      <c r="P2499">
        <v>1</v>
      </c>
      <c r="Q2499" t="s">
        <v>25</v>
      </c>
      <c r="R2499">
        <v>8</v>
      </c>
      <c r="S2499" t="s">
        <v>26</v>
      </c>
    </row>
    <row r="2500" spans="1:19" x14ac:dyDescent="0.35">
      <c r="A2500" t="s">
        <v>4384</v>
      </c>
      <c r="B2500">
        <v>697.90373369999998</v>
      </c>
      <c r="C2500">
        <v>1182.6477130000001</v>
      </c>
      <c r="D2500">
        <v>68.3</v>
      </c>
      <c r="E2500" t="s">
        <v>4389</v>
      </c>
      <c r="F2500">
        <v>-1</v>
      </c>
      <c r="G2500">
        <v>1226.0999999999999</v>
      </c>
      <c r="H2500" t="s">
        <v>4386</v>
      </c>
      <c r="I2500">
        <v>0</v>
      </c>
      <c r="J2500" t="s">
        <v>4387</v>
      </c>
      <c r="K2500" t="s">
        <v>1684</v>
      </c>
      <c r="L2500" t="s">
        <v>4387</v>
      </c>
      <c r="M2500">
        <v>2</v>
      </c>
      <c r="N2500" t="s">
        <v>4386</v>
      </c>
      <c r="O2500" t="s">
        <v>4384</v>
      </c>
      <c r="P2500">
        <v>1</v>
      </c>
      <c r="Q2500" t="s">
        <v>25</v>
      </c>
      <c r="R2500">
        <v>10</v>
      </c>
      <c r="S2500" t="s">
        <v>26</v>
      </c>
    </row>
    <row r="2501" spans="1:19" x14ac:dyDescent="0.35">
      <c r="A2501" t="s">
        <v>4384</v>
      </c>
      <c r="B2501">
        <v>697.90373369999998</v>
      </c>
      <c r="C2501">
        <v>470.26092499999999</v>
      </c>
      <c r="D2501">
        <v>68.3</v>
      </c>
      <c r="E2501" t="s">
        <v>4390</v>
      </c>
      <c r="F2501">
        <v>-1</v>
      </c>
      <c r="G2501">
        <v>1906.2</v>
      </c>
      <c r="H2501" t="s">
        <v>4386</v>
      </c>
      <c r="I2501">
        <v>0</v>
      </c>
      <c r="J2501" t="s">
        <v>4387</v>
      </c>
      <c r="K2501" t="s">
        <v>4391</v>
      </c>
      <c r="L2501" t="s">
        <v>4387</v>
      </c>
      <c r="M2501">
        <v>2</v>
      </c>
      <c r="N2501" t="s">
        <v>4386</v>
      </c>
      <c r="O2501" t="s">
        <v>4384</v>
      </c>
      <c r="P2501">
        <v>1</v>
      </c>
      <c r="Q2501" t="s">
        <v>33</v>
      </c>
      <c r="R2501">
        <v>4</v>
      </c>
      <c r="S2501" t="s">
        <v>26</v>
      </c>
    </row>
    <row r="2502" spans="1:19" x14ac:dyDescent="0.35">
      <c r="A2502" t="s">
        <v>4384</v>
      </c>
      <c r="B2502">
        <v>697.90373369999998</v>
      </c>
      <c r="C2502">
        <v>812.46247840000001</v>
      </c>
      <c r="D2502">
        <v>68.3</v>
      </c>
      <c r="E2502" t="s">
        <v>4392</v>
      </c>
      <c r="F2502">
        <v>-1</v>
      </c>
      <c r="G2502">
        <v>10000</v>
      </c>
      <c r="H2502" t="s">
        <v>4386</v>
      </c>
      <c r="I2502">
        <v>0</v>
      </c>
      <c r="J2502" t="s">
        <v>4387</v>
      </c>
      <c r="K2502" t="s">
        <v>2539</v>
      </c>
      <c r="L2502" t="s">
        <v>4387</v>
      </c>
      <c r="M2502">
        <v>2</v>
      </c>
      <c r="N2502" t="s">
        <v>4386</v>
      </c>
      <c r="O2502" t="s">
        <v>4384</v>
      </c>
      <c r="P2502">
        <v>1</v>
      </c>
      <c r="Q2502" t="s">
        <v>25</v>
      </c>
      <c r="R2502">
        <v>7</v>
      </c>
      <c r="S2502" t="s">
        <v>26</v>
      </c>
    </row>
    <row r="2503" spans="1:19" x14ac:dyDescent="0.35">
      <c r="A2503" t="s">
        <v>4384</v>
      </c>
      <c r="B2503">
        <v>697.90373369999998</v>
      </c>
      <c r="C2503">
        <v>1054.5891349999999</v>
      </c>
      <c r="D2503">
        <v>68.3</v>
      </c>
      <c r="E2503" t="s">
        <v>4393</v>
      </c>
      <c r="F2503">
        <v>-1</v>
      </c>
      <c r="G2503">
        <v>1764.3</v>
      </c>
      <c r="H2503" t="s">
        <v>4386</v>
      </c>
      <c r="I2503">
        <v>0</v>
      </c>
      <c r="J2503" t="s">
        <v>4387</v>
      </c>
      <c r="K2503" t="s">
        <v>4394</v>
      </c>
      <c r="L2503" t="s">
        <v>4387</v>
      </c>
      <c r="M2503">
        <v>2</v>
      </c>
      <c r="N2503" t="s">
        <v>4386</v>
      </c>
      <c r="O2503" t="s">
        <v>4384</v>
      </c>
      <c r="P2503">
        <v>1</v>
      </c>
      <c r="Q2503" t="s">
        <v>25</v>
      </c>
      <c r="R2503">
        <v>9</v>
      </c>
      <c r="S2503" t="s">
        <v>26</v>
      </c>
    </row>
    <row r="2504" spans="1:19" x14ac:dyDescent="0.35">
      <c r="A2504" t="s">
        <v>4395</v>
      </c>
      <c r="B2504">
        <v>767.36262690000001</v>
      </c>
      <c r="C2504">
        <v>914.37378249999995</v>
      </c>
      <c r="D2504">
        <v>5.6</v>
      </c>
      <c r="E2504" t="s">
        <v>4396</v>
      </c>
      <c r="F2504">
        <v>-1</v>
      </c>
      <c r="G2504">
        <v>474.4</v>
      </c>
      <c r="H2504" t="s">
        <v>4397</v>
      </c>
      <c r="I2504">
        <v>0</v>
      </c>
      <c r="J2504" t="s">
        <v>4398</v>
      </c>
      <c r="K2504" t="s">
        <v>1367</v>
      </c>
      <c r="L2504" t="s">
        <v>4398</v>
      </c>
      <c r="M2504">
        <v>2</v>
      </c>
      <c r="N2504" t="s">
        <v>4397</v>
      </c>
      <c r="O2504" t="s">
        <v>4395</v>
      </c>
      <c r="P2504">
        <v>1</v>
      </c>
      <c r="Q2504" t="s">
        <v>25</v>
      </c>
      <c r="R2504">
        <v>-1</v>
      </c>
      <c r="S2504" t="s">
        <v>26</v>
      </c>
    </row>
    <row r="2505" spans="1:19" x14ac:dyDescent="0.35">
      <c r="A2505" t="s">
        <v>4395</v>
      </c>
      <c r="B2505">
        <v>767.36262690000001</v>
      </c>
      <c r="C2505">
        <v>1155.5164239999999</v>
      </c>
      <c r="D2505">
        <v>5.6</v>
      </c>
      <c r="E2505" t="s">
        <v>4399</v>
      </c>
      <c r="F2505">
        <v>-1</v>
      </c>
      <c r="G2505">
        <v>550.1</v>
      </c>
      <c r="H2505" t="s">
        <v>4397</v>
      </c>
      <c r="I2505">
        <v>0</v>
      </c>
      <c r="J2505" t="s">
        <v>4398</v>
      </c>
      <c r="K2505" t="s">
        <v>549</v>
      </c>
      <c r="L2505" t="s">
        <v>4398</v>
      </c>
      <c r="M2505">
        <v>2</v>
      </c>
      <c r="N2505" t="s">
        <v>4397</v>
      </c>
      <c r="O2505" t="s">
        <v>4395</v>
      </c>
      <c r="P2505">
        <v>1</v>
      </c>
      <c r="Q2505" t="s">
        <v>25</v>
      </c>
      <c r="R2505">
        <v>-1</v>
      </c>
      <c r="S2505" t="s">
        <v>26</v>
      </c>
    </row>
    <row r="2506" spans="1:19" x14ac:dyDescent="0.35">
      <c r="A2506" t="s">
        <v>4395</v>
      </c>
      <c r="B2506">
        <v>767.36262690000001</v>
      </c>
      <c r="C2506">
        <v>507.26740740000002</v>
      </c>
      <c r="D2506">
        <v>5.6</v>
      </c>
      <c r="E2506" t="s">
        <v>4400</v>
      </c>
      <c r="F2506">
        <v>-1</v>
      </c>
      <c r="G2506">
        <v>406.5</v>
      </c>
      <c r="H2506" t="s">
        <v>4397</v>
      </c>
      <c r="I2506">
        <v>0</v>
      </c>
      <c r="J2506" t="s">
        <v>4398</v>
      </c>
      <c r="K2506" t="s">
        <v>4126</v>
      </c>
      <c r="L2506" t="s">
        <v>4398</v>
      </c>
      <c r="M2506">
        <v>2</v>
      </c>
      <c r="N2506" t="s">
        <v>4397</v>
      </c>
      <c r="O2506" t="s">
        <v>4395</v>
      </c>
      <c r="P2506">
        <v>1</v>
      </c>
      <c r="Q2506" t="s">
        <v>33</v>
      </c>
      <c r="R2506">
        <v>-1</v>
      </c>
      <c r="S2506" t="s">
        <v>26</v>
      </c>
    </row>
    <row r="2507" spans="1:19" x14ac:dyDescent="0.35">
      <c r="A2507" t="s">
        <v>4395</v>
      </c>
      <c r="B2507">
        <v>767.36262690000001</v>
      </c>
      <c r="C2507">
        <v>379.20882990000001</v>
      </c>
      <c r="D2507">
        <v>5.6</v>
      </c>
      <c r="E2507" t="s">
        <v>4401</v>
      </c>
      <c r="F2507">
        <v>-1</v>
      </c>
      <c r="G2507">
        <v>742.5</v>
      </c>
      <c r="H2507" t="s">
        <v>4397</v>
      </c>
      <c r="I2507">
        <v>0</v>
      </c>
      <c r="J2507" t="s">
        <v>4398</v>
      </c>
      <c r="K2507" t="s">
        <v>4402</v>
      </c>
      <c r="L2507" t="s">
        <v>4398</v>
      </c>
      <c r="M2507">
        <v>2</v>
      </c>
      <c r="N2507" t="s">
        <v>4397</v>
      </c>
      <c r="O2507" t="s">
        <v>4395</v>
      </c>
      <c r="P2507">
        <v>1</v>
      </c>
      <c r="Q2507" t="s">
        <v>33</v>
      </c>
      <c r="R2507">
        <v>-1</v>
      </c>
      <c r="S2507" t="s">
        <v>26</v>
      </c>
    </row>
    <row r="2508" spans="1:19" x14ac:dyDescent="0.35">
      <c r="A2508" t="s">
        <v>4395</v>
      </c>
      <c r="B2508">
        <v>767.36262690000001</v>
      </c>
      <c r="C2508">
        <v>1027.457846</v>
      </c>
      <c r="D2508">
        <v>5.6</v>
      </c>
      <c r="E2508" t="s">
        <v>4403</v>
      </c>
      <c r="F2508">
        <v>-1</v>
      </c>
      <c r="G2508">
        <v>579.4</v>
      </c>
      <c r="H2508" t="s">
        <v>4397</v>
      </c>
      <c r="I2508">
        <v>0</v>
      </c>
      <c r="J2508" t="s">
        <v>4398</v>
      </c>
      <c r="K2508" t="s">
        <v>4404</v>
      </c>
      <c r="L2508" t="s">
        <v>4398</v>
      </c>
      <c r="M2508">
        <v>2</v>
      </c>
      <c r="N2508" t="s">
        <v>4397</v>
      </c>
      <c r="O2508" t="s">
        <v>4395</v>
      </c>
      <c r="P2508">
        <v>1</v>
      </c>
      <c r="Q2508" t="s">
        <v>25</v>
      </c>
      <c r="R2508">
        <v>-1</v>
      </c>
      <c r="S2508" t="s">
        <v>26</v>
      </c>
    </row>
    <row r="2509" spans="1:19" x14ac:dyDescent="0.35">
      <c r="A2509" t="s">
        <v>4395</v>
      </c>
      <c r="B2509">
        <v>767.36262690000001</v>
      </c>
      <c r="C2509">
        <v>620.35147140000004</v>
      </c>
      <c r="D2509">
        <v>5.6</v>
      </c>
      <c r="E2509" t="s">
        <v>4405</v>
      </c>
      <c r="F2509">
        <v>-1</v>
      </c>
      <c r="G2509">
        <v>413.8</v>
      </c>
      <c r="H2509" t="s">
        <v>4397</v>
      </c>
      <c r="I2509">
        <v>0</v>
      </c>
      <c r="J2509" t="s">
        <v>4398</v>
      </c>
      <c r="K2509" t="s">
        <v>986</v>
      </c>
      <c r="L2509" t="s">
        <v>4398</v>
      </c>
      <c r="M2509">
        <v>2</v>
      </c>
      <c r="N2509" t="s">
        <v>4397</v>
      </c>
      <c r="O2509" t="s">
        <v>4395</v>
      </c>
      <c r="P2509">
        <v>1</v>
      </c>
      <c r="Q2509" t="s">
        <v>33</v>
      </c>
      <c r="R2509">
        <v>-1</v>
      </c>
      <c r="S2509" t="s">
        <v>26</v>
      </c>
    </row>
    <row r="2510" spans="1:19" x14ac:dyDescent="0.35">
      <c r="A2510" t="s">
        <v>4395</v>
      </c>
      <c r="B2510">
        <v>511.9108435</v>
      </c>
      <c r="C2510">
        <v>822.41044280000006</v>
      </c>
      <c r="D2510">
        <v>5.5</v>
      </c>
      <c r="E2510" t="s">
        <v>4406</v>
      </c>
      <c r="F2510">
        <v>-1</v>
      </c>
      <c r="G2510">
        <v>1670.3</v>
      </c>
      <c r="H2510" t="s">
        <v>4407</v>
      </c>
      <c r="I2510">
        <v>0</v>
      </c>
      <c r="J2510" t="s">
        <v>4398</v>
      </c>
      <c r="K2510" t="s">
        <v>4408</v>
      </c>
      <c r="L2510" t="s">
        <v>4398</v>
      </c>
      <c r="M2510">
        <v>3</v>
      </c>
      <c r="N2510" t="s">
        <v>4407</v>
      </c>
      <c r="O2510" t="s">
        <v>4395</v>
      </c>
      <c r="P2510">
        <v>1</v>
      </c>
      <c r="Q2510" t="s">
        <v>33</v>
      </c>
      <c r="R2510">
        <v>-1</v>
      </c>
      <c r="S2510" t="s">
        <v>26</v>
      </c>
    </row>
    <row r="2511" spans="1:19" x14ac:dyDescent="0.35">
      <c r="A2511" t="s">
        <v>4395</v>
      </c>
      <c r="B2511">
        <v>511.9108435</v>
      </c>
      <c r="C2511">
        <v>799.34683949999999</v>
      </c>
      <c r="D2511">
        <v>5.5</v>
      </c>
      <c r="E2511" t="s">
        <v>4409</v>
      </c>
      <c r="F2511">
        <v>-1</v>
      </c>
      <c r="G2511">
        <v>1694.5</v>
      </c>
      <c r="H2511" t="s">
        <v>4407</v>
      </c>
      <c r="I2511">
        <v>0</v>
      </c>
      <c r="J2511" t="s">
        <v>4398</v>
      </c>
      <c r="K2511" t="s">
        <v>2618</v>
      </c>
      <c r="L2511" t="s">
        <v>4398</v>
      </c>
      <c r="M2511">
        <v>3</v>
      </c>
      <c r="N2511" t="s">
        <v>4407</v>
      </c>
      <c r="O2511" t="s">
        <v>4395</v>
      </c>
      <c r="P2511">
        <v>1</v>
      </c>
      <c r="Q2511" t="s">
        <v>25</v>
      </c>
      <c r="R2511">
        <v>-1</v>
      </c>
      <c r="S2511" t="s">
        <v>26</v>
      </c>
    </row>
    <row r="2512" spans="1:19" x14ac:dyDescent="0.35">
      <c r="A2512" t="s">
        <v>4395</v>
      </c>
      <c r="B2512">
        <v>511.9108435</v>
      </c>
      <c r="C2512">
        <v>712.31481110000004</v>
      </c>
      <c r="D2512">
        <v>5.5</v>
      </c>
      <c r="E2512" t="s">
        <v>4410</v>
      </c>
      <c r="F2512">
        <v>-1</v>
      </c>
      <c r="G2512">
        <v>1562.5</v>
      </c>
      <c r="H2512" t="s">
        <v>4407</v>
      </c>
      <c r="I2512">
        <v>0</v>
      </c>
      <c r="J2512" t="s">
        <v>4398</v>
      </c>
      <c r="K2512" t="s">
        <v>725</v>
      </c>
      <c r="L2512" t="s">
        <v>4398</v>
      </c>
      <c r="M2512">
        <v>3</v>
      </c>
      <c r="N2512" t="s">
        <v>4407</v>
      </c>
      <c r="O2512" t="s">
        <v>4395</v>
      </c>
      <c r="P2512">
        <v>1</v>
      </c>
      <c r="Q2512" t="s">
        <v>25</v>
      </c>
      <c r="R2512">
        <v>-1</v>
      </c>
      <c r="S2512" t="s">
        <v>26</v>
      </c>
    </row>
    <row r="2513" spans="1:19" x14ac:dyDescent="0.35">
      <c r="A2513" t="s">
        <v>4395</v>
      </c>
      <c r="B2513">
        <v>511.9108435</v>
      </c>
      <c r="C2513">
        <v>710.82059489999995</v>
      </c>
      <c r="D2513">
        <v>5.5</v>
      </c>
      <c r="E2513" t="s">
        <v>4411</v>
      </c>
      <c r="F2513">
        <v>-1</v>
      </c>
      <c r="G2513">
        <v>2733.7</v>
      </c>
      <c r="H2513" t="s">
        <v>4407</v>
      </c>
      <c r="I2513">
        <v>0</v>
      </c>
      <c r="J2513" t="s">
        <v>4398</v>
      </c>
      <c r="K2513" t="s">
        <v>3628</v>
      </c>
      <c r="L2513" t="s">
        <v>4398</v>
      </c>
      <c r="M2513">
        <v>3</v>
      </c>
      <c r="N2513" t="s">
        <v>4407</v>
      </c>
      <c r="O2513" t="s">
        <v>4395</v>
      </c>
      <c r="P2513">
        <v>2</v>
      </c>
      <c r="Q2513" t="s">
        <v>25</v>
      </c>
      <c r="R2513">
        <v>-1</v>
      </c>
      <c r="S2513" t="s">
        <v>26</v>
      </c>
    </row>
    <row r="2514" spans="1:19" x14ac:dyDescent="0.35">
      <c r="A2514" t="s">
        <v>4395</v>
      </c>
      <c r="B2514">
        <v>511.9108435</v>
      </c>
      <c r="C2514">
        <v>549.25148249999995</v>
      </c>
      <c r="D2514">
        <v>5.5</v>
      </c>
      <c r="E2514" t="s">
        <v>4412</v>
      </c>
      <c r="F2514">
        <v>-1</v>
      </c>
      <c r="G2514">
        <v>5725.4</v>
      </c>
      <c r="H2514" t="s">
        <v>4407</v>
      </c>
      <c r="I2514">
        <v>0</v>
      </c>
      <c r="J2514" t="s">
        <v>4398</v>
      </c>
      <c r="K2514" t="s">
        <v>215</v>
      </c>
      <c r="L2514" t="s">
        <v>4398</v>
      </c>
      <c r="M2514">
        <v>3</v>
      </c>
      <c r="N2514" t="s">
        <v>4407</v>
      </c>
      <c r="O2514" t="s">
        <v>4395</v>
      </c>
      <c r="P2514">
        <v>1</v>
      </c>
      <c r="Q2514" t="s">
        <v>25</v>
      </c>
      <c r="R2514">
        <v>-1</v>
      </c>
      <c r="S2514" t="s">
        <v>26</v>
      </c>
    </row>
    <row r="2515" spans="1:19" x14ac:dyDescent="0.35">
      <c r="A2515" t="s">
        <v>4395</v>
      </c>
      <c r="B2515">
        <v>511.9108435</v>
      </c>
      <c r="C2515">
        <v>507.26740740000002</v>
      </c>
      <c r="D2515">
        <v>5.5</v>
      </c>
      <c r="E2515" t="s">
        <v>4413</v>
      </c>
      <c r="F2515">
        <v>-1</v>
      </c>
      <c r="G2515">
        <v>1455.8</v>
      </c>
      <c r="H2515" t="s">
        <v>4407</v>
      </c>
      <c r="I2515">
        <v>0</v>
      </c>
      <c r="J2515" t="s">
        <v>4398</v>
      </c>
      <c r="K2515" t="s">
        <v>4414</v>
      </c>
      <c r="L2515" t="s">
        <v>4398</v>
      </c>
      <c r="M2515">
        <v>3</v>
      </c>
      <c r="N2515" t="s">
        <v>4407</v>
      </c>
      <c r="O2515" t="s">
        <v>4395</v>
      </c>
      <c r="P2515">
        <v>1</v>
      </c>
      <c r="Q2515" t="s">
        <v>33</v>
      </c>
      <c r="R2515">
        <v>-1</v>
      </c>
      <c r="S2515" t="s">
        <v>26</v>
      </c>
    </row>
    <row r="2516" spans="1:19" x14ac:dyDescent="0.35">
      <c r="A2516" t="s">
        <v>538</v>
      </c>
      <c r="B2516">
        <v>1059.2101009999999</v>
      </c>
      <c r="C2516">
        <v>1278.7204839999999</v>
      </c>
      <c r="D2516">
        <v>97.1</v>
      </c>
      <c r="E2516" t="s">
        <v>4415</v>
      </c>
      <c r="F2516">
        <v>-1</v>
      </c>
      <c r="G2516">
        <v>4368</v>
      </c>
      <c r="H2516" t="s">
        <v>4416</v>
      </c>
      <c r="I2516">
        <v>0</v>
      </c>
      <c r="J2516" t="s">
        <v>4417</v>
      </c>
      <c r="K2516" t="s">
        <v>1315</v>
      </c>
      <c r="L2516" t="s">
        <v>4417</v>
      </c>
      <c r="M2516">
        <v>3</v>
      </c>
      <c r="N2516" t="s">
        <v>4416</v>
      </c>
      <c r="O2516" t="s">
        <v>538</v>
      </c>
      <c r="P2516">
        <v>1</v>
      </c>
      <c r="Q2516" t="s">
        <v>25</v>
      </c>
      <c r="R2516">
        <v>11</v>
      </c>
      <c r="S2516" t="s">
        <v>26</v>
      </c>
    </row>
    <row r="2517" spans="1:19" x14ac:dyDescent="0.35">
      <c r="A2517" t="s">
        <v>538</v>
      </c>
      <c r="B2517">
        <v>1059.2101009999999</v>
      </c>
      <c r="C2517">
        <v>1038.5416540000001</v>
      </c>
      <c r="D2517">
        <v>97.1</v>
      </c>
      <c r="E2517" t="s">
        <v>4418</v>
      </c>
      <c r="F2517">
        <v>-1</v>
      </c>
      <c r="G2517">
        <v>3820.4</v>
      </c>
      <c r="H2517" t="s">
        <v>4416</v>
      </c>
      <c r="I2517">
        <v>0</v>
      </c>
      <c r="J2517" t="s">
        <v>4417</v>
      </c>
      <c r="K2517" t="s">
        <v>4419</v>
      </c>
      <c r="L2517" t="s">
        <v>4417</v>
      </c>
      <c r="M2517">
        <v>3</v>
      </c>
      <c r="N2517" t="s">
        <v>4416</v>
      </c>
      <c r="O2517" t="s">
        <v>538</v>
      </c>
      <c r="P2517">
        <v>2</v>
      </c>
      <c r="Q2517" t="s">
        <v>25</v>
      </c>
      <c r="R2517">
        <v>18</v>
      </c>
      <c r="S2517" t="s">
        <v>26</v>
      </c>
    </row>
    <row r="2518" spans="1:19" x14ac:dyDescent="0.35">
      <c r="A2518" t="s">
        <v>538</v>
      </c>
      <c r="B2518">
        <v>1059.2101009999999</v>
      </c>
      <c r="C2518">
        <v>1032.583656</v>
      </c>
      <c r="D2518">
        <v>97.1</v>
      </c>
      <c r="E2518" t="s">
        <v>4420</v>
      </c>
      <c r="F2518">
        <v>-1</v>
      </c>
      <c r="G2518">
        <v>6725.9</v>
      </c>
      <c r="H2518" t="s">
        <v>4416</v>
      </c>
      <c r="I2518">
        <v>0</v>
      </c>
      <c r="J2518" t="s">
        <v>4417</v>
      </c>
      <c r="K2518" t="s">
        <v>553</v>
      </c>
      <c r="L2518" t="s">
        <v>4417</v>
      </c>
      <c r="M2518">
        <v>3</v>
      </c>
      <c r="N2518" t="s">
        <v>4416</v>
      </c>
      <c r="O2518" t="s">
        <v>538</v>
      </c>
      <c r="P2518">
        <v>1</v>
      </c>
      <c r="Q2518" t="s">
        <v>25</v>
      </c>
      <c r="R2518">
        <v>9</v>
      </c>
      <c r="S2518" t="s">
        <v>26</v>
      </c>
    </row>
    <row r="2519" spans="1:19" x14ac:dyDescent="0.35">
      <c r="A2519" t="s">
        <v>538</v>
      </c>
      <c r="B2519">
        <v>1059.2101009999999</v>
      </c>
      <c r="C2519">
        <v>847.46722939999995</v>
      </c>
      <c r="D2519">
        <v>97.1</v>
      </c>
      <c r="E2519" t="s">
        <v>4421</v>
      </c>
      <c r="F2519">
        <v>-1</v>
      </c>
      <c r="G2519">
        <v>10000</v>
      </c>
      <c r="H2519" t="s">
        <v>4416</v>
      </c>
      <c r="I2519">
        <v>0</v>
      </c>
      <c r="J2519" t="s">
        <v>4417</v>
      </c>
      <c r="K2519" t="s">
        <v>529</v>
      </c>
      <c r="L2519" t="s">
        <v>4417</v>
      </c>
      <c r="M2519">
        <v>3</v>
      </c>
      <c r="N2519" t="s">
        <v>4416</v>
      </c>
      <c r="O2519" t="s">
        <v>538</v>
      </c>
      <c r="P2519">
        <v>1</v>
      </c>
      <c r="Q2519" t="s">
        <v>25</v>
      </c>
      <c r="R2519">
        <v>7</v>
      </c>
      <c r="S2519" t="s">
        <v>26</v>
      </c>
    </row>
    <row r="2520" spans="1:19" x14ac:dyDescent="0.35">
      <c r="A2520" t="s">
        <v>538</v>
      </c>
      <c r="B2520">
        <v>1059.2101009999999</v>
      </c>
      <c r="C2520">
        <v>1152.5971569999999</v>
      </c>
      <c r="D2520">
        <v>97.1</v>
      </c>
      <c r="E2520" t="s">
        <v>4422</v>
      </c>
      <c r="F2520">
        <v>-1</v>
      </c>
      <c r="G2520">
        <v>3714.4</v>
      </c>
      <c r="H2520" t="s">
        <v>4416</v>
      </c>
      <c r="I2520">
        <v>0</v>
      </c>
      <c r="J2520" t="s">
        <v>4417</v>
      </c>
      <c r="K2520" t="s">
        <v>4423</v>
      </c>
      <c r="L2520" t="s">
        <v>4417</v>
      </c>
      <c r="M2520">
        <v>3</v>
      </c>
      <c r="N2520" t="s">
        <v>4416</v>
      </c>
      <c r="O2520" t="s">
        <v>538</v>
      </c>
      <c r="P2520">
        <v>2</v>
      </c>
      <c r="Q2520" t="s">
        <v>25</v>
      </c>
      <c r="R2520">
        <v>20</v>
      </c>
      <c r="S2520" t="s">
        <v>26</v>
      </c>
    </row>
    <row r="2521" spans="1:19" x14ac:dyDescent="0.35">
      <c r="A2521" t="s">
        <v>538</v>
      </c>
      <c r="B2521">
        <v>1059.2101009999999</v>
      </c>
      <c r="C2521">
        <v>988.01781470000003</v>
      </c>
      <c r="D2521">
        <v>97.1</v>
      </c>
      <c r="E2521" t="s">
        <v>4424</v>
      </c>
      <c r="F2521">
        <v>-1</v>
      </c>
      <c r="G2521">
        <v>4982.6000000000004</v>
      </c>
      <c r="H2521" t="s">
        <v>4416</v>
      </c>
      <c r="I2521">
        <v>0</v>
      </c>
      <c r="J2521" t="s">
        <v>4417</v>
      </c>
      <c r="K2521" t="s">
        <v>1167</v>
      </c>
      <c r="L2521" t="s">
        <v>4417</v>
      </c>
      <c r="M2521">
        <v>3</v>
      </c>
      <c r="N2521" t="s">
        <v>4416</v>
      </c>
      <c r="O2521" t="s">
        <v>538</v>
      </c>
      <c r="P2521">
        <v>2</v>
      </c>
      <c r="Q2521" t="s">
        <v>25</v>
      </c>
      <c r="R2521">
        <v>17</v>
      </c>
      <c r="S2521" t="s">
        <v>26</v>
      </c>
    </row>
    <row r="2522" spans="1:19" x14ac:dyDescent="0.35">
      <c r="A2522" t="s">
        <v>538</v>
      </c>
      <c r="B2522">
        <v>794.65939509999998</v>
      </c>
      <c r="C2522">
        <v>1032.583656</v>
      </c>
      <c r="D2522">
        <v>98.2</v>
      </c>
      <c r="E2522" t="s">
        <v>4425</v>
      </c>
      <c r="F2522">
        <v>-1</v>
      </c>
      <c r="G2522">
        <v>5373.9</v>
      </c>
      <c r="H2522" t="s">
        <v>4426</v>
      </c>
      <c r="I2522">
        <v>0</v>
      </c>
      <c r="J2522" t="s">
        <v>4417</v>
      </c>
      <c r="K2522" t="s">
        <v>843</v>
      </c>
      <c r="L2522" t="s">
        <v>4417</v>
      </c>
      <c r="M2522">
        <v>4</v>
      </c>
      <c r="N2522" t="s">
        <v>4426</v>
      </c>
      <c r="O2522" t="s">
        <v>538</v>
      </c>
      <c r="P2522">
        <v>1</v>
      </c>
      <c r="Q2522" t="s">
        <v>25</v>
      </c>
      <c r="R2522">
        <v>9</v>
      </c>
      <c r="S2522" t="s">
        <v>26</v>
      </c>
    </row>
    <row r="2523" spans="1:19" x14ac:dyDescent="0.35">
      <c r="A2523" t="s">
        <v>538</v>
      </c>
      <c r="B2523">
        <v>794.65939509999998</v>
      </c>
      <c r="C2523">
        <v>847.46722939999995</v>
      </c>
      <c r="D2523">
        <v>98.2</v>
      </c>
      <c r="E2523" t="s">
        <v>4427</v>
      </c>
      <c r="F2523">
        <v>-1</v>
      </c>
      <c r="G2523">
        <v>8891.7000000000007</v>
      </c>
      <c r="H2523" t="s">
        <v>4426</v>
      </c>
      <c r="I2523">
        <v>0</v>
      </c>
      <c r="J2523" t="s">
        <v>4417</v>
      </c>
      <c r="K2523" t="s">
        <v>338</v>
      </c>
      <c r="L2523" t="s">
        <v>4417</v>
      </c>
      <c r="M2523">
        <v>4</v>
      </c>
      <c r="N2523" t="s">
        <v>4426</v>
      </c>
      <c r="O2523" t="s">
        <v>538</v>
      </c>
      <c r="P2523">
        <v>1</v>
      </c>
      <c r="Q2523" t="s">
        <v>25</v>
      </c>
      <c r="R2523">
        <v>7</v>
      </c>
      <c r="S2523" t="s">
        <v>26</v>
      </c>
    </row>
    <row r="2524" spans="1:19" x14ac:dyDescent="0.35">
      <c r="A2524" t="s">
        <v>538</v>
      </c>
      <c r="B2524">
        <v>794.65939509999998</v>
      </c>
      <c r="C2524">
        <v>988.01781470000003</v>
      </c>
      <c r="D2524">
        <v>98.2</v>
      </c>
      <c r="E2524" t="s">
        <v>4428</v>
      </c>
      <c r="F2524">
        <v>-1</v>
      </c>
      <c r="G2524">
        <v>8464.5</v>
      </c>
      <c r="H2524" t="s">
        <v>4426</v>
      </c>
      <c r="I2524">
        <v>0</v>
      </c>
      <c r="J2524" t="s">
        <v>4417</v>
      </c>
      <c r="K2524" t="s">
        <v>4429</v>
      </c>
      <c r="L2524" t="s">
        <v>4417</v>
      </c>
      <c r="M2524">
        <v>4</v>
      </c>
      <c r="N2524" t="s">
        <v>4426</v>
      </c>
      <c r="O2524" t="s">
        <v>538</v>
      </c>
      <c r="P2524">
        <v>2</v>
      </c>
      <c r="Q2524" t="s">
        <v>25</v>
      </c>
      <c r="R2524">
        <v>17</v>
      </c>
      <c r="S2524" t="s">
        <v>26</v>
      </c>
    </row>
    <row r="2525" spans="1:19" x14ac:dyDescent="0.35">
      <c r="A2525" t="s">
        <v>538</v>
      </c>
      <c r="B2525">
        <v>794.65939509999998</v>
      </c>
      <c r="C2525">
        <v>651.34605160000001</v>
      </c>
      <c r="D2525">
        <v>98.2</v>
      </c>
      <c r="E2525" t="s">
        <v>4430</v>
      </c>
      <c r="F2525">
        <v>-1</v>
      </c>
      <c r="G2525">
        <v>2551.1</v>
      </c>
      <c r="H2525" t="s">
        <v>4426</v>
      </c>
      <c r="I2525">
        <v>0</v>
      </c>
      <c r="J2525" t="s">
        <v>4417</v>
      </c>
      <c r="K2525" t="s">
        <v>4431</v>
      </c>
      <c r="L2525" t="s">
        <v>4417</v>
      </c>
      <c r="M2525">
        <v>4</v>
      </c>
      <c r="N2525" t="s">
        <v>4426</v>
      </c>
      <c r="O2525" t="s">
        <v>538</v>
      </c>
      <c r="P2525">
        <v>1</v>
      </c>
      <c r="Q2525" t="s">
        <v>25</v>
      </c>
      <c r="R2525">
        <v>5</v>
      </c>
      <c r="S2525" t="s">
        <v>26</v>
      </c>
    </row>
    <row r="2526" spans="1:19" x14ac:dyDescent="0.35">
      <c r="A2526" t="s">
        <v>538</v>
      </c>
      <c r="B2526">
        <v>794.65939509999998</v>
      </c>
      <c r="C2526">
        <v>1001.478582</v>
      </c>
      <c r="D2526">
        <v>98.2</v>
      </c>
      <c r="E2526" t="s">
        <v>4432</v>
      </c>
      <c r="F2526">
        <v>-1</v>
      </c>
      <c r="G2526">
        <v>2983.7</v>
      </c>
      <c r="H2526" t="s">
        <v>4426</v>
      </c>
      <c r="I2526">
        <v>0</v>
      </c>
      <c r="J2526" t="s">
        <v>4417</v>
      </c>
      <c r="K2526" t="s">
        <v>4433</v>
      </c>
      <c r="L2526" t="s">
        <v>4417</v>
      </c>
      <c r="M2526">
        <v>4</v>
      </c>
      <c r="N2526" t="s">
        <v>4426</v>
      </c>
      <c r="O2526" t="s">
        <v>538</v>
      </c>
      <c r="P2526">
        <v>1</v>
      </c>
      <c r="Q2526" t="s">
        <v>33</v>
      </c>
      <c r="R2526">
        <v>10</v>
      </c>
      <c r="S2526" t="s">
        <v>26</v>
      </c>
    </row>
    <row r="2527" spans="1:19" x14ac:dyDescent="0.35">
      <c r="A2527" t="s">
        <v>538</v>
      </c>
      <c r="B2527">
        <v>794.65939509999998</v>
      </c>
      <c r="C2527">
        <v>1038.5416540000001</v>
      </c>
      <c r="D2527">
        <v>98.2</v>
      </c>
      <c r="E2527" t="s">
        <v>4434</v>
      </c>
      <c r="F2527">
        <v>-1</v>
      </c>
      <c r="G2527">
        <v>3275.9</v>
      </c>
      <c r="H2527" t="s">
        <v>4426</v>
      </c>
      <c r="I2527">
        <v>0</v>
      </c>
      <c r="J2527" t="s">
        <v>4417</v>
      </c>
      <c r="K2527" t="s">
        <v>4435</v>
      </c>
      <c r="L2527" t="s">
        <v>4417</v>
      </c>
      <c r="M2527">
        <v>4</v>
      </c>
      <c r="N2527" t="s">
        <v>4426</v>
      </c>
      <c r="O2527" t="s">
        <v>538</v>
      </c>
      <c r="P2527">
        <v>2</v>
      </c>
      <c r="Q2527" t="s">
        <v>25</v>
      </c>
      <c r="R2527">
        <v>18</v>
      </c>
      <c r="S2527" t="s">
        <v>26</v>
      </c>
    </row>
    <row r="2528" spans="1:19" x14ac:dyDescent="0.35">
      <c r="A2528" t="s">
        <v>4375</v>
      </c>
      <c r="B2528">
        <v>583.94454710000002</v>
      </c>
      <c r="C2528">
        <v>547.3086035</v>
      </c>
      <c r="D2528">
        <v>3.5</v>
      </c>
      <c r="E2528" t="s">
        <v>4436</v>
      </c>
      <c r="F2528">
        <v>-1</v>
      </c>
      <c r="G2528">
        <v>1475.3</v>
      </c>
      <c r="H2528" t="s">
        <v>4437</v>
      </c>
      <c r="I2528">
        <v>0</v>
      </c>
      <c r="J2528" t="s">
        <v>4378</v>
      </c>
      <c r="K2528" t="s">
        <v>2773</v>
      </c>
      <c r="L2528" t="s">
        <v>4378</v>
      </c>
      <c r="M2528">
        <v>3</v>
      </c>
      <c r="N2528" t="s">
        <v>4437</v>
      </c>
      <c r="O2528" t="s">
        <v>4375</v>
      </c>
      <c r="P2528">
        <v>1</v>
      </c>
      <c r="Q2528" t="s">
        <v>25</v>
      </c>
      <c r="R2528">
        <v>5</v>
      </c>
      <c r="S2528" t="s">
        <v>26</v>
      </c>
    </row>
    <row r="2529" spans="1:19" x14ac:dyDescent="0.35">
      <c r="A2529" t="s">
        <v>4375</v>
      </c>
      <c r="B2529">
        <v>583.94454710000002</v>
      </c>
      <c r="C2529">
        <v>691.36209559999998</v>
      </c>
      <c r="D2529">
        <v>3.5</v>
      </c>
      <c r="E2529" t="s">
        <v>4438</v>
      </c>
      <c r="F2529">
        <v>-1</v>
      </c>
      <c r="G2529">
        <v>9021.9</v>
      </c>
      <c r="H2529" t="s">
        <v>4437</v>
      </c>
      <c r="I2529">
        <v>0</v>
      </c>
      <c r="J2529" t="s">
        <v>4378</v>
      </c>
      <c r="K2529" t="s">
        <v>1215</v>
      </c>
      <c r="L2529" t="s">
        <v>4378</v>
      </c>
      <c r="M2529">
        <v>3</v>
      </c>
      <c r="N2529" t="s">
        <v>4437</v>
      </c>
      <c r="O2529" t="s">
        <v>4375</v>
      </c>
      <c r="P2529">
        <v>1</v>
      </c>
      <c r="Q2529" t="s">
        <v>25</v>
      </c>
      <c r="R2529">
        <v>7</v>
      </c>
      <c r="S2529" t="s">
        <v>26</v>
      </c>
    </row>
    <row r="2530" spans="1:19" x14ac:dyDescent="0.35">
      <c r="A2530" t="s">
        <v>4375</v>
      </c>
      <c r="B2530">
        <v>583.94454710000002</v>
      </c>
      <c r="C2530">
        <v>571.26232200000004</v>
      </c>
      <c r="D2530">
        <v>3.5</v>
      </c>
      <c r="E2530" t="s">
        <v>4439</v>
      </c>
      <c r="F2530">
        <v>-1</v>
      </c>
      <c r="G2530">
        <v>1858.7</v>
      </c>
      <c r="H2530" t="s">
        <v>4437</v>
      </c>
      <c r="I2530">
        <v>0</v>
      </c>
      <c r="J2530" t="s">
        <v>4378</v>
      </c>
      <c r="K2530" t="s">
        <v>226</v>
      </c>
      <c r="L2530" t="s">
        <v>4378</v>
      </c>
      <c r="M2530">
        <v>3</v>
      </c>
      <c r="N2530" t="s">
        <v>4437</v>
      </c>
      <c r="O2530" t="s">
        <v>4375</v>
      </c>
      <c r="P2530">
        <v>1</v>
      </c>
      <c r="Q2530" t="s">
        <v>33</v>
      </c>
      <c r="R2530">
        <v>5</v>
      </c>
      <c r="S2530" t="s">
        <v>26</v>
      </c>
    </row>
    <row r="2531" spans="1:19" x14ac:dyDescent="0.35">
      <c r="A2531" t="s">
        <v>4375</v>
      </c>
      <c r="B2531">
        <v>583.94454710000002</v>
      </c>
      <c r="C2531">
        <v>634.34063189999995</v>
      </c>
      <c r="D2531">
        <v>3.5</v>
      </c>
      <c r="E2531" t="s">
        <v>4440</v>
      </c>
      <c r="F2531">
        <v>-1</v>
      </c>
      <c r="G2531">
        <v>2649.4</v>
      </c>
      <c r="H2531" t="s">
        <v>4437</v>
      </c>
      <c r="I2531">
        <v>0</v>
      </c>
      <c r="J2531" t="s">
        <v>4378</v>
      </c>
      <c r="K2531" t="s">
        <v>54</v>
      </c>
      <c r="L2531" t="s">
        <v>4378</v>
      </c>
      <c r="M2531">
        <v>3</v>
      </c>
      <c r="N2531" t="s">
        <v>4437</v>
      </c>
      <c r="O2531" t="s">
        <v>4375</v>
      </c>
      <c r="P2531">
        <v>1</v>
      </c>
      <c r="Q2531" t="s">
        <v>25</v>
      </c>
      <c r="R2531">
        <v>6</v>
      </c>
      <c r="S2531" t="s">
        <v>26</v>
      </c>
    </row>
    <row r="2532" spans="1:19" x14ac:dyDescent="0.35">
      <c r="A2532" t="s">
        <v>4375</v>
      </c>
      <c r="B2532">
        <v>583.94454710000002</v>
      </c>
      <c r="C2532">
        <v>685.30524949999995</v>
      </c>
      <c r="D2532">
        <v>3.5</v>
      </c>
      <c r="E2532" t="s">
        <v>4441</v>
      </c>
      <c r="F2532">
        <v>-1</v>
      </c>
      <c r="G2532">
        <v>7251.7</v>
      </c>
      <c r="H2532" t="s">
        <v>4437</v>
      </c>
      <c r="I2532">
        <v>0</v>
      </c>
      <c r="J2532" t="s">
        <v>4378</v>
      </c>
      <c r="K2532" t="s">
        <v>4442</v>
      </c>
      <c r="L2532" t="s">
        <v>4378</v>
      </c>
      <c r="M2532">
        <v>3</v>
      </c>
      <c r="N2532" t="s">
        <v>4437</v>
      </c>
      <c r="O2532" t="s">
        <v>4375</v>
      </c>
      <c r="P2532">
        <v>1</v>
      </c>
      <c r="Q2532" t="s">
        <v>33</v>
      </c>
      <c r="R2532">
        <v>6</v>
      </c>
      <c r="S2532" t="s">
        <v>26</v>
      </c>
    </row>
    <row r="2533" spans="1:19" x14ac:dyDescent="0.35">
      <c r="A2533" t="s">
        <v>4375</v>
      </c>
      <c r="B2533">
        <v>583.94454710000002</v>
      </c>
      <c r="C2533">
        <v>457.21939459999999</v>
      </c>
      <c r="D2533">
        <v>3.5</v>
      </c>
      <c r="E2533" t="s">
        <v>4443</v>
      </c>
      <c r="F2533">
        <v>-1</v>
      </c>
      <c r="G2533">
        <v>848.1</v>
      </c>
      <c r="H2533" t="s">
        <v>4437</v>
      </c>
      <c r="I2533">
        <v>0</v>
      </c>
      <c r="J2533" t="s">
        <v>4378</v>
      </c>
      <c r="K2533" t="s">
        <v>4444</v>
      </c>
      <c r="L2533" t="s">
        <v>4378</v>
      </c>
      <c r="M2533">
        <v>3</v>
      </c>
      <c r="N2533" t="s">
        <v>4437</v>
      </c>
      <c r="O2533" t="s">
        <v>4375</v>
      </c>
      <c r="P2533">
        <v>1</v>
      </c>
      <c r="Q2533" t="s">
        <v>33</v>
      </c>
      <c r="R2533">
        <v>4</v>
      </c>
      <c r="S2533" t="s">
        <v>26</v>
      </c>
    </row>
    <row r="2534" spans="1:19" x14ac:dyDescent="0.35">
      <c r="A2534" t="s">
        <v>776</v>
      </c>
      <c r="B2534">
        <v>703.86734820000004</v>
      </c>
      <c r="C2534">
        <v>1007.515636</v>
      </c>
      <c r="D2534">
        <v>62.5</v>
      </c>
      <c r="E2534" t="s">
        <v>4445</v>
      </c>
      <c r="F2534">
        <v>-1</v>
      </c>
      <c r="G2534">
        <v>5716.3</v>
      </c>
      <c r="H2534" t="s">
        <v>4446</v>
      </c>
      <c r="I2534">
        <v>0</v>
      </c>
      <c r="J2534" t="s">
        <v>4447</v>
      </c>
      <c r="K2534" t="s">
        <v>901</v>
      </c>
      <c r="L2534" t="s">
        <v>4447</v>
      </c>
      <c r="M2534">
        <v>2</v>
      </c>
      <c r="N2534" t="s">
        <v>4446</v>
      </c>
      <c r="O2534" t="s">
        <v>776</v>
      </c>
      <c r="P2534">
        <v>1</v>
      </c>
      <c r="Q2534" t="s">
        <v>25</v>
      </c>
      <c r="R2534">
        <v>-1</v>
      </c>
      <c r="S2534" t="s">
        <v>26</v>
      </c>
    </row>
    <row r="2535" spans="1:19" x14ac:dyDescent="0.35">
      <c r="A2535" t="s">
        <v>776</v>
      </c>
      <c r="B2535">
        <v>703.86734820000004</v>
      </c>
      <c r="C2535">
        <v>579.28853679999997</v>
      </c>
      <c r="D2535">
        <v>62.5</v>
      </c>
      <c r="E2535" t="s">
        <v>4448</v>
      </c>
      <c r="F2535">
        <v>-1</v>
      </c>
      <c r="G2535">
        <v>2766.6</v>
      </c>
      <c r="H2535" t="s">
        <v>4446</v>
      </c>
      <c r="I2535">
        <v>0</v>
      </c>
      <c r="J2535" t="s">
        <v>4447</v>
      </c>
      <c r="K2535" t="s">
        <v>40</v>
      </c>
      <c r="L2535" t="s">
        <v>4447</v>
      </c>
      <c r="M2535">
        <v>2</v>
      </c>
      <c r="N2535" t="s">
        <v>4446</v>
      </c>
      <c r="O2535" t="s">
        <v>776</v>
      </c>
      <c r="P2535">
        <v>1</v>
      </c>
      <c r="Q2535" t="s">
        <v>25</v>
      </c>
      <c r="R2535">
        <v>-1</v>
      </c>
      <c r="S2535" t="s">
        <v>26</v>
      </c>
    </row>
    <row r="2536" spans="1:19" x14ac:dyDescent="0.35">
      <c r="A2536" t="s">
        <v>776</v>
      </c>
      <c r="B2536">
        <v>703.86734820000004</v>
      </c>
      <c r="C2536">
        <v>1078.5527500000001</v>
      </c>
      <c r="D2536">
        <v>62.5</v>
      </c>
      <c r="E2536" t="s">
        <v>4449</v>
      </c>
      <c r="F2536">
        <v>-1</v>
      </c>
      <c r="G2536">
        <v>3127.4</v>
      </c>
      <c r="H2536" t="s">
        <v>4446</v>
      </c>
      <c r="I2536">
        <v>0</v>
      </c>
      <c r="J2536" t="s">
        <v>4447</v>
      </c>
      <c r="K2536" t="s">
        <v>673</v>
      </c>
      <c r="L2536" t="s">
        <v>4447</v>
      </c>
      <c r="M2536">
        <v>2</v>
      </c>
      <c r="N2536" t="s">
        <v>4446</v>
      </c>
      <c r="O2536" t="s">
        <v>776</v>
      </c>
      <c r="P2536">
        <v>1</v>
      </c>
      <c r="Q2536" t="s">
        <v>25</v>
      </c>
      <c r="R2536">
        <v>-1</v>
      </c>
      <c r="S2536" t="s">
        <v>26</v>
      </c>
    </row>
    <row r="2537" spans="1:19" x14ac:dyDescent="0.35">
      <c r="A2537" t="s">
        <v>776</v>
      </c>
      <c r="B2537">
        <v>703.86734820000004</v>
      </c>
      <c r="C2537">
        <v>779.40462909999997</v>
      </c>
      <c r="D2537">
        <v>62.5</v>
      </c>
      <c r="E2537" t="s">
        <v>4450</v>
      </c>
      <c r="F2537">
        <v>-1</v>
      </c>
      <c r="G2537">
        <v>5551.8</v>
      </c>
      <c r="H2537" t="s">
        <v>4446</v>
      </c>
      <c r="I2537">
        <v>0</v>
      </c>
      <c r="J2537" t="s">
        <v>4447</v>
      </c>
      <c r="K2537" t="s">
        <v>1354</v>
      </c>
      <c r="L2537" t="s">
        <v>4447</v>
      </c>
      <c r="M2537">
        <v>2</v>
      </c>
      <c r="N2537" t="s">
        <v>4446</v>
      </c>
      <c r="O2537" t="s">
        <v>776</v>
      </c>
      <c r="P2537">
        <v>1</v>
      </c>
      <c r="Q2537" t="s">
        <v>25</v>
      </c>
      <c r="R2537">
        <v>-1</v>
      </c>
      <c r="S2537" t="s">
        <v>26</v>
      </c>
    </row>
    <row r="2538" spans="1:19" x14ac:dyDescent="0.35">
      <c r="A2538" t="s">
        <v>776</v>
      </c>
      <c r="B2538">
        <v>703.86734820000004</v>
      </c>
      <c r="C2538">
        <v>894.43157220000001</v>
      </c>
      <c r="D2538">
        <v>62.5</v>
      </c>
      <c r="E2538" t="s">
        <v>4451</v>
      </c>
      <c r="F2538">
        <v>-1</v>
      </c>
      <c r="G2538">
        <v>7524</v>
      </c>
      <c r="H2538" t="s">
        <v>4446</v>
      </c>
      <c r="I2538">
        <v>0</v>
      </c>
      <c r="J2538" t="s">
        <v>4447</v>
      </c>
      <c r="K2538" t="s">
        <v>547</v>
      </c>
      <c r="L2538" t="s">
        <v>4447</v>
      </c>
      <c r="M2538">
        <v>2</v>
      </c>
      <c r="N2538" t="s">
        <v>4446</v>
      </c>
      <c r="O2538" t="s">
        <v>776</v>
      </c>
      <c r="P2538">
        <v>1</v>
      </c>
      <c r="Q2538" t="s">
        <v>25</v>
      </c>
      <c r="R2538">
        <v>-1</v>
      </c>
      <c r="S2538" t="s">
        <v>26</v>
      </c>
    </row>
    <row r="2539" spans="1:19" x14ac:dyDescent="0.35">
      <c r="A2539" t="s">
        <v>776</v>
      </c>
      <c r="B2539">
        <v>703.86734820000004</v>
      </c>
      <c r="C2539">
        <v>1165.5847779999999</v>
      </c>
      <c r="D2539">
        <v>62.5</v>
      </c>
      <c r="E2539" t="s">
        <v>4452</v>
      </c>
      <c r="F2539">
        <v>-1</v>
      </c>
      <c r="G2539">
        <v>2906</v>
      </c>
      <c r="H2539" t="s">
        <v>4446</v>
      </c>
      <c r="I2539">
        <v>0</v>
      </c>
      <c r="J2539" t="s">
        <v>4447</v>
      </c>
      <c r="K2539" t="s">
        <v>906</v>
      </c>
      <c r="L2539" t="s">
        <v>4447</v>
      </c>
      <c r="M2539">
        <v>2</v>
      </c>
      <c r="N2539" t="s">
        <v>4446</v>
      </c>
      <c r="O2539" t="s">
        <v>776</v>
      </c>
      <c r="P2539">
        <v>1</v>
      </c>
      <c r="Q2539" t="s">
        <v>25</v>
      </c>
      <c r="R2539">
        <v>-1</v>
      </c>
      <c r="S2539" t="s">
        <v>26</v>
      </c>
    </row>
    <row r="2540" spans="1:19" x14ac:dyDescent="0.35">
      <c r="A2540" t="s">
        <v>4453</v>
      </c>
      <c r="B2540">
        <v>868.95194349999997</v>
      </c>
      <c r="C2540">
        <v>1135.6105990000001</v>
      </c>
      <c r="D2540">
        <v>130.19999999999999</v>
      </c>
      <c r="E2540" t="s">
        <v>4454</v>
      </c>
      <c r="F2540">
        <v>-1</v>
      </c>
      <c r="G2540">
        <v>8452.4</v>
      </c>
      <c r="H2540" t="s">
        <v>4455</v>
      </c>
      <c r="I2540">
        <v>0</v>
      </c>
      <c r="J2540" t="s">
        <v>4456</v>
      </c>
      <c r="K2540" t="s">
        <v>4457</v>
      </c>
      <c r="L2540" t="s">
        <v>4456</v>
      </c>
      <c r="M2540">
        <v>2</v>
      </c>
      <c r="N2540" t="s">
        <v>4455</v>
      </c>
      <c r="O2540" t="s">
        <v>4453</v>
      </c>
      <c r="P2540">
        <v>1</v>
      </c>
      <c r="Q2540" t="s">
        <v>25</v>
      </c>
      <c r="R2540">
        <v>-1</v>
      </c>
      <c r="S2540" t="s">
        <v>26</v>
      </c>
    </row>
    <row r="2541" spans="1:19" x14ac:dyDescent="0.35">
      <c r="A2541" t="s">
        <v>4453</v>
      </c>
      <c r="B2541">
        <v>868.95194349999997</v>
      </c>
      <c r="C2541">
        <v>821.45157930000005</v>
      </c>
      <c r="D2541">
        <v>130.19999999999999</v>
      </c>
      <c r="E2541" t="s">
        <v>4458</v>
      </c>
      <c r="F2541">
        <v>-1</v>
      </c>
      <c r="G2541">
        <v>5833.3</v>
      </c>
      <c r="H2541" t="s">
        <v>4455</v>
      </c>
      <c r="I2541">
        <v>0</v>
      </c>
      <c r="J2541" t="s">
        <v>4456</v>
      </c>
      <c r="K2541" t="s">
        <v>105</v>
      </c>
      <c r="L2541" t="s">
        <v>4456</v>
      </c>
      <c r="M2541">
        <v>2</v>
      </c>
      <c r="N2541" t="s">
        <v>4455</v>
      </c>
      <c r="O2541" t="s">
        <v>4453</v>
      </c>
      <c r="P2541">
        <v>1</v>
      </c>
      <c r="Q2541" t="s">
        <v>25</v>
      </c>
      <c r="R2541">
        <v>-1</v>
      </c>
      <c r="S2541" t="s">
        <v>26</v>
      </c>
    </row>
    <row r="2542" spans="1:19" x14ac:dyDescent="0.35">
      <c r="A2542" t="s">
        <v>4453</v>
      </c>
      <c r="B2542">
        <v>868.95194349999997</v>
      </c>
      <c r="C2542">
        <v>432.25650830000001</v>
      </c>
      <c r="D2542">
        <v>130.19999999999999</v>
      </c>
      <c r="E2542" t="s">
        <v>4459</v>
      </c>
      <c r="F2542">
        <v>-1</v>
      </c>
      <c r="G2542">
        <v>5572.2</v>
      </c>
      <c r="H2542" t="s">
        <v>4455</v>
      </c>
      <c r="I2542">
        <v>0</v>
      </c>
      <c r="J2542" t="s">
        <v>4456</v>
      </c>
      <c r="K2542" t="s">
        <v>277</v>
      </c>
      <c r="L2542" t="s">
        <v>4456</v>
      </c>
      <c r="M2542">
        <v>2</v>
      </c>
      <c r="N2542" t="s">
        <v>4455</v>
      </c>
      <c r="O2542" t="s">
        <v>4453</v>
      </c>
      <c r="P2542">
        <v>1</v>
      </c>
      <c r="Q2542" t="s">
        <v>25</v>
      </c>
      <c r="R2542">
        <v>-1</v>
      </c>
      <c r="S2542" t="s">
        <v>26</v>
      </c>
    </row>
    <row r="2543" spans="1:19" x14ac:dyDescent="0.35">
      <c r="A2543" t="s">
        <v>4453</v>
      </c>
      <c r="B2543">
        <v>868.95194349999997</v>
      </c>
      <c r="C2543">
        <v>674.38316540000005</v>
      </c>
      <c r="D2543">
        <v>130.19999999999999</v>
      </c>
      <c r="E2543" t="s">
        <v>4460</v>
      </c>
      <c r="F2543">
        <v>-1</v>
      </c>
      <c r="G2543">
        <v>6071.4</v>
      </c>
      <c r="H2543" t="s">
        <v>4455</v>
      </c>
      <c r="I2543">
        <v>0</v>
      </c>
      <c r="J2543" t="s">
        <v>4456</v>
      </c>
      <c r="K2543" t="s">
        <v>99</v>
      </c>
      <c r="L2543" t="s">
        <v>4456</v>
      </c>
      <c r="M2543">
        <v>2</v>
      </c>
      <c r="N2543" t="s">
        <v>4455</v>
      </c>
      <c r="O2543" t="s">
        <v>4453</v>
      </c>
      <c r="P2543">
        <v>1</v>
      </c>
      <c r="Q2543" t="s">
        <v>25</v>
      </c>
      <c r="R2543">
        <v>-1</v>
      </c>
      <c r="S2543" t="s">
        <v>26</v>
      </c>
    </row>
    <row r="2544" spans="1:19" x14ac:dyDescent="0.35">
      <c r="A2544" t="s">
        <v>4453</v>
      </c>
      <c r="B2544">
        <v>868.95194349999997</v>
      </c>
      <c r="C2544">
        <v>908.48360779999996</v>
      </c>
      <c r="D2544">
        <v>130.19999999999999</v>
      </c>
      <c r="E2544" t="s">
        <v>4461</v>
      </c>
      <c r="F2544">
        <v>-1</v>
      </c>
      <c r="G2544">
        <v>6547.6</v>
      </c>
      <c r="H2544" t="s">
        <v>4455</v>
      </c>
      <c r="I2544">
        <v>0</v>
      </c>
      <c r="J2544" t="s">
        <v>4456</v>
      </c>
      <c r="K2544" t="s">
        <v>3732</v>
      </c>
      <c r="L2544" t="s">
        <v>4456</v>
      </c>
      <c r="M2544">
        <v>2</v>
      </c>
      <c r="N2544" t="s">
        <v>4455</v>
      </c>
      <c r="O2544" t="s">
        <v>4453</v>
      </c>
      <c r="P2544">
        <v>1</v>
      </c>
      <c r="Q2544" t="s">
        <v>25</v>
      </c>
      <c r="R2544">
        <v>-1</v>
      </c>
      <c r="S2544" t="s">
        <v>26</v>
      </c>
    </row>
    <row r="2545" spans="1:19" x14ac:dyDescent="0.35">
      <c r="A2545" t="s">
        <v>4453</v>
      </c>
      <c r="B2545">
        <v>868.95194349999997</v>
      </c>
      <c r="C2545">
        <v>1022.526535</v>
      </c>
      <c r="D2545">
        <v>130.19999999999999</v>
      </c>
      <c r="E2545" t="s">
        <v>4462</v>
      </c>
      <c r="F2545">
        <v>-1</v>
      </c>
      <c r="G2545">
        <v>9285.7000000000007</v>
      </c>
      <c r="H2545" t="s">
        <v>4455</v>
      </c>
      <c r="I2545">
        <v>0</v>
      </c>
      <c r="J2545" t="s">
        <v>4456</v>
      </c>
      <c r="K2545" t="s">
        <v>1493</v>
      </c>
      <c r="L2545" t="s">
        <v>4456</v>
      </c>
      <c r="M2545">
        <v>2</v>
      </c>
      <c r="N2545" t="s">
        <v>4455</v>
      </c>
      <c r="O2545" t="s">
        <v>4453</v>
      </c>
      <c r="P2545">
        <v>1</v>
      </c>
      <c r="Q2545" t="s">
        <v>25</v>
      </c>
      <c r="R2545">
        <v>-1</v>
      </c>
      <c r="S2545" t="s">
        <v>26</v>
      </c>
    </row>
    <row r="2546" spans="1:19" x14ac:dyDescent="0.35">
      <c r="A2546" t="s">
        <v>3741</v>
      </c>
      <c r="B2546">
        <v>999.16388070000005</v>
      </c>
      <c r="C2546">
        <v>614.32967329999997</v>
      </c>
      <c r="D2546">
        <v>112.3</v>
      </c>
      <c r="E2546" t="s">
        <v>4463</v>
      </c>
      <c r="F2546">
        <v>-1</v>
      </c>
      <c r="G2546">
        <v>10000</v>
      </c>
      <c r="H2546" t="s">
        <v>4464</v>
      </c>
      <c r="I2546">
        <v>0</v>
      </c>
      <c r="J2546" t="s">
        <v>4465</v>
      </c>
      <c r="K2546" t="s">
        <v>2531</v>
      </c>
      <c r="L2546" t="s">
        <v>4466</v>
      </c>
      <c r="M2546">
        <v>3</v>
      </c>
      <c r="N2546" t="s">
        <v>4464</v>
      </c>
      <c r="O2546" t="s">
        <v>3741</v>
      </c>
      <c r="P2546">
        <v>1</v>
      </c>
      <c r="Q2546" t="s">
        <v>25</v>
      </c>
      <c r="R2546">
        <v>-1</v>
      </c>
      <c r="S2546" t="s">
        <v>26</v>
      </c>
    </row>
    <row r="2547" spans="1:19" x14ac:dyDescent="0.35">
      <c r="A2547" t="s">
        <v>3741</v>
      </c>
      <c r="B2547">
        <v>999.16388070000005</v>
      </c>
      <c r="C2547">
        <v>1101.096931</v>
      </c>
      <c r="D2547">
        <v>112.3</v>
      </c>
      <c r="E2547" t="s">
        <v>4467</v>
      </c>
      <c r="F2547">
        <v>-1</v>
      </c>
      <c r="G2547">
        <v>3705</v>
      </c>
      <c r="H2547" t="s">
        <v>4464</v>
      </c>
      <c r="I2547">
        <v>0</v>
      </c>
      <c r="J2547" t="s">
        <v>4465</v>
      </c>
      <c r="K2547" t="s">
        <v>4468</v>
      </c>
      <c r="L2547" t="s">
        <v>4466</v>
      </c>
      <c r="M2547">
        <v>3</v>
      </c>
      <c r="N2547" t="s">
        <v>4464</v>
      </c>
      <c r="O2547" t="s">
        <v>3741</v>
      </c>
      <c r="P2547">
        <v>2</v>
      </c>
      <c r="Q2547" t="s">
        <v>25</v>
      </c>
      <c r="R2547">
        <v>-1</v>
      </c>
      <c r="S2547" t="s">
        <v>26</v>
      </c>
    </row>
    <row r="2548" spans="1:19" x14ac:dyDescent="0.35">
      <c r="A2548" t="s">
        <v>3741</v>
      </c>
      <c r="B2548">
        <v>999.16388070000005</v>
      </c>
      <c r="C2548">
        <v>1259.6398879999999</v>
      </c>
      <c r="D2548">
        <v>112.3</v>
      </c>
      <c r="E2548" t="s">
        <v>4469</v>
      </c>
      <c r="F2548">
        <v>-1</v>
      </c>
      <c r="G2548">
        <v>5366.9</v>
      </c>
      <c r="H2548" t="s">
        <v>4464</v>
      </c>
      <c r="I2548">
        <v>0</v>
      </c>
      <c r="J2548" t="s">
        <v>4465</v>
      </c>
      <c r="K2548" t="s">
        <v>4470</v>
      </c>
      <c r="L2548" t="s">
        <v>4466</v>
      </c>
      <c r="M2548">
        <v>3</v>
      </c>
      <c r="N2548" t="s">
        <v>4464</v>
      </c>
      <c r="O2548" t="s">
        <v>3741</v>
      </c>
      <c r="P2548">
        <v>2</v>
      </c>
      <c r="Q2548" t="s">
        <v>25</v>
      </c>
      <c r="R2548">
        <v>-1</v>
      </c>
      <c r="S2548" t="s">
        <v>26</v>
      </c>
    </row>
    <row r="2549" spans="1:19" x14ac:dyDescent="0.35">
      <c r="A2549" t="s">
        <v>3741</v>
      </c>
      <c r="B2549">
        <v>999.16388070000005</v>
      </c>
      <c r="C2549">
        <v>517.27690940000002</v>
      </c>
      <c r="D2549">
        <v>112.3</v>
      </c>
      <c r="E2549" t="s">
        <v>4471</v>
      </c>
      <c r="F2549">
        <v>-1</v>
      </c>
      <c r="G2549">
        <v>2953.3</v>
      </c>
      <c r="H2549" t="s">
        <v>4464</v>
      </c>
      <c r="I2549">
        <v>0</v>
      </c>
      <c r="J2549" t="s">
        <v>4465</v>
      </c>
      <c r="K2549" t="s">
        <v>786</v>
      </c>
      <c r="L2549" t="s">
        <v>4466</v>
      </c>
      <c r="M2549">
        <v>3</v>
      </c>
      <c r="N2549" t="s">
        <v>4464</v>
      </c>
      <c r="O2549" t="s">
        <v>3741</v>
      </c>
      <c r="P2549">
        <v>1</v>
      </c>
      <c r="Q2549" t="s">
        <v>25</v>
      </c>
      <c r="R2549">
        <v>-1</v>
      </c>
      <c r="S2549" t="s">
        <v>26</v>
      </c>
    </row>
    <row r="2550" spans="1:19" x14ac:dyDescent="0.35">
      <c r="A2550" t="s">
        <v>3741</v>
      </c>
      <c r="B2550">
        <v>999.16388070000005</v>
      </c>
      <c r="C2550">
        <v>1333.1740950000001</v>
      </c>
      <c r="D2550">
        <v>112.3</v>
      </c>
      <c r="E2550" t="s">
        <v>4472</v>
      </c>
      <c r="F2550">
        <v>-1</v>
      </c>
      <c r="G2550">
        <v>2980.2</v>
      </c>
      <c r="H2550" t="s">
        <v>4464</v>
      </c>
      <c r="I2550">
        <v>0</v>
      </c>
      <c r="J2550" t="s">
        <v>4465</v>
      </c>
      <c r="K2550" t="s">
        <v>4473</v>
      </c>
      <c r="L2550" t="s">
        <v>4466</v>
      </c>
      <c r="M2550">
        <v>3</v>
      </c>
      <c r="N2550" t="s">
        <v>4464</v>
      </c>
      <c r="O2550" t="s">
        <v>3741</v>
      </c>
      <c r="P2550">
        <v>2</v>
      </c>
      <c r="Q2550" t="s">
        <v>25</v>
      </c>
      <c r="R2550">
        <v>-1</v>
      </c>
      <c r="S2550" t="s">
        <v>26</v>
      </c>
    </row>
    <row r="2551" spans="1:19" x14ac:dyDescent="0.35">
      <c r="A2551" t="s">
        <v>3741</v>
      </c>
      <c r="B2551">
        <v>999.16388070000005</v>
      </c>
      <c r="C2551">
        <v>916.01487810000003</v>
      </c>
      <c r="D2551">
        <v>112.3</v>
      </c>
      <c r="E2551" t="s">
        <v>4474</v>
      </c>
      <c r="F2551">
        <v>-1</v>
      </c>
      <c r="G2551">
        <v>2228.4</v>
      </c>
      <c r="H2551" t="s">
        <v>4464</v>
      </c>
      <c r="I2551">
        <v>0</v>
      </c>
      <c r="J2551" t="s">
        <v>4465</v>
      </c>
      <c r="K2551" t="s">
        <v>2527</v>
      </c>
      <c r="L2551" t="s">
        <v>4466</v>
      </c>
      <c r="M2551">
        <v>3</v>
      </c>
      <c r="N2551" t="s">
        <v>4464</v>
      </c>
      <c r="O2551" t="s">
        <v>3741</v>
      </c>
      <c r="P2551">
        <v>2</v>
      </c>
      <c r="Q2551" t="s">
        <v>25</v>
      </c>
      <c r="R2551">
        <v>-1</v>
      </c>
      <c r="S2551" t="s">
        <v>26</v>
      </c>
    </row>
    <row r="2552" spans="1:19" x14ac:dyDescent="0.35">
      <c r="A2552" t="s">
        <v>3741</v>
      </c>
      <c r="B2552">
        <v>749.62472969999999</v>
      </c>
      <c r="C2552">
        <v>1057.580917</v>
      </c>
      <c r="D2552">
        <v>110.6</v>
      </c>
      <c r="E2552" t="s">
        <v>4475</v>
      </c>
      <c r="F2552">
        <v>-1</v>
      </c>
      <c r="G2552">
        <v>1982.2</v>
      </c>
      <c r="H2552" t="s">
        <v>4476</v>
      </c>
      <c r="I2552">
        <v>0</v>
      </c>
      <c r="J2552" t="s">
        <v>4465</v>
      </c>
      <c r="K2552" t="s">
        <v>4477</v>
      </c>
      <c r="L2552" t="s">
        <v>4466</v>
      </c>
      <c r="M2552">
        <v>4</v>
      </c>
      <c r="N2552" t="s">
        <v>4476</v>
      </c>
      <c r="O2552" t="s">
        <v>3741</v>
      </c>
      <c r="P2552">
        <v>2</v>
      </c>
      <c r="Q2552" t="s">
        <v>25</v>
      </c>
      <c r="R2552">
        <v>-1</v>
      </c>
      <c r="S2552" t="s">
        <v>26</v>
      </c>
    </row>
    <row r="2553" spans="1:19" x14ac:dyDescent="0.35">
      <c r="A2553" t="s">
        <v>3741</v>
      </c>
      <c r="B2553">
        <v>749.62472969999999</v>
      </c>
      <c r="C2553">
        <v>843.98813199999995</v>
      </c>
      <c r="D2553">
        <v>110.6</v>
      </c>
      <c r="E2553" t="s">
        <v>4478</v>
      </c>
      <c r="F2553">
        <v>-1</v>
      </c>
      <c r="G2553">
        <v>1536.7</v>
      </c>
      <c r="H2553" t="s">
        <v>4476</v>
      </c>
      <c r="I2553">
        <v>0</v>
      </c>
      <c r="J2553" t="s">
        <v>4465</v>
      </c>
      <c r="K2553" t="s">
        <v>4479</v>
      </c>
      <c r="L2553" t="s">
        <v>4466</v>
      </c>
      <c r="M2553">
        <v>4</v>
      </c>
      <c r="N2553" t="s">
        <v>4476</v>
      </c>
      <c r="O2553" t="s">
        <v>3741</v>
      </c>
      <c r="P2553">
        <v>2</v>
      </c>
      <c r="Q2553" t="s">
        <v>25</v>
      </c>
      <c r="R2553">
        <v>-1</v>
      </c>
      <c r="S2553" t="s">
        <v>26</v>
      </c>
    </row>
    <row r="2554" spans="1:19" x14ac:dyDescent="0.35">
      <c r="A2554" t="s">
        <v>3741</v>
      </c>
      <c r="B2554">
        <v>749.62472969999999</v>
      </c>
      <c r="C2554">
        <v>872.49886389999995</v>
      </c>
      <c r="D2554">
        <v>110.6</v>
      </c>
      <c r="E2554" t="s">
        <v>4480</v>
      </c>
      <c r="F2554">
        <v>-1</v>
      </c>
      <c r="G2554">
        <v>4318.8999999999996</v>
      </c>
      <c r="H2554" t="s">
        <v>4476</v>
      </c>
      <c r="I2554">
        <v>0</v>
      </c>
      <c r="J2554" t="s">
        <v>4465</v>
      </c>
      <c r="K2554" t="s">
        <v>2864</v>
      </c>
      <c r="L2554" t="s">
        <v>4466</v>
      </c>
      <c r="M2554">
        <v>4</v>
      </c>
      <c r="N2554" t="s">
        <v>4476</v>
      </c>
      <c r="O2554" t="s">
        <v>3741</v>
      </c>
      <c r="P2554">
        <v>2</v>
      </c>
      <c r="Q2554" t="s">
        <v>25</v>
      </c>
      <c r="R2554">
        <v>-1</v>
      </c>
      <c r="S2554" t="s">
        <v>26</v>
      </c>
    </row>
    <row r="2555" spans="1:19" x14ac:dyDescent="0.35">
      <c r="A2555" t="s">
        <v>3741</v>
      </c>
      <c r="B2555">
        <v>749.62472969999999</v>
      </c>
      <c r="C2555">
        <v>916.01487810000003</v>
      </c>
      <c r="D2555">
        <v>110.6</v>
      </c>
      <c r="E2555" t="s">
        <v>4481</v>
      </c>
      <c r="F2555">
        <v>-1</v>
      </c>
      <c r="G2555">
        <v>3643</v>
      </c>
      <c r="H2555" t="s">
        <v>4476</v>
      </c>
      <c r="I2555">
        <v>0</v>
      </c>
      <c r="J2555" t="s">
        <v>4465</v>
      </c>
      <c r="K2555" t="s">
        <v>1415</v>
      </c>
      <c r="L2555" t="s">
        <v>4466</v>
      </c>
      <c r="M2555">
        <v>4</v>
      </c>
      <c r="N2555" t="s">
        <v>4476</v>
      </c>
      <c r="O2555" t="s">
        <v>3741</v>
      </c>
      <c r="P2555">
        <v>2</v>
      </c>
      <c r="Q2555" t="s">
        <v>25</v>
      </c>
      <c r="R2555">
        <v>-1</v>
      </c>
      <c r="S2555" t="s">
        <v>26</v>
      </c>
    </row>
    <row r="2556" spans="1:19" x14ac:dyDescent="0.35">
      <c r="A2556" t="s">
        <v>3741</v>
      </c>
      <c r="B2556">
        <v>749.62472969999999</v>
      </c>
      <c r="C2556">
        <v>787.4461</v>
      </c>
      <c r="D2556">
        <v>110.6</v>
      </c>
      <c r="E2556" t="s">
        <v>4482</v>
      </c>
      <c r="F2556">
        <v>-1</v>
      </c>
      <c r="G2556">
        <v>3793.6</v>
      </c>
      <c r="H2556" t="s">
        <v>4476</v>
      </c>
      <c r="I2556">
        <v>0</v>
      </c>
      <c r="J2556" t="s">
        <v>4465</v>
      </c>
      <c r="K2556" t="s">
        <v>2439</v>
      </c>
      <c r="L2556" t="s">
        <v>4466</v>
      </c>
      <c r="M2556">
        <v>4</v>
      </c>
      <c r="N2556" t="s">
        <v>4476</v>
      </c>
      <c r="O2556" t="s">
        <v>3741</v>
      </c>
      <c r="P2556">
        <v>2</v>
      </c>
      <c r="Q2556" t="s">
        <v>25</v>
      </c>
      <c r="R2556">
        <v>-1</v>
      </c>
      <c r="S2556" t="s">
        <v>26</v>
      </c>
    </row>
    <row r="2557" spans="1:19" x14ac:dyDescent="0.35">
      <c r="A2557" t="s">
        <v>3741</v>
      </c>
      <c r="B2557">
        <v>749.62472969999999</v>
      </c>
      <c r="C2557">
        <v>614.32967329999997</v>
      </c>
      <c r="D2557">
        <v>110.6</v>
      </c>
      <c r="E2557" t="s">
        <v>4483</v>
      </c>
      <c r="F2557">
        <v>-1</v>
      </c>
      <c r="G2557">
        <v>5864.5</v>
      </c>
      <c r="H2557" t="s">
        <v>4476</v>
      </c>
      <c r="I2557">
        <v>0</v>
      </c>
      <c r="J2557" t="s">
        <v>4465</v>
      </c>
      <c r="K2557" t="s">
        <v>693</v>
      </c>
      <c r="L2557" t="s">
        <v>4466</v>
      </c>
      <c r="M2557">
        <v>4</v>
      </c>
      <c r="N2557" t="s">
        <v>4476</v>
      </c>
      <c r="O2557" t="s">
        <v>3741</v>
      </c>
      <c r="P2557">
        <v>1</v>
      </c>
      <c r="Q2557" t="s">
        <v>25</v>
      </c>
      <c r="R2557">
        <v>-1</v>
      </c>
      <c r="S2557" t="s">
        <v>26</v>
      </c>
    </row>
    <row r="2558" spans="1:19" x14ac:dyDescent="0.35">
      <c r="A2558" t="s">
        <v>1308</v>
      </c>
      <c r="B2558">
        <v>486.60614409999999</v>
      </c>
      <c r="C2558">
        <v>672.86354589999996</v>
      </c>
      <c r="D2558">
        <v>70.7</v>
      </c>
      <c r="E2558" t="s">
        <v>4484</v>
      </c>
      <c r="F2558">
        <v>-1</v>
      </c>
      <c r="G2558">
        <v>1488.1</v>
      </c>
      <c r="H2558" t="s">
        <v>4485</v>
      </c>
      <c r="I2558">
        <v>0</v>
      </c>
      <c r="J2558" t="s">
        <v>4486</v>
      </c>
      <c r="K2558" t="s">
        <v>896</v>
      </c>
      <c r="L2558" t="s">
        <v>4486</v>
      </c>
      <c r="M2558">
        <v>3</v>
      </c>
      <c r="N2558" t="s">
        <v>4485</v>
      </c>
      <c r="O2558" t="s">
        <v>1308</v>
      </c>
      <c r="P2558">
        <v>2</v>
      </c>
      <c r="Q2558" t="s">
        <v>25</v>
      </c>
      <c r="R2558">
        <v>11</v>
      </c>
      <c r="S2558" t="s">
        <v>26</v>
      </c>
    </row>
    <row r="2559" spans="1:19" x14ac:dyDescent="0.35">
      <c r="A2559" t="s">
        <v>1308</v>
      </c>
      <c r="B2559">
        <v>486.60614409999999</v>
      </c>
      <c r="C2559">
        <v>516.26346769999998</v>
      </c>
      <c r="D2559">
        <v>70.7</v>
      </c>
      <c r="E2559" t="s">
        <v>4487</v>
      </c>
      <c r="F2559">
        <v>-1</v>
      </c>
      <c r="G2559">
        <v>1488.2</v>
      </c>
      <c r="H2559" t="s">
        <v>4485</v>
      </c>
      <c r="I2559">
        <v>0</v>
      </c>
      <c r="J2559" t="s">
        <v>4486</v>
      </c>
      <c r="K2559" t="s">
        <v>814</v>
      </c>
      <c r="L2559" t="s">
        <v>4486</v>
      </c>
      <c r="M2559">
        <v>3</v>
      </c>
      <c r="N2559" t="s">
        <v>4485</v>
      </c>
      <c r="O2559" t="s">
        <v>1308</v>
      </c>
      <c r="P2559">
        <v>2</v>
      </c>
      <c r="Q2559" t="s">
        <v>25</v>
      </c>
      <c r="R2559">
        <v>8</v>
      </c>
      <c r="S2559" t="s">
        <v>26</v>
      </c>
    </row>
    <row r="2560" spans="1:19" x14ac:dyDescent="0.35">
      <c r="A2560" t="s">
        <v>1308</v>
      </c>
      <c r="B2560">
        <v>486.60614409999999</v>
      </c>
      <c r="C2560">
        <v>884.45124499999997</v>
      </c>
      <c r="D2560">
        <v>70.7</v>
      </c>
      <c r="E2560" t="s">
        <v>4488</v>
      </c>
      <c r="F2560">
        <v>-1</v>
      </c>
      <c r="G2560">
        <v>2605.5</v>
      </c>
      <c r="H2560" t="s">
        <v>4485</v>
      </c>
      <c r="I2560">
        <v>0</v>
      </c>
      <c r="J2560" t="s">
        <v>4486</v>
      </c>
      <c r="K2560" t="s">
        <v>2618</v>
      </c>
      <c r="L2560" t="s">
        <v>4486</v>
      </c>
      <c r="M2560">
        <v>3</v>
      </c>
      <c r="N2560" t="s">
        <v>4485</v>
      </c>
      <c r="O2560" t="s">
        <v>1308</v>
      </c>
      <c r="P2560">
        <v>1</v>
      </c>
      <c r="Q2560" t="s">
        <v>25</v>
      </c>
      <c r="R2560">
        <v>7</v>
      </c>
      <c r="S2560" t="s">
        <v>26</v>
      </c>
    </row>
    <row r="2561" spans="1:19" x14ac:dyDescent="0.35">
      <c r="A2561" t="s">
        <v>1308</v>
      </c>
      <c r="B2561">
        <v>486.60614409999999</v>
      </c>
      <c r="C2561">
        <v>623.32933890000004</v>
      </c>
      <c r="D2561">
        <v>70.7</v>
      </c>
      <c r="E2561" t="s">
        <v>4489</v>
      </c>
      <c r="F2561">
        <v>-1</v>
      </c>
      <c r="G2561">
        <v>10000</v>
      </c>
      <c r="H2561" t="s">
        <v>4485</v>
      </c>
      <c r="I2561">
        <v>0</v>
      </c>
      <c r="J2561" t="s">
        <v>4486</v>
      </c>
      <c r="K2561" t="s">
        <v>4490</v>
      </c>
      <c r="L2561" t="s">
        <v>4486</v>
      </c>
      <c r="M2561">
        <v>3</v>
      </c>
      <c r="N2561" t="s">
        <v>4485</v>
      </c>
      <c r="O2561" t="s">
        <v>1308</v>
      </c>
      <c r="P2561">
        <v>2</v>
      </c>
      <c r="Q2561" t="s">
        <v>25</v>
      </c>
      <c r="R2561">
        <v>10</v>
      </c>
      <c r="S2561" t="s">
        <v>26</v>
      </c>
    </row>
    <row r="2562" spans="1:19" x14ac:dyDescent="0.35">
      <c r="A2562" t="s">
        <v>1308</v>
      </c>
      <c r="B2562">
        <v>486.60614409999999</v>
      </c>
      <c r="C2562">
        <v>407.22889659999998</v>
      </c>
      <c r="D2562">
        <v>70.7</v>
      </c>
      <c r="E2562" t="s">
        <v>4491</v>
      </c>
      <c r="F2562">
        <v>-1</v>
      </c>
      <c r="G2562">
        <v>2824.2</v>
      </c>
      <c r="H2562" t="s">
        <v>4485</v>
      </c>
      <c r="I2562">
        <v>0</v>
      </c>
      <c r="J2562" t="s">
        <v>4486</v>
      </c>
      <c r="K2562" t="s">
        <v>271</v>
      </c>
      <c r="L2562" t="s">
        <v>4486</v>
      </c>
      <c r="M2562">
        <v>3</v>
      </c>
      <c r="N2562" t="s">
        <v>4485</v>
      </c>
      <c r="O2562" t="s">
        <v>1308</v>
      </c>
      <c r="P2562">
        <v>1</v>
      </c>
      <c r="Q2562" t="s">
        <v>25</v>
      </c>
      <c r="R2562">
        <v>3</v>
      </c>
      <c r="S2562" t="s">
        <v>26</v>
      </c>
    </row>
    <row r="2563" spans="1:19" x14ac:dyDescent="0.35">
      <c r="A2563" t="s">
        <v>1308</v>
      </c>
      <c r="B2563">
        <v>486.60614409999999</v>
      </c>
      <c r="C2563">
        <v>1031.519659</v>
      </c>
      <c r="D2563">
        <v>70.7</v>
      </c>
      <c r="E2563" t="s">
        <v>4492</v>
      </c>
      <c r="F2563">
        <v>-1</v>
      </c>
      <c r="G2563">
        <v>2985.2</v>
      </c>
      <c r="H2563" t="s">
        <v>4485</v>
      </c>
      <c r="I2563">
        <v>0</v>
      </c>
      <c r="J2563" t="s">
        <v>4486</v>
      </c>
      <c r="K2563" t="s">
        <v>685</v>
      </c>
      <c r="L2563" t="s">
        <v>4486</v>
      </c>
      <c r="M2563">
        <v>3</v>
      </c>
      <c r="N2563" t="s">
        <v>4485</v>
      </c>
      <c r="O2563" t="s">
        <v>1308</v>
      </c>
      <c r="P2563">
        <v>1</v>
      </c>
      <c r="Q2563" t="s">
        <v>25</v>
      </c>
      <c r="R2563">
        <v>8</v>
      </c>
      <c r="S2563" t="s">
        <v>26</v>
      </c>
    </row>
    <row r="2564" spans="1:19" x14ac:dyDescent="0.35">
      <c r="A2564" t="s">
        <v>1690</v>
      </c>
      <c r="B2564">
        <v>1138.524531</v>
      </c>
      <c r="C2564">
        <v>991.43269439999995</v>
      </c>
      <c r="D2564">
        <v>99.3</v>
      </c>
      <c r="E2564" t="s">
        <v>4493</v>
      </c>
      <c r="F2564">
        <v>-1</v>
      </c>
      <c r="G2564">
        <v>8176.5</v>
      </c>
      <c r="H2564" t="s">
        <v>4494</v>
      </c>
      <c r="I2564">
        <v>0</v>
      </c>
      <c r="J2564" t="s">
        <v>4495</v>
      </c>
      <c r="K2564" t="s">
        <v>4394</v>
      </c>
      <c r="L2564" t="s">
        <v>4495</v>
      </c>
      <c r="M2564">
        <v>3</v>
      </c>
      <c r="N2564" t="s">
        <v>4494</v>
      </c>
      <c r="O2564" t="s">
        <v>1690</v>
      </c>
      <c r="P2564">
        <v>1</v>
      </c>
      <c r="Q2564" t="s">
        <v>25</v>
      </c>
      <c r="R2564">
        <v>9</v>
      </c>
      <c r="S2564" t="s">
        <v>26</v>
      </c>
    </row>
    <row r="2565" spans="1:19" x14ac:dyDescent="0.35">
      <c r="A2565" t="s">
        <v>1690</v>
      </c>
      <c r="B2565">
        <v>1138.524531</v>
      </c>
      <c r="C2565">
        <v>733.34750819999999</v>
      </c>
      <c r="D2565">
        <v>99.3</v>
      </c>
      <c r="E2565" t="s">
        <v>4496</v>
      </c>
      <c r="F2565">
        <v>-1</v>
      </c>
      <c r="G2565">
        <v>7731.6</v>
      </c>
      <c r="H2565" t="s">
        <v>4494</v>
      </c>
      <c r="I2565">
        <v>0</v>
      </c>
      <c r="J2565" t="s">
        <v>4495</v>
      </c>
      <c r="K2565" t="s">
        <v>389</v>
      </c>
      <c r="L2565" t="s">
        <v>4495</v>
      </c>
      <c r="M2565">
        <v>3</v>
      </c>
      <c r="N2565" t="s">
        <v>4494</v>
      </c>
      <c r="O2565" t="s">
        <v>1690</v>
      </c>
      <c r="P2565">
        <v>1</v>
      </c>
      <c r="Q2565" t="s">
        <v>25</v>
      </c>
      <c r="R2565">
        <v>7</v>
      </c>
      <c r="S2565" t="s">
        <v>26</v>
      </c>
    </row>
    <row r="2566" spans="1:19" x14ac:dyDescent="0.35">
      <c r="A2566" t="s">
        <v>1690</v>
      </c>
      <c r="B2566">
        <v>1138.524531</v>
      </c>
      <c r="C2566">
        <v>618.32056520000003</v>
      </c>
      <c r="D2566">
        <v>99.3</v>
      </c>
      <c r="E2566" t="s">
        <v>4497</v>
      </c>
      <c r="F2566">
        <v>-1</v>
      </c>
      <c r="G2566">
        <v>7054.8</v>
      </c>
      <c r="H2566" t="s">
        <v>4494</v>
      </c>
      <c r="I2566">
        <v>0</v>
      </c>
      <c r="J2566" t="s">
        <v>4495</v>
      </c>
      <c r="K2566" t="s">
        <v>1704</v>
      </c>
      <c r="L2566" t="s">
        <v>4495</v>
      </c>
      <c r="M2566">
        <v>3</v>
      </c>
      <c r="N2566" t="s">
        <v>4494</v>
      </c>
      <c r="O2566" t="s">
        <v>1690</v>
      </c>
      <c r="P2566">
        <v>1</v>
      </c>
      <c r="Q2566" t="s">
        <v>25</v>
      </c>
      <c r="R2566">
        <v>6</v>
      </c>
      <c r="S2566" t="s">
        <v>26</v>
      </c>
    </row>
    <row r="2567" spans="1:19" x14ac:dyDescent="0.35">
      <c r="A2567" t="s">
        <v>1690</v>
      </c>
      <c r="B2567">
        <v>1138.524531</v>
      </c>
      <c r="C2567">
        <v>447.25617399999999</v>
      </c>
      <c r="D2567">
        <v>99.3</v>
      </c>
      <c r="E2567" t="s">
        <v>4498</v>
      </c>
      <c r="F2567">
        <v>-1</v>
      </c>
      <c r="G2567">
        <v>2405.9</v>
      </c>
      <c r="H2567" t="s">
        <v>4494</v>
      </c>
      <c r="I2567">
        <v>0</v>
      </c>
      <c r="J2567" t="s">
        <v>4495</v>
      </c>
      <c r="K2567" t="s">
        <v>757</v>
      </c>
      <c r="L2567" t="s">
        <v>4495</v>
      </c>
      <c r="M2567">
        <v>3</v>
      </c>
      <c r="N2567" t="s">
        <v>4494</v>
      </c>
      <c r="O2567" t="s">
        <v>1690</v>
      </c>
      <c r="P2567">
        <v>1</v>
      </c>
      <c r="Q2567" t="s">
        <v>25</v>
      </c>
      <c r="R2567">
        <v>4</v>
      </c>
      <c r="S2567" t="s">
        <v>26</v>
      </c>
    </row>
    <row r="2568" spans="1:19" x14ac:dyDescent="0.35">
      <c r="A2568" t="s">
        <v>1690</v>
      </c>
      <c r="B2568">
        <v>1138.524531</v>
      </c>
      <c r="C2568">
        <v>1104.516758</v>
      </c>
      <c r="D2568">
        <v>99.3</v>
      </c>
      <c r="E2568" t="s">
        <v>4499</v>
      </c>
      <c r="F2568">
        <v>-1</v>
      </c>
      <c r="G2568">
        <v>2876.7</v>
      </c>
      <c r="H2568" t="s">
        <v>4494</v>
      </c>
      <c r="I2568">
        <v>0</v>
      </c>
      <c r="J2568" t="s">
        <v>4495</v>
      </c>
      <c r="K2568" t="s">
        <v>3063</v>
      </c>
      <c r="L2568" t="s">
        <v>4495</v>
      </c>
      <c r="M2568">
        <v>3</v>
      </c>
      <c r="N2568" t="s">
        <v>4494</v>
      </c>
      <c r="O2568" t="s">
        <v>1690</v>
      </c>
      <c r="P2568">
        <v>1</v>
      </c>
      <c r="Q2568" t="s">
        <v>25</v>
      </c>
      <c r="R2568">
        <v>10</v>
      </c>
      <c r="S2568" t="s">
        <v>26</v>
      </c>
    </row>
    <row r="2569" spans="1:19" x14ac:dyDescent="0.35">
      <c r="A2569" t="s">
        <v>1690</v>
      </c>
      <c r="B2569">
        <v>1138.524531</v>
      </c>
      <c r="C2569">
        <v>862.39010129999997</v>
      </c>
      <c r="D2569">
        <v>99.3</v>
      </c>
      <c r="E2569" t="s">
        <v>4500</v>
      </c>
      <c r="F2569">
        <v>-1</v>
      </c>
      <c r="G2569">
        <v>5205.3999999999996</v>
      </c>
      <c r="H2569" t="s">
        <v>4494</v>
      </c>
      <c r="I2569">
        <v>0</v>
      </c>
      <c r="J2569" t="s">
        <v>4495</v>
      </c>
      <c r="K2569" t="s">
        <v>901</v>
      </c>
      <c r="L2569" t="s">
        <v>4495</v>
      </c>
      <c r="M2569">
        <v>3</v>
      </c>
      <c r="N2569" t="s">
        <v>4494</v>
      </c>
      <c r="O2569" t="s">
        <v>1690</v>
      </c>
      <c r="P2569">
        <v>1</v>
      </c>
      <c r="Q2569" t="s">
        <v>25</v>
      </c>
      <c r="R2569">
        <v>8</v>
      </c>
      <c r="S2569" t="s">
        <v>26</v>
      </c>
    </row>
    <row r="2570" spans="1:19" x14ac:dyDescent="0.35">
      <c r="A2570" t="s">
        <v>1554</v>
      </c>
      <c r="B2570">
        <v>733.37702579999996</v>
      </c>
      <c r="C2570">
        <v>401.16669030000003</v>
      </c>
      <c r="D2570">
        <v>29.3</v>
      </c>
      <c r="E2570" t="s">
        <v>4501</v>
      </c>
      <c r="F2570">
        <v>-1</v>
      </c>
      <c r="G2570">
        <v>937.5</v>
      </c>
      <c r="H2570" t="s">
        <v>4502</v>
      </c>
      <c r="I2570">
        <v>0</v>
      </c>
      <c r="J2570" t="s">
        <v>4503</v>
      </c>
      <c r="K2570" t="s">
        <v>4504</v>
      </c>
      <c r="L2570" t="s">
        <v>4505</v>
      </c>
      <c r="M2570">
        <v>2</v>
      </c>
      <c r="N2570" t="s">
        <v>4502</v>
      </c>
      <c r="O2570" t="s">
        <v>1554</v>
      </c>
      <c r="P2570">
        <v>1</v>
      </c>
      <c r="Q2570" t="s">
        <v>33</v>
      </c>
      <c r="R2570">
        <v>-1</v>
      </c>
      <c r="S2570" t="s">
        <v>26</v>
      </c>
    </row>
    <row r="2571" spans="1:19" x14ac:dyDescent="0.35">
      <c r="A2571" t="s">
        <v>1554</v>
      </c>
      <c r="B2571">
        <v>733.37702579999996</v>
      </c>
      <c r="C2571">
        <v>952.50329729999999</v>
      </c>
      <c r="D2571">
        <v>29.3</v>
      </c>
      <c r="E2571" t="s">
        <v>4506</v>
      </c>
      <c r="F2571">
        <v>-1</v>
      </c>
      <c r="G2571">
        <v>1071.4000000000001</v>
      </c>
      <c r="H2571" t="s">
        <v>4502</v>
      </c>
      <c r="I2571">
        <v>0</v>
      </c>
      <c r="J2571" t="s">
        <v>4503</v>
      </c>
      <c r="K2571" t="s">
        <v>2401</v>
      </c>
      <c r="L2571" t="s">
        <v>4505</v>
      </c>
      <c r="M2571">
        <v>2</v>
      </c>
      <c r="N2571" t="s">
        <v>4502</v>
      </c>
      <c r="O2571" t="s">
        <v>1554</v>
      </c>
      <c r="P2571">
        <v>1</v>
      </c>
      <c r="Q2571" t="s">
        <v>25</v>
      </c>
      <c r="R2571">
        <v>-1</v>
      </c>
      <c r="S2571" t="s">
        <v>26</v>
      </c>
    </row>
    <row r="2572" spans="1:19" x14ac:dyDescent="0.35">
      <c r="A2572" t="s">
        <v>1554</v>
      </c>
      <c r="B2572">
        <v>733.37702579999996</v>
      </c>
      <c r="C2572">
        <v>533.29731890000005</v>
      </c>
      <c r="D2572">
        <v>29.3</v>
      </c>
      <c r="E2572" t="s">
        <v>4507</v>
      </c>
      <c r="F2572">
        <v>-1</v>
      </c>
      <c r="G2572">
        <v>839.8</v>
      </c>
      <c r="H2572" t="s">
        <v>4502</v>
      </c>
      <c r="I2572">
        <v>0</v>
      </c>
      <c r="J2572" t="s">
        <v>4503</v>
      </c>
      <c r="K2572" t="s">
        <v>4508</v>
      </c>
      <c r="L2572" t="s">
        <v>4505</v>
      </c>
      <c r="M2572">
        <v>2</v>
      </c>
      <c r="N2572" t="s">
        <v>4502</v>
      </c>
      <c r="O2572" t="s">
        <v>1554</v>
      </c>
      <c r="P2572">
        <v>2</v>
      </c>
      <c r="Q2572" t="s">
        <v>25</v>
      </c>
      <c r="R2572">
        <v>-1</v>
      </c>
      <c r="S2572" t="s">
        <v>26</v>
      </c>
    </row>
    <row r="2573" spans="1:19" x14ac:dyDescent="0.35">
      <c r="A2573" t="s">
        <v>1554</v>
      </c>
      <c r="B2573">
        <v>733.37702579999996</v>
      </c>
      <c r="C2573">
        <v>551.33000760000004</v>
      </c>
      <c r="D2573">
        <v>29.3</v>
      </c>
      <c r="E2573" t="s">
        <v>4509</v>
      </c>
      <c r="F2573">
        <v>-1</v>
      </c>
      <c r="G2573">
        <v>748.5</v>
      </c>
      <c r="H2573" t="s">
        <v>4502</v>
      </c>
      <c r="I2573">
        <v>0</v>
      </c>
      <c r="J2573" t="s">
        <v>4503</v>
      </c>
      <c r="K2573" t="s">
        <v>887</v>
      </c>
      <c r="L2573" t="s">
        <v>4505</v>
      </c>
      <c r="M2573">
        <v>2</v>
      </c>
      <c r="N2573" t="s">
        <v>4502</v>
      </c>
      <c r="O2573" t="s">
        <v>1554</v>
      </c>
      <c r="P2573">
        <v>1</v>
      </c>
      <c r="Q2573" t="s">
        <v>25</v>
      </c>
      <c r="R2573">
        <v>-1</v>
      </c>
      <c r="S2573" t="s">
        <v>26</v>
      </c>
    </row>
    <row r="2574" spans="1:19" x14ac:dyDescent="0.35">
      <c r="A2574" t="s">
        <v>1554</v>
      </c>
      <c r="B2574">
        <v>733.37702579999996</v>
      </c>
      <c r="C2574">
        <v>1065.5873610000001</v>
      </c>
      <c r="D2574">
        <v>29.3</v>
      </c>
      <c r="E2574" t="s">
        <v>4510</v>
      </c>
      <c r="F2574">
        <v>-1</v>
      </c>
      <c r="G2574">
        <v>835.5</v>
      </c>
      <c r="H2574" t="s">
        <v>4502</v>
      </c>
      <c r="I2574">
        <v>0</v>
      </c>
      <c r="J2574" t="s">
        <v>4503</v>
      </c>
      <c r="K2574" t="s">
        <v>489</v>
      </c>
      <c r="L2574" t="s">
        <v>4505</v>
      </c>
      <c r="M2574">
        <v>2</v>
      </c>
      <c r="N2574" t="s">
        <v>4502</v>
      </c>
      <c r="O2574" t="s">
        <v>1554</v>
      </c>
      <c r="P2574">
        <v>1</v>
      </c>
      <c r="Q2574" t="s">
        <v>25</v>
      </c>
      <c r="R2574">
        <v>-1</v>
      </c>
      <c r="S2574" t="s">
        <v>26</v>
      </c>
    </row>
    <row r="2575" spans="1:19" x14ac:dyDescent="0.35">
      <c r="A2575" t="s">
        <v>1554</v>
      </c>
      <c r="B2575">
        <v>733.37702579999996</v>
      </c>
      <c r="C2575">
        <v>414.27109580000001</v>
      </c>
      <c r="D2575">
        <v>29.3</v>
      </c>
      <c r="E2575" t="s">
        <v>4511</v>
      </c>
      <c r="F2575">
        <v>-1</v>
      </c>
      <c r="G2575">
        <v>2691.4</v>
      </c>
      <c r="H2575" t="s">
        <v>4502</v>
      </c>
      <c r="I2575">
        <v>0</v>
      </c>
      <c r="J2575" t="s">
        <v>4503</v>
      </c>
      <c r="K2575" t="s">
        <v>200</v>
      </c>
      <c r="L2575" t="s">
        <v>4505</v>
      </c>
      <c r="M2575">
        <v>2</v>
      </c>
      <c r="N2575" t="s">
        <v>4502</v>
      </c>
      <c r="O2575" t="s">
        <v>1554</v>
      </c>
      <c r="P2575">
        <v>1</v>
      </c>
      <c r="Q2575" t="s">
        <v>25</v>
      </c>
      <c r="R2575">
        <v>-1</v>
      </c>
      <c r="S2575" t="s">
        <v>26</v>
      </c>
    </row>
    <row r="2576" spans="1:19" x14ac:dyDescent="0.35">
      <c r="A2576" t="s">
        <v>1554</v>
      </c>
      <c r="B2576">
        <v>489.25377600000002</v>
      </c>
      <c r="C2576">
        <v>952.50329729999999</v>
      </c>
      <c r="D2576">
        <v>29.6</v>
      </c>
      <c r="E2576" t="s">
        <v>4512</v>
      </c>
      <c r="F2576">
        <v>-1</v>
      </c>
      <c r="G2576">
        <v>875.1</v>
      </c>
      <c r="H2576" t="s">
        <v>4513</v>
      </c>
      <c r="I2576">
        <v>0</v>
      </c>
      <c r="J2576" t="s">
        <v>4503</v>
      </c>
      <c r="K2576" t="s">
        <v>1129</v>
      </c>
      <c r="L2576" t="s">
        <v>4505</v>
      </c>
      <c r="M2576">
        <v>3</v>
      </c>
      <c r="N2576" t="s">
        <v>4513</v>
      </c>
      <c r="O2576" t="s">
        <v>1554</v>
      </c>
      <c r="P2576">
        <v>1</v>
      </c>
      <c r="Q2576" t="s">
        <v>25</v>
      </c>
      <c r="R2576">
        <v>-1</v>
      </c>
      <c r="S2576" t="s">
        <v>26</v>
      </c>
    </row>
    <row r="2577" spans="1:19" x14ac:dyDescent="0.35">
      <c r="A2577" t="s">
        <v>1554</v>
      </c>
      <c r="B2577">
        <v>489.25377600000002</v>
      </c>
      <c r="C2577">
        <v>676.83499380000001</v>
      </c>
      <c r="D2577">
        <v>29.6</v>
      </c>
      <c r="E2577" t="s">
        <v>4514</v>
      </c>
      <c r="F2577">
        <v>-1</v>
      </c>
      <c r="G2577">
        <v>3951.4</v>
      </c>
      <c r="H2577" t="s">
        <v>4513</v>
      </c>
      <c r="I2577">
        <v>0</v>
      </c>
      <c r="J2577" t="s">
        <v>4503</v>
      </c>
      <c r="K2577" t="s">
        <v>1631</v>
      </c>
      <c r="L2577" t="s">
        <v>4505</v>
      </c>
      <c r="M2577">
        <v>3</v>
      </c>
      <c r="N2577" t="s">
        <v>4513</v>
      </c>
      <c r="O2577" t="s">
        <v>1554</v>
      </c>
      <c r="P2577">
        <v>2</v>
      </c>
      <c r="Q2577" t="s">
        <v>25</v>
      </c>
      <c r="R2577">
        <v>-1</v>
      </c>
      <c r="S2577" t="s">
        <v>26</v>
      </c>
    </row>
    <row r="2578" spans="1:19" x14ac:dyDescent="0.35">
      <c r="A2578" t="s">
        <v>1554</v>
      </c>
      <c r="B2578">
        <v>489.25377600000002</v>
      </c>
      <c r="C2578">
        <v>839.41923340000005</v>
      </c>
      <c r="D2578">
        <v>29.6</v>
      </c>
      <c r="E2578" t="s">
        <v>4515</v>
      </c>
      <c r="F2578">
        <v>-1</v>
      </c>
      <c r="G2578">
        <v>1486</v>
      </c>
      <c r="H2578" t="s">
        <v>4513</v>
      </c>
      <c r="I2578">
        <v>0</v>
      </c>
      <c r="J2578" t="s">
        <v>4503</v>
      </c>
      <c r="K2578" t="s">
        <v>4516</v>
      </c>
      <c r="L2578" t="s">
        <v>4505</v>
      </c>
      <c r="M2578">
        <v>3</v>
      </c>
      <c r="N2578" t="s">
        <v>4513</v>
      </c>
      <c r="O2578" t="s">
        <v>1554</v>
      </c>
      <c r="P2578">
        <v>1</v>
      </c>
      <c r="Q2578" t="s">
        <v>25</v>
      </c>
      <c r="R2578">
        <v>-1</v>
      </c>
      <c r="S2578" t="s">
        <v>26</v>
      </c>
    </row>
    <row r="2579" spans="1:19" x14ac:dyDescent="0.35">
      <c r="A2579" t="s">
        <v>1554</v>
      </c>
      <c r="B2579">
        <v>489.25377600000002</v>
      </c>
      <c r="C2579">
        <v>648.32426190000001</v>
      </c>
      <c r="D2579">
        <v>29.6</v>
      </c>
      <c r="E2579" t="s">
        <v>4517</v>
      </c>
      <c r="F2579">
        <v>-1</v>
      </c>
      <c r="G2579">
        <v>1050</v>
      </c>
      <c r="H2579" t="s">
        <v>4513</v>
      </c>
      <c r="I2579">
        <v>0</v>
      </c>
      <c r="J2579" t="s">
        <v>4503</v>
      </c>
      <c r="K2579" t="s">
        <v>4518</v>
      </c>
      <c r="L2579" t="s">
        <v>4505</v>
      </c>
      <c r="M2579">
        <v>3</v>
      </c>
      <c r="N2579" t="s">
        <v>4513</v>
      </c>
      <c r="O2579" t="s">
        <v>1554</v>
      </c>
      <c r="P2579">
        <v>2</v>
      </c>
      <c r="Q2579" t="s">
        <v>25</v>
      </c>
      <c r="R2579">
        <v>-1</v>
      </c>
      <c r="S2579" t="s">
        <v>26</v>
      </c>
    </row>
    <row r="2580" spans="1:19" x14ac:dyDescent="0.35">
      <c r="A2580" t="s">
        <v>1554</v>
      </c>
      <c r="B2580">
        <v>489.25377600000002</v>
      </c>
      <c r="C2580">
        <v>401.16669030000003</v>
      </c>
      <c r="D2580">
        <v>29.6</v>
      </c>
      <c r="E2580" t="s">
        <v>4519</v>
      </c>
      <c r="F2580">
        <v>-1</v>
      </c>
      <c r="G2580">
        <v>1137.0999999999999</v>
      </c>
      <c r="H2580" t="s">
        <v>4513</v>
      </c>
      <c r="I2580">
        <v>0</v>
      </c>
      <c r="J2580" t="s">
        <v>4503</v>
      </c>
      <c r="K2580" t="s">
        <v>3333</v>
      </c>
      <c r="L2580" t="s">
        <v>4505</v>
      </c>
      <c r="M2580">
        <v>3</v>
      </c>
      <c r="N2580" t="s">
        <v>4513</v>
      </c>
      <c r="O2580" t="s">
        <v>1554</v>
      </c>
      <c r="P2580">
        <v>1</v>
      </c>
      <c r="Q2580" t="s">
        <v>33</v>
      </c>
      <c r="R2580">
        <v>-1</v>
      </c>
      <c r="S2580" t="s">
        <v>26</v>
      </c>
    </row>
    <row r="2581" spans="1:19" x14ac:dyDescent="0.35">
      <c r="A2581" t="s">
        <v>1554</v>
      </c>
      <c r="B2581">
        <v>489.25377600000002</v>
      </c>
      <c r="C2581">
        <v>414.27109580000001</v>
      </c>
      <c r="D2581">
        <v>29.6</v>
      </c>
      <c r="E2581" t="s">
        <v>4520</v>
      </c>
      <c r="F2581">
        <v>-1</v>
      </c>
      <c r="G2581">
        <v>1595.3</v>
      </c>
      <c r="H2581" t="s">
        <v>4513</v>
      </c>
      <c r="I2581">
        <v>0</v>
      </c>
      <c r="J2581" t="s">
        <v>4503</v>
      </c>
      <c r="K2581" t="s">
        <v>336</v>
      </c>
      <c r="L2581" t="s">
        <v>4505</v>
      </c>
      <c r="M2581">
        <v>3</v>
      </c>
      <c r="N2581" t="s">
        <v>4513</v>
      </c>
      <c r="O2581" t="s">
        <v>1554</v>
      </c>
      <c r="P2581">
        <v>1</v>
      </c>
      <c r="Q2581" t="s">
        <v>25</v>
      </c>
      <c r="R2581">
        <v>-1</v>
      </c>
      <c r="S2581" t="s">
        <v>26</v>
      </c>
    </row>
    <row r="2582" spans="1:19" x14ac:dyDescent="0.35">
      <c r="A2582" t="s">
        <v>4521</v>
      </c>
      <c r="B2582">
        <v>614.32405659999995</v>
      </c>
      <c r="C2582">
        <v>484.24781760000002</v>
      </c>
      <c r="D2582">
        <v>80.5</v>
      </c>
      <c r="E2582" t="s">
        <v>4522</v>
      </c>
      <c r="F2582">
        <v>-1</v>
      </c>
      <c r="G2582">
        <v>2980.8</v>
      </c>
      <c r="H2582" t="s">
        <v>4523</v>
      </c>
      <c r="I2582">
        <v>0</v>
      </c>
      <c r="J2582" t="s">
        <v>4524</v>
      </c>
      <c r="K2582" t="s">
        <v>891</v>
      </c>
      <c r="L2582" t="s">
        <v>4524</v>
      </c>
      <c r="M2582">
        <v>2</v>
      </c>
      <c r="N2582" t="s">
        <v>4523</v>
      </c>
      <c r="O2582" t="s">
        <v>4521</v>
      </c>
      <c r="P2582">
        <v>2</v>
      </c>
      <c r="Q2582" t="s">
        <v>25</v>
      </c>
      <c r="R2582">
        <v>9</v>
      </c>
      <c r="S2582" t="s">
        <v>26</v>
      </c>
    </row>
    <row r="2583" spans="1:19" x14ac:dyDescent="0.35">
      <c r="A2583" t="s">
        <v>4521</v>
      </c>
      <c r="B2583">
        <v>614.32405659999995</v>
      </c>
      <c r="C2583">
        <v>723.36718099999996</v>
      </c>
      <c r="D2583">
        <v>80.5</v>
      </c>
      <c r="E2583" t="s">
        <v>4525</v>
      </c>
      <c r="F2583">
        <v>-1</v>
      </c>
      <c r="G2583">
        <v>1547.2</v>
      </c>
      <c r="H2583" t="s">
        <v>4523</v>
      </c>
      <c r="I2583">
        <v>0</v>
      </c>
      <c r="J2583" t="s">
        <v>4524</v>
      </c>
      <c r="K2583" t="s">
        <v>879</v>
      </c>
      <c r="L2583" t="s">
        <v>4524</v>
      </c>
      <c r="M2583">
        <v>2</v>
      </c>
      <c r="N2583" t="s">
        <v>4523</v>
      </c>
      <c r="O2583" t="s">
        <v>4521</v>
      </c>
      <c r="P2583">
        <v>1</v>
      </c>
      <c r="Q2583" t="s">
        <v>25</v>
      </c>
      <c r="R2583">
        <v>7</v>
      </c>
      <c r="S2583" t="s">
        <v>26</v>
      </c>
    </row>
    <row r="2584" spans="1:19" x14ac:dyDescent="0.35">
      <c r="A2584" t="s">
        <v>4521</v>
      </c>
      <c r="B2584">
        <v>614.32405659999995</v>
      </c>
      <c r="C2584">
        <v>820.41994490000002</v>
      </c>
      <c r="D2584">
        <v>80.5</v>
      </c>
      <c r="E2584" t="s">
        <v>4526</v>
      </c>
      <c r="F2584">
        <v>-1</v>
      </c>
      <c r="G2584">
        <v>10000</v>
      </c>
      <c r="H2584" t="s">
        <v>4523</v>
      </c>
      <c r="I2584">
        <v>0</v>
      </c>
      <c r="J2584" t="s">
        <v>4524</v>
      </c>
      <c r="K2584" t="s">
        <v>4302</v>
      </c>
      <c r="L2584" t="s">
        <v>4524</v>
      </c>
      <c r="M2584">
        <v>2</v>
      </c>
      <c r="N2584" t="s">
        <v>4523</v>
      </c>
      <c r="O2584" t="s">
        <v>4521</v>
      </c>
      <c r="P2584">
        <v>1</v>
      </c>
      <c r="Q2584" t="s">
        <v>25</v>
      </c>
      <c r="R2584">
        <v>8</v>
      </c>
      <c r="S2584" t="s">
        <v>26</v>
      </c>
    </row>
    <row r="2585" spans="1:19" x14ac:dyDescent="0.35">
      <c r="A2585" t="s">
        <v>4521</v>
      </c>
      <c r="B2585">
        <v>614.32405659999995</v>
      </c>
      <c r="C2585">
        <v>408.22816829999999</v>
      </c>
      <c r="D2585">
        <v>80.5</v>
      </c>
      <c r="E2585" t="s">
        <v>4527</v>
      </c>
      <c r="F2585">
        <v>-1</v>
      </c>
      <c r="G2585">
        <v>1564.4</v>
      </c>
      <c r="H2585" t="s">
        <v>4523</v>
      </c>
      <c r="I2585">
        <v>0</v>
      </c>
      <c r="J2585" t="s">
        <v>4524</v>
      </c>
      <c r="K2585" t="s">
        <v>4528</v>
      </c>
      <c r="L2585" t="s">
        <v>4524</v>
      </c>
      <c r="M2585">
        <v>2</v>
      </c>
      <c r="N2585" t="s">
        <v>4523</v>
      </c>
      <c r="O2585" t="s">
        <v>4521</v>
      </c>
      <c r="P2585">
        <v>1</v>
      </c>
      <c r="Q2585" t="s">
        <v>33</v>
      </c>
      <c r="R2585">
        <v>3</v>
      </c>
      <c r="S2585" t="s">
        <v>26</v>
      </c>
    </row>
    <row r="2586" spans="1:19" x14ac:dyDescent="0.35">
      <c r="A2586" t="s">
        <v>4521</v>
      </c>
      <c r="B2586">
        <v>614.32405659999995</v>
      </c>
      <c r="C2586">
        <v>410.7136107</v>
      </c>
      <c r="D2586">
        <v>80.5</v>
      </c>
      <c r="E2586" t="s">
        <v>4529</v>
      </c>
      <c r="F2586">
        <v>-1</v>
      </c>
      <c r="G2586">
        <v>1884.7</v>
      </c>
      <c r="H2586" t="s">
        <v>4523</v>
      </c>
      <c r="I2586">
        <v>0</v>
      </c>
      <c r="J2586" t="s">
        <v>4524</v>
      </c>
      <c r="K2586" t="s">
        <v>334</v>
      </c>
      <c r="L2586" t="s">
        <v>4524</v>
      </c>
      <c r="M2586">
        <v>2</v>
      </c>
      <c r="N2586" t="s">
        <v>4523</v>
      </c>
      <c r="O2586" t="s">
        <v>4521</v>
      </c>
      <c r="P2586">
        <v>2</v>
      </c>
      <c r="Q2586" t="s">
        <v>25</v>
      </c>
      <c r="R2586">
        <v>8</v>
      </c>
      <c r="S2586" t="s">
        <v>26</v>
      </c>
    </row>
    <row r="2587" spans="1:19" x14ac:dyDescent="0.35">
      <c r="A2587" t="s">
        <v>4521</v>
      </c>
      <c r="B2587">
        <v>614.32405659999995</v>
      </c>
      <c r="C2587">
        <v>967.48835880000001</v>
      </c>
      <c r="D2587">
        <v>80.5</v>
      </c>
      <c r="E2587" t="s">
        <v>4530</v>
      </c>
      <c r="F2587">
        <v>-1</v>
      </c>
      <c r="G2587">
        <v>5534.4</v>
      </c>
      <c r="H2587" t="s">
        <v>4523</v>
      </c>
      <c r="I2587">
        <v>0</v>
      </c>
      <c r="J2587" t="s">
        <v>4524</v>
      </c>
      <c r="K2587" t="s">
        <v>1313</v>
      </c>
      <c r="L2587" t="s">
        <v>4524</v>
      </c>
      <c r="M2587">
        <v>2</v>
      </c>
      <c r="N2587" t="s">
        <v>4523</v>
      </c>
      <c r="O2587" t="s">
        <v>4521</v>
      </c>
      <c r="P2587">
        <v>1</v>
      </c>
      <c r="Q2587" t="s">
        <v>25</v>
      </c>
      <c r="R2587">
        <v>9</v>
      </c>
      <c r="S2587" t="s">
        <v>26</v>
      </c>
    </row>
    <row r="2588" spans="1:19" x14ac:dyDescent="0.35">
      <c r="A2588" t="s">
        <v>2129</v>
      </c>
      <c r="B2588">
        <v>806.09590700000001</v>
      </c>
      <c r="C2588">
        <v>1003.541851</v>
      </c>
      <c r="D2588">
        <v>46.5</v>
      </c>
      <c r="E2588" t="s">
        <v>4531</v>
      </c>
      <c r="F2588">
        <v>-1</v>
      </c>
      <c r="G2588">
        <v>5068.6000000000004</v>
      </c>
      <c r="H2588" t="s">
        <v>4532</v>
      </c>
      <c r="I2588">
        <v>0</v>
      </c>
      <c r="J2588" t="s">
        <v>4533</v>
      </c>
      <c r="K2588" t="s">
        <v>4534</v>
      </c>
      <c r="L2588" t="s">
        <v>4533</v>
      </c>
      <c r="M2588">
        <v>3</v>
      </c>
      <c r="N2588" t="s">
        <v>4532</v>
      </c>
      <c r="O2588" t="s">
        <v>2129</v>
      </c>
      <c r="P2588">
        <v>1</v>
      </c>
      <c r="Q2588" t="s">
        <v>25</v>
      </c>
      <c r="R2588">
        <v>10</v>
      </c>
      <c r="S2588" t="s">
        <v>26</v>
      </c>
    </row>
    <row r="2589" spans="1:19" x14ac:dyDescent="0.35">
      <c r="A2589" t="s">
        <v>2129</v>
      </c>
      <c r="B2589">
        <v>806.09590700000001</v>
      </c>
      <c r="C2589">
        <v>475.2874741</v>
      </c>
      <c r="D2589">
        <v>46.5</v>
      </c>
      <c r="E2589" t="s">
        <v>4535</v>
      </c>
      <c r="F2589">
        <v>-1</v>
      </c>
      <c r="G2589">
        <v>1911.1</v>
      </c>
      <c r="H2589" t="s">
        <v>4532</v>
      </c>
      <c r="I2589">
        <v>0</v>
      </c>
      <c r="J2589" t="s">
        <v>4533</v>
      </c>
      <c r="K2589" t="s">
        <v>114</v>
      </c>
      <c r="L2589" t="s">
        <v>4533</v>
      </c>
      <c r="M2589">
        <v>3</v>
      </c>
      <c r="N2589" t="s">
        <v>4532</v>
      </c>
      <c r="O2589" t="s">
        <v>2129</v>
      </c>
      <c r="P2589">
        <v>1</v>
      </c>
      <c r="Q2589" t="s">
        <v>25</v>
      </c>
      <c r="R2589">
        <v>5</v>
      </c>
      <c r="S2589" t="s">
        <v>26</v>
      </c>
    </row>
    <row r="2590" spans="1:19" x14ac:dyDescent="0.35">
      <c r="A2590" t="s">
        <v>2129</v>
      </c>
      <c r="B2590">
        <v>806.09590700000001</v>
      </c>
      <c r="C2590">
        <v>374.23979559999998</v>
      </c>
      <c r="D2590">
        <v>46.5</v>
      </c>
      <c r="E2590" t="s">
        <v>4536</v>
      </c>
      <c r="F2590">
        <v>-1</v>
      </c>
      <c r="G2590">
        <v>1625.5</v>
      </c>
      <c r="H2590" t="s">
        <v>4532</v>
      </c>
      <c r="I2590">
        <v>0</v>
      </c>
      <c r="J2590" t="s">
        <v>4533</v>
      </c>
      <c r="K2590" t="s">
        <v>103</v>
      </c>
      <c r="L2590" t="s">
        <v>4533</v>
      </c>
      <c r="M2590">
        <v>3</v>
      </c>
      <c r="N2590" t="s">
        <v>4532</v>
      </c>
      <c r="O2590" t="s">
        <v>2129</v>
      </c>
      <c r="P2590">
        <v>1</v>
      </c>
      <c r="Q2590" t="s">
        <v>25</v>
      </c>
      <c r="R2590">
        <v>4</v>
      </c>
      <c r="S2590" t="s">
        <v>26</v>
      </c>
    </row>
    <row r="2591" spans="1:19" x14ac:dyDescent="0.35">
      <c r="A2591" t="s">
        <v>2129</v>
      </c>
      <c r="B2591">
        <v>806.09590700000001</v>
      </c>
      <c r="C2591">
        <v>910.45591300000001</v>
      </c>
      <c r="D2591">
        <v>46.5</v>
      </c>
      <c r="E2591" t="s">
        <v>4537</v>
      </c>
      <c r="F2591">
        <v>-1</v>
      </c>
      <c r="G2591">
        <v>2618.9</v>
      </c>
      <c r="H2591" t="s">
        <v>4532</v>
      </c>
      <c r="I2591">
        <v>0</v>
      </c>
      <c r="J2591" t="s">
        <v>4533</v>
      </c>
      <c r="K2591" t="s">
        <v>4538</v>
      </c>
      <c r="L2591" t="s">
        <v>4533</v>
      </c>
      <c r="M2591">
        <v>3</v>
      </c>
      <c r="N2591" t="s">
        <v>4532</v>
      </c>
      <c r="O2591" t="s">
        <v>2129</v>
      </c>
      <c r="P2591">
        <v>2</v>
      </c>
      <c r="Q2591" t="s">
        <v>25</v>
      </c>
      <c r="R2591">
        <v>18</v>
      </c>
      <c r="S2591" t="s">
        <v>26</v>
      </c>
    </row>
    <row r="2592" spans="1:19" x14ac:dyDescent="0.35">
      <c r="A2592" t="s">
        <v>2129</v>
      </c>
      <c r="B2592">
        <v>806.09590700000001</v>
      </c>
      <c r="C2592">
        <v>597.37589519999995</v>
      </c>
      <c r="D2592">
        <v>46.5</v>
      </c>
      <c r="E2592" t="s">
        <v>4539</v>
      </c>
      <c r="F2592">
        <v>-1</v>
      </c>
      <c r="G2592">
        <v>1515.8</v>
      </c>
      <c r="H2592" t="s">
        <v>4532</v>
      </c>
      <c r="I2592">
        <v>0</v>
      </c>
      <c r="J2592" t="s">
        <v>4533</v>
      </c>
      <c r="K2592" t="s">
        <v>598</v>
      </c>
      <c r="L2592" t="s">
        <v>4533</v>
      </c>
      <c r="M2592">
        <v>3</v>
      </c>
      <c r="N2592" t="s">
        <v>4532</v>
      </c>
      <c r="O2592" t="s">
        <v>2129</v>
      </c>
      <c r="P2592">
        <v>1</v>
      </c>
      <c r="Q2592" t="s">
        <v>33</v>
      </c>
      <c r="R2592">
        <v>5</v>
      </c>
      <c r="S2592" t="s">
        <v>26</v>
      </c>
    </row>
    <row r="2593" spans="1:19" x14ac:dyDescent="0.35">
      <c r="A2593" t="s">
        <v>2129</v>
      </c>
      <c r="B2593">
        <v>806.09590700000001</v>
      </c>
      <c r="C2593">
        <v>860.92170599999997</v>
      </c>
      <c r="D2593">
        <v>46.5</v>
      </c>
      <c r="E2593" t="s">
        <v>4540</v>
      </c>
      <c r="F2593">
        <v>-1</v>
      </c>
      <c r="G2593">
        <v>4161.6000000000004</v>
      </c>
      <c r="H2593" t="s">
        <v>4532</v>
      </c>
      <c r="I2593">
        <v>0</v>
      </c>
      <c r="J2593" t="s">
        <v>4533</v>
      </c>
      <c r="K2593" t="s">
        <v>4541</v>
      </c>
      <c r="L2593" t="s">
        <v>4533</v>
      </c>
      <c r="M2593">
        <v>3</v>
      </c>
      <c r="N2593" t="s">
        <v>4532</v>
      </c>
      <c r="O2593" t="s">
        <v>2129</v>
      </c>
      <c r="P2593">
        <v>2</v>
      </c>
      <c r="Q2593" t="s">
        <v>25</v>
      </c>
      <c r="R2593">
        <v>17</v>
      </c>
      <c r="S2593" t="s">
        <v>26</v>
      </c>
    </row>
    <row r="2594" spans="1:19" x14ac:dyDescent="0.35">
      <c r="A2594" t="s">
        <v>2129</v>
      </c>
      <c r="B2594">
        <v>604.8237494</v>
      </c>
      <c r="C2594">
        <v>902.49417240000002</v>
      </c>
      <c r="D2594">
        <v>43.9</v>
      </c>
      <c r="E2594" t="s">
        <v>4542</v>
      </c>
      <c r="F2594">
        <v>-1</v>
      </c>
      <c r="G2594">
        <v>922.4</v>
      </c>
      <c r="H2594" t="s">
        <v>4543</v>
      </c>
      <c r="I2594">
        <v>0</v>
      </c>
      <c r="J2594" t="s">
        <v>4533</v>
      </c>
      <c r="K2594" t="s">
        <v>843</v>
      </c>
      <c r="L2594" t="s">
        <v>4533</v>
      </c>
      <c r="M2594">
        <v>4</v>
      </c>
      <c r="N2594" t="s">
        <v>4543</v>
      </c>
      <c r="O2594" t="s">
        <v>2129</v>
      </c>
      <c r="P2594">
        <v>1</v>
      </c>
      <c r="Q2594" t="s">
        <v>25</v>
      </c>
      <c r="R2594">
        <v>9</v>
      </c>
      <c r="S2594" t="s">
        <v>26</v>
      </c>
    </row>
    <row r="2595" spans="1:19" x14ac:dyDescent="0.35">
      <c r="A2595" t="s">
        <v>2129</v>
      </c>
      <c r="B2595">
        <v>604.8237494</v>
      </c>
      <c r="C2595">
        <v>475.2874741</v>
      </c>
      <c r="D2595">
        <v>43.9</v>
      </c>
      <c r="E2595" t="s">
        <v>4544</v>
      </c>
      <c r="F2595">
        <v>-1</v>
      </c>
      <c r="G2595">
        <v>1590.7</v>
      </c>
      <c r="H2595" t="s">
        <v>4543</v>
      </c>
      <c r="I2595">
        <v>0</v>
      </c>
      <c r="J2595" t="s">
        <v>4533</v>
      </c>
      <c r="K2595" t="s">
        <v>162</v>
      </c>
      <c r="L2595" t="s">
        <v>4533</v>
      </c>
      <c r="M2595">
        <v>4</v>
      </c>
      <c r="N2595" t="s">
        <v>4543</v>
      </c>
      <c r="O2595" t="s">
        <v>2129</v>
      </c>
      <c r="P2595">
        <v>1</v>
      </c>
      <c r="Q2595" t="s">
        <v>25</v>
      </c>
      <c r="R2595">
        <v>5</v>
      </c>
      <c r="S2595" t="s">
        <v>26</v>
      </c>
    </row>
    <row r="2596" spans="1:19" x14ac:dyDescent="0.35">
      <c r="A2596" t="s">
        <v>2129</v>
      </c>
      <c r="B2596">
        <v>604.8237494</v>
      </c>
      <c r="C2596">
        <v>910.45591300000001</v>
      </c>
      <c r="D2596">
        <v>43.9</v>
      </c>
      <c r="E2596" t="s">
        <v>4545</v>
      </c>
      <c r="F2596">
        <v>-1</v>
      </c>
      <c r="G2596">
        <v>3034.7</v>
      </c>
      <c r="H2596" t="s">
        <v>4543</v>
      </c>
      <c r="I2596">
        <v>0</v>
      </c>
      <c r="J2596" t="s">
        <v>4533</v>
      </c>
      <c r="K2596" t="s">
        <v>4419</v>
      </c>
      <c r="L2596" t="s">
        <v>4533</v>
      </c>
      <c r="M2596">
        <v>4</v>
      </c>
      <c r="N2596" t="s">
        <v>4543</v>
      </c>
      <c r="O2596" t="s">
        <v>2129</v>
      </c>
      <c r="P2596">
        <v>2</v>
      </c>
      <c r="Q2596" t="s">
        <v>25</v>
      </c>
      <c r="R2596">
        <v>18</v>
      </c>
      <c r="S2596" t="s">
        <v>26</v>
      </c>
    </row>
    <row r="2597" spans="1:19" x14ac:dyDescent="0.35">
      <c r="A2597" t="s">
        <v>2129</v>
      </c>
      <c r="B2597">
        <v>604.8237494</v>
      </c>
      <c r="C2597">
        <v>860.92170599999997</v>
      </c>
      <c r="D2597">
        <v>43.9</v>
      </c>
      <c r="E2597" t="s">
        <v>4546</v>
      </c>
      <c r="F2597">
        <v>-1</v>
      </c>
      <c r="G2597">
        <v>5468.5</v>
      </c>
      <c r="H2597" t="s">
        <v>4543</v>
      </c>
      <c r="I2597">
        <v>0</v>
      </c>
      <c r="J2597" t="s">
        <v>4533</v>
      </c>
      <c r="K2597" t="s">
        <v>2846</v>
      </c>
      <c r="L2597" t="s">
        <v>4533</v>
      </c>
      <c r="M2597">
        <v>4</v>
      </c>
      <c r="N2597" t="s">
        <v>4543</v>
      </c>
      <c r="O2597" t="s">
        <v>2129</v>
      </c>
      <c r="P2597">
        <v>2</v>
      </c>
      <c r="Q2597" t="s">
        <v>25</v>
      </c>
      <c r="R2597">
        <v>17</v>
      </c>
      <c r="S2597" t="s">
        <v>26</v>
      </c>
    </row>
    <row r="2598" spans="1:19" x14ac:dyDescent="0.35">
      <c r="A2598" t="s">
        <v>2129</v>
      </c>
      <c r="B2598">
        <v>604.8237494</v>
      </c>
      <c r="C2598">
        <v>1003.495569</v>
      </c>
      <c r="D2598">
        <v>43.9</v>
      </c>
      <c r="E2598" t="s">
        <v>4547</v>
      </c>
      <c r="F2598">
        <v>-1</v>
      </c>
      <c r="G2598">
        <v>2353.8000000000002</v>
      </c>
      <c r="H2598" t="s">
        <v>4543</v>
      </c>
      <c r="I2598">
        <v>0</v>
      </c>
      <c r="J2598" t="s">
        <v>4533</v>
      </c>
      <c r="K2598" t="s">
        <v>4548</v>
      </c>
      <c r="L2598" t="s">
        <v>4533</v>
      </c>
      <c r="M2598">
        <v>4</v>
      </c>
      <c r="N2598" t="s">
        <v>4543</v>
      </c>
      <c r="O2598" t="s">
        <v>2129</v>
      </c>
      <c r="P2598">
        <v>2</v>
      </c>
      <c r="Q2598" t="s">
        <v>25</v>
      </c>
      <c r="R2598">
        <v>19</v>
      </c>
      <c r="S2598" t="s">
        <v>26</v>
      </c>
    </row>
    <row r="2599" spans="1:19" x14ac:dyDescent="0.35">
      <c r="A2599" t="s">
        <v>2129</v>
      </c>
      <c r="B2599">
        <v>604.8237494</v>
      </c>
      <c r="C2599">
        <v>374.23979559999998</v>
      </c>
      <c r="D2599">
        <v>43.9</v>
      </c>
      <c r="E2599" t="s">
        <v>4549</v>
      </c>
      <c r="F2599">
        <v>-1</v>
      </c>
      <c r="G2599">
        <v>1148.5999999999999</v>
      </c>
      <c r="H2599" t="s">
        <v>4543</v>
      </c>
      <c r="I2599">
        <v>0</v>
      </c>
      <c r="J2599" t="s">
        <v>4533</v>
      </c>
      <c r="K2599" t="s">
        <v>277</v>
      </c>
      <c r="L2599" t="s">
        <v>4533</v>
      </c>
      <c r="M2599">
        <v>4</v>
      </c>
      <c r="N2599" t="s">
        <v>4543</v>
      </c>
      <c r="O2599" t="s">
        <v>2129</v>
      </c>
      <c r="P2599">
        <v>1</v>
      </c>
      <c r="Q2599" t="s">
        <v>25</v>
      </c>
      <c r="R2599">
        <v>4</v>
      </c>
      <c r="S2599" t="s">
        <v>26</v>
      </c>
    </row>
    <row r="2600" spans="1:19" x14ac:dyDescent="0.35">
      <c r="A2600" t="s">
        <v>1207</v>
      </c>
      <c r="B2600">
        <v>1109.2106140000001</v>
      </c>
      <c r="C2600">
        <v>1355.1330579999999</v>
      </c>
      <c r="D2600">
        <v>99.8</v>
      </c>
      <c r="E2600" t="s">
        <v>4550</v>
      </c>
      <c r="F2600">
        <v>-1</v>
      </c>
      <c r="G2600">
        <v>1911.4</v>
      </c>
      <c r="H2600" t="s">
        <v>4551</v>
      </c>
      <c r="I2600">
        <v>0</v>
      </c>
      <c r="J2600" t="s">
        <v>4552</v>
      </c>
      <c r="K2600" t="s">
        <v>4553</v>
      </c>
      <c r="L2600" t="s">
        <v>4554</v>
      </c>
      <c r="M2600">
        <v>3</v>
      </c>
      <c r="N2600" t="s">
        <v>4551</v>
      </c>
      <c r="O2600" t="s">
        <v>1207</v>
      </c>
      <c r="P2600">
        <v>2</v>
      </c>
      <c r="Q2600" t="s">
        <v>25</v>
      </c>
      <c r="R2600">
        <v>21</v>
      </c>
      <c r="S2600" t="s">
        <v>26</v>
      </c>
    </row>
    <row r="2601" spans="1:19" x14ac:dyDescent="0.35">
      <c r="A2601" t="s">
        <v>1207</v>
      </c>
      <c r="B2601">
        <v>1109.2106140000001</v>
      </c>
      <c r="C2601">
        <v>411.2238112</v>
      </c>
      <c r="D2601">
        <v>99.8</v>
      </c>
      <c r="E2601" t="s">
        <v>4555</v>
      </c>
      <c r="F2601">
        <v>-1</v>
      </c>
      <c r="G2601">
        <v>2210</v>
      </c>
      <c r="H2601" t="s">
        <v>4551</v>
      </c>
      <c r="I2601">
        <v>0</v>
      </c>
      <c r="J2601" t="s">
        <v>4552</v>
      </c>
      <c r="K2601" t="s">
        <v>3284</v>
      </c>
      <c r="L2601" t="s">
        <v>4554</v>
      </c>
      <c r="M2601">
        <v>3</v>
      </c>
      <c r="N2601" t="s">
        <v>4551</v>
      </c>
      <c r="O2601" t="s">
        <v>1207</v>
      </c>
      <c r="P2601">
        <v>1</v>
      </c>
      <c r="Q2601" t="s">
        <v>25</v>
      </c>
      <c r="R2601">
        <v>3</v>
      </c>
      <c r="S2601" t="s">
        <v>26</v>
      </c>
    </row>
    <row r="2602" spans="1:19" x14ac:dyDescent="0.35">
      <c r="A2602" t="s">
        <v>1207</v>
      </c>
      <c r="B2602">
        <v>1109.2106140000001</v>
      </c>
      <c r="C2602">
        <v>712.33006720000003</v>
      </c>
      <c r="D2602">
        <v>99.8</v>
      </c>
      <c r="E2602" t="s">
        <v>4556</v>
      </c>
      <c r="F2602">
        <v>-1</v>
      </c>
      <c r="G2602">
        <v>1683</v>
      </c>
      <c r="H2602" t="s">
        <v>4551</v>
      </c>
      <c r="I2602">
        <v>0</v>
      </c>
      <c r="J2602" t="s">
        <v>4552</v>
      </c>
      <c r="K2602" t="s">
        <v>1032</v>
      </c>
      <c r="L2602" t="s">
        <v>4554</v>
      </c>
      <c r="M2602">
        <v>3</v>
      </c>
      <c r="N2602" t="s">
        <v>4551</v>
      </c>
      <c r="O2602" t="s">
        <v>1207</v>
      </c>
      <c r="P2602">
        <v>1</v>
      </c>
      <c r="Q2602" t="s">
        <v>25</v>
      </c>
      <c r="R2602">
        <v>5</v>
      </c>
      <c r="S2602" t="s">
        <v>26</v>
      </c>
    </row>
    <row r="2603" spans="1:19" x14ac:dyDescent="0.35">
      <c r="A2603" t="s">
        <v>1207</v>
      </c>
      <c r="B2603">
        <v>1109.2106140000001</v>
      </c>
      <c r="C2603">
        <v>376.22308290000001</v>
      </c>
      <c r="D2603">
        <v>99.8</v>
      </c>
      <c r="E2603" t="s">
        <v>4557</v>
      </c>
      <c r="F2603">
        <v>-1</v>
      </c>
      <c r="G2603">
        <v>6651.5</v>
      </c>
      <c r="H2603" t="s">
        <v>4551</v>
      </c>
      <c r="I2603">
        <v>0</v>
      </c>
      <c r="J2603" t="s">
        <v>4552</v>
      </c>
      <c r="K2603" t="s">
        <v>4558</v>
      </c>
      <c r="L2603" t="s">
        <v>4554</v>
      </c>
      <c r="M2603">
        <v>3</v>
      </c>
      <c r="N2603" t="s">
        <v>4551</v>
      </c>
      <c r="O2603" t="s">
        <v>1207</v>
      </c>
      <c r="P2603">
        <v>1</v>
      </c>
      <c r="Q2603" t="s">
        <v>33</v>
      </c>
      <c r="R2603">
        <v>3</v>
      </c>
      <c r="S2603" t="s">
        <v>26</v>
      </c>
    </row>
    <row r="2604" spans="1:19" x14ac:dyDescent="0.35">
      <c r="A2604" t="s">
        <v>1207</v>
      </c>
      <c r="B2604">
        <v>1109.2106140000001</v>
      </c>
      <c r="C2604">
        <v>1273.601394</v>
      </c>
      <c r="D2604">
        <v>99.8</v>
      </c>
      <c r="E2604" t="s">
        <v>4559</v>
      </c>
      <c r="F2604">
        <v>-1</v>
      </c>
      <c r="G2604">
        <v>3867.6</v>
      </c>
      <c r="H2604" t="s">
        <v>4551</v>
      </c>
      <c r="I2604">
        <v>0</v>
      </c>
      <c r="J2604" t="s">
        <v>4552</v>
      </c>
      <c r="K2604" t="s">
        <v>4560</v>
      </c>
      <c r="L2604" t="s">
        <v>4554</v>
      </c>
      <c r="M2604">
        <v>3</v>
      </c>
      <c r="N2604" t="s">
        <v>4551</v>
      </c>
      <c r="O2604" t="s">
        <v>1207</v>
      </c>
      <c r="P2604">
        <v>2</v>
      </c>
      <c r="Q2604" t="s">
        <v>25</v>
      </c>
      <c r="R2604">
        <v>20</v>
      </c>
      <c r="S2604" t="s">
        <v>26</v>
      </c>
    </row>
    <row r="2605" spans="1:19" x14ac:dyDescent="0.35">
      <c r="A2605" t="s">
        <v>1207</v>
      </c>
      <c r="B2605">
        <v>1109.2106140000001</v>
      </c>
      <c r="C2605">
        <v>597.30312419999996</v>
      </c>
      <c r="D2605">
        <v>99.8</v>
      </c>
      <c r="E2605" t="s">
        <v>4561</v>
      </c>
      <c r="F2605">
        <v>-1</v>
      </c>
      <c r="G2605">
        <v>2718.4</v>
      </c>
      <c r="H2605" t="s">
        <v>4551</v>
      </c>
      <c r="I2605">
        <v>0</v>
      </c>
      <c r="J2605" t="s">
        <v>4552</v>
      </c>
      <c r="K2605" t="s">
        <v>4562</v>
      </c>
      <c r="L2605" t="s">
        <v>4554</v>
      </c>
      <c r="M2605">
        <v>3</v>
      </c>
      <c r="N2605" t="s">
        <v>4551</v>
      </c>
      <c r="O2605" t="s">
        <v>1207</v>
      </c>
      <c r="P2605">
        <v>1</v>
      </c>
      <c r="Q2605" t="s">
        <v>25</v>
      </c>
      <c r="R2605">
        <v>4</v>
      </c>
      <c r="S2605" t="s">
        <v>26</v>
      </c>
    </row>
    <row r="2606" spans="1:19" x14ac:dyDescent="0.35">
      <c r="A2606" t="s">
        <v>1207</v>
      </c>
      <c r="B2606">
        <v>832.15977929999997</v>
      </c>
      <c r="C2606">
        <v>1068.4749340000001</v>
      </c>
      <c r="D2606">
        <v>98.1</v>
      </c>
      <c r="E2606" t="s">
        <v>4563</v>
      </c>
      <c r="F2606">
        <v>-1</v>
      </c>
      <c r="G2606">
        <v>2253.1999999999998</v>
      </c>
      <c r="H2606" t="s">
        <v>4564</v>
      </c>
      <c r="I2606">
        <v>0</v>
      </c>
      <c r="J2606" t="s">
        <v>4552</v>
      </c>
      <c r="K2606" t="s">
        <v>4565</v>
      </c>
      <c r="L2606" t="s">
        <v>4554</v>
      </c>
      <c r="M2606">
        <v>4</v>
      </c>
      <c r="N2606" t="s">
        <v>4564</v>
      </c>
      <c r="O2606" t="s">
        <v>1207</v>
      </c>
      <c r="P2606">
        <v>2</v>
      </c>
      <c r="Q2606" t="s">
        <v>25</v>
      </c>
      <c r="R2606">
        <v>16</v>
      </c>
      <c r="S2606" t="s">
        <v>26</v>
      </c>
    </row>
    <row r="2607" spans="1:19" x14ac:dyDescent="0.35">
      <c r="A2607" t="s">
        <v>1207</v>
      </c>
      <c r="B2607">
        <v>832.15977929999997</v>
      </c>
      <c r="C2607">
        <v>875.39339570000004</v>
      </c>
      <c r="D2607">
        <v>98.1</v>
      </c>
      <c r="E2607" t="s">
        <v>4566</v>
      </c>
      <c r="F2607">
        <v>-1</v>
      </c>
      <c r="G2607">
        <v>2644.2</v>
      </c>
      <c r="H2607" t="s">
        <v>4564</v>
      </c>
      <c r="I2607">
        <v>0</v>
      </c>
      <c r="J2607" t="s">
        <v>4552</v>
      </c>
      <c r="K2607" t="s">
        <v>542</v>
      </c>
      <c r="L2607" t="s">
        <v>4554</v>
      </c>
      <c r="M2607">
        <v>4</v>
      </c>
      <c r="N2607" t="s">
        <v>4564</v>
      </c>
      <c r="O2607" t="s">
        <v>1207</v>
      </c>
      <c r="P2607">
        <v>1</v>
      </c>
      <c r="Q2607" t="s">
        <v>25</v>
      </c>
      <c r="R2607">
        <v>6</v>
      </c>
      <c r="S2607" t="s">
        <v>26</v>
      </c>
    </row>
    <row r="2608" spans="1:19" x14ac:dyDescent="0.35">
      <c r="A2608" t="s">
        <v>1207</v>
      </c>
      <c r="B2608">
        <v>832.15977929999997</v>
      </c>
      <c r="C2608">
        <v>988.47745970000005</v>
      </c>
      <c r="D2608">
        <v>98.1</v>
      </c>
      <c r="E2608" t="s">
        <v>4567</v>
      </c>
      <c r="F2608">
        <v>-1</v>
      </c>
      <c r="G2608">
        <v>1689.8</v>
      </c>
      <c r="H2608" t="s">
        <v>4564</v>
      </c>
      <c r="I2608">
        <v>0</v>
      </c>
      <c r="J2608" t="s">
        <v>4552</v>
      </c>
      <c r="K2608" t="s">
        <v>221</v>
      </c>
      <c r="L2608" t="s">
        <v>4554</v>
      </c>
      <c r="M2608">
        <v>4</v>
      </c>
      <c r="N2608" t="s">
        <v>4564</v>
      </c>
      <c r="O2608" t="s">
        <v>1207</v>
      </c>
      <c r="P2608">
        <v>1</v>
      </c>
      <c r="Q2608" t="s">
        <v>25</v>
      </c>
      <c r="R2608">
        <v>7</v>
      </c>
      <c r="S2608" t="s">
        <v>26</v>
      </c>
    </row>
    <row r="2609" spans="1:19" x14ac:dyDescent="0.35">
      <c r="A2609" t="s">
        <v>1207</v>
      </c>
      <c r="B2609">
        <v>832.15977929999997</v>
      </c>
      <c r="C2609">
        <v>376.22308290000001</v>
      </c>
      <c r="D2609">
        <v>98.1</v>
      </c>
      <c r="E2609" t="s">
        <v>4568</v>
      </c>
      <c r="F2609">
        <v>-1</v>
      </c>
      <c r="G2609">
        <v>3113.3</v>
      </c>
      <c r="H2609" t="s">
        <v>4564</v>
      </c>
      <c r="I2609">
        <v>0</v>
      </c>
      <c r="J2609" t="s">
        <v>4552</v>
      </c>
      <c r="K2609" t="s">
        <v>2883</v>
      </c>
      <c r="L2609" t="s">
        <v>4554</v>
      </c>
      <c r="M2609">
        <v>4</v>
      </c>
      <c r="N2609" t="s">
        <v>4564</v>
      </c>
      <c r="O2609" t="s">
        <v>1207</v>
      </c>
      <c r="P2609">
        <v>1</v>
      </c>
      <c r="Q2609" t="s">
        <v>33</v>
      </c>
      <c r="R2609">
        <v>3</v>
      </c>
      <c r="S2609" t="s">
        <v>26</v>
      </c>
    </row>
    <row r="2610" spans="1:19" x14ac:dyDescent="0.35">
      <c r="A2610" t="s">
        <v>1207</v>
      </c>
      <c r="B2610">
        <v>832.15977929999997</v>
      </c>
      <c r="C2610">
        <v>411.2238112</v>
      </c>
      <c r="D2610">
        <v>98.1</v>
      </c>
      <c r="E2610" t="s">
        <v>4569</v>
      </c>
      <c r="F2610">
        <v>-1</v>
      </c>
      <c r="G2610">
        <v>1777.3</v>
      </c>
      <c r="H2610" t="s">
        <v>4564</v>
      </c>
      <c r="I2610">
        <v>0</v>
      </c>
      <c r="J2610" t="s">
        <v>4552</v>
      </c>
      <c r="K2610" t="s">
        <v>147</v>
      </c>
      <c r="L2610" t="s">
        <v>4554</v>
      </c>
      <c r="M2610">
        <v>4</v>
      </c>
      <c r="N2610" t="s">
        <v>4564</v>
      </c>
      <c r="O2610" t="s">
        <v>1207</v>
      </c>
      <c r="P2610">
        <v>1</v>
      </c>
      <c r="Q2610" t="s">
        <v>25</v>
      </c>
      <c r="R2610">
        <v>3</v>
      </c>
      <c r="S2610" t="s">
        <v>26</v>
      </c>
    </row>
    <row r="2611" spans="1:19" x14ac:dyDescent="0.35">
      <c r="A2611" t="s">
        <v>1207</v>
      </c>
      <c r="B2611">
        <v>832.15977929999997</v>
      </c>
      <c r="C2611">
        <v>597.30312419999996</v>
      </c>
      <c r="D2611">
        <v>98.1</v>
      </c>
      <c r="E2611" t="s">
        <v>4570</v>
      </c>
      <c r="F2611">
        <v>-1</v>
      </c>
      <c r="G2611">
        <v>2178</v>
      </c>
      <c r="H2611" t="s">
        <v>4564</v>
      </c>
      <c r="I2611">
        <v>0</v>
      </c>
      <c r="J2611" t="s">
        <v>4552</v>
      </c>
      <c r="K2611" t="s">
        <v>213</v>
      </c>
      <c r="L2611" t="s">
        <v>4554</v>
      </c>
      <c r="M2611">
        <v>4</v>
      </c>
      <c r="N2611" t="s">
        <v>4564</v>
      </c>
      <c r="O2611" t="s">
        <v>1207</v>
      </c>
      <c r="P2611">
        <v>1</v>
      </c>
      <c r="Q2611" t="s">
        <v>25</v>
      </c>
      <c r="R2611">
        <v>4</v>
      </c>
      <c r="S2611" t="s">
        <v>26</v>
      </c>
    </row>
    <row r="2612" spans="1:19" x14ac:dyDescent="0.35">
      <c r="A2612" t="s">
        <v>179</v>
      </c>
      <c r="B2612">
        <v>966.47290569999996</v>
      </c>
      <c r="C2612">
        <v>1373.709979</v>
      </c>
      <c r="D2612">
        <v>69</v>
      </c>
      <c r="E2612" t="s">
        <v>4571</v>
      </c>
      <c r="F2612">
        <v>-1</v>
      </c>
      <c r="G2612">
        <v>1834.7</v>
      </c>
      <c r="H2612" t="s">
        <v>4572</v>
      </c>
      <c r="I2612">
        <v>0</v>
      </c>
      <c r="J2612" t="s">
        <v>4573</v>
      </c>
      <c r="K2612" t="s">
        <v>2856</v>
      </c>
      <c r="L2612" t="s">
        <v>4573</v>
      </c>
      <c r="M2612">
        <v>2</v>
      </c>
      <c r="N2612" t="s">
        <v>4572</v>
      </c>
      <c r="O2612" t="s">
        <v>179</v>
      </c>
      <c r="P2612">
        <v>1</v>
      </c>
      <c r="Q2612" t="s">
        <v>25</v>
      </c>
      <c r="R2612">
        <v>11</v>
      </c>
      <c r="S2612" t="s">
        <v>26</v>
      </c>
    </row>
    <row r="2613" spans="1:19" x14ac:dyDescent="0.35">
      <c r="A2613" t="s">
        <v>179</v>
      </c>
      <c r="B2613">
        <v>966.47290569999996</v>
      </c>
      <c r="C2613">
        <v>1488.736922</v>
      </c>
      <c r="D2613">
        <v>69</v>
      </c>
      <c r="E2613" t="s">
        <v>4574</v>
      </c>
      <c r="F2613">
        <v>-1</v>
      </c>
      <c r="G2613">
        <v>1863.6</v>
      </c>
      <c r="H2613" t="s">
        <v>4572</v>
      </c>
      <c r="I2613">
        <v>0</v>
      </c>
      <c r="J2613" t="s">
        <v>4573</v>
      </c>
      <c r="K2613" t="s">
        <v>1515</v>
      </c>
      <c r="L2613" t="s">
        <v>4573</v>
      </c>
      <c r="M2613">
        <v>2</v>
      </c>
      <c r="N2613" t="s">
        <v>4572</v>
      </c>
      <c r="O2613" t="s">
        <v>179</v>
      </c>
      <c r="P2613">
        <v>1</v>
      </c>
      <c r="Q2613" t="s">
        <v>25</v>
      </c>
      <c r="R2613">
        <v>12</v>
      </c>
      <c r="S2613" t="s">
        <v>26</v>
      </c>
    </row>
    <row r="2614" spans="1:19" x14ac:dyDescent="0.35">
      <c r="A2614" t="s">
        <v>179</v>
      </c>
      <c r="B2614">
        <v>966.47290569999996</v>
      </c>
      <c r="C2614">
        <v>754.41340290000005</v>
      </c>
      <c r="D2614">
        <v>69</v>
      </c>
      <c r="E2614" t="s">
        <v>4575</v>
      </c>
      <c r="F2614">
        <v>-1</v>
      </c>
      <c r="G2614">
        <v>1638.3</v>
      </c>
      <c r="H2614" t="s">
        <v>4572</v>
      </c>
      <c r="I2614">
        <v>0</v>
      </c>
      <c r="J2614" t="s">
        <v>4573</v>
      </c>
      <c r="K2614" t="s">
        <v>155</v>
      </c>
      <c r="L2614" t="s">
        <v>4573</v>
      </c>
      <c r="M2614">
        <v>2</v>
      </c>
      <c r="N2614" t="s">
        <v>4572</v>
      </c>
      <c r="O2614" t="s">
        <v>179</v>
      </c>
      <c r="P2614">
        <v>1</v>
      </c>
      <c r="Q2614" t="s">
        <v>25</v>
      </c>
      <c r="R2614">
        <v>6</v>
      </c>
      <c r="S2614" t="s">
        <v>26</v>
      </c>
    </row>
    <row r="2615" spans="1:19" x14ac:dyDescent="0.35">
      <c r="A2615" t="s">
        <v>179</v>
      </c>
      <c r="B2615">
        <v>966.47290569999996</v>
      </c>
      <c r="C2615">
        <v>1082.5880729999999</v>
      </c>
      <c r="D2615">
        <v>69</v>
      </c>
      <c r="E2615" t="s">
        <v>4576</v>
      </c>
      <c r="F2615">
        <v>-1</v>
      </c>
      <c r="G2615">
        <v>2254</v>
      </c>
      <c r="H2615" t="s">
        <v>4572</v>
      </c>
      <c r="I2615">
        <v>0</v>
      </c>
      <c r="J2615" t="s">
        <v>4573</v>
      </c>
      <c r="K2615" t="s">
        <v>1694</v>
      </c>
      <c r="L2615" t="s">
        <v>4573</v>
      </c>
      <c r="M2615">
        <v>2</v>
      </c>
      <c r="N2615" t="s">
        <v>4572</v>
      </c>
      <c r="O2615" t="s">
        <v>179</v>
      </c>
      <c r="P2615">
        <v>1</v>
      </c>
      <c r="Q2615" t="s">
        <v>25</v>
      </c>
      <c r="R2615">
        <v>9</v>
      </c>
      <c r="S2615" t="s">
        <v>26</v>
      </c>
    </row>
    <row r="2616" spans="1:19" x14ac:dyDescent="0.35">
      <c r="A2616" t="s">
        <v>179</v>
      </c>
      <c r="B2616">
        <v>966.47290569999996</v>
      </c>
      <c r="C2616">
        <v>641.32933890000004</v>
      </c>
      <c r="D2616">
        <v>69</v>
      </c>
      <c r="E2616" t="s">
        <v>4577</v>
      </c>
      <c r="F2616">
        <v>-1</v>
      </c>
      <c r="G2616">
        <v>2288.8000000000002</v>
      </c>
      <c r="H2616" t="s">
        <v>4572</v>
      </c>
      <c r="I2616">
        <v>0</v>
      </c>
      <c r="J2616" t="s">
        <v>4573</v>
      </c>
      <c r="K2616" t="s">
        <v>589</v>
      </c>
      <c r="L2616" t="s">
        <v>4573</v>
      </c>
      <c r="M2616">
        <v>2</v>
      </c>
      <c r="N2616" t="s">
        <v>4572</v>
      </c>
      <c r="O2616" t="s">
        <v>179</v>
      </c>
      <c r="P2616">
        <v>1</v>
      </c>
      <c r="Q2616" t="s">
        <v>25</v>
      </c>
      <c r="R2616">
        <v>5</v>
      </c>
      <c r="S2616" t="s">
        <v>26</v>
      </c>
    </row>
    <row r="2617" spans="1:19" x14ac:dyDescent="0.35">
      <c r="A2617" t="s">
        <v>179</v>
      </c>
      <c r="B2617">
        <v>966.47290569999996</v>
      </c>
      <c r="C2617">
        <v>494.26092499999999</v>
      </c>
      <c r="D2617">
        <v>69</v>
      </c>
      <c r="E2617" t="s">
        <v>4578</v>
      </c>
      <c r="F2617">
        <v>-1</v>
      </c>
      <c r="G2617">
        <v>3725.5</v>
      </c>
      <c r="H2617" t="s">
        <v>4572</v>
      </c>
      <c r="I2617">
        <v>0</v>
      </c>
      <c r="J2617" t="s">
        <v>4573</v>
      </c>
      <c r="K2617" t="s">
        <v>277</v>
      </c>
      <c r="L2617" t="s">
        <v>4573</v>
      </c>
      <c r="M2617">
        <v>2</v>
      </c>
      <c r="N2617" t="s">
        <v>4572</v>
      </c>
      <c r="O2617" t="s">
        <v>179</v>
      </c>
      <c r="P2617">
        <v>1</v>
      </c>
      <c r="Q2617" t="s">
        <v>25</v>
      </c>
      <c r="R2617">
        <v>4</v>
      </c>
      <c r="S2617" t="s">
        <v>26</v>
      </c>
    </row>
    <row r="2618" spans="1:19" x14ac:dyDescent="0.35">
      <c r="A2618" t="s">
        <v>4579</v>
      </c>
      <c r="B2618">
        <v>648.87646470000004</v>
      </c>
      <c r="C2618">
        <v>559.29468480000003</v>
      </c>
      <c r="D2618">
        <v>60.5</v>
      </c>
      <c r="E2618" t="s">
        <v>4580</v>
      </c>
      <c r="F2618">
        <v>-1</v>
      </c>
      <c r="G2618">
        <v>2794</v>
      </c>
      <c r="H2618" t="s">
        <v>4581</v>
      </c>
      <c r="I2618">
        <v>0</v>
      </c>
      <c r="J2618" t="s">
        <v>4582</v>
      </c>
      <c r="K2618" t="s">
        <v>535</v>
      </c>
      <c r="L2618" t="s">
        <v>4582</v>
      </c>
      <c r="M2618">
        <v>2</v>
      </c>
      <c r="N2618" t="s">
        <v>4581</v>
      </c>
      <c r="O2618" t="s">
        <v>4579</v>
      </c>
      <c r="P2618">
        <v>1</v>
      </c>
      <c r="Q2618" t="s">
        <v>25</v>
      </c>
      <c r="R2618">
        <v>-1</v>
      </c>
      <c r="S2618" t="s">
        <v>26</v>
      </c>
    </row>
    <row r="2619" spans="1:19" x14ac:dyDescent="0.35">
      <c r="A2619" t="s">
        <v>4579</v>
      </c>
      <c r="B2619">
        <v>648.87646470000004</v>
      </c>
      <c r="C2619">
        <v>491.29563350000001</v>
      </c>
      <c r="D2619">
        <v>60.5</v>
      </c>
      <c r="E2619" t="s">
        <v>4583</v>
      </c>
      <c r="F2619">
        <v>-1</v>
      </c>
      <c r="G2619">
        <v>6497.2</v>
      </c>
      <c r="H2619" t="s">
        <v>4581</v>
      </c>
      <c r="I2619">
        <v>0</v>
      </c>
      <c r="J2619" t="s">
        <v>4582</v>
      </c>
      <c r="K2619" t="s">
        <v>849</v>
      </c>
      <c r="L2619" t="s">
        <v>4582</v>
      </c>
      <c r="M2619">
        <v>2</v>
      </c>
      <c r="N2619" t="s">
        <v>4581</v>
      </c>
      <c r="O2619" t="s">
        <v>4579</v>
      </c>
      <c r="P2619">
        <v>2</v>
      </c>
      <c r="Q2619" t="s">
        <v>25</v>
      </c>
      <c r="R2619">
        <v>-1</v>
      </c>
      <c r="S2619" t="s">
        <v>26</v>
      </c>
    </row>
    <row r="2620" spans="1:19" x14ac:dyDescent="0.35">
      <c r="A2620" t="s">
        <v>4579</v>
      </c>
      <c r="B2620">
        <v>648.87646470000004</v>
      </c>
      <c r="C2620">
        <v>981.58399050000003</v>
      </c>
      <c r="D2620">
        <v>60.5</v>
      </c>
      <c r="E2620" t="s">
        <v>4584</v>
      </c>
      <c r="F2620">
        <v>-1</v>
      </c>
      <c r="G2620">
        <v>10000</v>
      </c>
      <c r="H2620" t="s">
        <v>4581</v>
      </c>
      <c r="I2620">
        <v>0</v>
      </c>
      <c r="J2620" t="s">
        <v>4582</v>
      </c>
      <c r="K2620" t="s">
        <v>35</v>
      </c>
      <c r="L2620" t="s">
        <v>4582</v>
      </c>
      <c r="M2620">
        <v>2</v>
      </c>
      <c r="N2620" t="s">
        <v>4581</v>
      </c>
      <c r="O2620" t="s">
        <v>4579</v>
      </c>
      <c r="P2620">
        <v>1</v>
      </c>
      <c r="Q2620" t="s">
        <v>25</v>
      </c>
      <c r="R2620">
        <v>-1</v>
      </c>
      <c r="S2620" t="s">
        <v>26</v>
      </c>
    </row>
    <row r="2621" spans="1:19" x14ac:dyDescent="0.35">
      <c r="A2621" t="s">
        <v>4579</v>
      </c>
      <c r="B2621">
        <v>648.87646470000004</v>
      </c>
      <c r="C2621">
        <v>556.81587579999996</v>
      </c>
      <c r="D2621">
        <v>60.5</v>
      </c>
      <c r="E2621" t="s">
        <v>4585</v>
      </c>
      <c r="F2621">
        <v>-1</v>
      </c>
      <c r="G2621">
        <v>2286.6999999999998</v>
      </c>
      <c r="H2621" t="s">
        <v>4581</v>
      </c>
      <c r="I2621">
        <v>0</v>
      </c>
      <c r="J2621" t="s">
        <v>4582</v>
      </c>
      <c r="K2621" t="s">
        <v>1558</v>
      </c>
      <c r="L2621" t="s">
        <v>4582</v>
      </c>
      <c r="M2621">
        <v>2</v>
      </c>
      <c r="N2621" t="s">
        <v>4581</v>
      </c>
      <c r="O2621" t="s">
        <v>4579</v>
      </c>
      <c r="P2621">
        <v>2</v>
      </c>
      <c r="Q2621" t="s">
        <v>25</v>
      </c>
      <c r="R2621">
        <v>-1</v>
      </c>
      <c r="S2621" t="s">
        <v>26</v>
      </c>
    </row>
    <row r="2622" spans="1:19" x14ac:dyDescent="0.35">
      <c r="A2622" t="s">
        <v>4579</v>
      </c>
      <c r="B2622">
        <v>648.87646470000004</v>
      </c>
      <c r="C2622">
        <v>785.46281269999997</v>
      </c>
      <c r="D2622">
        <v>60.5</v>
      </c>
      <c r="E2622" t="s">
        <v>4586</v>
      </c>
      <c r="F2622">
        <v>-1</v>
      </c>
      <c r="G2622">
        <v>4688.5</v>
      </c>
      <c r="H2622" t="s">
        <v>4581</v>
      </c>
      <c r="I2622">
        <v>0</v>
      </c>
      <c r="J2622" t="s">
        <v>4582</v>
      </c>
      <c r="K2622" t="s">
        <v>2618</v>
      </c>
      <c r="L2622" t="s">
        <v>4582</v>
      </c>
      <c r="M2622">
        <v>2</v>
      </c>
      <c r="N2622" t="s">
        <v>4581</v>
      </c>
      <c r="O2622" t="s">
        <v>4579</v>
      </c>
      <c r="P2622">
        <v>1</v>
      </c>
      <c r="Q2622" t="s">
        <v>25</v>
      </c>
      <c r="R2622">
        <v>-1</v>
      </c>
      <c r="S2622" t="s">
        <v>26</v>
      </c>
    </row>
    <row r="2623" spans="1:19" x14ac:dyDescent="0.35">
      <c r="A2623" t="s">
        <v>4579</v>
      </c>
      <c r="B2623">
        <v>648.87646470000004</v>
      </c>
      <c r="C2623">
        <v>672.37874880000004</v>
      </c>
      <c r="D2623">
        <v>60.5</v>
      </c>
      <c r="E2623" t="s">
        <v>4587</v>
      </c>
      <c r="F2623">
        <v>-1</v>
      </c>
      <c r="G2623">
        <v>4497.5</v>
      </c>
      <c r="H2623" t="s">
        <v>4581</v>
      </c>
      <c r="I2623">
        <v>0</v>
      </c>
      <c r="J2623" t="s">
        <v>4582</v>
      </c>
      <c r="K2623" t="s">
        <v>732</v>
      </c>
      <c r="L2623" t="s">
        <v>4582</v>
      </c>
      <c r="M2623">
        <v>2</v>
      </c>
      <c r="N2623" t="s">
        <v>4581</v>
      </c>
      <c r="O2623" t="s">
        <v>4579</v>
      </c>
      <c r="P2623">
        <v>1</v>
      </c>
      <c r="Q2623" t="s">
        <v>25</v>
      </c>
      <c r="R2623">
        <v>-1</v>
      </c>
      <c r="S2623" t="s">
        <v>26</v>
      </c>
    </row>
    <row r="2624" spans="1:19" x14ac:dyDescent="0.35">
      <c r="A2624" t="s">
        <v>4579</v>
      </c>
      <c r="B2624">
        <v>432.92006859999998</v>
      </c>
      <c r="C2624">
        <v>559.29468480000003</v>
      </c>
      <c r="D2624">
        <v>61.3</v>
      </c>
      <c r="E2624" t="s">
        <v>4588</v>
      </c>
      <c r="F2624">
        <v>-1</v>
      </c>
      <c r="G2624">
        <v>7480.4</v>
      </c>
      <c r="H2624" t="s">
        <v>4589</v>
      </c>
      <c r="I2624">
        <v>0</v>
      </c>
      <c r="J2624" t="s">
        <v>4582</v>
      </c>
      <c r="K2624" t="s">
        <v>204</v>
      </c>
      <c r="L2624" t="s">
        <v>4582</v>
      </c>
      <c r="M2624">
        <v>3</v>
      </c>
      <c r="N2624" t="s">
        <v>4589</v>
      </c>
      <c r="O2624" t="s">
        <v>4579</v>
      </c>
      <c r="P2624">
        <v>1</v>
      </c>
      <c r="Q2624" t="s">
        <v>25</v>
      </c>
      <c r="R2624">
        <v>-1</v>
      </c>
      <c r="S2624" t="s">
        <v>26</v>
      </c>
    </row>
    <row r="2625" spans="1:19" x14ac:dyDescent="0.35">
      <c r="A2625" t="s">
        <v>4579</v>
      </c>
      <c r="B2625">
        <v>432.92006859999998</v>
      </c>
      <c r="C2625">
        <v>672.37874880000004</v>
      </c>
      <c r="D2625">
        <v>61.3</v>
      </c>
      <c r="E2625" t="s">
        <v>4590</v>
      </c>
      <c r="F2625">
        <v>-1</v>
      </c>
      <c r="G2625">
        <v>2568.5</v>
      </c>
      <c r="H2625" t="s">
        <v>4589</v>
      </c>
      <c r="I2625">
        <v>0</v>
      </c>
      <c r="J2625" t="s">
        <v>4582</v>
      </c>
      <c r="K2625" t="s">
        <v>1045</v>
      </c>
      <c r="L2625" t="s">
        <v>4582</v>
      </c>
      <c r="M2625">
        <v>3</v>
      </c>
      <c r="N2625" t="s">
        <v>4589</v>
      </c>
      <c r="O2625" t="s">
        <v>4579</v>
      </c>
      <c r="P2625">
        <v>1</v>
      </c>
      <c r="Q2625" t="s">
        <v>25</v>
      </c>
      <c r="R2625">
        <v>-1</v>
      </c>
      <c r="S2625" t="s">
        <v>26</v>
      </c>
    </row>
    <row r="2626" spans="1:19" x14ac:dyDescent="0.35">
      <c r="A2626" t="s">
        <v>4579</v>
      </c>
      <c r="B2626">
        <v>432.92006859999998</v>
      </c>
      <c r="C2626">
        <v>625.37418060000005</v>
      </c>
      <c r="D2626">
        <v>61.3</v>
      </c>
      <c r="E2626" t="s">
        <v>4591</v>
      </c>
      <c r="F2626">
        <v>-1</v>
      </c>
      <c r="G2626">
        <v>2652.8</v>
      </c>
      <c r="H2626" t="s">
        <v>4589</v>
      </c>
      <c r="I2626">
        <v>0</v>
      </c>
      <c r="J2626" t="s">
        <v>4582</v>
      </c>
      <c r="K2626" t="s">
        <v>294</v>
      </c>
      <c r="L2626" t="s">
        <v>4582</v>
      </c>
      <c r="M2626">
        <v>3</v>
      </c>
      <c r="N2626" t="s">
        <v>4589</v>
      </c>
      <c r="O2626" t="s">
        <v>4579</v>
      </c>
      <c r="P2626">
        <v>1</v>
      </c>
      <c r="Q2626" t="s">
        <v>33</v>
      </c>
      <c r="R2626">
        <v>-1</v>
      </c>
      <c r="S2626" t="s">
        <v>26</v>
      </c>
    </row>
    <row r="2627" spans="1:19" x14ac:dyDescent="0.35">
      <c r="A2627" t="s">
        <v>4579</v>
      </c>
      <c r="B2627">
        <v>432.92006859999998</v>
      </c>
      <c r="C2627">
        <v>491.29563350000001</v>
      </c>
      <c r="D2627">
        <v>61.3</v>
      </c>
      <c r="E2627" t="s">
        <v>4592</v>
      </c>
      <c r="F2627">
        <v>-1</v>
      </c>
      <c r="G2627">
        <v>3338.8</v>
      </c>
      <c r="H2627" t="s">
        <v>4589</v>
      </c>
      <c r="I2627">
        <v>0</v>
      </c>
      <c r="J2627" t="s">
        <v>4582</v>
      </c>
      <c r="K2627" t="s">
        <v>2375</v>
      </c>
      <c r="L2627" t="s">
        <v>4582</v>
      </c>
      <c r="M2627">
        <v>3</v>
      </c>
      <c r="N2627" t="s">
        <v>4589</v>
      </c>
      <c r="O2627" t="s">
        <v>4579</v>
      </c>
      <c r="P2627">
        <v>2</v>
      </c>
      <c r="Q2627" t="s">
        <v>25</v>
      </c>
      <c r="R2627">
        <v>-1</v>
      </c>
      <c r="S2627" t="s">
        <v>26</v>
      </c>
    </row>
    <row r="2628" spans="1:19" x14ac:dyDescent="0.35">
      <c r="A2628" t="s">
        <v>4579</v>
      </c>
      <c r="B2628">
        <v>432.92006859999998</v>
      </c>
      <c r="C2628">
        <v>785.46281269999997</v>
      </c>
      <c r="D2628">
        <v>61.3</v>
      </c>
      <c r="E2628" t="s">
        <v>4593</v>
      </c>
      <c r="F2628">
        <v>-1</v>
      </c>
      <c r="G2628">
        <v>2568.5</v>
      </c>
      <c r="H2628" t="s">
        <v>4589</v>
      </c>
      <c r="I2628">
        <v>0</v>
      </c>
      <c r="J2628" t="s">
        <v>4582</v>
      </c>
      <c r="K2628" t="s">
        <v>221</v>
      </c>
      <c r="L2628" t="s">
        <v>4582</v>
      </c>
      <c r="M2628">
        <v>3</v>
      </c>
      <c r="N2628" t="s">
        <v>4589</v>
      </c>
      <c r="O2628" t="s">
        <v>4579</v>
      </c>
      <c r="P2628">
        <v>1</v>
      </c>
      <c r="Q2628" t="s">
        <v>25</v>
      </c>
      <c r="R2628">
        <v>-1</v>
      </c>
      <c r="S2628" t="s">
        <v>26</v>
      </c>
    </row>
    <row r="2629" spans="1:19" x14ac:dyDescent="0.35">
      <c r="A2629" t="s">
        <v>4579</v>
      </c>
      <c r="B2629">
        <v>432.92006859999998</v>
      </c>
      <c r="C2629">
        <v>556.81587579999996</v>
      </c>
      <c r="D2629">
        <v>61.3</v>
      </c>
      <c r="E2629" t="s">
        <v>4594</v>
      </c>
      <c r="F2629">
        <v>-1</v>
      </c>
      <c r="G2629">
        <v>3805.8</v>
      </c>
      <c r="H2629" t="s">
        <v>4589</v>
      </c>
      <c r="I2629">
        <v>0</v>
      </c>
      <c r="J2629" t="s">
        <v>4582</v>
      </c>
      <c r="K2629" t="s">
        <v>4595</v>
      </c>
      <c r="L2629" t="s">
        <v>4582</v>
      </c>
      <c r="M2629">
        <v>3</v>
      </c>
      <c r="N2629" t="s">
        <v>4589</v>
      </c>
      <c r="O2629" t="s">
        <v>4579</v>
      </c>
      <c r="P2629">
        <v>2</v>
      </c>
      <c r="Q2629" t="s">
        <v>25</v>
      </c>
      <c r="R2629">
        <v>-1</v>
      </c>
      <c r="S2629" t="s">
        <v>26</v>
      </c>
    </row>
    <row r="2630" spans="1:19" x14ac:dyDescent="0.35">
      <c r="A2630" t="s">
        <v>932</v>
      </c>
      <c r="B2630">
        <v>477.73761710000002</v>
      </c>
      <c r="C2630">
        <v>387.19865909999999</v>
      </c>
      <c r="D2630">
        <v>17.600000000000001</v>
      </c>
      <c r="E2630" t="s">
        <v>4596</v>
      </c>
      <c r="F2630">
        <v>-1</v>
      </c>
      <c r="G2630">
        <v>176.5</v>
      </c>
      <c r="H2630" t="s">
        <v>4597</v>
      </c>
      <c r="I2630">
        <v>0</v>
      </c>
      <c r="J2630" t="s">
        <v>3952</v>
      </c>
      <c r="K2630" t="s">
        <v>4598</v>
      </c>
      <c r="L2630" t="s">
        <v>3952</v>
      </c>
      <c r="M2630">
        <v>2</v>
      </c>
      <c r="N2630" t="s">
        <v>4597</v>
      </c>
      <c r="O2630" t="s">
        <v>932</v>
      </c>
      <c r="P2630">
        <v>1</v>
      </c>
      <c r="Q2630" t="s">
        <v>25</v>
      </c>
      <c r="R2630">
        <v>3</v>
      </c>
      <c r="S2630" t="s">
        <v>26</v>
      </c>
    </row>
    <row r="2631" spans="1:19" x14ac:dyDescent="0.35">
      <c r="A2631" t="s">
        <v>932</v>
      </c>
      <c r="B2631">
        <v>477.73761710000002</v>
      </c>
      <c r="C2631">
        <v>637.29401610000002</v>
      </c>
      <c r="D2631">
        <v>17.600000000000001</v>
      </c>
      <c r="E2631" t="s">
        <v>4599</v>
      </c>
      <c r="F2631">
        <v>-1</v>
      </c>
      <c r="G2631">
        <v>365.2</v>
      </c>
      <c r="H2631" t="s">
        <v>4597</v>
      </c>
      <c r="I2631">
        <v>0</v>
      </c>
      <c r="J2631" t="s">
        <v>3952</v>
      </c>
      <c r="K2631" t="s">
        <v>4600</v>
      </c>
      <c r="L2631" t="s">
        <v>3952</v>
      </c>
      <c r="M2631">
        <v>2</v>
      </c>
      <c r="N2631" t="s">
        <v>4597</v>
      </c>
      <c r="O2631" t="s">
        <v>932</v>
      </c>
      <c r="P2631">
        <v>1</v>
      </c>
      <c r="Q2631" t="s">
        <v>25</v>
      </c>
      <c r="R2631">
        <v>5</v>
      </c>
      <c r="S2631" t="s">
        <v>26</v>
      </c>
    </row>
    <row r="2632" spans="1:19" x14ac:dyDescent="0.35">
      <c r="A2632" t="s">
        <v>932</v>
      </c>
      <c r="B2632">
        <v>477.73761710000002</v>
      </c>
      <c r="C2632">
        <v>841.38389370000004</v>
      </c>
      <c r="D2632">
        <v>17.600000000000001</v>
      </c>
      <c r="E2632" t="s">
        <v>4601</v>
      </c>
      <c r="F2632">
        <v>-1</v>
      </c>
      <c r="G2632">
        <v>1432</v>
      </c>
      <c r="H2632" t="s">
        <v>4597</v>
      </c>
      <c r="I2632">
        <v>0</v>
      </c>
      <c r="J2632" t="s">
        <v>3952</v>
      </c>
      <c r="K2632" t="s">
        <v>879</v>
      </c>
      <c r="L2632" t="s">
        <v>3952</v>
      </c>
      <c r="M2632">
        <v>2</v>
      </c>
      <c r="N2632" t="s">
        <v>4597</v>
      </c>
      <c r="O2632" t="s">
        <v>932</v>
      </c>
      <c r="P2632">
        <v>1</v>
      </c>
      <c r="Q2632" t="s">
        <v>25</v>
      </c>
      <c r="R2632">
        <v>7</v>
      </c>
      <c r="S2632" t="s">
        <v>26</v>
      </c>
    </row>
    <row r="2633" spans="1:19" x14ac:dyDescent="0.35">
      <c r="A2633" t="s">
        <v>932</v>
      </c>
      <c r="B2633">
        <v>477.73761710000002</v>
      </c>
      <c r="C2633">
        <v>550.26198769999996</v>
      </c>
      <c r="D2633">
        <v>17.600000000000001</v>
      </c>
      <c r="E2633" t="s">
        <v>4602</v>
      </c>
      <c r="F2633">
        <v>-1</v>
      </c>
      <c r="G2633">
        <v>276.89999999999998</v>
      </c>
      <c r="H2633" t="s">
        <v>4597</v>
      </c>
      <c r="I2633">
        <v>0</v>
      </c>
      <c r="J2633" t="s">
        <v>3952</v>
      </c>
      <c r="K2633" t="s">
        <v>4603</v>
      </c>
      <c r="L2633" t="s">
        <v>3952</v>
      </c>
      <c r="M2633">
        <v>2</v>
      </c>
      <c r="N2633" t="s">
        <v>4597</v>
      </c>
      <c r="O2633" t="s">
        <v>932</v>
      </c>
      <c r="P2633">
        <v>1</v>
      </c>
      <c r="Q2633" t="s">
        <v>25</v>
      </c>
      <c r="R2633">
        <v>4</v>
      </c>
      <c r="S2633" t="s">
        <v>26</v>
      </c>
    </row>
    <row r="2634" spans="1:19" x14ac:dyDescent="0.35">
      <c r="A2634" t="s">
        <v>932</v>
      </c>
      <c r="B2634">
        <v>477.73761710000002</v>
      </c>
      <c r="C2634">
        <v>694.31547980000005</v>
      </c>
      <c r="D2634">
        <v>17.600000000000001</v>
      </c>
      <c r="E2634" t="s">
        <v>4604</v>
      </c>
      <c r="F2634">
        <v>-1</v>
      </c>
      <c r="G2634">
        <v>5108.8</v>
      </c>
      <c r="H2634" t="s">
        <v>4597</v>
      </c>
      <c r="I2634">
        <v>0</v>
      </c>
      <c r="J2634" t="s">
        <v>3952</v>
      </c>
      <c r="K2634" t="s">
        <v>70</v>
      </c>
      <c r="L2634" t="s">
        <v>3952</v>
      </c>
      <c r="M2634">
        <v>2</v>
      </c>
      <c r="N2634" t="s">
        <v>4597</v>
      </c>
      <c r="O2634" t="s">
        <v>932</v>
      </c>
      <c r="P2634">
        <v>1</v>
      </c>
      <c r="Q2634" t="s">
        <v>25</v>
      </c>
      <c r="R2634">
        <v>6</v>
      </c>
      <c r="S2634" t="s">
        <v>26</v>
      </c>
    </row>
    <row r="2635" spans="1:19" x14ac:dyDescent="0.35">
      <c r="A2635" t="s">
        <v>932</v>
      </c>
      <c r="B2635">
        <v>477.73761710000002</v>
      </c>
      <c r="C2635">
        <v>683.30351810000002</v>
      </c>
      <c r="D2635">
        <v>17.600000000000001</v>
      </c>
      <c r="E2635" t="s">
        <v>4605</v>
      </c>
      <c r="F2635">
        <v>-1</v>
      </c>
      <c r="G2635">
        <v>1244.8</v>
      </c>
      <c r="H2635" t="s">
        <v>4597</v>
      </c>
      <c r="I2635">
        <v>0</v>
      </c>
      <c r="J2635" t="s">
        <v>3952</v>
      </c>
      <c r="K2635" t="s">
        <v>986</v>
      </c>
      <c r="L2635" t="s">
        <v>3952</v>
      </c>
      <c r="M2635">
        <v>2</v>
      </c>
      <c r="N2635" t="s">
        <v>4597</v>
      </c>
      <c r="O2635" t="s">
        <v>932</v>
      </c>
      <c r="P2635">
        <v>1</v>
      </c>
      <c r="Q2635" t="s">
        <v>33</v>
      </c>
      <c r="R2635">
        <v>6</v>
      </c>
      <c r="S2635" t="s">
        <v>26</v>
      </c>
    </row>
    <row r="2636" spans="1:19" x14ac:dyDescent="0.35">
      <c r="A2636" t="s">
        <v>4606</v>
      </c>
      <c r="B2636">
        <v>667.80326500000001</v>
      </c>
      <c r="C2636">
        <v>464.23510420000002</v>
      </c>
      <c r="D2636">
        <v>4.7</v>
      </c>
      <c r="E2636" t="s">
        <v>4607</v>
      </c>
      <c r="F2636">
        <v>-1</v>
      </c>
      <c r="G2636">
        <v>1938.5</v>
      </c>
      <c r="H2636" t="s">
        <v>4608</v>
      </c>
      <c r="I2636">
        <v>0</v>
      </c>
      <c r="J2636" t="s">
        <v>4609</v>
      </c>
      <c r="K2636" t="s">
        <v>368</v>
      </c>
      <c r="L2636" t="s">
        <v>4610</v>
      </c>
      <c r="M2636">
        <v>4</v>
      </c>
      <c r="N2636" t="s">
        <v>4608</v>
      </c>
      <c r="O2636" t="s">
        <v>4606</v>
      </c>
      <c r="P2636">
        <v>1</v>
      </c>
      <c r="Q2636" t="s">
        <v>25</v>
      </c>
      <c r="R2636">
        <v>-1</v>
      </c>
      <c r="S2636" t="s">
        <v>26</v>
      </c>
    </row>
    <row r="2637" spans="1:19" x14ac:dyDescent="0.35">
      <c r="A2637" t="s">
        <v>4606</v>
      </c>
      <c r="B2637">
        <v>667.80326500000001</v>
      </c>
      <c r="C2637">
        <v>708.81987509999999</v>
      </c>
      <c r="D2637">
        <v>4.7</v>
      </c>
      <c r="E2637" t="s">
        <v>4611</v>
      </c>
      <c r="F2637">
        <v>-1</v>
      </c>
      <c r="G2637">
        <v>1696.2</v>
      </c>
      <c r="H2637" t="s">
        <v>4608</v>
      </c>
      <c r="I2637">
        <v>0</v>
      </c>
      <c r="J2637" t="s">
        <v>4609</v>
      </c>
      <c r="K2637" t="s">
        <v>4612</v>
      </c>
      <c r="L2637" t="s">
        <v>4610</v>
      </c>
      <c r="M2637">
        <v>4</v>
      </c>
      <c r="N2637" t="s">
        <v>4608</v>
      </c>
      <c r="O2637" t="s">
        <v>4606</v>
      </c>
      <c r="P2637">
        <v>2</v>
      </c>
      <c r="Q2637" t="s">
        <v>33</v>
      </c>
      <c r="R2637">
        <v>-1</v>
      </c>
      <c r="S2637" t="s">
        <v>26</v>
      </c>
    </row>
    <row r="2638" spans="1:19" x14ac:dyDescent="0.35">
      <c r="A2638" t="s">
        <v>4606</v>
      </c>
      <c r="B2638">
        <v>667.80326500000001</v>
      </c>
      <c r="C2638">
        <v>363.18742570000001</v>
      </c>
      <c r="D2638">
        <v>4.7</v>
      </c>
      <c r="E2638" t="s">
        <v>4613</v>
      </c>
      <c r="F2638">
        <v>-1</v>
      </c>
      <c r="G2638">
        <v>1938.5</v>
      </c>
      <c r="H2638" t="s">
        <v>4608</v>
      </c>
      <c r="I2638">
        <v>0</v>
      </c>
      <c r="J2638" t="s">
        <v>4609</v>
      </c>
      <c r="K2638" t="s">
        <v>2933</v>
      </c>
      <c r="L2638" t="s">
        <v>4610</v>
      </c>
      <c r="M2638">
        <v>4</v>
      </c>
      <c r="N2638" t="s">
        <v>4608</v>
      </c>
      <c r="O2638" t="s">
        <v>4606</v>
      </c>
      <c r="P2638">
        <v>1</v>
      </c>
      <c r="Q2638" t="s">
        <v>25</v>
      </c>
      <c r="R2638">
        <v>-1</v>
      </c>
      <c r="S2638" t="s">
        <v>26</v>
      </c>
    </row>
    <row r="2639" spans="1:19" x14ac:dyDescent="0.35">
      <c r="A2639" t="s">
        <v>4606</v>
      </c>
      <c r="B2639">
        <v>667.80326500000001</v>
      </c>
      <c r="C2639">
        <v>733.40904579999994</v>
      </c>
      <c r="D2639">
        <v>4.7</v>
      </c>
      <c r="E2639" t="s">
        <v>4614</v>
      </c>
      <c r="F2639">
        <v>-1</v>
      </c>
      <c r="G2639">
        <v>3522.7</v>
      </c>
      <c r="H2639" t="s">
        <v>4608</v>
      </c>
      <c r="I2639">
        <v>0</v>
      </c>
      <c r="J2639" t="s">
        <v>4609</v>
      </c>
      <c r="K2639" t="s">
        <v>145</v>
      </c>
      <c r="L2639" t="s">
        <v>4610</v>
      </c>
      <c r="M2639">
        <v>4</v>
      </c>
      <c r="N2639" t="s">
        <v>4608</v>
      </c>
      <c r="O2639" t="s">
        <v>4606</v>
      </c>
      <c r="P2639">
        <v>1</v>
      </c>
      <c r="Q2639" t="s">
        <v>25</v>
      </c>
      <c r="R2639">
        <v>-1</v>
      </c>
      <c r="S2639" t="s">
        <v>26</v>
      </c>
    </row>
    <row r="2640" spans="1:19" x14ac:dyDescent="0.35">
      <c r="A2640" t="s">
        <v>4606</v>
      </c>
      <c r="B2640">
        <v>667.80326500000001</v>
      </c>
      <c r="C2640">
        <v>577.31916820000004</v>
      </c>
      <c r="D2640">
        <v>4.7</v>
      </c>
      <c r="E2640" t="s">
        <v>4615</v>
      </c>
      <c r="F2640">
        <v>-1</v>
      </c>
      <c r="G2640">
        <v>6369.4</v>
      </c>
      <c r="H2640" t="s">
        <v>4608</v>
      </c>
      <c r="I2640">
        <v>0</v>
      </c>
      <c r="J2640" t="s">
        <v>4609</v>
      </c>
      <c r="K2640" t="s">
        <v>2531</v>
      </c>
      <c r="L2640" t="s">
        <v>4610</v>
      </c>
      <c r="M2640">
        <v>4</v>
      </c>
      <c r="N2640" t="s">
        <v>4608</v>
      </c>
      <c r="O2640" t="s">
        <v>4606</v>
      </c>
      <c r="P2640">
        <v>1</v>
      </c>
      <c r="Q2640" t="s">
        <v>25</v>
      </c>
      <c r="R2640">
        <v>-1</v>
      </c>
      <c r="S2640" t="s">
        <v>26</v>
      </c>
    </row>
    <row r="2641" spans="1:19" x14ac:dyDescent="0.35">
      <c r="A2641" t="s">
        <v>4606</v>
      </c>
      <c r="B2641">
        <v>667.80326500000001</v>
      </c>
      <c r="C2641">
        <v>893.43969400000003</v>
      </c>
      <c r="D2641">
        <v>4.7</v>
      </c>
      <c r="E2641" t="s">
        <v>4616</v>
      </c>
      <c r="F2641">
        <v>-1</v>
      </c>
      <c r="G2641">
        <v>2907.8</v>
      </c>
      <c r="H2641" t="s">
        <v>4608</v>
      </c>
      <c r="I2641">
        <v>0</v>
      </c>
      <c r="J2641" t="s">
        <v>4609</v>
      </c>
      <c r="K2641" t="s">
        <v>1129</v>
      </c>
      <c r="L2641" t="s">
        <v>4610</v>
      </c>
      <c r="M2641">
        <v>4</v>
      </c>
      <c r="N2641" t="s">
        <v>4608</v>
      </c>
      <c r="O2641" t="s">
        <v>4606</v>
      </c>
      <c r="P2641">
        <v>1</v>
      </c>
      <c r="Q2641" t="s">
        <v>25</v>
      </c>
      <c r="R2641">
        <v>-1</v>
      </c>
      <c r="S2641" t="s">
        <v>26</v>
      </c>
    </row>
    <row r="2642" spans="1:19" x14ac:dyDescent="0.35">
      <c r="A2642" t="s">
        <v>1347</v>
      </c>
      <c r="B2642">
        <v>461.74831920000003</v>
      </c>
      <c r="C2642">
        <v>508.29904190000002</v>
      </c>
      <c r="D2642">
        <v>10.5</v>
      </c>
      <c r="E2642" t="s">
        <v>4617</v>
      </c>
      <c r="F2642">
        <v>-1</v>
      </c>
      <c r="G2642">
        <v>7756.8</v>
      </c>
      <c r="H2642" t="s">
        <v>4618</v>
      </c>
      <c r="I2642">
        <v>0</v>
      </c>
      <c r="J2642" t="s">
        <v>4619</v>
      </c>
      <c r="K2642" t="s">
        <v>213</v>
      </c>
      <c r="L2642" t="s">
        <v>4619</v>
      </c>
      <c r="M2642">
        <v>2</v>
      </c>
      <c r="N2642" t="s">
        <v>4618</v>
      </c>
      <c r="O2642" t="s">
        <v>1347</v>
      </c>
      <c r="P2642">
        <v>1</v>
      </c>
      <c r="Q2642" t="s">
        <v>25</v>
      </c>
      <c r="R2642">
        <v>4</v>
      </c>
      <c r="S2642" t="s">
        <v>26</v>
      </c>
    </row>
    <row r="2643" spans="1:19" x14ac:dyDescent="0.35">
      <c r="A2643" t="s">
        <v>1347</v>
      </c>
      <c r="B2643">
        <v>461.74831920000003</v>
      </c>
      <c r="C2643">
        <v>809.40529790000005</v>
      </c>
      <c r="D2643">
        <v>10.5</v>
      </c>
      <c r="E2643" t="s">
        <v>4620</v>
      </c>
      <c r="F2643">
        <v>-1</v>
      </c>
      <c r="G2643">
        <v>1104.8</v>
      </c>
      <c r="H2643" t="s">
        <v>4618</v>
      </c>
      <c r="I2643">
        <v>0</v>
      </c>
      <c r="J2643" t="s">
        <v>4619</v>
      </c>
      <c r="K2643" t="s">
        <v>1354</v>
      </c>
      <c r="L2643" t="s">
        <v>4619</v>
      </c>
      <c r="M2643">
        <v>2</v>
      </c>
      <c r="N2643" t="s">
        <v>4618</v>
      </c>
      <c r="O2643" t="s">
        <v>1347</v>
      </c>
      <c r="P2643">
        <v>1</v>
      </c>
      <c r="Q2643" t="s">
        <v>25</v>
      </c>
      <c r="R2643">
        <v>6</v>
      </c>
      <c r="S2643" t="s">
        <v>26</v>
      </c>
    </row>
    <row r="2644" spans="1:19" x14ac:dyDescent="0.35">
      <c r="A2644" t="s">
        <v>1347</v>
      </c>
      <c r="B2644">
        <v>461.74831920000003</v>
      </c>
      <c r="C2644">
        <v>623.32598489999998</v>
      </c>
      <c r="D2644">
        <v>10.5</v>
      </c>
      <c r="E2644" t="s">
        <v>4621</v>
      </c>
      <c r="F2644">
        <v>-1</v>
      </c>
      <c r="G2644">
        <v>4069.2</v>
      </c>
      <c r="H2644" t="s">
        <v>4618</v>
      </c>
      <c r="I2644">
        <v>0</v>
      </c>
      <c r="J2644" t="s">
        <v>4619</v>
      </c>
      <c r="K2644" t="s">
        <v>344</v>
      </c>
      <c r="L2644" t="s">
        <v>4619</v>
      </c>
      <c r="M2644">
        <v>2</v>
      </c>
      <c r="N2644" t="s">
        <v>4618</v>
      </c>
      <c r="O2644" t="s">
        <v>1347</v>
      </c>
      <c r="P2644">
        <v>1</v>
      </c>
      <c r="Q2644" t="s">
        <v>25</v>
      </c>
      <c r="R2644">
        <v>5</v>
      </c>
      <c r="S2644" t="s">
        <v>26</v>
      </c>
    </row>
    <row r="2645" spans="1:19" x14ac:dyDescent="0.35">
      <c r="A2645" t="s">
        <v>1347</v>
      </c>
      <c r="B2645">
        <v>461.74831920000003</v>
      </c>
      <c r="C2645">
        <v>411.24627800000002</v>
      </c>
      <c r="D2645">
        <v>10.5</v>
      </c>
      <c r="E2645" t="s">
        <v>4622</v>
      </c>
      <c r="F2645">
        <v>-1</v>
      </c>
      <c r="G2645">
        <v>299.3</v>
      </c>
      <c r="H2645" t="s">
        <v>4618</v>
      </c>
      <c r="I2645">
        <v>0</v>
      </c>
      <c r="J2645" t="s">
        <v>4619</v>
      </c>
      <c r="K2645" t="s">
        <v>4623</v>
      </c>
      <c r="L2645" t="s">
        <v>4619</v>
      </c>
      <c r="M2645">
        <v>2</v>
      </c>
      <c r="N2645" t="s">
        <v>4618</v>
      </c>
      <c r="O2645" t="s">
        <v>1347</v>
      </c>
      <c r="P2645">
        <v>1</v>
      </c>
      <c r="Q2645" t="s">
        <v>25</v>
      </c>
      <c r="R2645">
        <v>3</v>
      </c>
      <c r="S2645" t="s">
        <v>26</v>
      </c>
    </row>
    <row r="2646" spans="1:19" x14ac:dyDescent="0.35">
      <c r="A2646" t="s">
        <v>1347</v>
      </c>
      <c r="B2646">
        <v>461.74831920000003</v>
      </c>
      <c r="C2646">
        <v>405.20628720000002</v>
      </c>
      <c r="D2646">
        <v>10.5</v>
      </c>
      <c r="E2646" t="s">
        <v>4624</v>
      </c>
      <c r="F2646">
        <v>-1</v>
      </c>
      <c r="G2646">
        <v>409.2</v>
      </c>
      <c r="H2646" t="s">
        <v>4618</v>
      </c>
      <c r="I2646">
        <v>0</v>
      </c>
      <c r="J2646" t="s">
        <v>4619</v>
      </c>
      <c r="K2646" t="s">
        <v>4625</v>
      </c>
      <c r="L2646" t="s">
        <v>4619</v>
      </c>
      <c r="M2646">
        <v>2</v>
      </c>
      <c r="N2646" t="s">
        <v>4618</v>
      </c>
      <c r="O2646" t="s">
        <v>1347</v>
      </c>
      <c r="P2646">
        <v>2</v>
      </c>
      <c r="Q2646" t="s">
        <v>25</v>
      </c>
      <c r="R2646">
        <v>6</v>
      </c>
      <c r="S2646" t="s">
        <v>26</v>
      </c>
    </row>
    <row r="2647" spans="1:19" x14ac:dyDescent="0.35">
      <c r="A2647" t="s">
        <v>1347</v>
      </c>
      <c r="B2647">
        <v>461.74831920000003</v>
      </c>
      <c r="C2647">
        <v>415.19759649999997</v>
      </c>
      <c r="D2647">
        <v>10.5</v>
      </c>
      <c r="E2647" t="s">
        <v>4626</v>
      </c>
      <c r="F2647">
        <v>-1</v>
      </c>
      <c r="G2647">
        <v>756.5</v>
      </c>
      <c r="H2647" t="s">
        <v>4618</v>
      </c>
      <c r="I2647">
        <v>0</v>
      </c>
      <c r="J2647" t="s">
        <v>4619</v>
      </c>
      <c r="K2647" t="s">
        <v>3075</v>
      </c>
      <c r="L2647" t="s">
        <v>4619</v>
      </c>
      <c r="M2647">
        <v>2</v>
      </c>
      <c r="N2647" t="s">
        <v>4618</v>
      </c>
      <c r="O2647" t="s">
        <v>1347</v>
      </c>
      <c r="P2647">
        <v>1</v>
      </c>
      <c r="Q2647" t="s">
        <v>33</v>
      </c>
      <c r="R2647">
        <v>3</v>
      </c>
      <c r="S2647" t="s">
        <v>26</v>
      </c>
    </row>
    <row r="2648" spans="1:19" x14ac:dyDescent="0.35">
      <c r="A2648" t="s">
        <v>2673</v>
      </c>
      <c r="B2648">
        <v>719.01872419999995</v>
      </c>
      <c r="C2648">
        <v>557.26026469999999</v>
      </c>
      <c r="D2648">
        <v>117.3</v>
      </c>
      <c r="E2648" t="s">
        <v>4627</v>
      </c>
      <c r="F2648">
        <v>-1</v>
      </c>
      <c r="G2648">
        <v>2881.4</v>
      </c>
      <c r="H2648" t="s">
        <v>4628</v>
      </c>
      <c r="I2648">
        <v>0</v>
      </c>
      <c r="J2648" t="s">
        <v>4071</v>
      </c>
      <c r="K2648" t="s">
        <v>891</v>
      </c>
      <c r="L2648" t="s">
        <v>4071</v>
      </c>
      <c r="M2648">
        <v>3</v>
      </c>
      <c r="N2648" t="s">
        <v>4628</v>
      </c>
      <c r="O2648" t="s">
        <v>2673</v>
      </c>
      <c r="P2648">
        <v>2</v>
      </c>
      <c r="Q2648" t="s">
        <v>25</v>
      </c>
      <c r="R2648">
        <v>9</v>
      </c>
      <c r="S2648" t="s">
        <v>26</v>
      </c>
    </row>
    <row r="2649" spans="1:19" x14ac:dyDescent="0.35">
      <c r="A2649" t="s">
        <v>2673</v>
      </c>
      <c r="B2649">
        <v>719.01872419999995</v>
      </c>
      <c r="C2649">
        <v>432.22414559999999</v>
      </c>
      <c r="D2649">
        <v>117.3</v>
      </c>
      <c r="E2649" t="s">
        <v>4629</v>
      </c>
      <c r="F2649">
        <v>-1</v>
      </c>
      <c r="G2649">
        <v>3804.4</v>
      </c>
      <c r="H2649" t="s">
        <v>4628</v>
      </c>
      <c r="I2649">
        <v>0</v>
      </c>
      <c r="J2649" t="s">
        <v>4071</v>
      </c>
      <c r="K2649" t="s">
        <v>2580</v>
      </c>
      <c r="L2649" t="s">
        <v>4071</v>
      </c>
      <c r="M2649">
        <v>3</v>
      </c>
      <c r="N2649" t="s">
        <v>4628</v>
      </c>
      <c r="O2649" t="s">
        <v>2673</v>
      </c>
      <c r="P2649">
        <v>1</v>
      </c>
      <c r="Q2649" t="s">
        <v>33</v>
      </c>
      <c r="R2649">
        <v>4</v>
      </c>
      <c r="S2649" t="s">
        <v>26</v>
      </c>
    </row>
    <row r="2650" spans="1:19" x14ac:dyDescent="0.35">
      <c r="A2650" t="s">
        <v>2673</v>
      </c>
      <c r="B2650">
        <v>719.01872419999995</v>
      </c>
      <c r="C2650">
        <v>563.32214509999994</v>
      </c>
      <c r="D2650">
        <v>117.3</v>
      </c>
      <c r="E2650" t="s">
        <v>4630</v>
      </c>
      <c r="F2650">
        <v>-1</v>
      </c>
      <c r="G2650">
        <v>3050.5</v>
      </c>
      <c r="H2650" t="s">
        <v>4628</v>
      </c>
      <c r="I2650">
        <v>0</v>
      </c>
      <c r="J2650" t="s">
        <v>4071</v>
      </c>
      <c r="K2650" t="s">
        <v>589</v>
      </c>
      <c r="L2650" t="s">
        <v>4071</v>
      </c>
      <c r="M2650">
        <v>3</v>
      </c>
      <c r="N2650" t="s">
        <v>4628</v>
      </c>
      <c r="O2650" t="s">
        <v>2673</v>
      </c>
      <c r="P2650">
        <v>1</v>
      </c>
      <c r="Q2650" t="s">
        <v>25</v>
      </c>
      <c r="R2650">
        <v>5</v>
      </c>
      <c r="S2650" t="s">
        <v>26</v>
      </c>
    </row>
    <row r="2651" spans="1:19" x14ac:dyDescent="0.35">
      <c r="A2651" t="s">
        <v>2673</v>
      </c>
      <c r="B2651">
        <v>719.01872419999995</v>
      </c>
      <c r="C2651">
        <v>545.30820960000005</v>
      </c>
      <c r="D2651">
        <v>117.3</v>
      </c>
      <c r="E2651" t="s">
        <v>4631</v>
      </c>
      <c r="F2651">
        <v>-1</v>
      </c>
      <c r="G2651">
        <v>3529.9</v>
      </c>
      <c r="H2651" t="s">
        <v>4628</v>
      </c>
      <c r="I2651">
        <v>0</v>
      </c>
      <c r="J2651" t="s">
        <v>4071</v>
      </c>
      <c r="K2651" t="s">
        <v>4073</v>
      </c>
      <c r="L2651" t="s">
        <v>4071</v>
      </c>
      <c r="M2651">
        <v>3</v>
      </c>
      <c r="N2651" t="s">
        <v>4628</v>
      </c>
      <c r="O2651" t="s">
        <v>2673</v>
      </c>
      <c r="P2651">
        <v>1</v>
      </c>
      <c r="Q2651" t="s">
        <v>33</v>
      </c>
      <c r="R2651">
        <v>5</v>
      </c>
      <c r="S2651" t="s">
        <v>26</v>
      </c>
    </row>
    <row r="2652" spans="1:19" x14ac:dyDescent="0.35">
      <c r="A2652" t="s">
        <v>2673</v>
      </c>
      <c r="B2652">
        <v>719.01872419999995</v>
      </c>
      <c r="C2652">
        <v>821.40733130000001</v>
      </c>
      <c r="D2652">
        <v>117.3</v>
      </c>
      <c r="E2652" t="s">
        <v>4632</v>
      </c>
      <c r="F2652">
        <v>-1</v>
      </c>
      <c r="G2652">
        <v>3702.6</v>
      </c>
      <c r="H2652" t="s">
        <v>4628</v>
      </c>
      <c r="I2652">
        <v>0</v>
      </c>
      <c r="J2652" t="s">
        <v>4071</v>
      </c>
      <c r="K2652" t="s">
        <v>2904</v>
      </c>
      <c r="L2652" t="s">
        <v>4071</v>
      </c>
      <c r="M2652">
        <v>3</v>
      </c>
      <c r="N2652" t="s">
        <v>4628</v>
      </c>
      <c r="O2652" t="s">
        <v>2673</v>
      </c>
      <c r="P2652">
        <v>1</v>
      </c>
      <c r="Q2652" t="s">
        <v>25</v>
      </c>
      <c r="R2652">
        <v>7</v>
      </c>
      <c r="S2652" t="s">
        <v>26</v>
      </c>
    </row>
    <row r="2653" spans="1:19" x14ac:dyDescent="0.35">
      <c r="A2653" t="s">
        <v>2673</v>
      </c>
      <c r="B2653">
        <v>719.01872419999995</v>
      </c>
      <c r="C2653">
        <v>1113.5132530000001</v>
      </c>
      <c r="D2653">
        <v>117.3</v>
      </c>
      <c r="E2653" t="s">
        <v>4633</v>
      </c>
      <c r="F2653">
        <v>-1</v>
      </c>
      <c r="G2653">
        <v>8641.2999999999993</v>
      </c>
      <c r="H2653" t="s">
        <v>4628</v>
      </c>
      <c r="I2653">
        <v>0</v>
      </c>
      <c r="J2653" t="s">
        <v>4071</v>
      </c>
      <c r="K2653" t="s">
        <v>3847</v>
      </c>
      <c r="L2653" t="s">
        <v>4071</v>
      </c>
      <c r="M2653">
        <v>3</v>
      </c>
      <c r="N2653" t="s">
        <v>4628</v>
      </c>
      <c r="O2653" t="s">
        <v>2673</v>
      </c>
      <c r="P2653">
        <v>1</v>
      </c>
      <c r="Q2653" t="s">
        <v>25</v>
      </c>
      <c r="R2653">
        <v>9</v>
      </c>
      <c r="S2653" t="s">
        <v>26</v>
      </c>
    </row>
    <row r="2654" spans="1:19" x14ac:dyDescent="0.35">
      <c r="A2654" t="s">
        <v>108</v>
      </c>
      <c r="B2654">
        <v>589.30365549999999</v>
      </c>
      <c r="C2654">
        <v>400.23029359999998</v>
      </c>
      <c r="D2654">
        <v>52.4</v>
      </c>
      <c r="E2654" t="s">
        <v>4634</v>
      </c>
      <c r="F2654">
        <v>-1</v>
      </c>
      <c r="G2654">
        <v>3241.9</v>
      </c>
      <c r="H2654" t="s">
        <v>4635</v>
      </c>
      <c r="I2654">
        <v>0</v>
      </c>
      <c r="J2654" t="s">
        <v>4636</v>
      </c>
      <c r="K2654" t="s">
        <v>103</v>
      </c>
      <c r="L2654" t="s">
        <v>4636</v>
      </c>
      <c r="M2654">
        <v>2</v>
      </c>
      <c r="N2654" t="s">
        <v>4635</v>
      </c>
      <c r="O2654" t="s">
        <v>108</v>
      </c>
      <c r="P2654">
        <v>1</v>
      </c>
      <c r="Q2654" t="s">
        <v>25</v>
      </c>
      <c r="R2654">
        <v>4</v>
      </c>
      <c r="S2654" t="s">
        <v>26</v>
      </c>
    </row>
    <row r="2655" spans="1:19" x14ac:dyDescent="0.35">
      <c r="A2655" t="s">
        <v>108</v>
      </c>
      <c r="B2655">
        <v>589.30365549999999</v>
      </c>
      <c r="C2655">
        <v>387.20268190000002</v>
      </c>
      <c r="D2655">
        <v>52.4</v>
      </c>
      <c r="E2655" t="s">
        <v>4637</v>
      </c>
      <c r="F2655">
        <v>-1</v>
      </c>
      <c r="G2655">
        <v>1104</v>
      </c>
      <c r="H2655" t="s">
        <v>4635</v>
      </c>
      <c r="I2655">
        <v>0</v>
      </c>
      <c r="J2655" t="s">
        <v>4636</v>
      </c>
      <c r="K2655" t="s">
        <v>4638</v>
      </c>
      <c r="L2655" t="s">
        <v>4636</v>
      </c>
      <c r="M2655">
        <v>2</v>
      </c>
      <c r="N2655" t="s">
        <v>4635</v>
      </c>
      <c r="O2655" t="s">
        <v>108</v>
      </c>
      <c r="P2655">
        <v>1</v>
      </c>
      <c r="Q2655" t="s">
        <v>33</v>
      </c>
      <c r="R2655">
        <v>3</v>
      </c>
      <c r="S2655" t="s">
        <v>26</v>
      </c>
    </row>
    <row r="2656" spans="1:19" x14ac:dyDescent="0.35">
      <c r="A2656" t="s">
        <v>108</v>
      </c>
      <c r="B2656">
        <v>589.30365549999999</v>
      </c>
      <c r="C2656">
        <v>678.32056520000003</v>
      </c>
      <c r="D2656">
        <v>52.4</v>
      </c>
      <c r="E2656" t="s">
        <v>4639</v>
      </c>
      <c r="F2656">
        <v>-1</v>
      </c>
      <c r="G2656">
        <v>2218.6999999999998</v>
      </c>
      <c r="H2656" t="s">
        <v>4635</v>
      </c>
      <c r="I2656">
        <v>0</v>
      </c>
      <c r="J2656" t="s">
        <v>4636</v>
      </c>
      <c r="K2656" t="s">
        <v>732</v>
      </c>
      <c r="L2656" t="s">
        <v>4636</v>
      </c>
      <c r="M2656">
        <v>2</v>
      </c>
      <c r="N2656" t="s">
        <v>4635</v>
      </c>
      <c r="O2656" t="s">
        <v>108</v>
      </c>
      <c r="P2656">
        <v>1</v>
      </c>
      <c r="Q2656" t="s">
        <v>25</v>
      </c>
      <c r="R2656">
        <v>6</v>
      </c>
      <c r="S2656" t="s">
        <v>26</v>
      </c>
    </row>
    <row r="2657" spans="1:19" x14ac:dyDescent="0.35">
      <c r="A2657" t="s">
        <v>108</v>
      </c>
      <c r="B2657">
        <v>589.30365549999999</v>
      </c>
      <c r="C2657">
        <v>1064.515971</v>
      </c>
      <c r="D2657">
        <v>52.4</v>
      </c>
      <c r="E2657" t="s">
        <v>4640</v>
      </c>
      <c r="F2657">
        <v>-1</v>
      </c>
      <c r="G2657">
        <v>1263.4000000000001</v>
      </c>
      <c r="H2657" t="s">
        <v>4635</v>
      </c>
      <c r="I2657">
        <v>0</v>
      </c>
      <c r="J2657" t="s">
        <v>4636</v>
      </c>
      <c r="K2657" t="s">
        <v>3979</v>
      </c>
      <c r="L2657" t="s">
        <v>4636</v>
      </c>
      <c r="M2657">
        <v>2</v>
      </c>
      <c r="N2657" t="s">
        <v>4635</v>
      </c>
      <c r="O2657" t="s">
        <v>108</v>
      </c>
      <c r="P2657">
        <v>1</v>
      </c>
      <c r="Q2657" t="s">
        <v>25</v>
      </c>
      <c r="R2657">
        <v>9</v>
      </c>
      <c r="S2657" t="s">
        <v>26</v>
      </c>
    </row>
    <row r="2658" spans="1:19" x14ac:dyDescent="0.35">
      <c r="A2658" t="s">
        <v>108</v>
      </c>
      <c r="B2658">
        <v>589.30365549999999</v>
      </c>
      <c r="C2658">
        <v>791.40462909999997</v>
      </c>
      <c r="D2658">
        <v>52.4</v>
      </c>
      <c r="E2658" t="s">
        <v>4641</v>
      </c>
      <c r="F2658">
        <v>-1</v>
      </c>
      <c r="G2658">
        <v>1702.3</v>
      </c>
      <c r="H2658" t="s">
        <v>4635</v>
      </c>
      <c r="I2658">
        <v>0</v>
      </c>
      <c r="J2658" t="s">
        <v>4636</v>
      </c>
      <c r="K2658" t="s">
        <v>282</v>
      </c>
      <c r="L2658" t="s">
        <v>4636</v>
      </c>
      <c r="M2658">
        <v>2</v>
      </c>
      <c r="N2658" t="s">
        <v>4635</v>
      </c>
      <c r="O2658" t="s">
        <v>108</v>
      </c>
      <c r="P2658">
        <v>1</v>
      </c>
      <c r="Q2658" t="s">
        <v>25</v>
      </c>
      <c r="R2658">
        <v>7</v>
      </c>
      <c r="S2658" t="s">
        <v>26</v>
      </c>
    </row>
    <row r="2659" spans="1:19" x14ac:dyDescent="0.35">
      <c r="A2659" t="s">
        <v>108</v>
      </c>
      <c r="B2659">
        <v>589.30365549999999</v>
      </c>
      <c r="C2659">
        <v>878.43665759999999</v>
      </c>
      <c r="D2659">
        <v>52.4</v>
      </c>
      <c r="E2659" t="s">
        <v>4642</v>
      </c>
      <c r="F2659">
        <v>-1</v>
      </c>
      <c r="G2659">
        <v>10000</v>
      </c>
      <c r="H2659" t="s">
        <v>4635</v>
      </c>
      <c r="I2659">
        <v>0</v>
      </c>
      <c r="J2659" t="s">
        <v>4636</v>
      </c>
      <c r="K2659" t="s">
        <v>4643</v>
      </c>
      <c r="L2659" t="s">
        <v>4636</v>
      </c>
      <c r="M2659">
        <v>2</v>
      </c>
      <c r="N2659" t="s">
        <v>4635</v>
      </c>
      <c r="O2659" t="s">
        <v>108</v>
      </c>
      <c r="P2659">
        <v>1</v>
      </c>
      <c r="Q2659" t="s">
        <v>25</v>
      </c>
      <c r="R2659">
        <v>8</v>
      </c>
      <c r="S2659" t="s">
        <v>26</v>
      </c>
    </row>
    <row r="2660" spans="1:19" x14ac:dyDescent="0.35">
      <c r="A2660" t="s">
        <v>339</v>
      </c>
      <c r="B2660">
        <v>509.76383179999999</v>
      </c>
      <c r="C2660">
        <v>905.43632319999995</v>
      </c>
      <c r="D2660">
        <v>4.3</v>
      </c>
      <c r="E2660" t="s">
        <v>4644</v>
      </c>
      <c r="F2660">
        <v>-1</v>
      </c>
      <c r="G2660">
        <v>3015.3</v>
      </c>
      <c r="H2660" t="s">
        <v>4645</v>
      </c>
      <c r="I2660">
        <v>0</v>
      </c>
      <c r="J2660" t="s">
        <v>4646</v>
      </c>
      <c r="K2660" t="s">
        <v>464</v>
      </c>
      <c r="L2660" t="s">
        <v>4646</v>
      </c>
      <c r="M2660">
        <v>2</v>
      </c>
      <c r="N2660" t="s">
        <v>4645</v>
      </c>
      <c r="O2660" t="s">
        <v>339</v>
      </c>
      <c r="P2660">
        <v>1</v>
      </c>
      <c r="Q2660" t="s">
        <v>25</v>
      </c>
      <c r="R2660">
        <v>7</v>
      </c>
      <c r="S2660" t="s">
        <v>26</v>
      </c>
    </row>
    <row r="2661" spans="1:19" x14ac:dyDescent="0.35">
      <c r="A2661" t="s">
        <v>339</v>
      </c>
      <c r="B2661">
        <v>509.76383179999999</v>
      </c>
      <c r="C2661">
        <v>377.20307580000002</v>
      </c>
      <c r="D2661">
        <v>4.3</v>
      </c>
      <c r="E2661" t="s">
        <v>4647</v>
      </c>
      <c r="F2661">
        <v>-1</v>
      </c>
      <c r="G2661">
        <v>391.3</v>
      </c>
      <c r="H2661" t="s">
        <v>4645</v>
      </c>
      <c r="I2661">
        <v>0</v>
      </c>
      <c r="J2661" t="s">
        <v>4646</v>
      </c>
      <c r="K2661" t="s">
        <v>147</v>
      </c>
      <c r="L2661" t="s">
        <v>4646</v>
      </c>
      <c r="M2661">
        <v>2</v>
      </c>
      <c r="N2661" t="s">
        <v>4645</v>
      </c>
      <c r="O2661" t="s">
        <v>339</v>
      </c>
      <c r="P2661">
        <v>1</v>
      </c>
      <c r="Q2661" t="s">
        <v>25</v>
      </c>
      <c r="R2661">
        <v>3</v>
      </c>
      <c r="S2661" t="s">
        <v>26</v>
      </c>
    </row>
    <row r="2662" spans="1:19" x14ac:dyDescent="0.35">
      <c r="A2662" t="s">
        <v>339</v>
      </c>
      <c r="B2662">
        <v>509.76383179999999</v>
      </c>
      <c r="C2662">
        <v>719.35701019999999</v>
      </c>
      <c r="D2662">
        <v>4.3</v>
      </c>
      <c r="E2662" t="s">
        <v>4648</v>
      </c>
      <c r="F2662">
        <v>-1</v>
      </c>
      <c r="G2662">
        <v>9489.7000000000007</v>
      </c>
      <c r="H2662" t="s">
        <v>4645</v>
      </c>
      <c r="I2662">
        <v>0</v>
      </c>
      <c r="J2662" t="s">
        <v>4646</v>
      </c>
      <c r="K2662" t="s">
        <v>835</v>
      </c>
      <c r="L2662" t="s">
        <v>4646</v>
      </c>
      <c r="M2662">
        <v>2</v>
      </c>
      <c r="N2662" t="s">
        <v>4645</v>
      </c>
      <c r="O2662" t="s">
        <v>339</v>
      </c>
      <c r="P2662">
        <v>1</v>
      </c>
      <c r="Q2662" t="s">
        <v>25</v>
      </c>
      <c r="R2662">
        <v>6</v>
      </c>
      <c r="S2662" t="s">
        <v>26</v>
      </c>
    </row>
    <row r="2663" spans="1:19" x14ac:dyDescent="0.35">
      <c r="A2663" t="s">
        <v>339</v>
      </c>
      <c r="B2663">
        <v>509.76383179999999</v>
      </c>
      <c r="C2663">
        <v>453.22179990000001</v>
      </c>
      <c r="D2663">
        <v>4.3</v>
      </c>
      <c r="E2663" t="s">
        <v>4649</v>
      </c>
      <c r="F2663">
        <v>-1</v>
      </c>
      <c r="G2663">
        <v>395.4</v>
      </c>
      <c r="H2663" t="s">
        <v>4645</v>
      </c>
      <c r="I2663">
        <v>0</v>
      </c>
      <c r="J2663" t="s">
        <v>4646</v>
      </c>
      <c r="K2663" t="s">
        <v>1682</v>
      </c>
      <c r="L2663" t="s">
        <v>4646</v>
      </c>
      <c r="M2663">
        <v>2</v>
      </c>
      <c r="N2663" t="s">
        <v>4645</v>
      </c>
      <c r="O2663" t="s">
        <v>339</v>
      </c>
      <c r="P2663">
        <v>2</v>
      </c>
      <c r="Q2663" t="s">
        <v>25</v>
      </c>
      <c r="R2663">
        <v>7</v>
      </c>
      <c r="S2663" t="s">
        <v>26</v>
      </c>
    </row>
    <row r="2664" spans="1:19" x14ac:dyDescent="0.35">
      <c r="A2664" t="s">
        <v>339</v>
      </c>
      <c r="B2664">
        <v>509.76383179999999</v>
      </c>
      <c r="C2664">
        <v>399.23906740000001</v>
      </c>
      <c r="D2664">
        <v>4.3</v>
      </c>
      <c r="E2664" t="s">
        <v>4650</v>
      </c>
      <c r="F2664">
        <v>-1</v>
      </c>
      <c r="G2664">
        <v>340.1</v>
      </c>
      <c r="H2664" t="s">
        <v>4645</v>
      </c>
      <c r="I2664">
        <v>0</v>
      </c>
      <c r="J2664" t="s">
        <v>4646</v>
      </c>
      <c r="K2664" t="s">
        <v>206</v>
      </c>
      <c r="L2664" t="s">
        <v>4646</v>
      </c>
      <c r="M2664">
        <v>2</v>
      </c>
      <c r="N2664" t="s">
        <v>4645</v>
      </c>
      <c r="O2664" t="s">
        <v>339</v>
      </c>
      <c r="P2664">
        <v>1</v>
      </c>
      <c r="Q2664" t="s">
        <v>33</v>
      </c>
      <c r="R2664">
        <v>3</v>
      </c>
      <c r="S2664" t="s">
        <v>26</v>
      </c>
    </row>
    <row r="2665" spans="1:19" x14ac:dyDescent="0.35">
      <c r="A2665" t="s">
        <v>339</v>
      </c>
      <c r="B2665">
        <v>509.76383179999999</v>
      </c>
      <c r="C2665">
        <v>620.28859629999999</v>
      </c>
      <c r="D2665">
        <v>4.3</v>
      </c>
      <c r="E2665" t="s">
        <v>4651</v>
      </c>
      <c r="F2665">
        <v>-1</v>
      </c>
      <c r="G2665">
        <v>2292.9</v>
      </c>
      <c r="H2665" t="s">
        <v>4645</v>
      </c>
      <c r="I2665">
        <v>0</v>
      </c>
      <c r="J2665" t="s">
        <v>4646</v>
      </c>
      <c r="K2665" t="s">
        <v>151</v>
      </c>
      <c r="L2665" t="s">
        <v>4646</v>
      </c>
      <c r="M2665">
        <v>2</v>
      </c>
      <c r="N2665" t="s">
        <v>4645</v>
      </c>
      <c r="O2665" t="s">
        <v>339</v>
      </c>
      <c r="P2665">
        <v>1</v>
      </c>
      <c r="Q2665" t="s">
        <v>25</v>
      </c>
      <c r="R2665">
        <v>5</v>
      </c>
      <c r="S2665" t="s">
        <v>26</v>
      </c>
    </row>
    <row r="2666" spans="1:19" x14ac:dyDescent="0.35">
      <c r="A2666" t="s">
        <v>1347</v>
      </c>
      <c r="B2666">
        <v>589.31983690000004</v>
      </c>
      <c r="C2666">
        <v>860.45845559999998</v>
      </c>
      <c r="D2666">
        <v>36</v>
      </c>
      <c r="E2666" t="s">
        <v>4652</v>
      </c>
      <c r="F2666">
        <v>-1</v>
      </c>
      <c r="G2666">
        <v>2668.5</v>
      </c>
      <c r="H2666" t="s">
        <v>4653</v>
      </c>
      <c r="I2666">
        <v>0</v>
      </c>
      <c r="J2666" t="s">
        <v>4654</v>
      </c>
      <c r="K2666" t="s">
        <v>466</v>
      </c>
      <c r="L2666" t="s">
        <v>4654</v>
      </c>
      <c r="M2666">
        <v>2</v>
      </c>
      <c r="N2666" t="s">
        <v>4653</v>
      </c>
      <c r="O2666" t="s">
        <v>1347</v>
      </c>
      <c r="P2666">
        <v>1</v>
      </c>
      <c r="Q2666" t="s">
        <v>25</v>
      </c>
      <c r="R2666">
        <v>-1</v>
      </c>
      <c r="S2666" t="s">
        <v>26</v>
      </c>
    </row>
    <row r="2667" spans="1:19" x14ac:dyDescent="0.35">
      <c r="A2667" t="s">
        <v>1347</v>
      </c>
      <c r="B2667">
        <v>589.31983690000004</v>
      </c>
      <c r="C2667">
        <v>1064.548333</v>
      </c>
      <c r="D2667">
        <v>36</v>
      </c>
      <c r="E2667" t="s">
        <v>4655</v>
      </c>
      <c r="F2667">
        <v>-1</v>
      </c>
      <c r="G2667">
        <v>1171.8</v>
      </c>
      <c r="H2667" t="s">
        <v>4653</v>
      </c>
      <c r="I2667">
        <v>0</v>
      </c>
      <c r="J2667" t="s">
        <v>4654</v>
      </c>
      <c r="K2667" t="s">
        <v>1386</v>
      </c>
      <c r="L2667" t="s">
        <v>4654</v>
      </c>
      <c r="M2667">
        <v>2</v>
      </c>
      <c r="N2667" t="s">
        <v>4653</v>
      </c>
      <c r="O2667" t="s">
        <v>1347</v>
      </c>
      <c r="P2667">
        <v>1</v>
      </c>
      <c r="Q2667" t="s">
        <v>25</v>
      </c>
      <c r="R2667">
        <v>-1</v>
      </c>
      <c r="S2667" t="s">
        <v>26</v>
      </c>
    </row>
    <row r="2668" spans="1:19" x14ac:dyDescent="0.35">
      <c r="A2668" t="s">
        <v>1347</v>
      </c>
      <c r="B2668">
        <v>589.31983690000004</v>
      </c>
      <c r="C2668">
        <v>460.22627089999997</v>
      </c>
      <c r="D2668">
        <v>36</v>
      </c>
      <c r="E2668" t="s">
        <v>4656</v>
      </c>
      <c r="F2668">
        <v>-1</v>
      </c>
      <c r="G2668">
        <v>4471.5</v>
      </c>
      <c r="H2668" t="s">
        <v>4653</v>
      </c>
      <c r="I2668">
        <v>0</v>
      </c>
      <c r="J2668" t="s">
        <v>4654</v>
      </c>
      <c r="K2668" t="s">
        <v>178</v>
      </c>
      <c r="L2668" t="s">
        <v>4654</v>
      </c>
      <c r="M2668">
        <v>2</v>
      </c>
      <c r="N2668" t="s">
        <v>4653</v>
      </c>
      <c r="O2668" t="s">
        <v>1347</v>
      </c>
      <c r="P2668">
        <v>1</v>
      </c>
      <c r="Q2668" t="s">
        <v>25</v>
      </c>
      <c r="R2668">
        <v>-1</v>
      </c>
      <c r="S2668" t="s">
        <v>26</v>
      </c>
    </row>
    <row r="2669" spans="1:19" x14ac:dyDescent="0.35">
      <c r="A2669" t="s">
        <v>1347</v>
      </c>
      <c r="B2669">
        <v>589.31983690000004</v>
      </c>
      <c r="C2669">
        <v>660.34236329999999</v>
      </c>
      <c r="D2669">
        <v>36</v>
      </c>
      <c r="E2669" t="s">
        <v>4657</v>
      </c>
      <c r="F2669">
        <v>-1</v>
      </c>
      <c r="G2669">
        <v>8287.6</v>
      </c>
      <c r="H2669" t="s">
        <v>4653</v>
      </c>
      <c r="I2669">
        <v>0</v>
      </c>
      <c r="J2669" t="s">
        <v>4654</v>
      </c>
      <c r="K2669" t="s">
        <v>542</v>
      </c>
      <c r="L2669" t="s">
        <v>4654</v>
      </c>
      <c r="M2669">
        <v>2</v>
      </c>
      <c r="N2669" t="s">
        <v>4653</v>
      </c>
      <c r="O2669" t="s">
        <v>1347</v>
      </c>
      <c r="P2669">
        <v>1</v>
      </c>
      <c r="Q2669" t="s">
        <v>25</v>
      </c>
      <c r="R2669">
        <v>-1</v>
      </c>
      <c r="S2669" t="s">
        <v>26</v>
      </c>
    </row>
    <row r="2670" spans="1:19" x14ac:dyDescent="0.35">
      <c r="A2670" t="s">
        <v>1347</v>
      </c>
      <c r="B2670">
        <v>589.31983690000004</v>
      </c>
      <c r="C2670">
        <v>759.41077719999998</v>
      </c>
      <c r="D2670">
        <v>36</v>
      </c>
      <c r="E2670" t="s">
        <v>4658</v>
      </c>
      <c r="F2670">
        <v>-1</v>
      </c>
      <c r="G2670">
        <v>3175.6</v>
      </c>
      <c r="H2670" t="s">
        <v>4653</v>
      </c>
      <c r="I2670">
        <v>0</v>
      </c>
      <c r="J2670" t="s">
        <v>4654</v>
      </c>
      <c r="K2670" t="s">
        <v>1024</v>
      </c>
      <c r="L2670" t="s">
        <v>4654</v>
      </c>
      <c r="M2670">
        <v>2</v>
      </c>
      <c r="N2670" t="s">
        <v>4653</v>
      </c>
      <c r="O2670" t="s">
        <v>1347</v>
      </c>
      <c r="P2670">
        <v>1</v>
      </c>
      <c r="Q2670" t="s">
        <v>25</v>
      </c>
      <c r="R2670">
        <v>-1</v>
      </c>
      <c r="S2670" t="s">
        <v>26</v>
      </c>
    </row>
    <row r="2671" spans="1:19" x14ac:dyDescent="0.35">
      <c r="A2671" t="s">
        <v>1347</v>
      </c>
      <c r="B2671">
        <v>589.31983690000004</v>
      </c>
      <c r="C2671">
        <v>559.29468480000003</v>
      </c>
      <c r="D2671">
        <v>36</v>
      </c>
      <c r="E2671" t="s">
        <v>4659</v>
      </c>
      <c r="F2671">
        <v>-1</v>
      </c>
      <c r="G2671">
        <v>2514</v>
      </c>
      <c r="H2671" t="s">
        <v>4653</v>
      </c>
      <c r="I2671">
        <v>0</v>
      </c>
      <c r="J2671" t="s">
        <v>4654</v>
      </c>
      <c r="K2671" t="s">
        <v>193</v>
      </c>
      <c r="L2671" t="s">
        <v>4654</v>
      </c>
      <c r="M2671">
        <v>2</v>
      </c>
      <c r="N2671" t="s">
        <v>4653</v>
      </c>
      <c r="O2671" t="s">
        <v>1347</v>
      </c>
      <c r="P2671">
        <v>1</v>
      </c>
      <c r="Q2671" t="s">
        <v>25</v>
      </c>
      <c r="R2671">
        <v>-1</v>
      </c>
      <c r="S2671" t="s">
        <v>26</v>
      </c>
    </row>
    <row r="2672" spans="1:19" x14ac:dyDescent="0.35">
      <c r="A2672" t="s">
        <v>554</v>
      </c>
      <c r="B2672">
        <v>665.35113699999999</v>
      </c>
      <c r="C2672">
        <v>608.80910500000005</v>
      </c>
      <c r="D2672">
        <v>6.6</v>
      </c>
      <c r="E2672" t="s">
        <v>4660</v>
      </c>
      <c r="F2672">
        <v>-1</v>
      </c>
      <c r="G2672">
        <v>828.9</v>
      </c>
      <c r="H2672" t="s">
        <v>4661</v>
      </c>
      <c r="I2672">
        <v>0</v>
      </c>
      <c r="J2672" t="s">
        <v>4662</v>
      </c>
      <c r="K2672" t="s">
        <v>2397</v>
      </c>
      <c r="L2672" t="s">
        <v>4662</v>
      </c>
      <c r="M2672">
        <v>2</v>
      </c>
      <c r="N2672" t="s">
        <v>4661</v>
      </c>
      <c r="O2672" t="s">
        <v>554</v>
      </c>
      <c r="P2672">
        <v>2</v>
      </c>
      <c r="Q2672" t="s">
        <v>25</v>
      </c>
      <c r="R2672">
        <v>10</v>
      </c>
      <c r="S2672" t="s">
        <v>26</v>
      </c>
    </row>
    <row r="2673" spans="1:19" x14ac:dyDescent="0.35">
      <c r="A2673" t="s">
        <v>554</v>
      </c>
      <c r="B2673">
        <v>665.35113699999999</v>
      </c>
      <c r="C2673">
        <v>924.5050119</v>
      </c>
      <c r="D2673">
        <v>6.6</v>
      </c>
      <c r="E2673" t="s">
        <v>4663</v>
      </c>
      <c r="F2673">
        <v>-1</v>
      </c>
      <c r="G2673">
        <v>1053.4000000000001</v>
      </c>
      <c r="H2673" t="s">
        <v>4661</v>
      </c>
      <c r="I2673">
        <v>0</v>
      </c>
      <c r="J2673" t="s">
        <v>4662</v>
      </c>
      <c r="K2673" t="s">
        <v>359</v>
      </c>
      <c r="L2673" t="s">
        <v>4662</v>
      </c>
      <c r="M2673">
        <v>2</v>
      </c>
      <c r="N2673" t="s">
        <v>4661</v>
      </c>
      <c r="O2673" t="s">
        <v>554</v>
      </c>
      <c r="P2673">
        <v>1</v>
      </c>
      <c r="Q2673" t="s">
        <v>25</v>
      </c>
      <c r="R2673">
        <v>8</v>
      </c>
      <c r="S2673" t="s">
        <v>26</v>
      </c>
    </row>
    <row r="2674" spans="1:19" x14ac:dyDescent="0.35">
      <c r="A2674" t="s">
        <v>554</v>
      </c>
      <c r="B2674">
        <v>665.35113699999999</v>
      </c>
      <c r="C2674">
        <v>527.27744080000002</v>
      </c>
      <c r="D2674">
        <v>6.6</v>
      </c>
      <c r="E2674" t="s">
        <v>4664</v>
      </c>
      <c r="F2674">
        <v>-1</v>
      </c>
      <c r="G2674">
        <v>858.2</v>
      </c>
      <c r="H2674" t="s">
        <v>4661</v>
      </c>
      <c r="I2674">
        <v>0</v>
      </c>
      <c r="J2674" t="s">
        <v>4662</v>
      </c>
      <c r="K2674" t="s">
        <v>4665</v>
      </c>
      <c r="L2674" t="s">
        <v>4662</v>
      </c>
      <c r="M2674">
        <v>2</v>
      </c>
      <c r="N2674" t="s">
        <v>4661</v>
      </c>
      <c r="O2674" t="s">
        <v>554</v>
      </c>
      <c r="P2674">
        <v>2</v>
      </c>
      <c r="Q2674" t="s">
        <v>25</v>
      </c>
      <c r="R2674">
        <v>9</v>
      </c>
      <c r="S2674" t="s">
        <v>26</v>
      </c>
    </row>
    <row r="2675" spans="1:19" x14ac:dyDescent="0.35">
      <c r="A2675" t="s">
        <v>554</v>
      </c>
      <c r="B2675">
        <v>665.35113699999999</v>
      </c>
      <c r="C2675">
        <v>796.44643440000004</v>
      </c>
      <c r="D2675">
        <v>6.6</v>
      </c>
      <c r="E2675" t="s">
        <v>4666</v>
      </c>
      <c r="F2675">
        <v>-1</v>
      </c>
      <c r="G2675">
        <v>668.2</v>
      </c>
      <c r="H2675" t="s">
        <v>4661</v>
      </c>
      <c r="I2675">
        <v>0</v>
      </c>
      <c r="J2675" t="s">
        <v>4662</v>
      </c>
      <c r="K2675" t="s">
        <v>46</v>
      </c>
      <c r="L2675" t="s">
        <v>4662</v>
      </c>
      <c r="M2675">
        <v>2</v>
      </c>
      <c r="N2675" t="s">
        <v>4661</v>
      </c>
      <c r="O2675" t="s">
        <v>554</v>
      </c>
      <c r="P2675">
        <v>1</v>
      </c>
      <c r="Q2675" t="s">
        <v>25</v>
      </c>
      <c r="R2675">
        <v>6</v>
      </c>
      <c r="S2675" t="s">
        <v>26</v>
      </c>
    </row>
    <row r="2676" spans="1:19" x14ac:dyDescent="0.35">
      <c r="A2676" t="s">
        <v>554</v>
      </c>
      <c r="B2676">
        <v>665.35113699999999</v>
      </c>
      <c r="C2676">
        <v>633.38310590000003</v>
      </c>
      <c r="D2676">
        <v>6.6</v>
      </c>
      <c r="E2676" t="s">
        <v>4667</v>
      </c>
      <c r="F2676">
        <v>-1</v>
      </c>
      <c r="G2676">
        <v>524.5</v>
      </c>
      <c r="H2676" t="s">
        <v>4661</v>
      </c>
      <c r="I2676">
        <v>0</v>
      </c>
      <c r="J2676" t="s">
        <v>4662</v>
      </c>
      <c r="K2676" t="s">
        <v>215</v>
      </c>
      <c r="L2676" t="s">
        <v>4662</v>
      </c>
      <c r="M2676">
        <v>2</v>
      </c>
      <c r="N2676" t="s">
        <v>4661</v>
      </c>
      <c r="O2676" t="s">
        <v>554</v>
      </c>
      <c r="P2676">
        <v>1</v>
      </c>
      <c r="Q2676" t="s">
        <v>25</v>
      </c>
      <c r="R2676">
        <v>5</v>
      </c>
      <c r="S2676" t="s">
        <v>26</v>
      </c>
    </row>
    <row r="2677" spans="1:19" x14ac:dyDescent="0.35">
      <c r="A2677" t="s">
        <v>554</v>
      </c>
      <c r="B2677">
        <v>665.35113699999999</v>
      </c>
      <c r="C2677">
        <v>1053.547605</v>
      </c>
      <c r="D2677">
        <v>6.6</v>
      </c>
      <c r="E2677" t="s">
        <v>4668</v>
      </c>
      <c r="F2677">
        <v>-1</v>
      </c>
      <c r="G2677">
        <v>1173.5999999999999</v>
      </c>
      <c r="H2677" t="s">
        <v>4661</v>
      </c>
      <c r="I2677">
        <v>0</v>
      </c>
      <c r="J2677" t="s">
        <v>4662</v>
      </c>
      <c r="K2677" t="s">
        <v>4669</v>
      </c>
      <c r="L2677" t="s">
        <v>4662</v>
      </c>
      <c r="M2677">
        <v>2</v>
      </c>
      <c r="N2677" t="s">
        <v>4661</v>
      </c>
      <c r="O2677" t="s">
        <v>554</v>
      </c>
      <c r="P2677">
        <v>1</v>
      </c>
      <c r="Q2677" t="s">
        <v>25</v>
      </c>
      <c r="R2677">
        <v>9</v>
      </c>
      <c r="S2677" t="s">
        <v>26</v>
      </c>
    </row>
    <row r="2678" spans="1:19" x14ac:dyDescent="0.35">
      <c r="A2678" t="s">
        <v>554</v>
      </c>
      <c r="B2678">
        <v>443.90318350000001</v>
      </c>
      <c r="C2678">
        <v>527.27744080000002</v>
      </c>
      <c r="D2678">
        <v>7.5</v>
      </c>
      <c r="E2678" t="s">
        <v>4670</v>
      </c>
      <c r="F2678">
        <v>-1</v>
      </c>
      <c r="G2678">
        <v>2880.4</v>
      </c>
      <c r="H2678" t="s">
        <v>4671</v>
      </c>
      <c r="I2678">
        <v>0</v>
      </c>
      <c r="J2678" t="s">
        <v>4662</v>
      </c>
      <c r="K2678" t="s">
        <v>2776</v>
      </c>
      <c r="L2678" t="s">
        <v>4662</v>
      </c>
      <c r="M2678">
        <v>3</v>
      </c>
      <c r="N2678" t="s">
        <v>4671</v>
      </c>
      <c r="O2678" t="s">
        <v>554</v>
      </c>
      <c r="P2678">
        <v>2</v>
      </c>
      <c r="Q2678" t="s">
        <v>25</v>
      </c>
      <c r="R2678">
        <v>9</v>
      </c>
      <c r="S2678" t="s">
        <v>26</v>
      </c>
    </row>
    <row r="2679" spans="1:19" x14ac:dyDescent="0.35">
      <c r="A2679" t="s">
        <v>554</v>
      </c>
      <c r="B2679">
        <v>443.90318350000001</v>
      </c>
      <c r="C2679">
        <v>608.80910500000005</v>
      </c>
      <c r="D2679">
        <v>7.5</v>
      </c>
      <c r="E2679" t="s">
        <v>4672</v>
      </c>
      <c r="F2679">
        <v>-1</v>
      </c>
      <c r="G2679">
        <v>2878.6</v>
      </c>
      <c r="H2679" t="s">
        <v>4671</v>
      </c>
      <c r="I2679">
        <v>0</v>
      </c>
      <c r="J2679" t="s">
        <v>4662</v>
      </c>
      <c r="K2679" t="s">
        <v>4595</v>
      </c>
      <c r="L2679" t="s">
        <v>4662</v>
      </c>
      <c r="M2679">
        <v>3</v>
      </c>
      <c r="N2679" t="s">
        <v>4671</v>
      </c>
      <c r="O2679" t="s">
        <v>554</v>
      </c>
      <c r="P2679">
        <v>2</v>
      </c>
      <c r="Q2679" t="s">
        <v>25</v>
      </c>
      <c r="R2679">
        <v>10</v>
      </c>
      <c r="S2679" t="s">
        <v>26</v>
      </c>
    </row>
    <row r="2680" spans="1:19" x14ac:dyDescent="0.35">
      <c r="A2680" t="s">
        <v>554</v>
      </c>
      <c r="B2680">
        <v>443.90318350000001</v>
      </c>
      <c r="C2680">
        <v>924.5050119</v>
      </c>
      <c r="D2680">
        <v>7.5</v>
      </c>
      <c r="E2680" t="s">
        <v>4673</v>
      </c>
      <c r="F2680">
        <v>-1</v>
      </c>
      <c r="G2680">
        <v>2296.8000000000002</v>
      </c>
      <c r="H2680" t="s">
        <v>4671</v>
      </c>
      <c r="I2680">
        <v>0</v>
      </c>
      <c r="J2680" t="s">
        <v>4662</v>
      </c>
      <c r="K2680" t="s">
        <v>2821</v>
      </c>
      <c r="L2680" t="s">
        <v>4662</v>
      </c>
      <c r="M2680">
        <v>3</v>
      </c>
      <c r="N2680" t="s">
        <v>4671</v>
      </c>
      <c r="O2680" t="s">
        <v>554</v>
      </c>
      <c r="P2680">
        <v>1</v>
      </c>
      <c r="Q2680" t="s">
        <v>25</v>
      </c>
      <c r="R2680">
        <v>8</v>
      </c>
      <c r="S2680" t="s">
        <v>26</v>
      </c>
    </row>
    <row r="2681" spans="1:19" x14ac:dyDescent="0.35">
      <c r="A2681" t="s">
        <v>554</v>
      </c>
      <c r="B2681">
        <v>443.90318350000001</v>
      </c>
      <c r="C2681">
        <v>633.38310590000003</v>
      </c>
      <c r="D2681">
        <v>7.5</v>
      </c>
      <c r="E2681" t="s">
        <v>4674</v>
      </c>
      <c r="F2681">
        <v>-1</v>
      </c>
      <c r="G2681">
        <v>1805.5</v>
      </c>
      <c r="H2681" t="s">
        <v>4671</v>
      </c>
      <c r="I2681">
        <v>0</v>
      </c>
      <c r="J2681" t="s">
        <v>4662</v>
      </c>
      <c r="K2681" t="s">
        <v>204</v>
      </c>
      <c r="L2681" t="s">
        <v>4662</v>
      </c>
      <c r="M2681">
        <v>3</v>
      </c>
      <c r="N2681" t="s">
        <v>4671</v>
      </c>
      <c r="O2681" t="s">
        <v>554</v>
      </c>
      <c r="P2681">
        <v>1</v>
      </c>
      <c r="Q2681" t="s">
        <v>25</v>
      </c>
      <c r="R2681">
        <v>5</v>
      </c>
      <c r="S2681" t="s">
        <v>26</v>
      </c>
    </row>
    <row r="2682" spans="1:19" x14ac:dyDescent="0.35">
      <c r="A2682" t="s">
        <v>554</v>
      </c>
      <c r="B2682">
        <v>443.90318350000001</v>
      </c>
      <c r="C2682">
        <v>496.32419399999998</v>
      </c>
      <c r="D2682">
        <v>7.5</v>
      </c>
      <c r="E2682" t="s">
        <v>4675</v>
      </c>
      <c r="F2682">
        <v>-1</v>
      </c>
      <c r="G2682">
        <v>1577.6</v>
      </c>
      <c r="H2682" t="s">
        <v>4671</v>
      </c>
      <c r="I2682">
        <v>0</v>
      </c>
      <c r="J2682" t="s">
        <v>4662</v>
      </c>
      <c r="K2682" t="s">
        <v>833</v>
      </c>
      <c r="L2682" t="s">
        <v>4662</v>
      </c>
      <c r="M2682">
        <v>3</v>
      </c>
      <c r="N2682" t="s">
        <v>4671</v>
      </c>
      <c r="O2682" t="s">
        <v>554</v>
      </c>
      <c r="P2682">
        <v>1</v>
      </c>
      <c r="Q2682" t="s">
        <v>25</v>
      </c>
      <c r="R2682">
        <v>4</v>
      </c>
      <c r="S2682" t="s">
        <v>26</v>
      </c>
    </row>
    <row r="2683" spans="1:19" x14ac:dyDescent="0.35">
      <c r="A2683" t="s">
        <v>554</v>
      </c>
      <c r="B2683">
        <v>443.90318350000001</v>
      </c>
      <c r="C2683">
        <v>397.25578009999998</v>
      </c>
      <c r="D2683">
        <v>7.5</v>
      </c>
      <c r="E2683" t="s">
        <v>4676</v>
      </c>
      <c r="F2683">
        <v>-1</v>
      </c>
      <c r="G2683">
        <v>1637.6</v>
      </c>
      <c r="H2683" t="s">
        <v>4671</v>
      </c>
      <c r="I2683">
        <v>0</v>
      </c>
      <c r="J2683" t="s">
        <v>4662</v>
      </c>
      <c r="K2683" t="s">
        <v>89</v>
      </c>
      <c r="L2683" t="s">
        <v>4662</v>
      </c>
      <c r="M2683">
        <v>3</v>
      </c>
      <c r="N2683" t="s">
        <v>4671</v>
      </c>
      <c r="O2683" t="s">
        <v>554</v>
      </c>
      <c r="P2683">
        <v>1</v>
      </c>
      <c r="Q2683" t="s">
        <v>25</v>
      </c>
      <c r="R2683">
        <v>3</v>
      </c>
      <c r="S2683" t="s">
        <v>26</v>
      </c>
    </row>
    <row r="2684" spans="1:19" x14ac:dyDescent="0.35">
      <c r="A2684" t="s">
        <v>471</v>
      </c>
      <c r="B2684">
        <v>488.7711256</v>
      </c>
      <c r="C2684">
        <v>731.36103300000002</v>
      </c>
      <c r="D2684">
        <v>27.2</v>
      </c>
      <c r="E2684" t="s">
        <v>4677</v>
      </c>
      <c r="F2684">
        <v>-1</v>
      </c>
      <c r="G2684">
        <v>433</v>
      </c>
      <c r="H2684" t="s">
        <v>4678</v>
      </c>
      <c r="I2684">
        <v>0</v>
      </c>
      <c r="J2684" t="s">
        <v>4679</v>
      </c>
      <c r="K2684" t="s">
        <v>42</v>
      </c>
      <c r="L2684" t="s">
        <v>4679</v>
      </c>
      <c r="M2684">
        <v>2</v>
      </c>
      <c r="N2684" t="s">
        <v>4678</v>
      </c>
      <c r="O2684" t="s">
        <v>471</v>
      </c>
      <c r="P2684">
        <v>1</v>
      </c>
      <c r="Q2684" t="s">
        <v>33</v>
      </c>
      <c r="R2684">
        <v>6</v>
      </c>
      <c r="S2684" t="s">
        <v>26</v>
      </c>
    </row>
    <row r="2685" spans="1:19" x14ac:dyDescent="0.35">
      <c r="A2685" t="s">
        <v>471</v>
      </c>
      <c r="B2685">
        <v>488.7711256</v>
      </c>
      <c r="C2685">
        <v>700.38758210000003</v>
      </c>
      <c r="D2685">
        <v>27.2</v>
      </c>
      <c r="E2685" t="s">
        <v>4680</v>
      </c>
      <c r="F2685">
        <v>-1</v>
      </c>
      <c r="G2685">
        <v>6716.4</v>
      </c>
      <c r="H2685" t="s">
        <v>4678</v>
      </c>
      <c r="I2685">
        <v>0</v>
      </c>
      <c r="J2685" t="s">
        <v>4679</v>
      </c>
      <c r="K2685" t="s">
        <v>609</v>
      </c>
      <c r="L2685" t="s">
        <v>4679</v>
      </c>
      <c r="M2685">
        <v>2</v>
      </c>
      <c r="N2685" t="s">
        <v>4678</v>
      </c>
      <c r="O2685" t="s">
        <v>471</v>
      </c>
      <c r="P2685">
        <v>1</v>
      </c>
      <c r="Q2685" t="s">
        <v>25</v>
      </c>
      <c r="R2685">
        <v>6</v>
      </c>
      <c r="S2685" t="s">
        <v>26</v>
      </c>
    </row>
    <row r="2686" spans="1:19" x14ac:dyDescent="0.35">
      <c r="A2686" t="s">
        <v>471</v>
      </c>
      <c r="B2686">
        <v>488.7711256</v>
      </c>
      <c r="C2686">
        <v>406.19726209999999</v>
      </c>
      <c r="D2686">
        <v>27.2</v>
      </c>
      <c r="E2686" t="s">
        <v>4681</v>
      </c>
      <c r="F2686">
        <v>-1</v>
      </c>
      <c r="G2686">
        <v>1129.4000000000001</v>
      </c>
      <c r="H2686" t="s">
        <v>4678</v>
      </c>
      <c r="I2686">
        <v>0</v>
      </c>
      <c r="J2686" t="s">
        <v>4679</v>
      </c>
      <c r="K2686" t="s">
        <v>275</v>
      </c>
      <c r="L2686" t="s">
        <v>4679</v>
      </c>
      <c r="M2686">
        <v>2</v>
      </c>
      <c r="N2686" t="s">
        <v>4678</v>
      </c>
      <c r="O2686" t="s">
        <v>471</v>
      </c>
      <c r="P2686">
        <v>1</v>
      </c>
      <c r="Q2686" t="s">
        <v>33</v>
      </c>
      <c r="R2686">
        <v>3</v>
      </c>
      <c r="S2686" t="s">
        <v>26</v>
      </c>
    </row>
    <row r="2687" spans="1:19" x14ac:dyDescent="0.35">
      <c r="A2687" t="s">
        <v>471</v>
      </c>
      <c r="B2687">
        <v>488.7711256</v>
      </c>
      <c r="C2687">
        <v>361.20816120000001</v>
      </c>
      <c r="D2687">
        <v>27.2</v>
      </c>
      <c r="E2687" t="s">
        <v>4682</v>
      </c>
      <c r="F2687">
        <v>-1</v>
      </c>
      <c r="G2687">
        <v>808.5</v>
      </c>
      <c r="H2687" t="s">
        <v>4678</v>
      </c>
      <c r="I2687">
        <v>0</v>
      </c>
      <c r="J2687" t="s">
        <v>4679</v>
      </c>
      <c r="K2687" t="s">
        <v>168</v>
      </c>
      <c r="L2687" t="s">
        <v>4679</v>
      </c>
      <c r="M2687">
        <v>2</v>
      </c>
      <c r="N2687" t="s">
        <v>4678</v>
      </c>
      <c r="O2687" t="s">
        <v>471</v>
      </c>
      <c r="P2687">
        <v>1</v>
      </c>
      <c r="Q2687" t="s">
        <v>25</v>
      </c>
      <c r="R2687">
        <v>3</v>
      </c>
      <c r="S2687" t="s">
        <v>26</v>
      </c>
    </row>
    <row r="2688" spans="1:19" x14ac:dyDescent="0.35">
      <c r="A2688" t="s">
        <v>471</v>
      </c>
      <c r="B2688">
        <v>488.7711256</v>
      </c>
      <c r="C2688">
        <v>863.45091060000004</v>
      </c>
      <c r="D2688">
        <v>27.2</v>
      </c>
      <c r="E2688" t="s">
        <v>4683</v>
      </c>
      <c r="F2688">
        <v>-1</v>
      </c>
      <c r="G2688">
        <v>3771.7</v>
      </c>
      <c r="H2688" t="s">
        <v>4678</v>
      </c>
      <c r="I2688">
        <v>0</v>
      </c>
      <c r="J2688" t="s">
        <v>4679</v>
      </c>
      <c r="K2688" t="s">
        <v>670</v>
      </c>
      <c r="L2688" t="s">
        <v>4679</v>
      </c>
      <c r="M2688">
        <v>2</v>
      </c>
      <c r="N2688" t="s">
        <v>4678</v>
      </c>
      <c r="O2688" t="s">
        <v>471</v>
      </c>
      <c r="P2688">
        <v>1</v>
      </c>
      <c r="Q2688" t="s">
        <v>25</v>
      </c>
      <c r="R2688">
        <v>7</v>
      </c>
      <c r="S2688" t="s">
        <v>26</v>
      </c>
    </row>
    <row r="2689" spans="1:19" x14ac:dyDescent="0.35">
      <c r="A2689" t="s">
        <v>471</v>
      </c>
      <c r="B2689">
        <v>488.7711256</v>
      </c>
      <c r="C2689">
        <v>571.34498900000006</v>
      </c>
      <c r="D2689">
        <v>27.2</v>
      </c>
      <c r="E2689" t="s">
        <v>4684</v>
      </c>
      <c r="F2689">
        <v>-1</v>
      </c>
      <c r="G2689">
        <v>5722.9</v>
      </c>
      <c r="H2689" t="s">
        <v>4678</v>
      </c>
      <c r="I2689">
        <v>0</v>
      </c>
      <c r="J2689" t="s">
        <v>4679</v>
      </c>
      <c r="K2689" t="s">
        <v>114</v>
      </c>
      <c r="L2689" t="s">
        <v>4679</v>
      </c>
      <c r="M2689">
        <v>2</v>
      </c>
      <c r="N2689" t="s">
        <v>4678</v>
      </c>
      <c r="O2689" t="s">
        <v>471</v>
      </c>
      <c r="P2689">
        <v>1</v>
      </c>
      <c r="Q2689" t="s">
        <v>25</v>
      </c>
      <c r="R2689">
        <v>5</v>
      </c>
      <c r="S2689" t="s">
        <v>26</v>
      </c>
    </row>
    <row r="2690" spans="1:19" x14ac:dyDescent="0.35">
      <c r="A2690" t="s">
        <v>4685</v>
      </c>
      <c r="B2690">
        <v>690.91410140000005</v>
      </c>
      <c r="C2690">
        <v>844.48869309999998</v>
      </c>
      <c r="D2690">
        <v>71.599999999999994</v>
      </c>
      <c r="E2690" t="s">
        <v>4686</v>
      </c>
      <c r="F2690">
        <v>-1</v>
      </c>
      <c r="G2690">
        <v>4234</v>
      </c>
      <c r="H2690" t="s">
        <v>4687</v>
      </c>
      <c r="I2690">
        <v>0</v>
      </c>
      <c r="J2690" t="s">
        <v>4688</v>
      </c>
      <c r="K2690" t="s">
        <v>2278</v>
      </c>
      <c r="L2690" t="s">
        <v>4688</v>
      </c>
      <c r="M2690">
        <v>2</v>
      </c>
      <c r="N2690" t="s">
        <v>4687</v>
      </c>
      <c r="O2690" t="s">
        <v>4685</v>
      </c>
      <c r="P2690">
        <v>1</v>
      </c>
      <c r="Q2690" t="s">
        <v>25</v>
      </c>
      <c r="R2690">
        <v>-1</v>
      </c>
      <c r="S2690" t="s">
        <v>26</v>
      </c>
    </row>
    <row r="2691" spans="1:19" x14ac:dyDescent="0.35">
      <c r="A2691" t="s">
        <v>4685</v>
      </c>
      <c r="B2691">
        <v>690.91410140000005</v>
      </c>
      <c r="C2691">
        <v>575.31475150000006</v>
      </c>
      <c r="D2691">
        <v>71.599999999999994</v>
      </c>
      <c r="E2691" t="s">
        <v>4689</v>
      </c>
      <c r="F2691">
        <v>-1</v>
      </c>
      <c r="G2691">
        <v>3370.5</v>
      </c>
      <c r="H2691" t="s">
        <v>4687</v>
      </c>
      <c r="I2691">
        <v>0</v>
      </c>
      <c r="J2691" t="s">
        <v>4688</v>
      </c>
      <c r="K2691" t="s">
        <v>567</v>
      </c>
      <c r="L2691" t="s">
        <v>4688</v>
      </c>
      <c r="M2691">
        <v>2</v>
      </c>
      <c r="N2691" t="s">
        <v>4687</v>
      </c>
      <c r="O2691" t="s">
        <v>4685</v>
      </c>
      <c r="P2691">
        <v>1</v>
      </c>
      <c r="Q2691" t="s">
        <v>25</v>
      </c>
      <c r="R2691">
        <v>-1</v>
      </c>
      <c r="S2691" t="s">
        <v>26</v>
      </c>
    </row>
    <row r="2692" spans="1:19" x14ac:dyDescent="0.35">
      <c r="A2692" t="s">
        <v>4685</v>
      </c>
      <c r="B2692">
        <v>690.91410140000005</v>
      </c>
      <c r="C2692">
        <v>520.80857370000001</v>
      </c>
      <c r="D2692">
        <v>71.599999999999994</v>
      </c>
      <c r="E2692" t="s">
        <v>4690</v>
      </c>
      <c r="F2692">
        <v>-1</v>
      </c>
      <c r="G2692">
        <v>4540.3999999999996</v>
      </c>
      <c r="H2692" t="s">
        <v>4687</v>
      </c>
      <c r="I2692">
        <v>0</v>
      </c>
      <c r="J2692" t="s">
        <v>4688</v>
      </c>
      <c r="K2692" t="s">
        <v>4691</v>
      </c>
      <c r="L2692" t="s">
        <v>4688</v>
      </c>
      <c r="M2692">
        <v>2</v>
      </c>
      <c r="N2692" t="s">
        <v>4687</v>
      </c>
      <c r="O2692" t="s">
        <v>4685</v>
      </c>
      <c r="P2692">
        <v>2</v>
      </c>
      <c r="Q2692" t="s">
        <v>25</v>
      </c>
      <c r="R2692">
        <v>-1</v>
      </c>
      <c r="S2692" t="s">
        <v>26</v>
      </c>
    </row>
    <row r="2693" spans="1:19" x14ac:dyDescent="0.35">
      <c r="A2693" t="s">
        <v>4685</v>
      </c>
      <c r="B2693">
        <v>690.91410140000005</v>
      </c>
      <c r="C2693">
        <v>943.55710699999997</v>
      </c>
      <c r="D2693">
        <v>71.599999999999994</v>
      </c>
      <c r="E2693" t="s">
        <v>4692</v>
      </c>
      <c r="F2693">
        <v>-1</v>
      </c>
      <c r="G2693">
        <v>2099.6999999999998</v>
      </c>
      <c r="H2693" t="s">
        <v>4687</v>
      </c>
      <c r="I2693">
        <v>0</v>
      </c>
      <c r="J2693" t="s">
        <v>4688</v>
      </c>
      <c r="K2693" t="s">
        <v>681</v>
      </c>
      <c r="L2693" t="s">
        <v>4688</v>
      </c>
      <c r="M2693">
        <v>2</v>
      </c>
      <c r="N2693" t="s">
        <v>4687</v>
      </c>
      <c r="O2693" t="s">
        <v>4685</v>
      </c>
      <c r="P2693">
        <v>1</v>
      </c>
      <c r="Q2693" t="s">
        <v>25</v>
      </c>
      <c r="R2693">
        <v>-1</v>
      </c>
      <c r="S2693" t="s">
        <v>26</v>
      </c>
    </row>
    <row r="2694" spans="1:19" x14ac:dyDescent="0.35">
      <c r="A2694" t="s">
        <v>4685</v>
      </c>
      <c r="B2694">
        <v>690.91410140000005</v>
      </c>
      <c r="C2694">
        <v>405.20922380000002</v>
      </c>
      <c r="D2694">
        <v>71.599999999999994</v>
      </c>
      <c r="E2694" t="s">
        <v>4693</v>
      </c>
      <c r="F2694">
        <v>-1</v>
      </c>
      <c r="G2694">
        <v>1959.9</v>
      </c>
      <c r="H2694" t="s">
        <v>4687</v>
      </c>
      <c r="I2694">
        <v>0</v>
      </c>
      <c r="J2694" t="s">
        <v>4688</v>
      </c>
      <c r="K2694" t="s">
        <v>2933</v>
      </c>
      <c r="L2694" t="s">
        <v>4688</v>
      </c>
      <c r="M2694">
        <v>2</v>
      </c>
      <c r="N2694" t="s">
        <v>4687</v>
      </c>
      <c r="O2694" t="s">
        <v>4685</v>
      </c>
      <c r="P2694">
        <v>1</v>
      </c>
      <c r="Q2694" t="s">
        <v>25</v>
      </c>
      <c r="R2694">
        <v>-1</v>
      </c>
      <c r="S2694" t="s">
        <v>26</v>
      </c>
    </row>
    <row r="2695" spans="1:19" x14ac:dyDescent="0.35">
      <c r="A2695" t="s">
        <v>4685</v>
      </c>
      <c r="B2695">
        <v>690.91410140000005</v>
      </c>
      <c r="C2695">
        <v>1040.6098710000001</v>
      </c>
      <c r="D2695">
        <v>71.599999999999994</v>
      </c>
      <c r="E2695" t="s">
        <v>4694</v>
      </c>
      <c r="F2695">
        <v>-1</v>
      </c>
      <c r="G2695">
        <v>5832.3</v>
      </c>
      <c r="H2695" t="s">
        <v>4687</v>
      </c>
      <c r="I2695">
        <v>0</v>
      </c>
      <c r="J2695" t="s">
        <v>4688</v>
      </c>
      <c r="K2695" t="s">
        <v>906</v>
      </c>
      <c r="L2695" t="s">
        <v>4688</v>
      </c>
      <c r="M2695">
        <v>2</v>
      </c>
      <c r="N2695" t="s">
        <v>4687</v>
      </c>
      <c r="O2695" t="s">
        <v>4685</v>
      </c>
      <c r="P2695">
        <v>1</v>
      </c>
      <c r="Q2695" t="s">
        <v>25</v>
      </c>
      <c r="R2695">
        <v>-1</v>
      </c>
      <c r="S2695" t="s">
        <v>26</v>
      </c>
    </row>
    <row r="2696" spans="1:19" x14ac:dyDescent="0.35">
      <c r="A2696" t="s">
        <v>2370</v>
      </c>
      <c r="B2696">
        <v>570.79840290000004</v>
      </c>
      <c r="C2696">
        <v>741.37774569999999</v>
      </c>
      <c r="D2696">
        <v>-4.5999999999999996</v>
      </c>
      <c r="E2696" t="s">
        <v>4695</v>
      </c>
      <c r="F2696">
        <v>-1</v>
      </c>
      <c r="G2696">
        <v>723.7</v>
      </c>
      <c r="H2696" t="s">
        <v>4696</v>
      </c>
      <c r="I2696">
        <v>0</v>
      </c>
      <c r="J2696" t="s">
        <v>4697</v>
      </c>
      <c r="K2696" t="s">
        <v>145</v>
      </c>
      <c r="L2696" t="s">
        <v>4697</v>
      </c>
      <c r="M2696">
        <v>2</v>
      </c>
      <c r="N2696" t="s">
        <v>4696</v>
      </c>
      <c r="O2696" t="s">
        <v>2370</v>
      </c>
      <c r="P2696">
        <v>1</v>
      </c>
      <c r="Q2696" t="s">
        <v>25</v>
      </c>
      <c r="R2696">
        <v>7</v>
      </c>
      <c r="S2696" t="s">
        <v>26</v>
      </c>
    </row>
    <row r="2697" spans="1:19" x14ac:dyDescent="0.35">
      <c r="A2697" t="s">
        <v>2370</v>
      </c>
      <c r="B2697">
        <v>570.79840290000004</v>
      </c>
      <c r="C2697">
        <v>381.21324650000003</v>
      </c>
      <c r="D2697">
        <v>-4.5999999999999996</v>
      </c>
      <c r="E2697" t="s">
        <v>4698</v>
      </c>
      <c r="F2697">
        <v>-1</v>
      </c>
      <c r="G2697">
        <v>1062.2</v>
      </c>
      <c r="H2697" t="s">
        <v>4696</v>
      </c>
      <c r="I2697">
        <v>0</v>
      </c>
      <c r="J2697" t="s">
        <v>4697</v>
      </c>
      <c r="K2697" t="s">
        <v>147</v>
      </c>
      <c r="L2697" t="s">
        <v>4697</v>
      </c>
      <c r="M2697">
        <v>2</v>
      </c>
      <c r="N2697" t="s">
        <v>4696</v>
      </c>
      <c r="O2697" t="s">
        <v>2370</v>
      </c>
      <c r="P2697">
        <v>1</v>
      </c>
      <c r="Q2697" t="s">
        <v>25</v>
      </c>
      <c r="R2697">
        <v>3</v>
      </c>
      <c r="S2697" t="s">
        <v>26</v>
      </c>
    </row>
    <row r="2698" spans="1:19" x14ac:dyDescent="0.35">
      <c r="A2698" t="s">
        <v>2370</v>
      </c>
      <c r="B2698">
        <v>570.79840290000004</v>
      </c>
      <c r="C2698">
        <v>400.2190602</v>
      </c>
      <c r="D2698">
        <v>-4.5999999999999996</v>
      </c>
      <c r="E2698" t="s">
        <v>4699</v>
      </c>
      <c r="F2698">
        <v>-1</v>
      </c>
      <c r="G2698">
        <v>296.2</v>
      </c>
      <c r="H2698" t="s">
        <v>4696</v>
      </c>
      <c r="I2698">
        <v>0</v>
      </c>
      <c r="J2698" t="s">
        <v>4697</v>
      </c>
      <c r="K2698" t="s">
        <v>2408</v>
      </c>
      <c r="L2698" t="s">
        <v>4697</v>
      </c>
      <c r="M2698">
        <v>2</v>
      </c>
      <c r="N2698" t="s">
        <v>4696</v>
      </c>
      <c r="O2698" t="s">
        <v>2370</v>
      </c>
      <c r="P2698">
        <v>1</v>
      </c>
      <c r="Q2698" t="s">
        <v>33</v>
      </c>
      <c r="R2698">
        <v>4</v>
      </c>
      <c r="S2698" t="s">
        <v>26</v>
      </c>
    </row>
    <row r="2699" spans="1:19" x14ac:dyDescent="0.35">
      <c r="A2699" t="s">
        <v>2370</v>
      </c>
      <c r="B2699">
        <v>570.79840290000004</v>
      </c>
      <c r="C2699">
        <v>842.42542419999995</v>
      </c>
      <c r="D2699">
        <v>-4.5999999999999996</v>
      </c>
      <c r="E2699" t="s">
        <v>4700</v>
      </c>
      <c r="F2699">
        <v>-1</v>
      </c>
      <c r="G2699">
        <v>1290.7</v>
      </c>
      <c r="H2699" t="s">
        <v>4696</v>
      </c>
      <c r="I2699">
        <v>0</v>
      </c>
      <c r="J2699" t="s">
        <v>4697</v>
      </c>
      <c r="K2699" t="s">
        <v>4302</v>
      </c>
      <c r="L2699" t="s">
        <v>4697</v>
      </c>
      <c r="M2699">
        <v>2</v>
      </c>
      <c r="N2699" t="s">
        <v>4696</v>
      </c>
      <c r="O2699" t="s">
        <v>2370</v>
      </c>
      <c r="P2699">
        <v>1</v>
      </c>
      <c r="Q2699" t="s">
        <v>25</v>
      </c>
      <c r="R2699">
        <v>8</v>
      </c>
      <c r="S2699" t="s">
        <v>26</v>
      </c>
    </row>
    <row r="2700" spans="1:19" x14ac:dyDescent="0.35">
      <c r="A2700" t="s">
        <v>2370</v>
      </c>
      <c r="B2700">
        <v>570.79840290000004</v>
      </c>
      <c r="C2700">
        <v>485.74563910000001</v>
      </c>
      <c r="D2700">
        <v>-4.5999999999999996</v>
      </c>
      <c r="E2700" t="s">
        <v>4701</v>
      </c>
      <c r="F2700">
        <v>-1</v>
      </c>
      <c r="G2700">
        <v>363</v>
      </c>
      <c r="H2700" t="s">
        <v>4696</v>
      </c>
      <c r="I2700">
        <v>0</v>
      </c>
      <c r="J2700" t="s">
        <v>4697</v>
      </c>
      <c r="K2700" t="s">
        <v>374</v>
      </c>
      <c r="L2700" t="s">
        <v>4697</v>
      </c>
      <c r="M2700">
        <v>2</v>
      </c>
      <c r="N2700" t="s">
        <v>4696</v>
      </c>
      <c r="O2700" t="s">
        <v>2370</v>
      </c>
      <c r="P2700">
        <v>2</v>
      </c>
      <c r="Q2700" t="s">
        <v>25</v>
      </c>
      <c r="R2700">
        <v>9</v>
      </c>
      <c r="S2700" t="s">
        <v>26</v>
      </c>
    </row>
    <row r="2701" spans="1:19" x14ac:dyDescent="0.35">
      <c r="A2701" t="s">
        <v>2370</v>
      </c>
      <c r="B2701">
        <v>570.79840290000004</v>
      </c>
      <c r="C2701">
        <v>654.34571730000005</v>
      </c>
      <c r="D2701">
        <v>-4.5999999999999996</v>
      </c>
      <c r="E2701" t="s">
        <v>4702</v>
      </c>
      <c r="F2701">
        <v>-1</v>
      </c>
      <c r="G2701">
        <v>406.3</v>
      </c>
      <c r="H2701" t="s">
        <v>4696</v>
      </c>
      <c r="I2701">
        <v>0</v>
      </c>
      <c r="J2701" t="s">
        <v>4697</v>
      </c>
      <c r="K2701" t="s">
        <v>99</v>
      </c>
      <c r="L2701" t="s">
        <v>4697</v>
      </c>
      <c r="M2701">
        <v>2</v>
      </c>
      <c r="N2701" t="s">
        <v>4696</v>
      </c>
      <c r="O2701" t="s">
        <v>2370</v>
      </c>
      <c r="P2701">
        <v>1</v>
      </c>
      <c r="Q2701" t="s">
        <v>25</v>
      </c>
      <c r="R2701">
        <v>6</v>
      </c>
      <c r="S2701" t="s">
        <v>26</v>
      </c>
    </row>
    <row r="2702" spans="1:19" x14ac:dyDescent="0.35">
      <c r="A2702" t="s">
        <v>1542</v>
      </c>
      <c r="B2702">
        <v>854.90753600000005</v>
      </c>
      <c r="C2702">
        <v>528.2524856</v>
      </c>
      <c r="D2702">
        <v>91.1</v>
      </c>
      <c r="E2702" t="s">
        <v>4703</v>
      </c>
      <c r="F2702">
        <v>-1</v>
      </c>
      <c r="G2702">
        <v>10000</v>
      </c>
      <c r="H2702" t="s">
        <v>4704</v>
      </c>
      <c r="I2702">
        <v>0</v>
      </c>
      <c r="J2702" t="s">
        <v>4705</v>
      </c>
      <c r="K2702" t="s">
        <v>189</v>
      </c>
      <c r="L2702" t="s">
        <v>4705</v>
      </c>
      <c r="M2702">
        <v>2</v>
      </c>
      <c r="N2702" t="s">
        <v>4704</v>
      </c>
      <c r="O2702" t="s">
        <v>1542</v>
      </c>
      <c r="P2702">
        <v>1</v>
      </c>
      <c r="Q2702" t="s">
        <v>25</v>
      </c>
      <c r="R2702">
        <v>-1</v>
      </c>
      <c r="S2702" t="s">
        <v>26</v>
      </c>
    </row>
    <row r="2703" spans="1:19" x14ac:dyDescent="0.35">
      <c r="A2703" t="s">
        <v>1542</v>
      </c>
      <c r="B2703">
        <v>854.90753600000005</v>
      </c>
      <c r="C2703">
        <v>399.20989250000002</v>
      </c>
      <c r="D2703">
        <v>91.1</v>
      </c>
      <c r="E2703" t="s">
        <v>4706</v>
      </c>
      <c r="F2703">
        <v>-1</v>
      </c>
      <c r="G2703">
        <v>4966.8999999999996</v>
      </c>
      <c r="H2703" t="s">
        <v>4704</v>
      </c>
      <c r="I2703">
        <v>0</v>
      </c>
      <c r="J2703" t="s">
        <v>4705</v>
      </c>
      <c r="K2703" t="s">
        <v>4707</v>
      </c>
      <c r="L2703" t="s">
        <v>4705</v>
      </c>
      <c r="M2703">
        <v>2</v>
      </c>
      <c r="N2703" t="s">
        <v>4704</v>
      </c>
      <c r="O2703" t="s">
        <v>1542</v>
      </c>
      <c r="P2703">
        <v>1</v>
      </c>
      <c r="Q2703" t="s">
        <v>25</v>
      </c>
      <c r="R2703">
        <v>-1</v>
      </c>
      <c r="S2703" t="s">
        <v>26</v>
      </c>
    </row>
    <row r="2704" spans="1:19" x14ac:dyDescent="0.35">
      <c r="A2704" t="s">
        <v>1542</v>
      </c>
      <c r="B2704">
        <v>854.90753600000005</v>
      </c>
      <c r="C2704">
        <v>1035.4490129999999</v>
      </c>
      <c r="D2704">
        <v>91.1</v>
      </c>
      <c r="E2704" t="s">
        <v>4708</v>
      </c>
      <c r="F2704">
        <v>-1</v>
      </c>
      <c r="G2704">
        <v>7226.2</v>
      </c>
      <c r="H2704" t="s">
        <v>4704</v>
      </c>
      <c r="I2704">
        <v>0</v>
      </c>
      <c r="J2704" t="s">
        <v>4705</v>
      </c>
      <c r="K2704" t="s">
        <v>627</v>
      </c>
      <c r="L2704" t="s">
        <v>4705</v>
      </c>
      <c r="M2704">
        <v>2</v>
      </c>
      <c r="N2704" t="s">
        <v>4704</v>
      </c>
      <c r="O2704" t="s">
        <v>1542</v>
      </c>
      <c r="P2704">
        <v>1</v>
      </c>
      <c r="Q2704" t="s">
        <v>25</v>
      </c>
      <c r="R2704">
        <v>-1</v>
      </c>
      <c r="S2704" t="s">
        <v>26</v>
      </c>
    </row>
    <row r="2705" spans="1:19" x14ac:dyDescent="0.35">
      <c r="A2705" t="s">
        <v>1542</v>
      </c>
      <c r="B2705">
        <v>854.90753600000005</v>
      </c>
      <c r="C2705">
        <v>700.30089239999995</v>
      </c>
      <c r="D2705">
        <v>91.1</v>
      </c>
      <c r="E2705" t="s">
        <v>4709</v>
      </c>
      <c r="F2705">
        <v>-1</v>
      </c>
      <c r="G2705">
        <v>4831.8</v>
      </c>
      <c r="H2705" t="s">
        <v>4704</v>
      </c>
      <c r="I2705">
        <v>0</v>
      </c>
      <c r="J2705" t="s">
        <v>4705</v>
      </c>
      <c r="K2705" t="s">
        <v>3647</v>
      </c>
      <c r="L2705" t="s">
        <v>4705</v>
      </c>
      <c r="M2705">
        <v>2</v>
      </c>
      <c r="N2705" t="s">
        <v>4704</v>
      </c>
      <c r="O2705" t="s">
        <v>1542</v>
      </c>
      <c r="P2705">
        <v>1</v>
      </c>
      <c r="Q2705" t="s">
        <v>25</v>
      </c>
      <c r="R2705">
        <v>-1</v>
      </c>
      <c r="S2705" t="s">
        <v>26</v>
      </c>
    </row>
    <row r="2706" spans="1:19" x14ac:dyDescent="0.35">
      <c r="A2706" t="s">
        <v>1542</v>
      </c>
      <c r="B2706">
        <v>854.90753600000005</v>
      </c>
      <c r="C2706">
        <v>888.38059920000001</v>
      </c>
      <c r="D2706">
        <v>91.1</v>
      </c>
      <c r="E2706" t="s">
        <v>4710</v>
      </c>
      <c r="F2706">
        <v>-1</v>
      </c>
      <c r="G2706">
        <v>5192.3</v>
      </c>
      <c r="H2706" t="s">
        <v>4704</v>
      </c>
      <c r="I2706">
        <v>0</v>
      </c>
      <c r="J2706" t="s">
        <v>4705</v>
      </c>
      <c r="K2706" t="s">
        <v>522</v>
      </c>
      <c r="L2706" t="s">
        <v>4705</v>
      </c>
      <c r="M2706">
        <v>2</v>
      </c>
      <c r="N2706" t="s">
        <v>4704</v>
      </c>
      <c r="O2706" t="s">
        <v>1542</v>
      </c>
      <c r="P2706">
        <v>1</v>
      </c>
      <c r="Q2706" t="s">
        <v>25</v>
      </c>
      <c r="R2706">
        <v>-1</v>
      </c>
      <c r="S2706" t="s">
        <v>26</v>
      </c>
    </row>
    <row r="2707" spans="1:19" x14ac:dyDescent="0.35">
      <c r="A2707" t="s">
        <v>1542</v>
      </c>
      <c r="B2707">
        <v>854.90753600000005</v>
      </c>
      <c r="C2707">
        <v>470.2761812</v>
      </c>
      <c r="D2707">
        <v>91.1</v>
      </c>
      <c r="E2707" t="s">
        <v>4711</v>
      </c>
      <c r="F2707">
        <v>-1</v>
      </c>
      <c r="G2707">
        <v>4525.3999999999996</v>
      </c>
      <c r="H2707" t="s">
        <v>4704</v>
      </c>
      <c r="I2707">
        <v>0</v>
      </c>
      <c r="J2707" t="s">
        <v>4705</v>
      </c>
      <c r="K2707" t="s">
        <v>4712</v>
      </c>
      <c r="L2707" t="s">
        <v>4705</v>
      </c>
      <c r="M2707">
        <v>2</v>
      </c>
      <c r="N2707" t="s">
        <v>4704</v>
      </c>
      <c r="O2707" t="s">
        <v>1542</v>
      </c>
      <c r="P2707">
        <v>1</v>
      </c>
      <c r="Q2707" t="s">
        <v>33</v>
      </c>
      <c r="R2707">
        <v>-1</v>
      </c>
      <c r="S2707" t="s">
        <v>26</v>
      </c>
    </row>
    <row r="2708" spans="1:19" x14ac:dyDescent="0.35">
      <c r="A2708" t="s">
        <v>1542</v>
      </c>
      <c r="B2708">
        <v>570.27411619999998</v>
      </c>
      <c r="C2708">
        <v>713.31274010000004</v>
      </c>
      <c r="D2708">
        <v>92.2</v>
      </c>
      <c r="E2708" t="s">
        <v>4713</v>
      </c>
      <c r="F2708">
        <v>-1</v>
      </c>
      <c r="G2708">
        <v>6509.5</v>
      </c>
      <c r="H2708" t="s">
        <v>4714</v>
      </c>
      <c r="I2708">
        <v>0</v>
      </c>
      <c r="J2708" t="s">
        <v>4705</v>
      </c>
      <c r="K2708" t="s">
        <v>2483</v>
      </c>
      <c r="L2708" t="s">
        <v>4705</v>
      </c>
      <c r="M2708">
        <v>3</v>
      </c>
      <c r="N2708" t="s">
        <v>4714</v>
      </c>
      <c r="O2708" t="s">
        <v>1542</v>
      </c>
      <c r="P2708">
        <v>2</v>
      </c>
      <c r="Q2708" t="s">
        <v>25</v>
      </c>
      <c r="R2708">
        <v>-1</v>
      </c>
      <c r="S2708" t="s">
        <v>26</v>
      </c>
    </row>
    <row r="2709" spans="1:19" x14ac:dyDescent="0.35">
      <c r="A2709" t="s">
        <v>1542</v>
      </c>
      <c r="B2709">
        <v>570.27411619999998</v>
      </c>
      <c r="C2709">
        <v>700.30089239999995</v>
      </c>
      <c r="D2709">
        <v>92.2</v>
      </c>
      <c r="E2709" t="s">
        <v>4715</v>
      </c>
      <c r="F2709">
        <v>-1</v>
      </c>
      <c r="G2709">
        <v>2864.9</v>
      </c>
      <c r="H2709" t="s">
        <v>4714</v>
      </c>
      <c r="I2709">
        <v>0</v>
      </c>
      <c r="J2709" t="s">
        <v>4705</v>
      </c>
      <c r="K2709" t="s">
        <v>1045</v>
      </c>
      <c r="L2709" t="s">
        <v>4705</v>
      </c>
      <c r="M2709">
        <v>3</v>
      </c>
      <c r="N2709" t="s">
        <v>4714</v>
      </c>
      <c r="O2709" t="s">
        <v>1542</v>
      </c>
      <c r="P2709">
        <v>1</v>
      </c>
      <c r="Q2709" t="s">
        <v>25</v>
      </c>
      <c r="R2709">
        <v>-1</v>
      </c>
      <c r="S2709" t="s">
        <v>26</v>
      </c>
    </row>
    <row r="2710" spans="1:19" x14ac:dyDescent="0.35">
      <c r="A2710" t="s">
        <v>1542</v>
      </c>
      <c r="B2710">
        <v>570.27411619999998</v>
      </c>
      <c r="C2710">
        <v>620.27308370000003</v>
      </c>
      <c r="D2710">
        <v>92.2</v>
      </c>
      <c r="E2710" t="s">
        <v>4716</v>
      </c>
      <c r="F2710">
        <v>-1</v>
      </c>
      <c r="G2710">
        <v>4563.3</v>
      </c>
      <c r="H2710" t="s">
        <v>4714</v>
      </c>
      <c r="I2710">
        <v>0</v>
      </c>
      <c r="J2710" t="s">
        <v>4705</v>
      </c>
      <c r="K2710" t="s">
        <v>4717</v>
      </c>
      <c r="L2710" t="s">
        <v>4705</v>
      </c>
      <c r="M2710">
        <v>3</v>
      </c>
      <c r="N2710" t="s">
        <v>4714</v>
      </c>
      <c r="O2710" t="s">
        <v>1542</v>
      </c>
      <c r="P2710">
        <v>2</v>
      </c>
      <c r="Q2710" t="s">
        <v>25</v>
      </c>
      <c r="R2710">
        <v>-1</v>
      </c>
      <c r="S2710" t="s">
        <v>26</v>
      </c>
    </row>
    <row r="2711" spans="1:19" x14ac:dyDescent="0.35">
      <c r="A2711" t="s">
        <v>1542</v>
      </c>
      <c r="B2711">
        <v>570.27411619999998</v>
      </c>
      <c r="C2711">
        <v>528.2524856</v>
      </c>
      <c r="D2711">
        <v>92.2</v>
      </c>
      <c r="E2711" t="s">
        <v>4718</v>
      </c>
      <c r="F2711">
        <v>-1</v>
      </c>
      <c r="G2711">
        <v>2341</v>
      </c>
      <c r="H2711" t="s">
        <v>4714</v>
      </c>
      <c r="I2711">
        <v>0</v>
      </c>
      <c r="J2711" t="s">
        <v>4705</v>
      </c>
      <c r="K2711" t="s">
        <v>4719</v>
      </c>
      <c r="L2711" t="s">
        <v>4705</v>
      </c>
      <c r="M2711">
        <v>3</v>
      </c>
      <c r="N2711" t="s">
        <v>4714</v>
      </c>
      <c r="O2711" t="s">
        <v>1542</v>
      </c>
      <c r="P2711">
        <v>1</v>
      </c>
      <c r="Q2711" t="s">
        <v>25</v>
      </c>
      <c r="R2711">
        <v>-1</v>
      </c>
      <c r="S2711" t="s">
        <v>26</v>
      </c>
    </row>
    <row r="2712" spans="1:19" x14ac:dyDescent="0.35">
      <c r="A2712" t="s">
        <v>1542</v>
      </c>
      <c r="B2712">
        <v>570.27411619999998</v>
      </c>
      <c r="C2712">
        <v>1035.4490129999999</v>
      </c>
      <c r="D2712">
        <v>92.2</v>
      </c>
      <c r="E2712" t="s">
        <v>4720</v>
      </c>
      <c r="F2712">
        <v>-1</v>
      </c>
      <c r="G2712">
        <v>2438.9</v>
      </c>
      <c r="H2712" t="s">
        <v>4714</v>
      </c>
      <c r="I2712">
        <v>0</v>
      </c>
      <c r="J2712" t="s">
        <v>4705</v>
      </c>
      <c r="K2712" t="s">
        <v>923</v>
      </c>
      <c r="L2712" t="s">
        <v>4705</v>
      </c>
      <c r="M2712">
        <v>3</v>
      </c>
      <c r="N2712" t="s">
        <v>4714</v>
      </c>
      <c r="O2712" t="s">
        <v>1542</v>
      </c>
      <c r="P2712">
        <v>1</v>
      </c>
      <c r="Q2712" t="s">
        <v>25</v>
      </c>
      <c r="R2712">
        <v>-1</v>
      </c>
      <c r="S2712" t="s">
        <v>26</v>
      </c>
    </row>
    <row r="2713" spans="1:19" x14ac:dyDescent="0.35">
      <c r="A2713" t="s">
        <v>1542</v>
      </c>
      <c r="B2713">
        <v>570.27411619999998</v>
      </c>
      <c r="C2713">
        <v>888.38059920000001</v>
      </c>
      <c r="D2713">
        <v>92.2</v>
      </c>
      <c r="E2713" t="s">
        <v>4721</v>
      </c>
      <c r="F2713">
        <v>-1</v>
      </c>
      <c r="G2713">
        <v>2748.7</v>
      </c>
      <c r="H2713" t="s">
        <v>4714</v>
      </c>
      <c r="I2713">
        <v>0</v>
      </c>
      <c r="J2713" t="s">
        <v>4705</v>
      </c>
      <c r="K2713" t="s">
        <v>4722</v>
      </c>
      <c r="L2713" t="s">
        <v>4705</v>
      </c>
      <c r="M2713">
        <v>3</v>
      </c>
      <c r="N2713" t="s">
        <v>4714</v>
      </c>
      <c r="O2713" t="s">
        <v>1542</v>
      </c>
      <c r="P2713">
        <v>1</v>
      </c>
      <c r="Q2713" t="s">
        <v>25</v>
      </c>
      <c r="R2713">
        <v>-1</v>
      </c>
      <c r="S2713" t="s">
        <v>26</v>
      </c>
    </row>
    <row r="2714" spans="1:19" x14ac:dyDescent="0.35">
      <c r="A2714" t="s">
        <v>2891</v>
      </c>
      <c r="B2714">
        <v>718.90339930000005</v>
      </c>
      <c r="C2714">
        <v>1160.6521299999999</v>
      </c>
      <c r="D2714">
        <v>82.9</v>
      </c>
      <c r="E2714" t="s">
        <v>4723</v>
      </c>
      <c r="F2714">
        <v>-1</v>
      </c>
      <c r="G2714">
        <v>7620.3</v>
      </c>
      <c r="H2714" t="s">
        <v>4724</v>
      </c>
      <c r="I2714">
        <v>0</v>
      </c>
      <c r="J2714" t="s">
        <v>4725</v>
      </c>
      <c r="K2714" t="s">
        <v>30</v>
      </c>
      <c r="L2714" t="s">
        <v>4725</v>
      </c>
      <c r="M2714">
        <v>2</v>
      </c>
      <c r="N2714" t="s">
        <v>4724</v>
      </c>
      <c r="O2714" t="s">
        <v>2891</v>
      </c>
      <c r="P2714">
        <v>1</v>
      </c>
      <c r="Q2714" t="s">
        <v>25</v>
      </c>
      <c r="R2714">
        <v>11</v>
      </c>
      <c r="S2714" t="s">
        <v>26</v>
      </c>
    </row>
    <row r="2715" spans="1:19" x14ac:dyDescent="0.35">
      <c r="A2715" t="s">
        <v>2891</v>
      </c>
      <c r="B2715">
        <v>718.90339930000005</v>
      </c>
      <c r="C2715">
        <v>790.43050949999997</v>
      </c>
      <c r="D2715">
        <v>82.9</v>
      </c>
      <c r="E2715" t="s">
        <v>4726</v>
      </c>
      <c r="F2715">
        <v>-1</v>
      </c>
      <c r="G2715">
        <v>4115.6000000000004</v>
      </c>
      <c r="H2715" t="s">
        <v>4724</v>
      </c>
      <c r="I2715">
        <v>0</v>
      </c>
      <c r="J2715" t="s">
        <v>4725</v>
      </c>
      <c r="K2715" t="s">
        <v>670</v>
      </c>
      <c r="L2715" t="s">
        <v>4725</v>
      </c>
      <c r="M2715">
        <v>2</v>
      </c>
      <c r="N2715" t="s">
        <v>4724</v>
      </c>
      <c r="O2715" t="s">
        <v>2891</v>
      </c>
      <c r="P2715">
        <v>1</v>
      </c>
      <c r="Q2715" t="s">
        <v>25</v>
      </c>
      <c r="R2715">
        <v>7</v>
      </c>
      <c r="S2715" t="s">
        <v>26</v>
      </c>
    </row>
    <row r="2716" spans="1:19" x14ac:dyDescent="0.35">
      <c r="A2716" t="s">
        <v>2891</v>
      </c>
      <c r="B2716">
        <v>718.90339930000005</v>
      </c>
      <c r="C2716">
        <v>563.30351810000002</v>
      </c>
      <c r="D2716">
        <v>82.9</v>
      </c>
      <c r="E2716" t="s">
        <v>4727</v>
      </c>
      <c r="F2716">
        <v>-1</v>
      </c>
      <c r="G2716">
        <v>3143.8</v>
      </c>
      <c r="H2716" t="s">
        <v>4724</v>
      </c>
      <c r="I2716">
        <v>0</v>
      </c>
      <c r="J2716" t="s">
        <v>4725</v>
      </c>
      <c r="K2716" t="s">
        <v>4728</v>
      </c>
      <c r="L2716" t="s">
        <v>4725</v>
      </c>
      <c r="M2716">
        <v>2</v>
      </c>
      <c r="N2716" t="s">
        <v>4724</v>
      </c>
      <c r="O2716" t="s">
        <v>2891</v>
      </c>
      <c r="P2716">
        <v>1</v>
      </c>
      <c r="Q2716" t="s">
        <v>25</v>
      </c>
      <c r="R2716">
        <v>5</v>
      </c>
      <c r="S2716" t="s">
        <v>26</v>
      </c>
    </row>
    <row r="2717" spans="1:19" x14ac:dyDescent="0.35">
      <c r="A2717" t="s">
        <v>2891</v>
      </c>
      <c r="B2717">
        <v>718.90339930000005</v>
      </c>
      <c r="C2717">
        <v>903.51457349999998</v>
      </c>
      <c r="D2717">
        <v>82.9</v>
      </c>
      <c r="E2717" t="s">
        <v>4729</v>
      </c>
      <c r="F2717">
        <v>-1</v>
      </c>
      <c r="G2717">
        <v>7291.8</v>
      </c>
      <c r="H2717" t="s">
        <v>4724</v>
      </c>
      <c r="I2717">
        <v>0</v>
      </c>
      <c r="J2717" t="s">
        <v>4725</v>
      </c>
      <c r="K2717" t="s">
        <v>551</v>
      </c>
      <c r="L2717" t="s">
        <v>4725</v>
      </c>
      <c r="M2717">
        <v>2</v>
      </c>
      <c r="N2717" t="s">
        <v>4724</v>
      </c>
      <c r="O2717" t="s">
        <v>2891</v>
      </c>
      <c r="P2717">
        <v>1</v>
      </c>
      <c r="Q2717" t="s">
        <v>25</v>
      </c>
      <c r="R2717">
        <v>8</v>
      </c>
      <c r="S2717" t="s">
        <v>26</v>
      </c>
    </row>
    <row r="2718" spans="1:19" x14ac:dyDescent="0.35">
      <c r="A2718" t="s">
        <v>2891</v>
      </c>
      <c r="B2718">
        <v>718.90339930000005</v>
      </c>
      <c r="C2718">
        <v>676.38758210000003</v>
      </c>
      <c r="D2718">
        <v>82.9</v>
      </c>
      <c r="E2718" t="s">
        <v>4730</v>
      </c>
      <c r="F2718">
        <v>-1</v>
      </c>
      <c r="G2718">
        <v>1921</v>
      </c>
      <c r="H2718" t="s">
        <v>4724</v>
      </c>
      <c r="I2718">
        <v>0</v>
      </c>
      <c r="J2718" t="s">
        <v>4725</v>
      </c>
      <c r="K2718" t="s">
        <v>70</v>
      </c>
      <c r="L2718" t="s">
        <v>4725</v>
      </c>
      <c r="M2718">
        <v>2</v>
      </c>
      <c r="N2718" t="s">
        <v>4724</v>
      </c>
      <c r="O2718" t="s">
        <v>2891</v>
      </c>
      <c r="P2718">
        <v>1</v>
      </c>
      <c r="Q2718" t="s">
        <v>25</v>
      </c>
      <c r="R2718">
        <v>6</v>
      </c>
      <c r="S2718" t="s">
        <v>26</v>
      </c>
    </row>
    <row r="2719" spans="1:19" x14ac:dyDescent="0.35">
      <c r="A2719" t="s">
        <v>2891</v>
      </c>
      <c r="B2719">
        <v>718.90339930000005</v>
      </c>
      <c r="C2719">
        <v>1073.620101</v>
      </c>
      <c r="D2719">
        <v>82.9</v>
      </c>
      <c r="E2719" t="s">
        <v>4731</v>
      </c>
      <c r="F2719">
        <v>-1</v>
      </c>
      <c r="G2719">
        <v>2395</v>
      </c>
      <c r="H2719" t="s">
        <v>4724</v>
      </c>
      <c r="I2719">
        <v>0</v>
      </c>
      <c r="J2719" t="s">
        <v>4725</v>
      </c>
      <c r="K2719" t="s">
        <v>408</v>
      </c>
      <c r="L2719" t="s">
        <v>4725</v>
      </c>
      <c r="M2719">
        <v>2</v>
      </c>
      <c r="N2719" t="s">
        <v>4724</v>
      </c>
      <c r="O2719" t="s">
        <v>2891</v>
      </c>
      <c r="P2719">
        <v>1</v>
      </c>
      <c r="Q2719" t="s">
        <v>25</v>
      </c>
      <c r="R2719">
        <v>10</v>
      </c>
      <c r="S2719" t="s">
        <v>26</v>
      </c>
    </row>
    <row r="2720" spans="1:19" x14ac:dyDescent="0.35">
      <c r="A2720" t="s">
        <v>4732</v>
      </c>
      <c r="B2720">
        <v>593.29857010000001</v>
      </c>
      <c r="C2720">
        <v>909.4424712</v>
      </c>
      <c r="D2720">
        <v>19.7</v>
      </c>
      <c r="E2720" t="s">
        <v>4733</v>
      </c>
      <c r="F2720">
        <v>-1</v>
      </c>
      <c r="G2720">
        <v>10000</v>
      </c>
      <c r="H2720" t="s">
        <v>4734</v>
      </c>
      <c r="I2720">
        <v>0</v>
      </c>
      <c r="J2720" t="s">
        <v>4735</v>
      </c>
      <c r="K2720" t="s">
        <v>685</v>
      </c>
      <c r="L2720" t="s">
        <v>4735</v>
      </c>
      <c r="M2720">
        <v>2</v>
      </c>
      <c r="N2720" t="s">
        <v>4734</v>
      </c>
      <c r="O2720" t="s">
        <v>4732</v>
      </c>
      <c r="P2720">
        <v>1</v>
      </c>
      <c r="Q2720" t="s">
        <v>25</v>
      </c>
      <c r="R2720">
        <v>8</v>
      </c>
      <c r="S2720" t="s">
        <v>26</v>
      </c>
    </row>
    <row r="2721" spans="1:19" x14ac:dyDescent="0.35">
      <c r="A2721" t="s">
        <v>4732</v>
      </c>
      <c r="B2721">
        <v>593.29857010000001</v>
      </c>
      <c r="C2721">
        <v>1072.5057999999999</v>
      </c>
      <c r="D2721">
        <v>19.7</v>
      </c>
      <c r="E2721" t="s">
        <v>4736</v>
      </c>
      <c r="F2721">
        <v>-1</v>
      </c>
      <c r="G2721">
        <v>1461.3</v>
      </c>
      <c r="H2721" t="s">
        <v>4734</v>
      </c>
      <c r="I2721">
        <v>0</v>
      </c>
      <c r="J2721" t="s">
        <v>4735</v>
      </c>
      <c r="K2721" t="s">
        <v>553</v>
      </c>
      <c r="L2721" t="s">
        <v>4735</v>
      </c>
      <c r="M2721">
        <v>2</v>
      </c>
      <c r="N2721" t="s">
        <v>4734</v>
      </c>
      <c r="O2721" t="s">
        <v>4732</v>
      </c>
      <c r="P2721">
        <v>1</v>
      </c>
      <c r="Q2721" t="s">
        <v>25</v>
      </c>
      <c r="R2721">
        <v>9</v>
      </c>
      <c r="S2721" t="s">
        <v>26</v>
      </c>
    </row>
    <row r="2722" spans="1:19" x14ac:dyDescent="0.35">
      <c r="A2722" t="s">
        <v>4732</v>
      </c>
      <c r="B2722">
        <v>593.29857010000001</v>
      </c>
      <c r="C2722">
        <v>822.41044280000006</v>
      </c>
      <c r="D2722">
        <v>19.7</v>
      </c>
      <c r="E2722" t="s">
        <v>4737</v>
      </c>
      <c r="F2722">
        <v>-1</v>
      </c>
      <c r="G2722">
        <v>1403.1</v>
      </c>
      <c r="H2722" t="s">
        <v>4734</v>
      </c>
      <c r="I2722">
        <v>0</v>
      </c>
      <c r="J2722" t="s">
        <v>4735</v>
      </c>
      <c r="K2722" t="s">
        <v>451</v>
      </c>
      <c r="L2722" t="s">
        <v>4735</v>
      </c>
      <c r="M2722">
        <v>2</v>
      </c>
      <c r="N2722" t="s">
        <v>4734</v>
      </c>
      <c r="O2722" t="s">
        <v>4732</v>
      </c>
      <c r="P2722">
        <v>1</v>
      </c>
      <c r="Q2722" t="s">
        <v>25</v>
      </c>
      <c r="R2722">
        <v>7</v>
      </c>
      <c r="S2722" t="s">
        <v>26</v>
      </c>
    </row>
    <row r="2723" spans="1:19" x14ac:dyDescent="0.35">
      <c r="A2723" t="s">
        <v>4732</v>
      </c>
      <c r="B2723">
        <v>593.29857010000001</v>
      </c>
      <c r="C2723">
        <v>709.32637880000004</v>
      </c>
      <c r="D2723">
        <v>19.7</v>
      </c>
      <c r="E2723" t="s">
        <v>4738</v>
      </c>
      <c r="F2723">
        <v>-1</v>
      </c>
      <c r="G2723">
        <v>3169.8</v>
      </c>
      <c r="H2723" t="s">
        <v>4734</v>
      </c>
      <c r="I2723">
        <v>0</v>
      </c>
      <c r="J2723" t="s">
        <v>4735</v>
      </c>
      <c r="K2723" t="s">
        <v>732</v>
      </c>
      <c r="L2723" t="s">
        <v>4735</v>
      </c>
      <c r="M2723">
        <v>2</v>
      </c>
      <c r="N2723" t="s">
        <v>4734</v>
      </c>
      <c r="O2723" t="s">
        <v>4732</v>
      </c>
      <c r="P2723">
        <v>1</v>
      </c>
      <c r="Q2723" t="s">
        <v>25</v>
      </c>
      <c r="R2723">
        <v>6</v>
      </c>
      <c r="S2723" t="s">
        <v>26</v>
      </c>
    </row>
    <row r="2724" spans="1:19" x14ac:dyDescent="0.35">
      <c r="A2724" t="s">
        <v>4732</v>
      </c>
      <c r="B2724">
        <v>593.29857010000001</v>
      </c>
      <c r="C2724">
        <v>466.24085830000001</v>
      </c>
      <c r="D2724">
        <v>19.7</v>
      </c>
      <c r="E2724" t="s">
        <v>4739</v>
      </c>
      <c r="F2724">
        <v>-1</v>
      </c>
      <c r="G2724">
        <v>2264.6</v>
      </c>
      <c r="H2724" t="s">
        <v>4734</v>
      </c>
      <c r="I2724">
        <v>0</v>
      </c>
      <c r="J2724" t="s">
        <v>4735</v>
      </c>
      <c r="K2724" t="s">
        <v>845</v>
      </c>
      <c r="L2724" t="s">
        <v>4735</v>
      </c>
      <c r="M2724">
        <v>2</v>
      </c>
      <c r="N2724" t="s">
        <v>4734</v>
      </c>
      <c r="O2724" t="s">
        <v>4732</v>
      </c>
      <c r="P2724">
        <v>1</v>
      </c>
      <c r="Q2724" t="s">
        <v>25</v>
      </c>
      <c r="R2724">
        <v>4</v>
      </c>
      <c r="S2724" t="s">
        <v>26</v>
      </c>
    </row>
    <row r="2725" spans="1:19" x14ac:dyDescent="0.35">
      <c r="A2725" t="s">
        <v>4732</v>
      </c>
      <c r="B2725">
        <v>593.29857010000001</v>
      </c>
      <c r="C2725">
        <v>364.18669740000001</v>
      </c>
      <c r="D2725">
        <v>19.7</v>
      </c>
      <c r="E2725" t="s">
        <v>4740</v>
      </c>
      <c r="F2725">
        <v>-1</v>
      </c>
      <c r="G2725">
        <v>849.4</v>
      </c>
      <c r="H2725" t="s">
        <v>4734</v>
      </c>
      <c r="I2725">
        <v>0</v>
      </c>
      <c r="J2725" t="s">
        <v>4735</v>
      </c>
      <c r="K2725" t="s">
        <v>4741</v>
      </c>
      <c r="L2725" t="s">
        <v>4735</v>
      </c>
      <c r="M2725">
        <v>2</v>
      </c>
      <c r="N2725" t="s">
        <v>4734</v>
      </c>
      <c r="O2725" t="s">
        <v>4732</v>
      </c>
      <c r="P2725">
        <v>1</v>
      </c>
      <c r="Q2725" t="s">
        <v>33</v>
      </c>
      <c r="R2725">
        <v>3</v>
      </c>
      <c r="S2725" t="s">
        <v>26</v>
      </c>
    </row>
    <row r="2726" spans="1:19" x14ac:dyDescent="0.35">
      <c r="A2726" t="s">
        <v>3787</v>
      </c>
      <c r="B2726">
        <v>527.30820960000005</v>
      </c>
      <c r="C2726">
        <v>416.26159369999999</v>
      </c>
      <c r="D2726">
        <v>61.8</v>
      </c>
      <c r="E2726" t="s">
        <v>4742</v>
      </c>
      <c r="F2726">
        <v>-1</v>
      </c>
      <c r="G2726">
        <v>1636</v>
      </c>
      <c r="H2726" t="s">
        <v>4743</v>
      </c>
      <c r="I2726">
        <v>0</v>
      </c>
      <c r="J2726" t="s">
        <v>4744</v>
      </c>
      <c r="K2726" t="s">
        <v>147</v>
      </c>
      <c r="L2726" t="s">
        <v>4744</v>
      </c>
      <c r="M2726">
        <v>2</v>
      </c>
      <c r="N2726" t="s">
        <v>4743</v>
      </c>
      <c r="O2726" t="s">
        <v>3787</v>
      </c>
      <c r="P2726">
        <v>1</v>
      </c>
      <c r="Q2726" t="s">
        <v>25</v>
      </c>
      <c r="R2726">
        <v>3</v>
      </c>
      <c r="S2726" t="s">
        <v>26</v>
      </c>
    </row>
    <row r="2727" spans="1:19" x14ac:dyDescent="0.35">
      <c r="A2727" t="s">
        <v>3787</v>
      </c>
      <c r="B2727">
        <v>527.30820960000005</v>
      </c>
      <c r="C2727">
        <v>777.46175010000002</v>
      </c>
      <c r="D2727">
        <v>61.8</v>
      </c>
      <c r="E2727" t="s">
        <v>4745</v>
      </c>
      <c r="F2727">
        <v>-1</v>
      </c>
      <c r="G2727">
        <v>8935.4</v>
      </c>
      <c r="H2727" t="s">
        <v>4743</v>
      </c>
      <c r="I2727">
        <v>0</v>
      </c>
      <c r="J2727" t="s">
        <v>4744</v>
      </c>
      <c r="K2727" t="s">
        <v>4746</v>
      </c>
      <c r="L2727" t="s">
        <v>4744</v>
      </c>
      <c r="M2727">
        <v>2</v>
      </c>
      <c r="N2727" t="s">
        <v>4743</v>
      </c>
      <c r="O2727" t="s">
        <v>3787</v>
      </c>
      <c r="P2727">
        <v>1</v>
      </c>
      <c r="Q2727" t="s">
        <v>25</v>
      </c>
      <c r="R2727">
        <v>6</v>
      </c>
      <c r="S2727" t="s">
        <v>26</v>
      </c>
    </row>
    <row r="2728" spans="1:19" x14ac:dyDescent="0.35">
      <c r="A2728" t="s">
        <v>3787</v>
      </c>
      <c r="B2728">
        <v>527.30820960000005</v>
      </c>
      <c r="C2728">
        <v>940.52507860000003</v>
      </c>
      <c r="D2728">
        <v>61.8</v>
      </c>
      <c r="E2728" t="s">
        <v>4747</v>
      </c>
      <c r="F2728">
        <v>-1</v>
      </c>
      <c r="G2728">
        <v>2489.1999999999998</v>
      </c>
      <c r="H2728" t="s">
        <v>4743</v>
      </c>
      <c r="I2728">
        <v>0</v>
      </c>
      <c r="J2728" t="s">
        <v>4744</v>
      </c>
      <c r="K2728" t="s">
        <v>1024</v>
      </c>
      <c r="L2728" t="s">
        <v>4744</v>
      </c>
      <c r="M2728">
        <v>2</v>
      </c>
      <c r="N2728" t="s">
        <v>4743</v>
      </c>
      <c r="O2728" t="s">
        <v>3787</v>
      </c>
      <c r="P2728">
        <v>1</v>
      </c>
      <c r="Q2728" t="s">
        <v>25</v>
      </c>
      <c r="R2728">
        <v>7</v>
      </c>
      <c r="S2728" t="s">
        <v>26</v>
      </c>
    </row>
    <row r="2729" spans="1:19" x14ac:dyDescent="0.35">
      <c r="A2729" t="s">
        <v>3787</v>
      </c>
      <c r="B2729">
        <v>527.30820960000005</v>
      </c>
      <c r="C2729">
        <v>676.41407160000006</v>
      </c>
      <c r="D2729">
        <v>61.8</v>
      </c>
      <c r="E2729" t="s">
        <v>4748</v>
      </c>
      <c r="F2729">
        <v>-1</v>
      </c>
      <c r="G2729">
        <v>2658.6</v>
      </c>
      <c r="H2729" t="s">
        <v>4743</v>
      </c>
      <c r="I2729">
        <v>0</v>
      </c>
      <c r="J2729" t="s">
        <v>4744</v>
      </c>
      <c r="K2729" t="s">
        <v>2155</v>
      </c>
      <c r="L2729" t="s">
        <v>4744</v>
      </c>
      <c r="M2729">
        <v>2</v>
      </c>
      <c r="N2729" t="s">
        <v>4743</v>
      </c>
      <c r="O2729" t="s">
        <v>3787</v>
      </c>
      <c r="P2729">
        <v>1</v>
      </c>
      <c r="Q2729" t="s">
        <v>25</v>
      </c>
      <c r="R2729">
        <v>5</v>
      </c>
      <c r="S2729" t="s">
        <v>26</v>
      </c>
    </row>
    <row r="2730" spans="1:19" x14ac:dyDescent="0.35">
      <c r="A2730" t="s">
        <v>3787</v>
      </c>
      <c r="B2730">
        <v>527.30820960000005</v>
      </c>
      <c r="C2730">
        <v>563.33000760000004</v>
      </c>
      <c r="D2730">
        <v>61.8</v>
      </c>
      <c r="E2730" t="s">
        <v>4749</v>
      </c>
      <c r="F2730">
        <v>-1</v>
      </c>
      <c r="G2730">
        <v>3314.7</v>
      </c>
      <c r="H2730" t="s">
        <v>4743</v>
      </c>
      <c r="I2730">
        <v>0</v>
      </c>
      <c r="J2730" t="s">
        <v>4744</v>
      </c>
      <c r="K2730" t="s">
        <v>845</v>
      </c>
      <c r="L2730" t="s">
        <v>4744</v>
      </c>
      <c r="M2730">
        <v>2</v>
      </c>
      <c r="N2730" t="s">
        <v>4743</v>
      </c>
      <c r="O2730" t="s">
        <v>3787</v>
      </c>
      <c r="P2730">
        <v>1</v>
      </c>
      <c r="Q2730" t="s">
        <v>25</v>
      </c>
      <c r="R2730">
        <v>4</v>
      </c>
      <c r="S2730" t="s">
        <v>26</v>
      </c>
    </row>
    <row r="2731" spans="1:19" x14ac:dyDescent="0.35">
      <c r="A2731" t="s">
        <v>3787</v>
      </c>
      <c r="B2731">
        <v>527.30820960000005</v>
      </c>
      <c r="C2731">
        <v>378.20234749999997</v>
      </c>
      <c r="D2731">
        <v>61.8</v>
      </c>
      <c r="E2731" t="s">
        <v>4750</v>
      </c>
      <c r="F2731">
        <v>-1</v>
      </c>
      <c r="G2731">
        <v>1033.7</v>
      </c>
      <c r="H2731" t="s">
        <v>4743</v>
      </c>
      <c r="I2731">
        <v>0</v>
      </c>
      <c r="J2731" t="s">
        <v>4744</v>
      </c>
      <c r="K2731" t="s">
        <v>4751</v>
      </c>
      <c r="L2731" t="s">
        <v>4744</v>
      </c>
      <c r="M2731">
        <v>2</v>
      </c>
      <c r="N2731" t="s">
        <v>4743</v>
      </c>
      <c r="O2731" t="s">
        <v>3787</v>
      </c>
      <c r="P2731">
        <v>1</v>
      </c>
      <c r="Q2731" t="s">
        <v>33</v>
      </c>
      <c r="R2731">
        <v>3</v>
      </c>
      <c r="S2731" t="s">
        <v>26</v>
      </c>
    </row>
    <row r="2732" spans="1:19" x14ac:dyDescent="0.35">
      <c r="A2732" t="s">
        <v>1089</v>
      </c>
      <c r="B2732">
        <v>519.27235540000004</v>
      </c>
      <c r="C2732">
        <v>924.45337029999996</v>
      </c>
      <c r="D2732">
        <v>-14</v>
      </c>
      <c r="E2732" t="s">
        <v>4752</v>
      </c>
      <c r="F2732">
        <v>-1</v>
      </c>
      <c r="G2732">
        <v>1413.4</v>
      </c>
      <c r="H2732" t="s">
        <v>4753</v>
      </c>
      <c r="I2732">
        <v>0</v>
      </c>
      <c r="J2732" t="s">
        <v>4754</v>
      </c>
      <c r="K2732" t="s">
        <v>673</v>
      </c>
      <c r="L2732" t="s">
        <v>4754</v>
      </c>
      <c r="M2732">
        <v>2</v>
      </c>
      <c r="N2732" t="s">
        <v>4753</v>
      </c>
      <c r="O2732" t="s">
        <v>1089</v>
      </c>
      <c r="P2732">
        <v>1</v>
      </c>
      <c r="Q2732" t="s">
        <v>25</v>
      </c>
      <c r="R2732">
        <v>9</v>
      </c>
      <c r="S2732" t="s">
        <v>26</v>
      </c>
    </row>
    <row r="2733" spans="1:19" x14ac:dyDescent="0.35">
      <c r="A2733" t="s">
        <v>1089</v>
      </c>
      <c r="B2733">
        <v>519.27235540000004</v>
      </c>
      <c r="C2733">
        <v>662.32162779999999</v>
      </c>
      <c r="D2733">
        <v>-14</v>
      </c>
      <c r="E2733" t="s">
        <v>4755</v>
      </c>
      <c r="F2733">
        <v>-1</v>
      </c>
      <c r="G2733">
        <v>7106.9</v>
      </c>
      <c r="H2733" t="s">
        <v>4753</v>
      </c>
      <c r="I2733">
        <v>0</v>
      </c>
      <c r="J2733" t="s">
        <v>4754</v>
      </c>
      <c r="K2733" t="s">
        <v>670</v>
      </c>
      <c r="L2733" t="s">
        <v>4754</v>
      </c>
      <c r="M2733">
        <v>2</v>
      </c>
      <c r="N2733" t="s">
        <v>4753</v>
      </c>
      <c r="O2733" t="s">
        <v>1089</v>
      </c>
      <c r="P2733">
        <v>1</v>
      </c>
      <c r="Q2733" t="s">
        <v>25</v>
      </c>
      <c r="R2733">
        <v>7</v>
      </c>
      <c r="S2733" t="s">
        <v>26</v>
      </c>
    </row>
    <row r="2734" spans="1:19" x14ac:dyDescent="0.35">
      <c r="A2734" t="s">
        <v>1089</v>
      </c>
      <c r="B2734">
        <v>519.27235540000004</v>
      </c>
      <c r="C2734">
        <v>376.22308290000001</v>
      </c>
      <c r="D2734">
        <v>-14</v>
      </c>
      <c r="E2734" t="s">
        <v>4756</v>
      </c>
      <c r="F2734">
        <v>-1</v>
      </c>
      <c r="G2734">
        <v>858.9</v>
      </c>
      <c r="H2734" t="s">
        <v>4753</v>
      </c>
      <c r="I2734">
        <v>0</v>
      </c>
      <c r="J2734" t="s">
        <v>4754</v>
      </c>
      <c r="K2734" t="s">
        <v>206</v>
      </c>
      <c r="L2734" t="s">
        <v>4754</v>
      </c>
      <c r="M2734">
        <v>2</v>
      </c>
      <c r="N2734" t="s">
        <v>4753</v>
      </c>
      <c r="O2734" t="s">
        <v>1089</v>
      </c>
      <c r="P2734">
        <v>1</v>
      </c>
      <c r="Q2734" t="s">
        <v>33</v>
      </c>
      <c r="R2734">
        <v>3</v>
      </c>
      <c r="S2734" t="s">
        <v>26</v>
      </c>
    </row>
    <row r="2735" spans="1:19" x14ac:dyDescent="0.35">
      <c r="A2735" t="s">
        <v>1089</v>
      </c>
      <c r="B2735">
        <v>519.27235540000004</v>
      </c>
      <c r="C2735">
        <v>761.39004169999998</v>
      </c>
      <c r="D2735">
        <v>-14</v>
      </c>
      <c r="E2735" t="s">
        <v>4757</v>
      </c>
      <c r="F2735">
        <v>-1</v>
      </c>
      <c r="G2735">
        <v>9206</v>
      </c>
      <c r="H2735" t="s">
        <v>4753</v>
      </c>
      <c r="I2735">
        <v>0</v>
      </c>
      <c r="J2735" t="s">
        <v>4754</v>
      </c>
      <c r="K2735" t="s">
        <v>522</v>
      </c>
      <c r="L2735" t="s">
        <v>4754</v>
      </c>
      <c r="M2735">
        <v>2</v>
      </c>
      <c r="N2735" t="s">
        <v>4753</v>
      </c>
      <c r="O2735" t="s">
        <v>1089</v>
      </c>
      <c r="P2735">
        <v>1</v>
      </c>
      <c r="Q2735" t="s">
        <v>25</v>
      </c>
      <c r="R2735">
        <v>8</v>
      </c>
      <c r="S2735" t="s">
        <v>26</v>
      </c>
    </row>
    <row r="2736" spans="1:19" x14ac:dyDescent="0.35">
      <c r="A2736" t="s">
        <v>1089</v>
      </c>
      <c r="B2736">
        <v>519.27235540000004</v>
      </c>
      <c r="C2736">
        <v>575.28959940000004</v>
      </c>
      <c r="D2736">
        <v>-14</v>
      </c>
      <c r="E2736" t="s">
        <v>4758</v>
      </c>
      <c r="F2736">
        <v>-1</v>
      </c>
      <c r="G2736">
        <v>1239</v>
      </c>
      <c r="H2736" t="s">
        <v>4753</v>
      </c>
      <c r="I2736">
        <v>0</v>
      </c>
      <c r="J2736" t="s">
        <v>4754</v>
      </c>
      <c r="K2736" t="s">
        <v>609</v>
      </c>
      <c r="L2736" t="s">
        <v>4754</v>
      </c>
      <c r="M2736">
        <v>2</v>
      </c>
      <c r="N2736" t="s">
        <v>4753</v>
      </c>
      <c r="O2736" t="s">
        <v>1089</v>
      </c>
      <c r="P2736">
        <v>1</v>
      </c>
      <c r="Q2736" t="s">
        <v>25</v>
      </c>
      <c r="R2736">
        <v>6</v>
      </c>
      <c r="S2736" t="s">
        <v>26</v>
      </c>
    </row>
    <row r="2737" spans="1:19" x14ac:dyDescent="0.35">
      <c r="A2737" t="s">
        <v>1089</v>
      </c>
      <c r="B2737">
        <v>519.27235540000004</v>
      </c>
      <c r="C2737">
        <v>504.2524856</v>
      </c>
      <c r="D2737">
        <v>-14</v>
      </c>
      <c r="E2737" t="s">
        <v>4759</v>
      </c>
      <c r="F2737">
        <v>-1</v>
      </c>
      <c r="G2737">
        <v>892.9</v>
      </c>
      <c r="H2737" t="s">
        <v>4753</v>
      </c>
      <c r="I2737">
        <v>0</v>
      </c>
      <c r="J2737" t="s">
        <v>4754</v>
      </c>
      <c r="K2737" t="s">
        <v>344</v>
      </c>
      <c r="L2737" t="s">
        <v>4754</v>
      </c>
      <c r="M2737">
        <v>2</v>
      </c>
      <c r="N2737" t="s">
        <v>4753</v>
      </c>
      <c r="O2737" t="s">
        <v>1089</v>
      </c>
      <c r="P2737">
        <v>1</v>
      </c>
      <c r="Q2737" t="s">
        <v>25</v>
      </c>
      <c r="R2737">
        <v>5</v>
      </c>
      <c r="S2737" t="s">
        <v>26</v>
      </c>
    </row>
    <row r="2738" spans="1:19" x14ac:dyDescent="0.35">
      <c r="A2738" t="s">
        <v>66</v>
      </c>
      <c r="B2738">
        <v>785.40491299999996</v>
      </c>
      <c r="C2738">
        <v>946.49037850000002</v>
      </c>
      <c r="D2738">
        <v>60.3</v>
      </c>
      <c r="E2738" t="s">
        <v>4760</v>
      </c>
      <c r="F2738">
        <v>-1</v>
      </c>
      <c r="G2738">
        <v>3443.2</v>
      </c>
      <c r="H2738" t="s">
        <v>4761</v>
      </c>
      <c r="I2738">
        <v>0</v>
      </c>
      <c r="J2738" t="s">
        <v>4762</v>
      </c>
      <c r="K2738" t="s">
        <v>4763</v>
      </c>
      <c r="L2738" t="s">
        <v>4762</v>
      </c>
      <c r="M2738">
        <v>3</v>
      </c>
      <c r="N2738" t="s">
        <v>4761</v>
      </c>
      <c r="O2738" t="s">
        <v>66</v>
      </c>
      <c r="P2738">
        <v>2</v>
      </c>
      <c r="Q2738" t="s">
        <v>25</v>
      </c>
      <c r="R2738">
        <v>18</v>
      </c>
      <c r="S2738" t="s">
        <v>26</v>
      </c>
    </row>
    <row r="2739" spans="1:19" x14ac:dyDescent="0.35">
      <c r="A2739" t="s">
        <v>66</v>
      </c>
      <c r="B2739">
        <v>785.40491299999996</v>
      </c>
      <c r="C2739">
        <v>462.23808109999999</v>
      </c>
      <c r="D2739">
        <v>60.3</v>
      </c>
      <c r="E2739" t="s">
        <v>4764</v>
      </c>
      <c r="F2739">
        <v>-1</v>
      </c>
      <c r="G2739">
        <v>6004.7</v>
      </c>
      <c r="H2739" t="s">
        <v>4761</v>
      </c>
      <c r="I2739">
        <v>0</v>
      </c>
      <c r="J2739" t="s">
        <v>4762</v>
      </c>
      <c r="K2739" t="s">
        <v>4765</v>
      </c>
      <c r="L2739" t="s">
        <v>4762</v>
      </c>
      <c r="M2739">
        <v>3</v>
      </c>
      <c r="N2739" t="s">
        <v>4761</v>
      </c>
      <c r="O2739" t="s">
        <v>66</v>
      </c>
      <c r="P2739">
        <v>1</v>
      </c>
      <c r="Q2739" t="s">
        <v>25</v>
      </c>
      <c r="R2739">
        <v>4</v>
      </c>
      <c r="S2739" t="s">
        <v>26</v>
      </c>
    </row>
    <row r="2740" spans="1:19" x14ac:dyDescent="0.35">
      <c r="A2740" t="s">
        <v>66</v>
      </c>
      <c r="B2740">
        <v>785.40491299999996</v>
      </c>
      <c r="C2740">
        <v>946.98832900000002</v>
      </c>
      <c r="D2740">
        <v>60.3</v>
      </c>
      <c r="E2740" t="s">
        <v>4766</v>
      </c>
      <c r="F2740">
        <v>-1</v>
      </c>
      <c r="G2740">
        <v>1477.3</v>
      </c>
      <c r="H2740" t="s">
        <v>4761</v>
      </c>
      <c r="I2740">
        <v>0</v>
      </c>
      <c r="J2740" t="s">
        <v>4762</v>
      </c>
      <c r="K2740" t="s">
        <v>4767</v>
      </c>
      <c r="L2740" t="s">
        <v>4762</v>
      </c>
      <c r="M2740">
        <v>3</v>
      </c>
      <c r="N2740" t="s">
        <v>4761</v>
      </c>
      <c r="O2740" t="s">
        <v>66</v>
      </c>
      <c r="P2740">
        <v>2</v>
      </c>
      <c r="Q2740" t="s">
        <v>33</v>
      </c>
      <c r="R2740">
        <v>17</v>
      </c>
      <c r="S2740" t="s">
        <v>26</v>
      </c>
    </row>
    <row r="2741" spans="1:19" x14ac:dyDescent="0.35">
      <c r="A2741" t="s">
        <v>66</v>
      </c>
      <c r="B2741">
        <v>785.40491299999996</v>
      </c>
      <c r="C2741">
        <v>871.43823750000001</v>
      </c>
      <c r="D2741">
        <v>60.3</v>
      </c>
      <c r="E2741" t="s">
        <v>4768</v>
      </c>
      <c r="F2741">
        <v>-1</v>
      </c>
      <c r="G2741">
        <v>2111.1</v>
      </c>
      <c r="H2741" t="s">
        <v>4761</v>
      </c>
      <c r="I2741">
        <v>0</v>
      </c>
      <c r="J2741" t="s">
        <v>4762</v>
      </c>
      <c r="K2741" t="s">
        <v>879</v>
      </c>
      <c r="L2741" t="s">
        <v>4762</v>
      </c>
      <c r="M2741">
        <v>3</v>
      </c>
      <c r="N2741" t="s">
        <v>4761</v>
      </c>
      <c r="O2741" t="s">
        <v>66</v>
      </c>
      <c r="P2741">
        <v>1</v>
      </c>
      <c r="Q2741" t="s">
        <v>25</v>
      </c>
      <c r="R2741">
        <v>7</v>
      </c>
      <c r="S2741" t="s">
        <v>26</v>
      </c>
    </row>
    <row r="2742" spans="1:19" x14ac:dyDescent="0.35">
      <c r="A2742" t="s">
        <v>66</v>
      </c>
      <c r="B2742">
        <v>785.40491299999996</v>
      </c>
      <c r="C2742">
        <v>867.45580740000003</v>
      </c>
      <c r="D2742">
        <v>60.3</v>
      </c>
      <c r="E2742" t="s">
        <v>4769</v>
      </c>
      <c r="F2742">
        <v>-1</v>
      </c>
      <c r="G2742">
        <v>1800</v>
      </c>
      <c r="H2742" t="s">
        <v>4761</v>
      </c>
      <c r="I2742">
        <v>0</v>
      </c>
      <c r="J2742" t="s">
        <v>4762</v>
      </c>
      <c r="K2742" t="s">
        <v>4770</v>
      </c>
      <c r="L2742" t="s">
        <v>4762</v>
      </c>
      <c r="M2742">
        <v>3</v>
      </c>
      <c r="N2742" t="s">
        <v>4761</v>
      </c>
      <c r="O2742" t="s">
        <v>66</v>
      </c>
      <c r="P2742">
        <v>2</v>
      </c>
      <c r="Q2742" t="s">
        <v>25</v>
      </c>
      <c r="R2742">
        <v>16</v>
      </c>
      <c r="S2742" t="s">
        <v>26</v>
      </c>
    </row>
    <row r="2743" spans="1:19" x14ac:dyDescent="0.35">
      <c r="A2743" t="s">
        <v>66</v>
      </c>
      <c r="B2743">
        <v>785.40491299999996</v>
      </c>
      <c r="C2743">
        <v>365.18531719999999</v>
      </c>
      <c r="D2743">
        <v>60.3</v>
      </c>
      <c r="E2743" t="s">
        <v>4771</v>
      </c>
      <c r="F2743">
        <v>-1</v>
      </c>
      <c r="G2743">
        <v>1990.4</v>
      </c>
      <c r="H2743" t="s">
        <v>4761</v>
      </c>
      <c r="I2743">
        <v>0</v>
      </c>
      <c r="J2743" t="s">
        <v>4762</v>
      </c>
      <c r="K2743" t="s">
        <v>57</v>
      </c>
      <c r="L2743" t="s">
        <v>4762</v>
      </c>
      <c r="M2743">
        <v>3</v>
      </c>
      <c r="N2743" t="s">
        <v>4761</v>
      </c>
      <c r="O2743" t="s">
        <v>66</v>
      </c>
      <c r="P2743">
        <v>1</v>
      </c>
      <c r="Q2743" t="s">
        <v>25</v>
      </c>
      <c r="R2743">
        <v>3</v>
      </c>
      <c r="S2743" t="s">
        <v>26</v>
      </c>
    </row>
    <row r="2744" spans="1:19" x14ac:dyDescent="0.35">
      <c r="A2744" t="s">
        <v>66</v>
      </c>
      <c r="B2744">
        <v>790.73655120000001</v>
      </c>
      <c r="C2744">
        <v>954.48783579999997</v>
      </c>
      <c r="D2744">
        <v>52.5</v>
      </c>
      <c r="E2744" t="s">
        <v>4772</v>
      </c>
      <c r="F2744">
        <v>-1</v>
      </c>
      <c r="G2744">
        <v>2724.8</v>
      </c>
      <c r="H2744" t="s">
        <v>4773</v>
      </c>
      <c r="I2744">
        <v>0</v>
      </c>
      <c r="J2744" t="s">
        <v>4762</v>
      </c>
      <c r="K2744" t="s">
        <v>4774</v>
      </c>
      <c r="L2744" t="s">
        <v>4775</v>
      </c>
      <c r="M2744">
        <v>3</v>
      </c>
      <c r="N2744" t="s">
        <v>4773</v>
      </c>
      <c r="O2744" t="s">
        <v>66</v>
      </c>
      <c r="P2744">
        <v>2</v>
      </c>
      <c r="Q2744" t="s">
        <v>25</v>
      </c>
      <c r="R2744">
        <v>18</v>
      </c>
      <c r="S2744" t="s">
        <v>26</v>
      </c>
    </row>
    <row r="2745" spans="1:19" x14ac:dyDescent="0.35">
      <c r="A2745" t="s">
        <v>66</v>
      </c>
      <c r="B2745">
        <v>790.73655120000001</v>
      </c>
      <c r="C2745">
        <v>478.2329957</v>
      </c>
      <c r="D2745">
        <v>52.5</v>
      </c>
      <c r="E2745" t="s">
        <v>4776</v>
      </c>
      <c r="F2745">
        <v>-1</v>
      </c>
      <c r="G2745">
        <v>6493.1</v>
      </c>
      <c r="H2745" t="s">
        <v>4773</v>
      </c>
      <c r="I2745">
        <v>0</v>
      </c>
      <c r="J2745" t="s">
        <v>4762</v>
      </c>
      <c r="K2745" t="s">
        <v>122</v>
      </c>
      <c r="L2745" t="s">
        <v>4775</v>
      </c>
      <c r="M2745">
        <v>3</v>
      </c>
      <c r="N2745" t="s">
        <v>4773</v>
      </c>
      <c r="O2745" t="s">
        <v>66</v>
      </c>
      <c r="P2745">
        <v>1</v>
      </c>
      <c r="Q2745" t="s">
        <v>25</v>
      </c>
      <c r="R2745">
        <v>4</v>
      </c>
      <c r="S2745" t="s">
        <v>26</v>
      </c>
    </row>
    <row r="2746" spans="1:19" x14ac:dyDescent="0.35">
      <c r="A2746" t="s">
        <v>66</v>
      </c>
      <c r="B2746">
        <v>790.73655120000001</v>
      </c>
      <c r="C2746">
        <v>577.30140960000006</v>
      </c>
      <c r="D2746">
        <v>52.5</v>
      </c>
      <c r="E2746" t="s">
        <v>4777</v>
      </c>
      <c r="F2746">
        <v>-1</v>
      </c>
      <c r="G2746">
        <v>1478.2</v>
      </c>
      <c r="H2746" t="s">
        <v>4773</v>
      </c>
      <c r="I2746">
        <v>0</v>
      </c>
      <c r="J2746" t="s">
        <v>4762</v>
      </c>
      <c r="K2746" t="s">
        <v>977</v>
      </c>
      <c r="L2746" t="s">
        <v>4775</v>
      </c>
      <c r="M2746">
        <v>3</v>
      </c>
      <c r="N2746" t="s">
        <v>4773</v>
      </c>
      <c r="O2746" t="s">
        <v>66</v>
      </c>
      <c r="P2746">
        <v>1</v>
      </c>
      <c r="Q2746" t="s">
        <v>25</v>
      </c>
      <c r="R2746">
        <v>5</v>
      </c>
      <c r="S2746" t="s">
        <v>26</v>
      </c>
    </row>
    <row r="2747" spans="1:19" x14ac:dyDescent="0.35">
      <c r="A2747" t="s">
        <v>66</v>
      </c>
      <c r="B2747">
        <v>790.73655120000001</v>
      </c>
      <c r="C2747">
        <v>520.2554457</v>
      </c>
      <c r="D2747">
        <v>52.5</v>
      </c>
      <c r="E2747" t="s">
        <v>4778</v>
      </c>
      <c r="F2747">
        <v>-1</v>
      </c>
      <c r="G2747">
        <v>1862.7</v>
      </c>
      <c r="H2747" t="s">
        <v>4773</v>
      </c>
      <c r="I2747">
        <v>0</v>
      </c>
      <c r="J2747" t="s">
        <v>4762</v>
      </c>
      <c r="K2747" t="s">
        <v>4779</v>
      </c>
      <c r="L2747" t="s">
        <v>4775</v>
      </c>
      <c r="M2747">
        <v>3</v>
      </c>
      <c r="N2747" t="s">
        <v>4773</v>
      </c>
      <c r="O2747" t="s">
        <v>66</v>
      </c>
      <c r="P2747">
        <v>1</v>
      </c>
      <c r="Q2747" t="s">
        <v>33</v>
      </c>
      <c r="R2747">
        <v>4</v>
      </c>
      <c r="S2747" t="s">
        <v>26</v>
      </c>
    </row>
    <row r="2748" spans="1:19" x14ac:dyDescent="0.35">
      <c r="A2748" t="s">
        <v>66</v>
      </c>
      <c r="B2748">
        <v>790.73655120000001</v>
      </c>
      <c r="C2748">
        <v>839.93470790000003</v>
      </c>
      <c r="D2748">
        <v>52.5</v>
      </c>
      <c r="E2748" t="s">
        <v>4780</v>
      </c>
      <c r="F2748">
        <v>-1</v>
      </c>
      <c r="G2748">
        <v>1428.3</v>
      </c>
      <c r="H2748" t="s">
        <v>4773</v>
      </c>
      <c r="I2748">
        <v>0</v>
      </c>
      <c r="J2748" t="s">
        <v>4762</v>
      </c>
      <c r="K2748" t="s">
        <v>1103</v>
      </c>
      <c r="L2748" t="s">
        <v>4775</v>
      </c>
      <c r="M2748">
        <v>3</v>
      </c>
      <c r="N2748" t="s">
        <v>4773</v>
      </c>
      <c r="O2748" t="s">
        <v>66</v>
      </c>
      <c r="P2748">
        <v>2</v>
      </c>
      <c r="Q2748" t="s">
        <v>25</v>
      </c>
      <c r="R2748">
        <v>15</v>
      </c>
      <c r="S2748" t="s">
        <v>26</v>
      </c>
    </row>
    <row r="2749" spans="1:19" x14ac:dyDescent="0.35">
      <c r="A2749" t="s">
        <v>66</v>
      </c>
      <c r="B2749">
        <v>790.73655120000001</v>
      </c>
      <c r="C2749">
        <v>1047.5274919999999</v>
      </c>
      <c r="D2749">
        <v>52.5</v>
      </c>
      <c r="E2749" t="s">
        <v>4781</v>
      </c>
      <c r="F2749">
        <v>-1</v>
      </c>
      <c r="G2749">
        <v>2786.5</v>
      </c>
      <c r="H2749" t="s">
        <v>4773</v>
      </c>
      <c r="I2749">
        <v>0</v>
      </c>
      <c r="J2749" t="s">
        <v>4762</v>
      </c>
      <c r="K2749" t="s">
        <v>4782</v>
      </c>
      <c r="L2749" t="s">
        <v>4775</v>
      </c>
      <c r="M2749">
        <v>3</v>
      </c>
      <c r="N2749" t="s">
        <v>4773</v>
      </c>
      <c r="O2749" t="s">
        <v>66</v>
      </c>
      <c r="P2749">
        <v>2</v>
      </c>
      <c r="Q2749" t="s">
        <v>25</v>
      </c>
      <c r="R2749">
        <v>19</v>
      </c>
      <c r="S2749" t="s">
        <v>26</v>
      </c>
    </row>
    <row r="2750" spans="1:19" x14ac:dyDescent="0.35">
      <c r="A2750" t="s">
        <v>66</v>
      </c>
      <c r="B2750">
        <v>589.30550389999996</v>
      </c>
      <c r="C2750">
        <v>871.43823750000001</v>
      </c>
      <c r="D2750">
        <v>60.7</v>
      </c>
      <c r="E2750" t="s">
        <v>4783</v>
      </c>
      <c r="F2750">
        <v>-1</v>
      </c>
      <c r="G2750">
        <v>1378.8</v>
      </c>
      <c r="H2750" t="s">
        <v>4784</v>
      </c>
      <c r="I2750">
        <v>0</v>
      </c>
      <c r="J2750" t="s">
        <v>4762</v>
      </c>
      <c r="K2750" t="s">
        <v>529</v>
      </c>
      <c r="L2750" t="s">
        <v>4762</v>
      </c>
      <c r="M2750">
        <v>4</v>
      </c>
      <c r="N2750" t="s">
        <v>4784</v>
      </c>
      <c r="O2750" t="s">
        <v>66</v>
      </c>
      <c r="P2750">
        <v>1</v>
      </c>
      <c r="Q2750" t="s">
        <v>25</v>
      </c>
      <c r="R2750">
        <v>7</v>
      </c>
      <c r="S2750" t="s">
        <v>26</v>
      </c>
    </row>
    <row r="2751" spans="1:19" x14ac:dyDescent="0.35">
      <c r="A2751" t="s">
        <v>66</v>
      </c>
      <c r="B2751">
        <v>589.30550389999996</v>
      </c>
      <c r="C2751">
        <v>942.47535119999998</v>
      </c>
      <c r="D2751">
        <v>60.7</v>
      </c>
      <c r="E2751" t="s">
        <v>4785</v>
      </c>
      <c r="F2751">
        <v>-1</v>
      </c>
      <c r="G2751">
        <v>1716.2</v>
      </c>
      <c r="H2751" t="s">
        <v>4784</v>
      </c>
      <c r="I2751">
        <v>0</v>
      </c>
      <c r="J2751" t="s">
        <v>4762</v>
      </c>
      <c r="K2751" t="s">
        <v>466</v>
      </c>
      <c r="L2751" t="s">
        <v>4762</v>
      </c>
      <c r="M2751">
        <v>4</v>
      </c>
      <c r="N2751" t="s">
        <v>4784</v>
      </c>
      <c r="O2751" t="s">
        <v>66</v>
      </c>
      <c r="P2751">
        <v>1</v>
      </c>
      <c r="Q2751" t="s">
        <v>25</v>
      </c>
      <c r="R2751">
        <v>8</v>
      </c>
      <c r="S2751" t="s">
        <v>26</v>
      </c>
    </row>
    <row r="2752" spans="1:19" x14ac:dyDescent="0.35">
      <c r="A2752" t="s">
        <v>66</v>
      </c>
      <c r="B2752">
        <v>589.30550389999996</v>
      </c>
      <c r="C2752">
        <v>462.23808109999999</v>
      </c>
      <c r="D2752">
        <v>60.7</v>
      </c>
      <c r="E2752" t="s">
        <v>4786</v>
      </c>
      <c r="F2752">
        <v>-1</v>
      </c>
      <c r="G2752">
        <v>7673.1</v>
      </c>
      <c r="H2752" t="s">
        <v>4784</v>
      </c>
      <c r="I2752">
        <v>0</v>
      </c>
      <c r="J2752" t="s">
        <v>4762</v>
      </c>
      <c r="K2752" t="s">
        <v>4787</v>
      </c>
      <c r="L2752" t="s">
        <v>4762</v>
      </c>
      <c r="M2752">
        <v>4</v>
      </c>
      <c r="N2752" t="s">
        <v>4784</v>
      </c>
      <c r="O2752" t="s">
        <v>66</v>
      </c>
      <c r="P2752">
        <v>1</v>
      </c>
      <c r="Q2752" t="s">
        <v>25</v>
      </c>
      <c r="R2752">
        <v>4</v>
      </c>
      <c r="S2752" t="s">
        <v>26</v>
      </c>
    </row>
    <row r="2753" spans="1:19" x14ac:dyDescent="0.35">
      <c r="A2753" t="s">
        <v>66</v>
      </c>
      <c r="B2753">
        <v>589.30550389999996</v>
      </c>
      <c r="C2753">
        <v>781.41341130000001</v>
      </c>
      <c r="D2753">
        <v>60.7</v>
      </c>
      <c r="E2753" t="s">
        <v>4788</v>
      </c>
      <c r="F2753">
        <v>-1</v>
      </c>
      <c r="G2753">
        <v>1187.2</v>
      </c>
      <c r="H2753" t="s">
        <v>4784</v>
      </c>
      <c r="I2753">
        <v>0</v>
      </c>
      <c r="J2753" t="s">
        <v>4762</v>
      </c>
      <c r="K2753" t="s">
        <v>4789</v>
      </c>
      <c r="L2753" t="s">
        <v>4762</v>
      </c>
      <c r="M2753">
        <v>4</v>
      </c>
      <c r="N2753" t="s">
        <v>4784</v>
      </c>
      <c r="O2753" t="s">
        <v>66</v>
      </c>
      <c r="P2753">
        <v>2</v>
      </c>
      <c r="Q2753" t="s">
        <v>25</v>
      </c>
      <c r="R2753">
        <v>14</v>
      </c>
      <c r="S2753" t="s">
        <v>26</v>
      </c>
    </row>
    <row r="2754" spans="1:19" x14ac:dyDescent="0.35">
      <c r="A2754" t="s">
        <v>66</v>
      </c>
      <c r="B2754">
        <v>589.30550389999996</v>
      </c>
      <c r="C2754">
        <v>946.49037850000002</v>
      </c>
      <c r="D2754">
        <v>60.7</v>
      </c>
      <c r="E2754" t="s">
        <v>4790</v>
      </c>
      <c r="F2754">
        <v>-1</v>
      </c>
      <c r="G2754">
        <v>1829.8</v>
      </c>
      <c r="H2754" t="s">
        <v>4784</v>
      </c>
      <c r="I2754">
        <v>0</v>
      </c>
      <c r="J2754" t="s">
        <v>4762</v>
      </c>
      <c r="K2754" t="s">
        <v>4791</v>
      </c>
      <c r="L2754" t="s">
        <v>4762</v>
      </c>
      <c r="M2754">
        <v>4</v>
      </c>
      <c r="N2754" t="s">
        <v>4784</v>
      </c>
      <c r="O2754" t="s">
        <v>66</v>
      </c>
      <c r="P2754">
        <v>2</v>
      </c>
      <c r="Q2754" t="s">
        <v>25</v>
      </c>
      <c r="R2754">
        <v>18</v>
      </c>
      <c r="S2754" t="s">
        <v>26</v>
      </c>
    </row>
    <row r="2755" spans="1:19" x14ac:dyDescent="0.35">
      <c r="A2755" t="s">
        <v>66</v>
      </c>
      <c r="B2755">
        <v>589.30550389999996</v>
      </c>
      <c r="C2755">
        <v>831.9372505</v>
      </c>
      <c r="D2755">
        <v>60.7</v>
      </c>
      <c r="E2755" t="s">
        <v>4792</v>
      </c>
      <c r="F2755">
        <v>-1</v>
      </c>
      <c r="G2755">
        <v>1676.9</v>
      </c>
      <c r="H2755" t="s">
        <v>4784</v>
      </c>
      <c r="I2755">
        <v>0</v>
      </c>
      <c r="J2755" t="s">
        <v>4762</v>
      </c>
      <c r="K2755" t="s">
        <v>76</v>
      </c>
      <c r="L2755" t="s">
        <v>4762</v>
      </c>
      <c r="M2755">
        <v>4</v>
      </c>
      <c r="N2755" t="s">
        <v>4784</v>
      </c>
      <c r="O2755" t="s">
        <v>66</v>
      </c>
      <c r="P2755">
        <v>2</v>
      </c>
      <c r="Q2755" t="s">
        <v>25</v>
      </c>
      <c r="R2755">
        <v>15</v>
      </c>
      <c r="S2755" t="s">
        <v>26</v>
      </c>
    </row>
    <row r="2756" spans="1:19" x14ac:dyDescent="0.35">
      <c r="A2756" t="s">
        <v>66</v>
      </c>
      <c r="B2756">
        <v>593.30423250000001</v>
      </c>
      <c r="C2756">
        <v>478.2329957</v>
      </c>
      <c r="D2756">
        <v>52.1</v>
      </c>
      <c r="E2756" t="s">
        <v>4793</v>
      </c>
      <c r="F2756">
        <v>-1</v>
      </c>
      <c r="G2756">
        <v>6250.9</v>
      </c>
      <c r="H2756" t="s">
        <v>4794</v>
      </c>
      <c r="I2756">
        <v>0</v>
      </c>
      <c r="J2756" t="s">
        <v>4762</v>
      </c>
      <c r="K2756" t="s">
        <v>40</v>
      </c>
      <c r="L2756" t="s">
        <v>4775</v>
      </c>
      <c r="M2756">
        <v>4</v>
      </c>
      <c r="N2756" t="s">
        <v>4794</v>
      </c>
      <c r="O2756" t="s">
        <v>66</v>
      </c>
      <c r="P2756">
        <v>1</v>
      </c>
      <c r="Q2756" t="s">
        <v>25</v>
      </c>
      <c r="R2756">
        <v>4</v>
      </c>
      <c r="S2756" t="s">
        <v>26</v>
      </c>
    </row>
    <row r="2757" spans="1:19" x14ac:dyDescent="0.35">
      <c r="A2757" t="s">
        <v>66</v>
      </c>
      <c r="B2757">
        <v>593.30423250000001</v>
      </c>
      <c r="C2757">
        <v>958.47026589999996</v>
      </c>
      <c r="D2757">
        <v>52.1</v>
      </c>
      <c r="E2757" t="s">
        <v>4795</v>
      </c>
      <c r="F2757">
        <v>-1</v>
      </c>
      <c r="G2757">
        <v>1407.7</v>
      </c>
      <c r="H2757" t="s">
        <v>4794</v>
      </c>
      <c r="I2757">
        <v>0</v>
      </c>
      <c r="J2757" t="s">
        <v>4762</v>
      </c>
      <c r="K2757" t="s">
        <v>685</v>
      </c>
      <c r="L2757" t="s">
        <v>4775</v>
      </c>
      <c r="M2757">
        <v>4</v>
      </c>
      <c r="N2757" t="s">
        <v>4794</v>
      </c>
      <c r="O2757" t="s">
        <v>66</v>
      </c>
      <c r="P2757">
        <v>1</v>
      </c>
      <c r="Q2757" t="s">
        <v>25</v>
      </c>
      <c r="R2757">
        <v>8</v>
      </c>
      <c r="S2757" t="s">
        <v>26</v>
      </c>
    </row>
    <row r="2758" spans="1:19" x14ac:dyDescent="0.35">
      <c r="A2758" t="s">
        <v>66</v>
      </c>
      <c r="B2758">
        <v>593.30423250000001</v>
      </c>
      <c r="C2758">
        <v>954.48783579999997</v>
      </c>
      <c r="D2758">
        <v>52.1</v>
      </c>
      <c r="E2758" t="s">
        <v>4796</v>
      </c>
      <c r="F2758">
        <v>-1</v>
      </c>
      <c r="G2758">
        <v>1313.6</v>
      </c>
      <c r="H2758" t="s">
        <v>4794</v>
      </c>
      <c r="I2758">
        <v>0</v>
      </c>
      <c r="J2758" t="s">
        <v>4762</v>
      </c>
      <c r="K2758" t="s">
        <v>4797</v>
      </c>
      <c r="L2758" t="s">
        <v>4775</v>
      </c>
      <c r="M2758">
        <v>4</v>
      </c>
      <c r="N2758" t="s">
        <v>4794</v>
      </c>
      <c r="O2758" t="s">
        <v>66</v>
      </c>
      <c r="P2758">
        <v>2</v>
      </c>
      <c r="Q2758" t="s">
        <v>25</v>
      </c>
      <c r="R2758">
        <v>18</v>
      </c>
      <c r="S2758" t="s">
        <v>26</v>
      </c>
    </row>
    <row r="2759" spans="1:19" x14ac:dyDescent="0.35">
      <c r="A2759" t="s">
        <v>66</v>
      </c>
      <c r="B2759">
        <v>593.30423250000001</v>
      </c>
      <c r="C2759">
        <v>887.43315210000003</v>
      </c>
      <c r="D2759">
        <v>52.1</v>
      </c>
      <c r="E2759" t="s">
        <v>4798</v>
      </c>
      <c r="F2759">
        <v>-1</v>
      </c>
      <c r="G2759">
        <v>1331.3</v>
      </c>
      <c r="H2759" t="s">
        <v>4794</v>
      </c>
      <c r="I2759">
        <v>0</v>
      </c>
      <c r="J2759" t="s">
        <v>4762</v>
      </c>
      <c r="K2759" t="s">
        <v>670</v>
      </c>
      <c r="L2759" t="s">
        <v>4775</v>
      </c>
      <c r="M2759">
        <v>4</v>
      </c>
      <c r="N2759" t="s">
        <v>4794</v>
      </c>
      <c r="O2759" t="s">
        <v>66</v>
      </c>
      <c r="P2759">
        <v>1</v>
      </c>
      <c r="Q2759" t="s">
        <v>25</v>
      </c>
      <c r="R2759">
        <v>7</v>
      </c>
      <c r="S2759" t="s">
        <v>26</v>
      </c>
    </row>
    <row r="2760" spans="1:19" x14ac:dyDescent="0.35">
      <c r="A2760" t="s">
        <v>66</v>
      </c>
      <c r="B2760">
        <v>593.30423250000001</v>
      </c>
      <c r="C2760">
        <v>724.36982350000005</v>
      </c>
      <c r="D2760">
        <v>52.1</v>
      </c>
      <c r="E2760" t="s">
        <v>4799</v>
      </c>
      <c r="F2760">
        <v>-1</v>
      </c>
      <c r="G2760">
        <v>1156</v>
      </c>
      <c r="H2760" t="s">
        <v>4794</v>
      </c>
      <c r="I2760">
        <v>0</v>
      </c>
      <c r="J2760" t="s">
        <v>4762</v>
      </c>
      <c r="K2760" t="s">
        <v>4800</v>
      </c>
      <c r="L2760" t="s">
        <v>4775</v>
      </c>
      <c r="M2760">
        <v>4</v>
      </c>
      <c r="N2760" t="s">
        <v>4794</v>
      </c>
      <c r="O2760" t="s">
        <v>66</v>
      </c>
      <c r="P2760">
        <v>1</v>
      </c>
      <c r="Q2760" t="s">
        <v>25</v>
      </c>
      <c r="R2760">
        <v>6</v>
      </c>
      <c r="S2760" t="s">
        <v>26</v>
      </c>
    </row>
    <row r="2761" spans="1:19" x14ac:dyDescent="0.35">
      <c r="A2761" t="s">
        <v>66</v>
      </c>
      <c r="B2761">
        <v>593.30423250000001</v>
      </c>
      <c r="C2761">
        <v>839.93470790000003</v>
      </c>
      <c r="D2761">
        <v>52.1</v>
      </c>
      <c r="E2761" t="s">
        <v>4801</v>
      </c>
      <c r="F2761">
        <v>-1</v>
      </c>
      <c r="G2761">
        <v>1405.5</v>
      </c>
      <c r="H2761" t="s">
        <v>4794</v>
      </c>
      <c r="I2761">
        <v>0</v>
      </c>
      <c r="J2761" t="s">
        <v>4762</v>
      </c>
      <c r="K2761" t="s">
        <v>918</v>
      </c>
      <c r="L2761" t="s">
        <v>4775</v>
      </c>
      <c r="M2761">
        <v>4</v>
      </c>
      <c r="N2761" t="s">
        <v>4794</v>
      </c>
      <c r="O2761" t="s">
        <v>66</v>
      </c>
      <c r="P2761">
        <v>2</v>
      </c>
      <c r="Q2761" t="s">
        <v>25</v>
      </c>
      <c r="R2761">
        <v>15</v>
      </c>
      <c r="S2761" t="s">
        <v>26</v>
      </c>
    </row>
    <row r="2762" spans="1:19" x14ac:dyDescent="0.35">
      <c r="A2762" t="s">
        <v>1274</v>
      </c>
      <c r="B2762">
        <v>658.81881239999996</v>
      </c>
      <c r="C2762">
        <v>764.33556329999999</v>
      </c>
      <c r="D2762">
        <v>39.4</v>
      </c>
      <c r="E2762" t="s">
        <v>4802</v>
      </c>
      <c r="F2762">
        <v>-1</v>
      </c>
      <c r="G2762">
        <v>2045.5</v>
      </c>
      <c r="H2762" t="s">
        <v>4803</v>
      </c>
      <c r="I2762">
        <v>0</v>
      </c>
      <c r="J2762" t="s">
        <v>4804</v>
      </c>
      <c r="K2762" t="s">
        <v>298</v>
      </c>
      <c r="L2762" t="s">
        <v>4804</v>
      </c>
      <c r="M2762">
        <v>2</v>
      </c>
      <c r="N2762" t="s">
        <v>4803</v>
      </c>
      <c r="O2762" t="s">
        <v>1274</v>
      </c>
      <c r="P2762">
        <v>1</v>
      </c>
      <c r="Q2762" t="s">
        <v>25</v>
      </c>
      <c r="R2762">
        <v>7</v>
      </c>
      <c r="S2762" t="s">
        <v>26</v>
      </c>
    </row>
    <row r="2763" spans="1:19" x14ac:dyDescent="0.35">
      <c r="A2763" t="s">
        <v>1274</v>
      </c>
      <c r="B2763">
        <v>658.81881239999996</v>
      </c>
      <c r="C2763">
        <v>693.29844949999995</v>
      </c>
      <c r="D2763">
        <v>39.4</v>
      </c>
      <c r="E2763" t="s">
        <v>4805</v>
      </c>
      <c r="F2763">
        <v>-1</v>
      </c>
      <c r="G2763">
        <v>4090.9</v>
      </c>
      <c r="H2763" t="s">
        <v>4803</v>
      </c>
      <c r="I2763">
        <v>0</v>
      </c>
      <c r="J2763" t="s">
        <v>4804</v>
      </c>
      <c r="K2763" t="s">
        <v>54</v>
      </c>
      <c r="L2763" t="s">
        <v>4804</v>
      </c>
      <c r="M2763">
        <v>2</v>
      </c>
      <c r="N2763" t="s">
        <v>4803</v>
      </c>
      <c r="O2763" t="s">
        <v>1274</v>
      </c>
      <c r="P2763">
        <v>1</v>
      </c>
      <c r="Q2763" t="s">
        <v>25</v>
      </c>
      <c r="R2763">
        <v>6</v>
      </c>
      <c r="S2763" t="s">
        <v>26</v>
      </c>
    </row>
    <row r="2764" spans="1:19" x14ac:dyDescent="0.35">
      <c r="A2764" t="s">
        <v>1274</v>
      </c>
      <c r="B2764">
        <v>658.81881239999996</v>
      </c>
      <c r="C2764">
        <v>440.21799759999999</v>
      </c>
      <c r="D2764">
        <v>39.4</v>
      </c>
      <c r="E2764" t="s">
        <v>4806</v>
      </c>
      <c r="F2764">
        <v>-1</v>
      </c>
      <c r="G2764">
        <v>4318.2</v>
      </c>
      <c r="H2764" t="s">
        <v>4803</v>
      </c>
      <c r="I2764">
        <v>0</v>
      </c>
      <c r="J2764" t="s">
        <v>4804</v>
      </c>
      <c r="K2764" t="s">
        <v>4807</v>
      </c>
      <c r="L2764" t="s">
        <v>4804</v>
      </c>
      <c r="M2764">
        <v>2</v>
      </c>
      <c r="N2764" t="s">
        <v>4803</v>
      </c>
      <c r="O2764" t="s">
        <v>1274</v>
      </c>
      <c r="P2764">
        <v>1</v>
      </c>
      <c r="Q2764" t="s">
        <v>33</v>
      </c>
      <c r="R2764">
        <v>3</v>
      </c>
      <c r="S2764" t="s">
        <v>26</v>
      </c>
    </row>
    <row r="2765" spans="1:19" x14ac:dyDescent="0.35">
      <c r="A2765" t="s">
        <v>1274</v>
      </c>
      <c r="B2765">
        <v>658.81881239999996</v>
      </c>
      <c r="C2765">
        <v>562.25796490000005</v>
      </c>
      <c r="D2765">
        <v>39.4</v>
      </c>
      <c r="E2765" t="s">
        <v>4808</v>
      </c>
      <c r="F2765">
        <v>-1</v>
      </c>
      <c r="G2765">
        <v>2045.5</v>
      </c>
      <c r="H2765" t="s">
        <v>4803</v>
      </c>
      <c r="I2765">
        <v>0</v>
      </c>
      <c r="J2765" t="s">
        <v>4804</v>
      </c>
      <c r="K2765" t="s">
        <v>241</v>
      </c>
      <c r="L2765" t="s">
        <v>4804</v>
      </c>
      <c r="M2765">
        <v>2</v>
      </c>
      <c r="N2765" t="s">
        <v>4803</v>
      </c>
      <c r="O2765" t="s">
        <v>1274</v>
      </c>
      <c r="P2765">
        <v>1</v>
      </c>
      <c r="Q2765" t="s">
        <v>25</v>
      </c>
      <c r="R2765">
        <v>5</v>
      </c>
      <c r="S2765" t="s">
        <v>26</v>
      </c>
    </row>
    <row r="2766" spans="1:19" x14ac:dyDescent="0.35">
      <c r="A2766" t="s">
        <v>1274</v>
      </c>
      <c r="B2766">
        <v>658.81881239999996</v>
      </c>
      <c r="C2766">
        <v>624.33917529999997</v>
      </c>
      <c r="D2766">
        <v>39.4</v>
      </c>
      <c r="E2766" t="s">
        <v>4809</v>
      </c>
      <c r="F2766">
        <v>-1</v>
      </c>
      <c r="G2766">
        <v>2045.5</v>
      </c>
      <c r="H2766" t="s">
        <v>4803</v>
      </c>
      <c r="I2766">
        <v>0</v>
      </c>
      <c r="J2766" t="s">
        <v>4804</v>
      </c>
      <c r="K2766" t="s">
        <v>584</v>
      </c>
      <c r="L2766" t="s">
        <v>4804</v>
      </c>
      <c r="M2766">
        <v>2</v>
      </c>
      <c r="N2766" t="s">
        <v>4803</v>
      </c>
      <c r="O2766" t="s">
        <v>1274</v>
      </c>
      <c r="P2766">
        <v>1</v>
      </c>
      <c r="Q2766" t="s">
        <v>33</v>
      </c>
      <c r="R2766">
        <v>5</v>
      </c>
      <c r="S2766" t="s">
        <v>26</v>
      </c>
    </row>
    <row r="2767" spans="1:19" x14ac:dyDescent="0.35">
      <c r="A2767" t="s">
        <v>1274</v>
      </c>
      <c r="B2767">
        <v>658.81881239999996</v>
      </c>
      <c r="C2767">
        <v>475.22593649999999</v>
      </c>
      <c r="D2767">
        <v>39.4</v>
      </c>
      <c r="E2767" t="s">
        <v>4810</v>
      </c>
      <c r="F2767">
        <v>-1</v>
      </c>
      <c r="G2767">
        <v>2045.5</v>
      </c>
      <c r="H2767" t="s">
        <v>4803</v>
      </c>
      <c r="I2767">
        <v>0</v>
      </c>
      <c r="J2767" t="s">
        <v>4804</v>
      </c>
      <c r="K2767" t="s">
        <v>3032</v>
      </c>
      <c r="L2767" t="s">
        <v>4804</v>
      </c>
      <c r="M2767">
        <v>2</v>
      </c>
      <c r="N2767" t="s">
        <v>4803</v>
      </c>
      <c r="O2767" t="s">
        <v>1274</v>
      </c>
      <c r="P2767">
        <v>1</v>
      </c>
      <c r="Q2767" t="s">
        <v>25</v>
      </c>
      <c r="R2767">
        <v>4</v>
      </c>
      <c r="S2767" t="s">
        <v>26</v>
      </c>
    </row>
    <row r="2768" spans="1:19" x14ac:dyDescent="0.35">
      <c r="A2768" t="s">
        <v>538</v>
      </c>
      <c r="B2768">
        <v>851.43137520000005</v>
      </c>
      <c r="C2768">
        <v>709.83657940000001</v>
      </c>
      <c r="D2768">
        <v>45.4</v>
      </c>
      <c r="E2768" t="s">
        <v>4811</v>
      </c>
      <c r="F2768">
        <v>-1</v>
      </c>
      <c r="G2768">
        <v>653.29999999999995</v>
      </c>
      <c r="H2768" t="s">
        <v>4812</v>
      </c>
      <c r="I2768">
        <v>0</v>
      </c>
      <c r="J2768" t="s">
        <v>4813</v>
      </c>
      <c r="K2768" t="s">
        <v>4814</v>
      </c>
      <c r="L2768" t="s">
        <v>4813</v>
      </c>
      <c r="M2768">
        <v>2</v>
      </c>
      <c r="N2768" t="s">
        <v>4812</v>
      </c>
      <c r="O2768" t="s">
        <v>538</v>
      </c>
      <c r="P2768">
        <v>2</v>
      </c>
      <c r="Q2768" t="s">
        <v>25</v>
      </c>
      <c r="R2768">
        <v>-1</v>
      </c>
      <c r="S2768" t="s">
        <v>26</v>
      </c>
    </row>
    <row r="2769" spans="1:19" x14ac:dyDescent="0.35">
      <c r="A2769" t="s">
        <v>538</v>
      </c>
      <c r="B2769">
        <v>851.43137520000005</v>
      </c>
      <c r="C2769">
        <v>1305.5818180000001</v>
      </c>
      <c r="D2769">
        <v>45.4</v>
      </c>
      <c r="E2769" t="s">
        <v>4815</v>
      </c>
      <c r="F2769">
        <v>-1</v>
      </c>
      <c r="G2769">
        <v>668.7</v>
      </c>
      <c r="H2769" t="s">
        <v>4812</v>
      </c>
      <c r="I2769">
        <v>0</v>
      </c>
      <c r="J2769" t="s">
        <v>4813</v>
      </c>
      <c r="K2769" t="s">
        <v>2766</v>
      </c>
      <c r="L2769" t="s">
        <v>4813</v>
      </c>
      <c r="M2769">
        <v>2</v>
      </c>
      <c r="N2769" t="s">
        <v>4812</v>
      </c>
      <c r="O2769" t="s">
        <v>538</v>
      </c>
      <c r="P2769">
        <v>1</v>
      </c>
      <c r="Q2769" t="s">
        <v>25</v>
      </c>
      <c r="R2769">
        <v>-1</v>
      </c>
      <c r="S2769" t="s">
        <v>26</v>
      </c>
    </row>
    <row r="2770" spans="1:19" x14ac:dyDescent="0.35">
      <c r="A2770" t="s">
        <v>538</v>
      </c>
      <c r="B2770">
        <v>851.43137520000005</v>
      </c>
      <c r="C2770">
        <v>939.45303590000003</v>
      </c>
      <c r="D2770">
        <v>45.4</v>
      </c>
      <c r="E2770" t="s">
        <v>4816</v>
      </c>
      <c r="F2770">
        <v>-1</v>
      </c>
      <c r="G2770">
        <v>1653</v>
      </c>
      <c r="H2770" t="s">
        <v>4812</v>
      </c>
      <c r="I2770">
        <v>0</v>
      </c>
      <c r="J2770" t="s">
        <v>4813</v>
      </c>
      <c r="K2770" t="s">
        <v>359</v>
      </c>
      <c r="L2770" t="s">
        <v>4813</v>
      </c>
      <c r="M2770">
        <v>2</v>
      </c>
      <c r="N2770" t="s">
        <v>4812</v>
      </c>
      <c r="O2770" t="s">
        <v>538</v>
      </c>
      <c r="P2770">
        <v>1</v>
      </c>
      <c r="Q2770" t="s">
        <v>25</v>
      </c>
      <c r="R2770">
        <v>-1</v>
      </c>
      <c r="S2770" t="s">
        <v>26</v>
      </c>
    </row>
    <row r="2771" spans="1:19" x14ac:dyDescent="0.35">
      <c r="A2771" t="s">
        <v>538</v>
      </c>
      <c r="B2771">
        <v>851.43137520000005</v>
      </c>
      <c r="C2771">
        <v>765.38897910000003</v>
      </c>
      <c r="D2771">
        <v>45.4</v>
      </c>
      <c r="E2771" t="s">
        <v>4817</v>
      </c>
      <c r="F2771">
        <v>-1</v>
      </c>
      <c r="G2771">
        <v>675.4</v>
      </c>
      <c r="H2771" t="s">
        <v>4812</v>
      </c>
      <c r="I2771">
        <v>0</v>
      </c>
      <c r="J2771" t="s">
        <v>4813</v>
      </c>
      <c r="K2771" t="s">
        <v>2682</v>
      </c>
      <c r="L2771" t="s">
        <v>4813</v>
      </c>
      <c r="M2771">
        <v>2</v>
      </c>
      <c r="N2771" t="s">
        <v>4812</v>
      </c>
      <c r="O2771" t="s">
        <v>538</v>
      </c>
      <c r="P2771">
        <v>1</v>
      </c>
      <c r="Q2771" t="s">
        <v>25</v>
      </c>
      <c r="R2771">
        <v>-1</v>
      </c>
      <c r="S2771" t="s">
        <v>26</v>
      </c>
    </row>
    <row r="2772" spans="1:19" x14ac:dyDescent="0.35">
      <c r="A2772" t="s">
        <v>538</v>
      </c>
      <c r="B2772">
        <v>851.43137520000005</v>
      </c>
      <c r="C2772">
        <v>636.34638600000005</v>
      </c>
      <c r="D2772">
        <v>45.4</v>
      </c>
      <c r="E2772" t="s">
        <v>4818</v>
      </c>
      <c r="F2772">
        <v>-1</v>
      </c>
      <c r="G2772">
        <v>834.3</v>
      </c>
      <c r="H2772" t="s">
        <v>4812</v>
      </c>
      <c r="I2772">
        <v>0</v>
      </c>
      <c r="J2772" t="s">
        <v>4813</v>
      </c>
      <c r="K2772" t="s">
        <v>2842</v>
      </c>
      <c r="L2772" t="s">
        <v>4813</v>
      </c>
      <c r="M2772">
        <v>2</v>
      </c>
      <c r="N2772" t="s">
        <v>4812</v>
      </c>
      <c r="O2772" t="s">
        <v>538</v>
      </c>
      <c r="P2772">
        <v>1</v>
      </c>
      <c r="Q2772" t="s">
        <v>25</v>
      </c>
      <c r="R2772">
        <v>-1</v>
      </c>
      <c r="S2772" t="s">
        <v>26</v>
      </c>
    </row>
    <row r="2773" spans="1:19" x14ac:dyDescent="0.35">
      <c r="A2773" t="s">
        <v>538</v>
      </c>
      <c r="B2773">
        <v>851.43137520000005</v>
      </c>
      <c r="C2773">
        <v>1076.5119480000001</v>
      </c>
      <c r="D2773">
        <v>45.4</v>
      </c>
      <c r="E2773" t="s">
        <v>4819</v>
      </c>
      <c r="F2773">
        <v>-1</v>
      </c>
      <c r="G2773">
        <v>591.79999999999995</v>
      </c>
      <c r="H2773" t="s">
        <v>4812</v>
      </c>
      <c r="I2773">
        <v>0</v>
      </c>
      <c r="J2773" t="s">
        <v>4813</v>
      </c>
      <c r="K2773" t="s">
        <v>4394</v>
      </c>
      <c r="L2773" t="s">
        <v>4813</v>
      </c>
      <c r="M2773">
        <v>2</v>
      </c>
      <c r="N2773" t="s">
        <v>4812</v>
      </c>
      <c r="O2773" t="s">
        <v>538</v>
      </c>
      <c r="P2773">
        <v>1</v>
      </c>
      <c r="Q2773" t="s">
        <v>25</v>
      </c>
      <c r="R2773">
        <v>-1</v>
      </c>
      <c r="S2773" t="s">
        <v>26</v>
      </c>
    </row>
    <row r="2774" spans="1:19" x14ac:dyDescent="0.35">
      <c r="A2774" t="s">
        <v>538</v>
      </c>
      <c r="B2774">
        <v>567.95667560000004</v>
      </c>
      <c r="C2774">
        <v>794.88934319999998</v>
      </c>
      <c r="D2774">
        <v>47</v>
      </c>
      <c r="E2774" t="s">
        <v>4820</v>
      </c>
      <c r="F2774">
        <v>-1</v>
      </c>
      <c r="G2774">
        <v>5813.7</v>
      </c>
      <c r="H2774" t="s">
        <v>4821</v>
      </c>
      <c r="I2774">
        <v>0</v>
      </c>
      <c r="J2774" t="s">
        <v>4813</v>
      </c>
      <c r="K2774" t="s">
        <v>1417</v>
      </c>
      <c r="L2774" t="s">
        <v>4813</v>
      </c>
      <c r="M2774">
        <v>3</v>
      </c>
      <c r="N2774" t="s">
        <v>4821</v>
      </c>
      <c r="O2774" t="s">
        <v>538</v>
      </c>
      <c r="P2774">
        <v>2</v>
      </c>
      <c r="Q2774" t="s">
        <v>25</v>
      </c>
      <c r="R2774">
        <v>-1</v>
      </c>
      <c r="S2774" t="s">
        <v>26</v>
      </c>
    </row>
    <row r="2775" spans="1:19" x14ac:dyDescent="0.35">
      <c r="A2775" t="s">
        <v>538</v>
      </c>
      <c r="B2775">
        <v>567.95667560000004</v>
      </c>
      <c r="C2775">
        <v>766.37861139999995</v>
      </c>
      <c r="D2775">
        <v>47</v>
      </c>
      <c r="E2775" t="s">
        <v>4822</v>
      </c>
      <c r="F2775">
        <v>-1</v>
      </c>
      <c r="G2775">
        <v>2778.4</v>
      </c>
      <c r="H2775" t="s">
        <v>4821</v>
      </c>
      <c r="I2775">
        <v>0</v>
      </c>
      <c r="J2775" t="s">
        <v>4813</v>
      </c>
      <c r="K2775" t="s">
        <v>4823</v>
      </c>
      <c r="L2775" t="s">
        <v>4813</v>
      </c>
      <c r="M2775">
        <v>3</v>
      </c>
      <c r="N2775" t="s">
        <v>4821</v>
      </c>
      <c r="O2775" t="s">
        <v>538</v>
      </c>
      <c r="P2775">
        <v>2</v>
      </c>
      <c r="Q2775" t="s">
        <v>25</v>
      </c>
      <c r="R2775">
        <v>-1</v>
      </c>
      <c r="S2775" t="s">
        <v>26</v>
      </c>
    </row>
    <row r="2776" spans="1:19" x14ac:dyDescent="0.35">
      <c r="A2776" t="s">
        <v>538</v>
      </c>
      <c r="B2776">
        <v>567.95667560000004</v>
      </c>
      <c r="C2776">
        <v>852.42100749999997</v>
      </c>
      <c r="D2776">
        <v>47</v>
      </c>
      <c r="E2776" t="s">
        <v>4824</v>
      </c>
      <c r="F2776">
        <v>-1</v>
      </c>
      <c r="G2776">
        <v>2398.6</v>
      </c>
      <c r="H2776" t="s">
        <v>4821</v>
      </c>
      <c r="I2776">
        <v>0</v>
      </c>
      <c r="J2776" t="s">
        <v>4813</v>
      </c>
      <c r="K2776" t="s">
        <v>361</v>
      </c>
      <c r="L2776" t="s">
        <v>4813</v>
      </c>
      <c r="M2776">
        <v>3</v>
      </c>
      <c r="N2776" t="s">
        <v>4821</v>
      </c>
      <c r="O2776" t="s">
        <v>538</v>
      </c>
      <c r="P2776">
        <v>1</v>
      </c>
      <c r="Q2776" t="s">
        <v>25</v>
      </c>
      <c r="R2776">
        <v>-1</v>
      </c>
      <c r="S2776" t="s">
        <v>26</v>
      </c>
    </row>
    <row r="2777" spans="1:19" x14ac:dyDescent="0.35">
      <c r="A2777" t="s">
        <v>538</v>
      </c>
      <c r="B2777">
        <v>567.95667560000004</v>
      </c>
      <c r="C2777">
        <v>709.83657940000001</v>
      </c>
      <c r="D2777">
        <v>47</v>
      </c>
      <c r="E2777" t="s">
        <v>4825</v>
      </c>
      <c r="F2777">
        <v>-1</v>
      </c>
      <c r="G2777">
        <v>4411.1000000000004</v>
      </c>
      <c r="H2777" t="s">
        <v>4821</v>
      </c>
      <c r="I2777">
        <v>0</v>
      </c>
      <c r="J2777" t="s">
        <v>4813</v>
      </c>
      <c r="K2777" t="s">
        <v>3655</v>
      </c>
      <c r="L2777" t="s">
        <v>4813</v>
      </c>
      <c r="M2777">
        <v>3</v>
      </c>
      <c r="N2777" t="s">
        <v>4821</v>
      </c>
      <c r="O2777" t="s">
        <v>538</v>
      </c>
      <c r="P2777">
        <v>2</v>
      </c>
      <c r="Q2777" t="s">
        <v>25</v>
      </c>
      <c r="R2777">
        <v>-1</v>
      </c>
      <c r="S2777" t="s">
        <v>26</v>
      </c>
    </row>
    <row r="2778" spans="1:19" x14ac:dyDescent="0.35">
      <c r="A2778" t="s">
        <v>538</v>
      </c>
      <c r="B2778">
        <v>567.95667560000004</v>
      </c>
      <c r="C2778">
        <v>939.45303590000003</v>
      </c>
      <c r="D2778">
        <v>47</v>
      </c>
      <c r="E2778" t="s">
        <v>4826</v>
      </c>
      <c r="F2778">
        <v>-1</v>
      </c>
      <c r="G2778">
        <v>3685.1</v>
      </c>
      <c r="H2778" t="s">
        <v>4821</v>
      </c>
      <c r="I2778">
        <v>0</v>
      </c>
      <c r="J2778" t="s">
        <v>4813</v>
      </c>
      <c r="K2778" t="s">
        <v>635</v>
      </c>
      <c r="L2778" t="s">
        <v>4813</v>
      </c>
      <c r="M2778">
        <v>3</v>
      </c>
      <c r="N2778" t="s">
        <v>4821</v>
      </c>
      <c r="O2778" t="s">
        <v>538</v>
      </c>
      <c r="P2778">
        <v>1</v>
      </c>
      <c r="Q2778" t="s">
        <v>25</v>
      </c>
      <c r="R2778">
        <v>-1</v>
      </c>
      <c r="S2778" t="s">
        <v>26</v>
      </c>
    </row>
    <row r="2779" spans="1:19" x14ac:dyDescent="0.35">
      <c r="A2779" t="s">
        <v>538</v>
      </c>
      <c r="B2779">
        <v>567.95667560000004</v>
      </c>
      <c r="C2779">
        <v>653.29454740000006</v>
      </c>
      <c r="D2779">
        <v>47</v>
      </c>
      <c r="E2779" t="s">
        <v>4827</v>
      </c>
      <c r="F2779">
        <v>-1</v>
      </c>
      <c r="G2779">
        <v>2593</v>
      </c>
      <c r="H2779" t="s">
        <v>4821</v>
      </c>
      <c r="I2779">
        <v>0</v>
      </c>
      <c r="J2779" t="s">
        <v>4813</v>
      </c>
      <c r="K2779" t="s">
        <v>3295</v>
      </c>
      <c r="L2779" t="s">
        <v>4813</v>
      </c>
      <c r="M2779">
        <v>3</v>
      </c>
      <c r="N2779" t="s">
        <v>4821</v>
      </c>
      <c r="O2779" t="s">
        <v>538</v>
      </c>
      <c r="P2779">
        <v>2</v>
      </c>
      <c r="Q2779" t="s">
        <v>25</v>
      </c>
      <c r="R2779">
        <v>-1</v>
      </c>
      <c r="S2779" t="s">
        <v>26</v>
      </c>
    </row>
    <row r="2780" spans="1:19" x14ac:dyDescent="0.35">
      <c r="A2780" t="s">
        <v>250</v>
      </c>
      <c r="B2780">
        <v>954.80703989999995</v>
      </c>
      <c r="C2780">
        <v>905.52032759999997</v>
      </c>
      <c r="D2780">
        <v>139.19999999999999</v>
      </c>
      <c r="E2780" t="s">
        <v>4828</v>
      </c>
      <c r="F2780">
        <v>-1</v>
      </c>
      <c r="G2780">
        <v>5218.5</v>
      </c>
      <c r="H2780" t="s">
        <v>4829</v>
      </c>
      <c r="I2780">
        <v>0</v>
      </c>
      <c r="J2780" t="s">
        <v>4830</v>
      </c>
      <c r="K2780" t="s">
        <v>4256</v>
      </c>
      <c r="L2780" t="s">
        <v>4831</v>
      </c>
      <c r="M2780">
        <v>3</v>
      </c>
      <c r="N2780" t="s">
        <v>4829</v>
      </c>
      <c r="O2780" t="s">
        <v>250</v>
      </c>
      <c r="P2780">
        <v>1</v>
      </c>
      <c r="Q2780" t="s">
        <v>25</v>
      </c>
      <c r="R2780">
        <v>-1</v>
      </c>
      <c r="S2780" t="s">
        <v>26</v>
      </c>
    </row>
    <row r="2781" spans="1:19" x14ac:dyDescent="0.35">
      <c r="A2781" t="s">
        <v>250</v>
      </c>
      <c r="B2781">
        <v>954.80703989999995</v>
      </c>
      <c r="C2781">
        <v>792.43626359999996</v>
      </c>
      <c r="D2781">
        <v>139.19999999999999</v>
      </c>
      <c r="E2781" t="s">
        <v>4832</v>
      </c>
      <c r="F2781">
        <v>-1</v>
      </c>
      <c r="G2781">
        <v>6709.7</v>
      </c>
      <c r="H2781" t="s">
        <v>4829</v>
      </c>
      <c r="I2781">
        <v>0</v>
      </c>
      <c r="J2781" t="s">
        <v>4830</v>
      </c>
      <c r="K2781" t="s">
        <v>908</v>
      </c>
      <c r="L2781" t="s">
        <v>4831</v>
      </c>
      <c r="M2781">
        <v>3</v>
      </c>
      <c r="N2781" t="s">
        <v>4829</v>
      </c>
      <c r="O2781" t="s">
        <v>250</v>
      </c>
      <c r="P2781">
        <v>1</v>
      </c>
      <c r="Q2781" t="s">
        <v>25</v>
      </c>
      <c r="R2781">
        <v>-1</v>
      </c>
      <c r="S2781" t="s">
        <v>26</v>
      </c>
    </row>
    <row r="2782" spans="1:19" x14ac:dyDescent="0.35">
      <c r="A2782" t="s">
        <v>250</v>
      </c>
      <c r="B2782">
        <v>954.80703989999995</v>
      </c>
      <c r="C2782">
        <v>412.2554457</v>
      </c>
      <c r="D2782">
        <v>139.19999999999999</v>
      </c>
      <c r="E2782" t="s">
        <v>4833</v>
      </c>
      <c r="F2782">
        <v>-1</v>
      </c>
      <c r="G2782">
        <v>2853.2</v>
      </c>
      <c r="H2782" t="s">
        <v>4829</v>
      </c>
      <c r="I2782">
        <v>0</v>
      </c>
      <c r="J2782" t="s">
        <v>4830</v>
      </c>
      <c r="K2782" t="s">
        <v>2408</v>
      </c>
      <c r="L2782" t="s">
        <v>4831</v>
      </c>
      <c r="M2782">
        <v>3</v>
      </c>
      <c r="N2782" t="s">
        <v>4829</v>
      </c>
      <c r="O2782" t="s">
        <v>250</v>
      </c>
      <c r="P2782">
        <v>1</v>
      </c>
      <c r="Q2782" t="s">
        <v>33</v>
      </c>
      <c r="R2782">
        <v>-1</v>
      </c>
      <c r="S2782" t="s">
        <v>26</v>
      </c>
    </row>
    <row r="2783" spans="1:19" x14ac:dyDescent="0.35">
      <c r="A2783" t="s">
        <v>250</v>
      </c>
      <c r="B2783">
        <v>954.80703989999995</v>
      </c>
      <c r="C2783">
        <v>466.24085830000001</v>
      </c>
      <c r="D2783">
        <v>139.19999999999999</v>
      </c>
      <c r="E2783" t="s">
        <v>4834</v>
      </c>
      <c r="F2783">
        <v>-1</v>
      </c>
      <c r="G2783">
        <v>2921</v>
      </c>
      <c r="H2783" t="s">
        <v>4829</v>
      </c>
      <c r="I2783">
        <v>0</v>
      </c>
      <c r="J2783" t="s">
        <v>4830</v>
      </c>
      <c r="K2783" t="s">
        <v>691</v>
      </c>
      <c r="L2783" t="s">
        <v>4831</v>
      </c>
      <c r="M2783">
        <v>3</v>
      </c>
      <c r="N2783" t="s">
        <v>4829</v>
      </c>
      <c r="O2783" t="s">
        <v>250</v>
      </c>
      <c r="P2783">
        <v>1</v>
      </c>
      <c r="Q2783" t="s">
        <v>25</v>
      </c>
      <c r="R2783">
        <v>-1</v>
      </c>
      <c r="S2783" t="s">
        <v>26</v>
      </c>
    </row>
    <row r="2784" spans="1:19" x14ac:dyDescent="0.35">
      <c r="A2784" t="s">
        <v>250</v>
      </c>
      <c r="B2784">
        <v>954.80703989999995</v>
      </c>
      <c r="C2784">
        <v>693.36784969999997</v>
      </c>
      <c r="D2784">
        <v>139.19999999999999</v>
      </c>
      <c r="E2784" t="s">
        <v>4835</v>
      </c>
      <c r="F2784">
        <v>-1</v>
      </c>
      <c r="G2784">
        <v>6691</v>
      </c>
      <c r="H2784" t="s">
        <v>4829</v>
      </c>
      <c r="I2784">
        <v>0</v>
      </c>
      <c r="J2784" t="s">
        <v>4830</v>
      </c>
      <c r="K2784" t="s">
        <v>1651</v>
      </c>
      <c r="L2784" t="s">
        <v>4831</v>
      </c>
      <c r="M2784">
        <v>3</v>
      </c>
      <c r="N2784" t="s">
        <v>4829</v>
      </c>
      <c r="O2784" t="s">
        <v>250</v>
      </c>
      <c r="P2784">
        <v>1</v>
      </c>
      <c r="Q2784" t="s">
        <v>25</v>
      </c>
      <c r="R2784">
        <v>-1</v>
      </c>
      <c r="S2784" t="s">
        <v>26</v>
      </c>
    </row>
    <row r="2785" spans="1:19" x14ac:dyDescent="0.35">
      <c r="A2785" t="s">
        <v>250</v>
      </c>
      <c r="B2785">
        <v>954.80703989999995</v>
      </c>
      <c r="C2785">
        <v>579.32492230000003</v>
      </c>
      <c r="D2785">
        <v>139.19999999999999</v>
      </c>
      <c r="E2785" t="s">
        <v>4836</v>
      </c>
      <c r="F2785">
        <v>-1</v>
      </c>
      <c r="G2785">
        <v>3009.2</v>
      </c>
      <c r="H2785" t="s">
        <v>4829</v>
      </c>
      <c r="I2785">
        <v>0</v>
      </c>
      <c r="J2785" t="s">
        <v>4830</v>
      </c>
      <c r="K2785" t="s">
        <v>833</v>
      </c>
      <c r="L2785" t="s">
        <v>4831</v>
      </c>
      <c r="M2785">
        <v>3</v>
      </c>
      <c r="N2785" t="s">
        <v>4829</v>
      </c>
      <c r="O2785" t="s">
        <v>250</v>
      </c>
      <c r="P2785">
        <v>1</v>
      </c>
      <c r="Q2785" t="s">
        <v>25</v>
      </c>
      <c r="R2785">
        <v>-1</v>
      </c>
      <c r="S2785" t="s">
        <v>26</v>
      </c>
    </row>
    <row r="2786" spans="1:19" x14ac:dyDescent="0.35">
      <c r="A2786" t="s">
        <v>250</v>
      </c>
      <c r="B2786">
        <v>960.13867809999999</v>
      </c>
      <c r="C2786">
        <v>579.32492230000003</v>
      </c>
      <c r="D2786">
        <v>124</v>
      </c>
      <c r="E2786" t="s">
        <v>4837</v>
      </c>
      <c r="F2786">
        <v>-1</v>
      </c>
      <c r="G2786">
        <v>2328</v>
      </c>
      <c r="H2786" t="s">
        <v>4838</v>
      </c>
      <c r="I2786">
        <v>0</v>
      </c>
      <c r="J2786" t="s">
        <v>4830</v>
      </c>
      <c r="K2786" t="s">
        <v>845</v>
      </c>
      <c r="L2786" t="s">
        <v>4839</v>
      </c>
      <c r="M2786">
        <v>3</v>
      </c>
      <c r="N2786" t="s">
        <v>4838</v>
      </c>
      <c r="O2786" t="s">
        <v>250</v>
      </c>
      <c r="P2786">
        <v>1</v>
      </c>
      <c r="Q2786" t="s">
        <v>25</v>
      </c>
      <c r="R2786">
        <v>-1</v>
      </c>
      <c r="S2786" t="s">
        <v>26</v>
      </c>
    </row>
    <row r="2787" spans="1:19" x14ac:dyDescent="0.35">
      <c r="A2787" t="s">
        <v>250</v>
      </c>
      <c r="B2787">
        <v>960.13867809999999</v>
      </c>
      <c r="C2787">
        <v>693.36784969999997</v>
      </c>
      <c r="D2787">
        <v>124</v>
      </c>
      <c r="E2787" t="s">
        <v>4840</v>
      </c>
      <c r="F2787">
        <v>-1</v>
      </c>
      <c r="G2787">
        <v>3294.2</v>
      </c>
      <c r="H2787" t="s">
        <v>4838</v>
      </c>
      <c r="I2787">
        <v>0</v>
      </c>
      <c r="J2787" t="s">
        <v>4830</v>
      </c>
      <c r="K2787" t="s">
        <v>2842</v>
      </c>
      <c r="L2787" t="s">
        <v>4839</v>
      </c>
      <c r="M2787">
        <v>3</v>
      </c>
      <c r="N2787" t="s">
        <v>4838</v>
      </c>
      <c r="O2787" t="s">
        <v>250</v>
      </c>
      <c r="P2787">
        <v>1</v>
      </c>
      <c r="Q2787" t="s">
        <v>25</v>
      </c>
      <c r="R2787">
        <v>-1</v>
      </c>
      <c r="S2787" t="s">
        <v>26</v>
      </c>
    </row>
    <row r="2788" spans="1:19" x14ac:dyDescent="0.35">
      <c r="A2788" t="s">
        <v>250</v>
      </c>
      <c r="B2788">
        <v>960.13867809999999</v>
      </c>
      <c r="C2788">
        <v>792.43626359999996</v>
      </c>
      <c r="D2788">
        <v>124</v>
      </c>
      <c r="E2788" t="s">
        <v>4841</v>
      </c>
      <c r="F2788">
        <v>-1</v>
      </c>
      <c r="G2788">
        <v>6085.1</v>
      </c>
      <c r="H2788" t="s">
        <v>4838</v>
      </c>
      <c r="I2788">
        <v>0</v>
      </c>
      <c r="J2788" t="s">
        <v>4830</v>
      </c>
      <c r="K2788" t="s">
        <v>2424</v>
      </c>
      <c r="L2788" t="s">
        <v>4839</v>
      </c>
      <c r="M2788">
        <v>3</v>
      </c>
      <c r="N2788" t="s">
        <v>4838</v>
      </c>
      <c r="O2788" t="s">
        <v>250</v>
      </c>
      <c r="P2788">
        <v>1</v>
      </c>
      <c r="Q2788" t="s">
        <v>25</v>
      </c>
      <c r="R2788">
        <v>-1</v>
      </c>
      <c r="S2788" t="s">
        <v>26</v>
      </c>
    </row>
    <row r="2789" spans="1:19" x14ac:dyDescent="0.35">
      <c r="A2789" t="s">
        <v>250</v>
      </c>
      <c r="B2789">
        <v>960.13867809999999</v>
      </c>
      <c r="C2789">
        <v>1326.662317</v>
      </c>
      <c r="D2789">
        <v>124</v>
      </c>
      <c r="E2789" t="s">
        <v>4842</v>
      </c>
      <c r="F2789">
        <v>-1</v>
      </c>
      <c r="G2789">
        <v>2788.4</v>
      </c>
      <c r="H2789" t="s">
        <v>4838</v>
      </c>
      <c r="I2789">
        <v>0</v>
      </c>
      <c r="J2789" t="s">
        <v>4830</v>
      </c>
      <c r="K2789" t="s">
        <v>4843</v>
      </c>
      <c r="L2789" t="s">
        <v>4839</v>
      </c>
      <c r="M2789">
        <v>3</v>
      </c>
      <c r="N2789" t="s">
        <v>4838</v>
      </c>
      <c r="O2789" t="s">
        <v>250</v>
      </c>
      <c r="P2789">
        <v>1</v>
      </c>
      <c r="Q2789" t="s">
        <v>25</v>
      </c>
      <c r="R2789">
        <v>-1</v>
      </c>
      <c r="S2789" t="s">
        <v>26</v>
      </c>
    </row>
    <row r="2790" spans="1:19" x14ac:dyDescent="0.35">
      <c r="A2790" t="s">
        <v>250</v>
      </c>
      <c r="B2790">
        <v>960.13867809999999</v>
      </c>
      <c r="C2790">
        <v>466.24085830000001</v>
      </c>
      <c r="D2790">
        <v>124</v>
      </c>
      <c r="E2790" t="s">
        <v>4844</v>
      </c>
      <c r="F2790">
        <v>-1</v>
      </c>
      <c r="G2790">
        <v>2539.3000000000002</v>
      </c>
      <c r="H2790" t="s">
        <v>4838</v>
      </c>
      <c r="I2790">
        <v>0</v>
      </c>
      <c r="J2790" t="s">
        <v>4830</v>
      </c>
      <c r="K2790" t="s">
        <v>271</v>
      </c>
      <c r="L2790" t="s">
        <v>4839</v>
      </c>
      <c r="M2790">
        <v>3</v>
      </c>
      <c r="N2790" t="s">
        <v>4838</v>
      </c>
      <c r="O2790" t="s">
        <v>250</v>
      </c>
      <c r="P2790">
        <v>1</v>
      </c>
      <c r="Q2790" t="s">
        <v>25</v>
      </c>
      <c r="R2790">
        <v>-1</v>
      </c>
      <c r="S2790" t="s">
        <v>26</v>
      </c>
    </row>
    <row r="2791" spans="1:19" x14ac:dyDescent="0.35">
      <c r="A2791" t="s">
        <v>250</v>
      </c>
      <c r="B2791">
        <v>960.13867809999999</v>
      </c>
      <c r="C2791">
        <v>879.4934442</v>
      </c>
      <c r="D2791">
        <v>124</v>
      </c>
      <c r="E2791" t="s">
        <v>4845</v>
      </c>
      <c r="F2791">
        <v>-1</v>
      </c>
      <c r="G2791">
        <v>3248.4</v>
      </c>
      <c r="H2791" t="s">
        <v>4838</v>
      </c>
      <c r="I2791">
        <v>0</v>
      </c>
      <c r="J2791" t="s">
        <v>4830</v>
      </c>
      <c r="K2791" t="s">
        <v>4846</v>
      </c>
      <c r="L2791" t="s">
        <v>4839</v>
      </c>
      <c r="M2791">
        <v>3</v>
      </c>
      <c r="N2791" t="s">
        <v>4838</v>
      </c>
      <c r="O2791" t="s">
        <v>250</v>
      </c>
      <c r="P2791">
        <v>1</v>
      </c>
      <c r="Q2791" t="s">
        <v>33</v>
      </c>
      <c r="R2791">
        <v>-1</v>
      </c>
      <c r="S2791" t="s">
        <v>26</v>
      </c>
    </row>
    <row r="2792" spans="1:19" x14ac:dyDescent="0.35">
      <c r="A2792" t="s">
        <v>932</v>
      </c>
      <c r="B2792">
        <v>887.45862810000006</v>
      </c>
      <c r="C2792">
        <v>367.19759649999997</v>
      </c>
      <c r="D2792">
        <v>40.9</v>
      </c>
      <c r="E2792" t="s">
        <v>4847</v>
      </c>
      <c r="F2792">
        <v>-1</v>
      </c>
      <c r="G2792">
        <v>2069.4</v>
      </c>
      <c r="H2792" t="s">
        <v>4848</v>
      </c>
      <c r="I2792">
        <v>0</v>
      </c>
      <c r="J2792" t="s">
        <v>4849</v>
      </c>
      <c r="K2792" t="s">
        <v>57</v>
      </c>
      <c r="L2792" t="s">
        <v>4850</v>
      </c>
      <c r="M2792">
        <v>3</v>
      </c>
      <c r="N2792" t="s">
        <v>4848</v>
      </c>
      <c r="O2792" t="s">
        <v>932</v>
      </c>
      <c r="P2792">
        <v>1</v>
      </c>
      <c r="Q2792" t="s">
        <v>25</v>
      </c>
      <c r="R2792">
        <v>3</v>
      </c>
      <c r="S2792" t="s">
        <v>26</v>
      </c>
    </row>
    <row r="2793" spans="1:19" x14ac:dyDescent="0.35">
      <c r="A2793" t="s">
        <v>932</v>
      </c>
      <c r="B2793">
        <v>887.45862810000006</v>
      </c>
      <c r="C2793">
        <v>1129.6000349999999</v>
      </c>
      <c r="D2793">
        <v>40.9</v>
      </c>
      <c r="E2793" t="s">
        <v>4851</v>
      </c>
      <c r="F2793">
        <v>-1</v>
      </c>
      <c r="G2793">
        <v>3234.7</v>
      </c>
      <c r="H2793" t="s">
        <v>4848</v>
      </c>
      <c r="I2793">
        <v>0</v>
      </c>
      <c r="J2793" t="s">
        <v>4849</v>
      </c>
      <c r="K2793" t="s">
        <v>4852</v>
      </c>
      <c r="L2793" t="s">
        <v>4850</v>
      </c>
      <c r="M2793">
        <v>3</v>
      </c>
      <c r="N2793" t="s">
        <v>4848</v>
      </c>
      <c r="O2793" t="s">
        <v>932</v>
      </c>
      <c r="P2793">
        <v>1</v>
      </c>
      <c r="Q2793" t="s">
        <v>33</v>
      </c>
      <c r="R2793">
        <v>12</v>
      </c>
      <c r="S2793" t="s">
        <v>26</v>
      </c>
    </row>
    <row r="2794" spans="1:19" x14ac:dyDescent="0.35">
      <c r="A2794" t="s">
        <v>932</v>
      </c>
      <c r="B2794">
        <v>887.45862810000006</v>
      </c>
      <c r="C2794">
        <v>723.40356650000001</v>
      </c>
      <c r="D2794">
        <v>40.9</v>
      </c>
      <c r="E2794" t="s">
        <v>4853</v>
      </c>
      <c r="F2794">
        <v>-1</v>
      </c>
      <c r="G2794">
        <v>3512.2</v>
      </c>
      <c r="H2794" t="s">
        <v>4848</v>
      </c>
      <c r="I2794">
        <v>0</v>
      </c>
      <c r="J2794" t="s">
        <v>4849</v>
      </c>
      <c r="K2794" t="s">
        <v>631</v>
      </c>
      <c r="L2794" t="s">
        <v>4850</v>
      </c>
      <c r="M2794">
        <v>3</v>
      </c>
      <c r="N2794" t="s">
        <v>4848</v>
      </c>
      <c r="O2794" t="s">
        <v>932</v>
      </c>
      <c r="P2794">
        <v>1</v>
      </c>
      <c r="Q2794" t="s">
        <v>25</v>
      </c>
      <c r="R2794">
        <v>7</v>
      </c>
      <c r="S2794" t="s">
        <v>26</v>
      </c>
    </row>
    <row r="2795" spans="1:19" x14ac:dyDescent="0.35">
      <c r="A2795" t="s">
        <v>932</v>
      </c>
      <c r="B2795">
        <v>887.45862810000006</v>
      </c>
      <c r="C2795">
        <v>418.24488100000002</v>
      </c>
      <c r="D2795">
        <v>40.9</v>
      </c>
      <c r="E2795" t="s">
        <v>4854</v>
      </c>
      <c r="F2795">
        <v>-1</v>
      </c>
      <c r="G2795">
        <v>3454.1</v>
      </c>
      <c r="H2795" t="s">
        <v>4848</v>
      </c>
      <c r="I2795">
        <v>0</v>
      </c>
      <c r="J2795" t="s">
        <v>4849</v>
      </c>
      <c r="K2795" t="s">
        <v>4855</v>
      </c>
      <c r="L2795" t="s">
        <v>4850</v>
      </c>
      <c r="M2795">
        <v>3</v>
      </c>
      <c r="N2795" t="s">
        <v>4848</v>
      </c>
      <c r="O2795" t="s">
        <v>932</v>
      </c>
      <c r="P2795">
        <v>1</v>
      </c>
      <c r="Q2795" t="s">
        <v>33</v>
      </c>
      <c r="R2795">
        <v>4</v>
      </c>
      <c r="S2795" t="s">
        <v>26</v>
      </c>
    </row>
    <row r="2796" spans="1:19" x14ac:dyDescent="0.35">
      <c r="A2796" t="s">
        <v>932</v>
      </c>
      <c r="B2796">
        <v>887.45862810000006</v>
      </c>
      <c r="C2796">
        <v>454.22962489999998</v>
      </c>
      <c r="D2796">
        <v>40.9</v>
      </c>
      <c r="E2796" t="s">
        <v>4856</v>
      </c>
      <c r="F2796">
        <v>-1</v>
      </c>
      <c r="G2796">
        <v>3935</v>
      </c>
      <c r="H2796" t="s">
        <v>4848</v>
      </c>
      <c r="I2796">
        <v>0</v>
      </c>
      <c r="J2796" t="s">
        <v>4849</v>
      </c>
      <c r="K2796" t="s">
        <v>845</v>
      </c>
      <c r="L2796" t="s">
        <v>4850</v>
      </c>
      <c r="M2796">
        <v>3</v>
      </c>
      <c r="N2796" t="s">
        <v>4848</v>
      </c>
      <c r="O2796" t="s">
        <v>932</v>
      </c>
      <c r="P2796">
        <v>1</v>
      </c>
      <c r="Q2796" t="s">
        <v>25</v>
      </c>
      <c r="R2796">
        <v>4</v>
      </c>
      <c r="S2796" t="s">
        <v>26</v>
      </c>
    </row>
    <row r="2797" spans="1:19" x14ac:dyDescent="0.35">
      <c r="A2797" t="s">
        <v>932</v>
      </c>
      <c r="B2797">
        <v>887.45862810000006</v>
      </c>
      <c r="C2797">
        <v>553.29803879999997</v>
      </c>
      <c r="D2797">
        <v>40.9</v>
      </c>
      <c r="E2797" t="s">
        <v>4857</v>
      </c>
      <c r="F2797">
        <v>-1</v>
      </c>
      <c r="G2797">
        <v>2198.6999999999998</v>
      </c>
      <c r="H2797" t="s">
        <v>4848</v>
      </c>
      <c r="I2797">
        <v>0</v>
      </c>
      <c r="J2797" t="s">
        <v>4849</v>
      </c>
      <c r="K2797" t="s">
        <v>1186</v>
      </c>
      <c r="L2797" t="s">
        <v>4850</v>
      </c>
      <c r="M2797">
        <v>3</v>
      </c>
      <c r="N2797" t="s">
        <v>4848</v>
      </c>
      <c r="O2797" t="s">
        <v>932</v>
      </c>
      <c r="P2797">
        <v>1</v>
      </c>
      <c r="Q2797" t="s">
        <v>25</v>
      </c>
      <c r="R2797">
        <v>5</v>
      </c>
      <c r="S2797" t="s">
        <v>26</v>
      </c>
    </row>
    <row r="2798" spans="1:19" x14ac:dyDescent="0.35">
      <c r="A2798" t="s">
        <v>932</v>
      </c>
      <c r="B2798">
        <v>665.84579020000001</v>
      </c>
      <c r="C2798">
        <v>860.46247840000001</v>
      </c>
      <c r="D2798">
        <v>41.3</v>
      </c>
      <c r="E2798" t="s">
        <v>4858</v>
      </c>
      <c r="F2798">
        <v>-1</v>
      </c>
      <c r="G2798">
        <v>1384.7</v>
      </c>
      <c r="H2798" t="s">
        <v>4859</v>
      </c>
      <c r="I2798">
        <v>0</v>
      </c>
      <c r="J2798" t="s">
        <v>4849</v>
      </c>
      <c r="K2798" t="s">
        <v>551</v>
      </c>
      <c r="L2798" t="s">
        <v>4850</v>
      </c>
      <c r="M2798">
        <v>4</v>
      </c>
      <c r="N2798" t="s">
        <v>4859</v>
      </c>
      <c r="O2798" t="s">
        <v>932</v>
      </c>
      <c r="P2798">
        <v>1</v>
      </c>
      <c r="Q2798" t="s">
        <v>25</v>
      </c>
      <c r="R2798">
        <v>8</v>
      </c>
      <c r="S2798" t="s">
        <v>26</v>
      </c>
    </row>
    <row r="2799" spans="1:19" x14ac:dyDescent="0.35">
      <c r="A2799" t="s">
        <v>932</v>
      </c>
      <c r="B2799">
        <v>665.84579020000001</v>
      </c>
      <c r="C2799">
        <v>723.40356650000001</v>
      </c>
      <c r="D2799">
        <v>41.3</v>
      </c>
      <c r="E2799" t="s">
        <v>4860</v>
      </c>
      <c r="F2799">
        <v>-1</v>
      </c>
      <c r="G2799">
        <v>1642.1</v>
      </c>
      <c r="H2799" t="s">
        <v>4859</v>
      </c>
      <c r="I2799">
        <v>0</v>
      </c>
      <c r="J2799" t="s">
        <v>4849</v>
      </c>
      <c r="K2799" t="s">
        <v>670</v>
      </c>
      <c r="L2799" t="s">
        <v>4850</v>
      </c>
      <c r="M2799">
        <v>4</v>
      </c>
      <c r="N2799" t="s">
        <v>4859</v>
      </c>
      <c r="O2799" t="s">
        <v>932</v>
      </c>
      <c r="P2799">
        <v>1</v>
      </c>
      <c r="Q2799" t="s">
        <v>25</v>
      </c>
      <c r="R2799">
        <v>7</v>
      </c>
      <c r="S2799" t="s">
        <v>26</v>
      </c>
    </row>
    <row r="2800" spans="1:19" x14ac:dyDescent="0.35">
      <c r="A2800" t="s">
        <v>932</v>
      </c>
      <c r="B2800">
        <v>665.84579020000001</v>
      </c>
      <c r="C2800">
        <v>931.49959220000005</v>
      </c>
      <c r="D2800">
        <v>41.3</v>
      </c>
      <c r="E2800" t="s">
        <v>4861</v>
      </c>
      <c r="F2800">
        <v>-1</v>
      </c>
      <c r="G2800">
        <v>1667.9</v>
      </c>
      <c r="H2800" t="s">
        <v>4859</v>
      </c>
      <c r="I2800">
        <v>0</v>
      </c>
      <c r="J2800" t="s">
        <v>4849</v>
      </c>
      <c r="K2800" t="s">
        <v>681</v>
      </c>
      <c r="L2800" t="s">
        <v>4850</v>
      </c>
      <c r="M2800">
        <v>4</v>
      </c>
      <c r="N2800" t="s">
        <v>4859</v>
      </c>
      <c r="O2800" t="s">
        <v>932</v>
      </c>
      <c r="P2800">
        <v>1</v>
      </c>
      <c r="Q2800" t="s">
        <v>25</v>
      </c>
      <c r="R2800">
        <v>9</v>
      </c>
      <c r="S2800" t="s">
        <v>26</v>
      </c>
    </row>
    <row r="2801" spans="1:19" x14ac:dyDescent="0.35">
      <c r="A2801" t="s">
        <v>932</v>
      </c>
      <c r="B2801">
        <v>665.84579020000001</v>
      </c>
      <c r="C2801">
        <v>709.84589289999997</v>
      </c>
      <c r="D2801">
        <v>41.3</v>
      </c>
      <c r="E2801" t="s">
        <v>4862</v>
      </c>
      <c r="F2801">
        <v>-1</v>
      </c>
      <c r="G2801">
        <v>1449.2</v>
      </c>
      <c r="H2801" t="s">
        <v>4859</v>
      </c>
      <c r="I2801">
        <v>0</v>
      </c>
      <c r="J2801" t="s">
        <v>4849</v>
      </c>
      <c r="K2801" t="s">
        <v>2439</v>
      </c>
      <c r="L2801" t="s">
        <v>4850</v>
      </c>
      <c r="M2801">
        <v>4</v>
      </c>
      <c r="N2801" t="s">
        <v>4859</v>
      </c>
      <c r="O2801" t="s">
        <v>932</v>
      </c>
      <c r="P2801">
        <v>2</v>
      </c>
      <c r="Q2801" t="s">
        <v>25</v>
      </c>
      <c r="R2801">
        <v>13</v>
      </c>
      <c r="S2801" t="s">
        <v>26</v>
      </c>
    </row>
    <row r="2802" spans="1:19" x14ac:dyDescent="0.35">
      <c r="A2802" t="s">
        <v>932</v>
      </c>
      <c r="B2802">
        <v>665.84579020000001</v>
      </c>
      <c r="C2802">
        <v>919.4632067</v>
      </c>
      <c r="D2802">
        <v>41.3</v>
      </c>
      <c r="E2802" t="s">
        <v>4863</v>
      </c>
      <c r="F2802">
        <v>-1</v>
      </c>
      <c r="G2802">
        <v>1323.8</v>
      </c>
      <c r="H2802" t="s">
        <v>4859</v>
      </c>
      <c r="I2802">
        <v>0</v>
      </c>
      <c r="J2802" t="s">
        <v>4849</v>
      </c>
      <c r="K2802" t="s">
        <v>4864</v>
      </c>
      <c r="L2802" t="s">
        <v>4850</v>
      </c>
      <c r="M2802">
        <v>4</v>
      </c>
      <c r="N2802" t="s">
        <v>4859</v>
      </c>
      <c r="O2802" t="s">
        <v>932</v>
      </c>
      <c r="P2802">
        <v>1</v>
      </c>
      <c r="Q2802" t="s">
        <v>33</v>
      </c>
      <c r="R2802">
        <v>10</v>
      </c>
      <c r="S2802" t="s">
        <v>26</v>
      </c>
    </row>
    <row r="2803" spans="1:19" x14ac:dyDescent="0.35">
      <c r="A2803" t="s">
        <v>932</v>
      </c>
      <c r="B2803">
        <v>665.84579020000001</v>
      </c>
      <c r="C2803">
        <v>454.22962489999998</v>
      </c>
      <c r="D2803">
        <v>41.3</v>
      </c>
      <c r="E2803" t="s">
        <v>4865</v>
      </c>
      <c r="F2803">
        <v>-1</v>
      </c>
      <c r="G2803">
        <v>1354.4</v>
      </c>
      <c r="H2803" t="s">
        <v>4859</v>
      </c>
      <c r="I2803">
        <v>0</v>
      </c>
      <c r="J2803" t="s">
        <v>4849</v>
      </c>
      <c r="K2803" t="s">
        <v>336</v>
      </c>
      <c r="L2803" t="s">
        <v>4850</v>
      </c>
      <c r="M2803">
        <v>4</v>
      </c>
      <c r="N2803" t="s">
        <v>4859</v>
      </c>
      <c r="O2803" t="s">
        <v>932</v>
      </c>
      <c r="P2803">
        <v>1</v>
      </c>
      <c r="Q2803" t="s">
        <v>25</v>
      </c>
      <c r="R2803">
        <v>4</v>
      </c>
      <c r="S2803" t="s">
        <v>26</v>
      </c>
    </row>
    <row r="2804" spans="1:19" x14ac:dyDescent="0.35">
      <c r="A2804" t="s">
        <v>932</v>
      </c>
      <c r="B2804">
        <v>532.87808740000003</v>
      </c>
      <c r="C2804">
        <v>565.30365549999999</v>
      </c>
      <c r="D2804">
        <v>41.8</v>
      </c>
      <c r="E2804" t="s">
        <v>4866</v>
      </c>
      <c r="F2804">
        <v>-1</v>
      </c>
      <c r="G2804">
        <v>8697.4</v>
      </c>
      <c r="H2804" t="s">
        <v>4867</v>
      </c>
      <c r="I2804">
        <v>0</v>
      </c>
      <c r="J2804" t="s">
        <v>4849</v>
      </c>
      <c r="K2804" t="s">
        <v>4868</v>
      </c>
      <c r="L2804" t="s">
        <v>4850</v>
      </c>
      <c r="M2804">
        <v>5</v>
      </c>
      <c r="N2804" t="s">
        <v>4867</v>
      </c>
      <c r="O2804" t="s">
        <v>932</v>
      </c>
      <c r="P2804">
        <v>2</v>
      </c>
      <c r="Q2804" t="s">
        <v>33</v>
      </c>
      <c r="R2804">
        <v>12</v>
      </c>
      <c r="S2804" t="s">
        <v>26</v>
      </c>
    </row>
    <row r="2805" spans="1:19" x14ac:dyDescent="0.35">
      <c r="A2805" t="s">
        <v>932</v>
      </c>
      <c r="B2805">
        <v>532.87808740000003</v>
      </c>
      <c r="C2805">
        <v>621.84568750000005</v>
      </c>
      <c r="D2805">
        <v>41.8</v>
      </c>
      <c r="E2805" t="s">
        <v>4869</v>
      </c>
      <c r="F2805">
        <v>-1</v>
      </c>
      <c r="G2805">
        <v>3118.8</v>
      </c>
      <c r="H2805" t="s">
        <v>4867</v>
      </c>
      <c r="I2805">
        <v>0</v>
      </c>
      <c r="J2805" t="s">
        <v>4849</v>
      </c>
      <c r="K2805" t="s">
        <v>4870</v>
      </c>
      <c r="L2805" t="s">
        <v>4850</v>
      </c>
      <c r="M2805">
        <v>5</v>
      </c>
      <c r="N2805" t="s">
        <v>4867</v>
      </c>
      <c r="O2805" t="s">
        <v>932</v>
      </c>
      <c r="P2805">
        <v>2</v>
      </c>
      <c r="Q2805" t="s">
        <v>33</v>
      </c>
      <c r="R2805">
        <v>13</v>
      </c>
      <c r="S2805" t="s">
        <v>26</v>
      </c>
    </row>
    <row r="2806" spans="1:19" x14ac:dyDescent="0.35">
      <c r="A2806" t="s">
        <v>932</v>
      </c>
      <c r="B2806">
        <v>532.87808740000003</v>
      </c>
      <c r="C2806">
        <v>629.83056869999996</v>
      </c>
      <c r="D2806">
        <v>41.8</v>
      </c>
      <c r="E2806" t="s">
        <v>4871</v>
      </c>
      <c r="F2806">
        <v>-1</v>
      </c>
      <c r="G2806">
        <v>1945.2</v>
      </c>
      <c r="H2806" t="s">
        <v>4867</v>
      </c>
      <c r="I2806">
        <v>0</v>
      </c>
      <c r="J2806" t="s">
        <v>4849</v>
      </c>
      <c r="K2806" t="s">
        <v>4872</v>
      </c>
      <c r="L2806" t="s">
        <v>4850</v>
      </c>
      <c r="M2806">
        <v>5</v>
      </c>
      <c r="N2806" t="s">
        <v>4867</v>
      </c>
      <c r="O2806" t="s">
        <v>932</v>
      </c>
      <c r="P2806">
        <v>2</v>
      </c>
      <c r="Q2806" t="s">
        <v>25</v>
      </c>
      <c r="R2806">
        <v>12</v>
      </c>
      <c r="S2806" t="s">
        <v>26</v>
      </c>
    </row>
    <row r="2807" spans="1:19" x14ac:dyDescent="0.35">
      <c r="A2807" t="s">
        <v>932</v>
      </c>
      <c r="B2807">
        <v>532.87808740000003</v>
      </c>
      <c r="C2807">
        <v>460.23524159999999</v>
      </c>
      <c r="D2807">
        <v>41.8</v>
      </c>
      <c r="E2807" t="s">
        <v>4873</v>
      </c>
      <c r="F2807">
        <v>-1</v>
      </c>
      <c r="G2807">
        <v>3377.2</v>
      </c>
      <c r="H2807" t="s">
        <v>4867</v>
      </c>
      <c r="I2807">
        <v>0</v>
      </c>
      <c r="J2807" t="s">
        <v>4849</v>
      </c>
      <c r="K2807" t="s">
        <v>4874</v>
      </c>
      <c r="L2807" t="s">
        <v>4850</v>
      </c>
      <c r="M2807">
        <v>5</v>
      </c>
      <c r="N2807" t="s">
        <v>4867</v>
      </c>
      <c r="O2807" t="s">
        <v>932</v>
      </c>
      <c r="P2807">
        <v>2</v>
      </c>
      <c r="Q2807" t="s">
        <v>33</v>
      </c>
      <c r="R2807">
        <v>10</v>
      </c>
      <c r="S2807" t="s">
        <v>26</v>
      </c>
    </row>
    <row r="2808" spans="1:19" x14ac:dyDescent="0.35">
      <c r="A2808" t="s">
        <v>932</v>
      </c>
      <c r="B2808">
        <v>532.87808740000003</v>
      </c>
      <c r="C2808">
        <v>709.84589289999997</v>
      </c>
      <c r="D2808">
        <v>41.8</v>
      </c>
      <c r="E2808" t="s">
        <v>4875</v>
      </c>
      <c r="F2808">
        <v>-1</v>
      </c>
      <c r="G2808">
        <v>2784.4</v>
      </c>
      <c r="H2808" t="s">
        <v>4867</v>
      </c>
      <c r="I2808">
        <v>0</v>
      </c>
      <c r="J2808" t="s">
        <v>4849</v>
      </c>
      <c r="K2808" t="s">
        <v>4876</v>
      </c>
      <c r="L2808" t="s">
        <v>4850</v>
      </c>
      <c r="M2808">
        <v>5</v>
      </c>
      <c r="N2808" t="s">
        <v>4867</v>
      </c>
      <c r="O2808" t="s">
        <v>932</v>
      </c>
      <c r="P2808">
        <v>2</v>
      </c>
      <c r="Q2808" t="s">
        <v>25</v>
      </c>
      <c r="R2808">
        <v>13</v>
      </c>
      <c r="S2808" t="s">
        <v>26</v>
      </c>
    </row>
    <row r="2809" spans="1:19" x14ac:dyDescent="0.35">
      <c r="A2809" t="s">
        <v>932</v>
      </c>
      <c r="B2809">
        <v>532.87808740000003</v>
      </c>
      <c r="C2809">
        <v>454.22962489999998</v>
      </c>
      <c r="D2809">
        <v>41.8</v>
      </c>
      <c r="E2809" t="s">
        <v>4877</v>
      </c>
      <c r="F2809">
        <v>-1</v>
      </c>
      <c r="G2809">
        <v>1910.5</v>
      </c>
      <c r="H2809" t="s">
        <v>4867</v>
      </c>
      <c r="I2809">
        <v>0</v>
      </c>
      <c r="J2809" t="s">
        <v>4849</v>
      </c>
      <c r="K2809" t="s">
        <v>336</v>
      </c>
      <c r="L2809" t="s">
        <v>4850</v>
      </c>
      <c r="M2809">
        <v>5</v>
      </c>
      <c r="N2809" t="s">
        <v>4867</v>
      </c>
      <c r="O2809" t="s">
        <v>932</v>
      </c>
      <c r="P2809">
        <v>1</v>
      </c>
      <c r="Q2809" t="s">
        <v>25</v>
      </c>
      <c r="R2809">
        <v>4</v>
      </c>
      <c r="S2809" t="s">
        <v>26</v>
      </c>
    </row>
    <row r="2810" spans="1:19" x14ac:dyDescent="0.35">
      <c r="A2810" t="s">
        <v>250</v>
      </c>
      <c r="B2810">
        <v>716.35709910000003</v>
      </c>
      <c r="C2810">
        <v>766.40938019999999</v>
      </c>
      <c r="D2810">
        <v>141.4</v>
      </c>
      <c r="E2810" t="s">
        <v>4878</v>
      </c>
      <c r="F2810">
        <v>-1</v>
      </c>
      <c r="G2810">
        <v>1919.1</v>
      </c>
      <c r="H2810" t="s">
        <v>4879</v>
      </c>
      <c r="I2810">
        <v>0</v>
      </c>
      <c r="J2810" t="s">
        <v>4830</v>
      </c>
      <c r="K2810" t="s">
        <v>4880</v>
      </c>
      <c r="L2810" t="s">
        <v>4831</v>
      </c>
      <c r="M2810">
        <v>4</v>
      </c>
      <c r="N2810" t="s">
        <v>4879</v>
      </c>
      <c r="O2810" t="s">
        <v>250</v>
      </c>
      <c r="P2810">
        <v>1</v>
      </c>
      <c r="Q2810" t="s">
        <v>33</v>
      </c>
      <c r="R2810">
        <v>-1</v>
      </c>
      <c r="S2810" t="s">
        <v>26</v>
      </c>
    </row>
    <row r="2811" spans="1:19" x14ac:dyDescent="0.35">
      <c r="A2811" t="s">
        <v>250</v>
      </c>
      <c r="B2811">
        <v>716.35709910000003</v>
      </c>
      <c r="C2811">
        <v>992.46383779999996</v>
      </c>
      <c r="D2811">
        <v>141.4</v>
      </c>
      <c r="E2811" t="s">
        <v>4881</v>
      </c>
      <c r="F2811">
        <v>-1</v>
      </c>
      <c r="G2811">
        <v>1498.7</v>
      </c>
      <c r="H2811" t="s">
        <v>4879</v>
      </c>
      <c r="I2811">
        <v>0</v>
      </c>
      <c r="J2811" t="s">
        <v>4830</v>
      </c>
      <c r="K2811" t="s">
        <v>2326</v>
      </c>
      <c r="L2811" t="s">
        <v>4831</v>
      </c>
      <c r="M2811">
        <v>4</v>
      </c>
      <c r="N2811" t="s">
        <v>4879</v>
      </c>
      <c r="O2811" t="s">
        <v>250</v>
      </c>
      <c r="P2811">
        <v>2</v>
      </c>
      <c r="Q2811" t="s">
        <v>25</v>
      </c>
      <c r="R2811">
        <v>-1</v>
      </c>
      <c r="S2811" t="s">
        <v>26</v>
      </c>
    </row>
    <row r="2812" spans="1:19" x14ac:dyDescent="0.35">
      <c r="A2812" t="s">
        <v>250</v>
      </c>
      <c r="B2812">
        <v>716.35709910000003</v>
      </c>
      <c r="C2812">
        <v>905.52032759999997</v>
      </c>
      <c r="D2812">
        <v>141.4</v>
      </c>
      <c r="E2812" t="s">
        <v>4882</v>
      </c>
      <c r="F2812">
        <v>-1</v>
      </c>
      <c r="G2812">
        <v>2229.8000000000002</v>
      </c>
      <c r="H2812" t="s">
        <v>4879</v>
      </c>
      <c r="I2812">
        <v>0</v>
      </c>
      <c r="J2812" t="s">
        <v>4830</v>
      </c>
      <c r="K2812" t="s">
        <v>2160</v>
      </c>
      <c r="L2812" t="s">
        <v>4831</v>
      </c>
      <c r="M2812">
        <v>4</v>
      </c>
      <c r="N2812" t="s">
        <v>4879</v>
      </c>
      <c r="O2812" t="s">
        <v>250</v>
      </c>
      <c r="P2812">
        <v>1</v>
      </c>
      <c r="Q2812" t="s">
        <v>25</v>
      </c>
      <c r="R2812">
        <v>-1</v>
      </c>
      <c r="S2812" t="s">
        <v>26</v>
      </c>
    </row>
    <row r="2813" spans="1:19" x14ac:dyDescent="0.35">
      <c r="A2813" t="s">
        <v>250</v>
      </c>
      <c r="B2813">
        <v>716.35709910000003</v>
      </c>
      <c r="C2813">
        <v>693.36784969999997</v>
      </c>
      <c r="D2813">
        <v>141.4</v>
      </c>
      <c r="E2813" t="s">
        <v>4883</v>
      </c>
      <c r="F2813">
        <v>-1</v>
      </c>
      <c r="G2813">
        <v>5831.9</v>
      </c>
      <c r="H2813" t="s">
        <v>4879</v>
      </c>
      <c r="I2813">
        <v>0</v>
      </c>
      <c r="J2813" t="s">
        <v>4830</v>
      </c>
      <c r="K2813" t="s">
        <v>241</v>
      </c>
      <c r="L2813" t="s">
        <v>4831</v>
      </c>
      <c r="M2813">
        <v>4</v>
      </c>
      <c r="N2813" t="s">
        <v>4879</v>
      </c>
      <c r="O2813" t="s">
        <v>250</v>
      </c>
      <c r="P2813">
        <v>1</v>
      </c>
      <c r="Q2813" t="s">
        <v>25</v>
      </c>
      <c r="R2813">
        <v>-1</v>
      </c>
      <c r="S2813" t="s">
        <v>26</v>
      </c>
    </row>
    <row r="2814" spans="1:19" x14ac:dyDescent="0.35">
      <c r="A2814" t="s">
        <v>250</v>
      </c>
      <c r="B2814">
        <v>716.35709910000003</v>
      </c>
      <c r="C2814">
        <v>792.43626359999996</v>
      </c>
      <c r="D2814">
        <v>141.4</v>
      </c>
      <c r="E2814" t="s">
        <v>4884</v>
      </c>
      <c r="F2814">
        <v>-1</v>
      </c>
      <c r="G2814">
        <v>1612.3</v>
      </c>
      <c r="H2814" t="s">
        <v>4879</v>
      </c>
      <c r="I2814">
        <v>0</v>
      </c>
      <c r="J2814" t="s">
        <v>4830</v>
      </c>
      <c r="K2814" t="s">
        <v>217</v>
      </c>
      <c r="L2814" t="s">
        <v>4831</v>
      </c>
      <c r="M2814">
        <v>4</v>
      </c>
      <c r="N2814" t="s">
        <v>4879</v>
      </c>
      <c r="O2814" t="s">
        <v>250</v>
      </c>
      <c r="P2814">
        <v>1</v>
      </c>
      <c r="Q2814" t="s">
        <v>25</v>
      </c>
      <c r="R2814">
        <v>-1</v>
      </c>
      <c r="S2814" t="s">
        <v>26</v>
      </c>
    </row>
    <row r="2815" spans="1:19" x14ac:dyDescent="0.35">
      <c r="A2815" t="s">
        <v>250</v>
      </c>
      <c r="B2815">
        <v>716.35709910000003</v>
      </c>
      <c r="C2815">
        <v>412.2554457</v>
      </c>
      <c r="D2815">
        <v>141.4</v>
      </c>
      <c r="E2815" t="s">
        <v>4885</v>
      </c>
      <c r="F2815">
        <v>-1</v>
      </c>
      <c r="G2815">
        <v>1908.3</v>
      </c>
      <c r="H2815" t="s">
        <v>4879</v>
      </c>
      <c r="I2815">
        <v>0</v>
      </c>
      <c r="J2815" t="s">
        <v>4830</v>
      </c>
      <c r="K2815" t="s">
        <v>1590</v>
      </c>
      <c r="L2815" t="s">
        <v>4831</v>
      </c>
      <c r="M2815">
        <v>4</v>
      </c>
      <c r="N2815" t="s">
        <v>4879</v>
      </c>
      <c r="O2815" t="s">
        <v>250</v>
      </c>
      <c r="P2815">
        <v>1</v>
      </c>
      <c r="Q2815" t="s">
        <v>33</v>
      </c>
      <c r="R2815">
        <v>-1</v>
      </c>
      <c r="S2815" t="s">
        <v>26</v>
      </c>
    </row>
    <row r="2816" spans="1:19" x14ac:dyDescent="0.35">
      <c r="A2816" t="s">
        <v>1965</v>
      </c>
      <c r="B2816">
        <v>600.77531629999999</v>
      </c>
      <c r="C2816">
        <v>568.26602720000005</v>
      </c>
      <c r="D2816">
        <v>28.5</v>
      </c>
      <c r="E2816" t="s">
        <v>4886</v>
      </c>
      <c r="F2816">
        <v>-1</v>
      </c>
      <c r="G2816">
        <v>1347.7</v>
      </c>
      <c r="H2816" t="s">
        <v>4887</v>
      </c>
      <c r="I2816">
        <v>0</v>
      </c>
      <c r="J2816" t="s">
        <v>4888</v>
      </c>
      <c r="K2816" t="s">
        <v>772</v>
      </c>
      <c r="L2816" t="s">
        <v>4889</v>
      </c>
      <c r="M2816">
        <v>4</v>
      </c>
      <c r="N2816" t="s">
        <v>4887</v>
      </c>
      <c r="O2816" t="s">
        <v>1965</v>
      </c>
      <c r="P2816">
        <v>1</v>
      </c>
      <c r="Q2816" t="s">
        <v>33</v>
      </c>
      <c r="R2816">
        <v>5</v>
      </c>
      <c r="S2816" t="s">
        <v>26</v>
      </c>
    </row>
    <row r="2817" spans="1:19" x14ac:dyDescent="0.35">
      <c r="A2817" t="s">
        <v>1965</v>
      </c>
      <c r="B2817">
        <v>600.77531629999999</v>
      </c>
      <c r="C2817">
        <v>734.80519049999998</v>
      </c>
      <c r="D2817">
        <v>28.5</v>
      </c>
      <c r="E2817" t="s">
        <v>4890</v>
      </c>
      <c r="F2817">
        <v>-1</v>
      </c>
      <c r="G2817">
        <v>1093.9000000000001</v>
      </c>
      <c r="H2817" t="s">
        <v>4887</v>
      </c>
      <c r="I2817">
        <v>0</v>
      </c>
      <c r="J2817" t="s">
        <v>4888</v>
      </c>
      <c r="K2817" t="s">
        <v>4891</v>
      </c>
      <c r="L2817" t="s">
        <v>4889</v>
      </c>
      <c r="M2817">
        <v>4</v>
      </c>
      <c r="N2817" t="s">
        <v>4887</v>
      </c>
      <c r="O2817" t="s">
        <v>1965</v>
      </c>
      <c r="P2817">
        <v>2</v>
      </c>
      <c r="Q2817" t="s">
        <v>33</v>
      </c>
      <c r="R2817">
        <v>12</v>
      </c>
      <c r="S2817" t="s">
        <v>26</v>
      </c>
    </row>
    <row r="2818" spans="1:19" x14ac:dyDescent="0.35">
      <c r="A2818" t="s">
        <v>1965</v>
      </c>
      <c r="B2818">
        <v>600.77531629999999</v>
      </c>
      <c r="C2818">
        <v>932.48360779999996</v>
      </c>
      <c r="D2818">
        <v>28.5</v>
      </c>
      <c r="E2818" t="s">
        <v>4892</v>
      </c>
      <c r="F2818">
        <v>-1</v>
      </c>
      <c r="G2818">
        <v>2132.4</v>
      </c>
      <c r="H2818" t="s">
        <v>4887</v>
      </c>
      <c r="I2818">
        <v>0</v>
      </c>
      <c r="J2818" t="s">
        <v>4888</v>
      </c>
      <c r="K2818" t="s">
        <v>3215</v>
      </c>
      <c r="L2818" t="s">
        <v>4889</v>
      </c>
      <c r="M2818">
        <v>4</v>
      </c>
      <c r="N2818" t="s">
        <v>4887</v>
      </c>
      <c r="O2818" t="s">
        <v>1965</v>
      </c>
      <c r="P2818">
        <v>1</v>
      </c>
      <c r="Q2818" t="s">
        <v>25</v>
      </c>
      <c r="R2818">
        <v>8</v>
      </c>
      <c r="S2818" t="s">
        <v>26</v>
      </c>
    </row>
    <row r="2819" spans="1:19" x14ac:dyDescent="0.35">
      <c r="A2819" t="s">
        <v>1965</v>
      </c>
      <c r="B2819">
        <v>600.77531629999999</v>
      </c>
      <c r="C2819">
        <v>746.4042948</v>
      </c>
      <c r="D2819">
        <v>28.5</v>
      </c>
      <c r="E2819" t="s">
        <v>4893</v>
      </c>
      <c r="F2819">
        <v>-1</v>
      </c>
      <c r="G2819">
        <v>2808.8</v>
      </c>
      <c r="H2819" t="s">
        <v>4887</v>
      </c>
      <c r="I2819">
        <v>0</v>
      </c>
      <c r="J2819" t="s">
        <v>4888</v>
      </c>
      <c r="K2819" t="s">
        <v>4894</v>
      </c>
      <c r="L2819" t="s">
        <v>4889</v>
      </c>
      <c r="M2819">
        <v>4</v>
      </c>
      <c r="N2819" t="s">
        <v>4887</v>
      </c>
      <c r="O2819" t="s">
        <v>1965</v>
      </c>
      <c r="P2819">
        <v>1</v>
      </c>
      <c r="Q2819" t="s">
        <v>25</v>
      </c>
      <c r="R2819">
        <v>7</v>
      </c>
      <c r="S2819" t="s">
        <v>26</v>
      </c>
    </row>
    <row r="2820" spans="1:19" x14ac:dyDescent="0.35">
      <c r="A2820" t="s">
        <v>1965</v>
      </c>
      <c r="B2820">
        <v>600.77531629999999</v>
      </c>
      <c r="C2820">
        <v>560.340238</v>
      </c>
      <c r="D2820">
        <v>28.5</v>
      </c>
      <c r="E2820" t="s">
        <v>4895</v>
      </c>
      <c r="F2820">
        <v>-1</v>
      </c>
      <c r="G2820">
        <v>1282.0999999999999</v>
      </c>
      <c r="H2820" t="s">
        <v>4887</v>
      </c>
      <c r="I2820">
        <v>0</v>
      </c>
      <c r="J2820" t="s">
        <v>4888</v>
      </c>
      <c r="K2820" t="s">
        <v>193</v>
      </c>
      <c r="L2820" t="s">
        <v>4889</v>
      </c>
      <c r="M2820">
        <v>4</v>
      </c>
      <c r="N2820" t="s">
        <v>4887</v>
      </c>
      <c r="O2820" t="s">
        <v>1965</v>
      </c>
      <c r="P2820">
        <v>1</v>
      </c>
      <c r="Q2820" t="s">
        <v>25</v>
      </c>
      <c r="R2820">
        <v>5</v>
      </c>
      <c r="S2820" t="s">
        <v>26</v>
      </c>
    </row>
    <row r="2821" spans="1:19" x14ac:dyDescent="0.35">
      <c r="A2821" t="s">
        <v>1965</v>
      </c>
      <c r="B2821">
        <v>600.77531629999999</v>
      </c>
      <c r="C2821">
        <v>631.37735180000004</v>
      </c>
      <c r="D2821">
        <v>28.5</v>
      </c>
      <c r="E2821" t="s">
        <v>4896</v>
      </c>
      <c r="F2821">
        <v>-1</v>
      </c>
      <c r="G2821">
        <v>1674.6</v>
      </c>
      <c r="H2821" t="s">
        <v>4887</v>
      </c>
      <c r="I2821">
        <v>0</v>
      </c>
      <c r="J2821" t="s">
        <v>4888</v>
      </c>
      <c r="K2821" t="s">
        <v>4897</v>
      </c>
      <c r="L2821" t="s">
        <v>4889</v>
      </c>
      <c r="M2821">
        <v>4</v>
      </c>
      <c r="N2821" t="s">
        <v>4887</v>
      </c>
      <c r="O2821" t="s">
        <v>1965</v>
      </c>
      <c r="P2821">
        <v>1</v>
      </c>
      <c r="Q2821" t="s">
        <v>25</v>
      </c>
      <c r="R2821">
        <v>6</v>
      </c>
      <c r="S2821" t="s">
        <v>26</v>
      </c>
    </row>
    <row r="2822" spans="1:19" x14ac:dyDescent="0.35">
      <c r="A2822" t="s">
        <v>805</v>
      </c>
      <c r="B2822">
        <v>596.78866640000001</v>
      </c>
      <c r="C2822">
        <v>465.21259459999999</v>
      </c>
      <c r="D2822">
        <v>16</v>
      </c>
      <c r="E2822" t="s">
        <v>4898</v>
      </c>
      <c r="F2822">
        <v>-1</v>
      </c>
      <c r="G2822">
        <v>1724.4</v>
      </c>
      <c r="H2822" t="s">
        <v>4899</v>
      </c>
      <c r="I2822">
        <v>0</v>
      </c>
      <c r="J2822" t="s">
        <v>4900</v>
      </c>
      <c r="K2822" t="s">
        <v>277</v>
      </c>
      <c r="L2822" t="s">
        <v>4901</v>
      </c>
      <c r="M2822">
        <v>2</v>
      </c>
      <c r="N2822" t="s">
        <v>4899</v>
      </c>
      <c r="O2822" t="s">
        <v>805</v>
      </c>
      <c r="P2822">
        <v>1</v>
      </c>
      <c r="Q2822" t="s">
        <v>25</v>
      </c>
      <c r="R2822">
        <v>-1</v>
      </c>
      <c r="S2822" t="s">
        <v>26</v>
      </c>
    </row>
    <row r="2823" spans="1:19" x14ac:dyDescent="0.35">
      <c r="A2823" t="s">
        <v>805</v>
      </c>
      <c r="B2823">
        <v>596.78866640000001</v>
      </c>
      <c r="C2823">
        <v>502.2693812</v>
      </c>
      <c r="D2823">
        <v>16</v>
      </c>
      <c r="E2823" t="s">
        <v>4902</v>
      </c>
      <c r="F2823">
        <v>-1</v>
      </c>
      <c r="G2823">
        <v>864.4</v>
      </c>
      <c r="H2823" t="s">
        <v>4899</v>
      </c>
      <c r="I2823">
        <v>0</v>
      </c>
      <c r="J2823" t="s">
        <v>4900</v>
      </c>
      <c r="K2823" t="s">
        <v>3546</v>
      </c>
      <c r="L2823" t="s">
        <v>4901</v>
      </c>
      <c r="M2823">
        <v>2</v>
      </c>
      <c r="N2823" t="s">
        <v>4899</v>
      </c>
      <c r="O2823" t="s">
        <v>805</v>
      </c>
      <c r="P2823">
        <v>1</v>
      </c>
      <c r="Q2823" t="s">
        <v>33</v>
      </c>
      <c r="R2823">
        <v>-1</v>
      </c>
      <c r="S2823" t="s">
        <v>26</v>
      </c>
    </row>
    <row r="2824" spans="1:19" x14ac:dyDescent="0.35">
      <c r="A2824" t="s">
        <v>805</v>
      </c>
      <c r="B2824">
        <v>596.78866640000001</v>
      </c>
      <c r="C2824">
        <v>1079.4859919999999</v>
      </c>
      <c r="D2824">
        <v>16</v>
      </c>
      <c r="E2824" t="s">
        <v>4903</v>
      </c>
      <c r="F2824">
        <v>-1</v>
      </c>
      <c r="G2824">
        <v>1161.5999999999999</v>
      </c>
      <c r="H2824" t="s">
        <v>4899</v>
      </c>
      <c r="I2824">
        <v>0</v>
      </c>
      <c r="J2824" t="s">
        <v>4900</v>
      </c>
      <c r="K2824" t="s">
        <v>906</v>
      </c>
      <c r="L2824" t="s">
        <v>4901</v>
      </c>
      <c r="M2824">
        <v>2</v>
      </c>
      <c r="N2824" t="s">
        <v>4899</v>
      </c>
      <c r="O2824" t="s">
        <v>805</v>
      </c>
      <c r="P2824">
        <v>1</v>
      </c>
      <c r="Q2824" t="s">
        <v>25</v>
      </c>
      <c r="R2824">
        <v>-1</v>
      </c>
      <c r="S2824" t="s">
        <v>26</v>
      </c>
    </row>
    <row r="2825" spans="1:19" x14ac:dyDescent="0.35">
      <c r="A2825" t="s">
        <v>805</v>
      </c>
      <c r="B2825">
        <v>596.78866640000001</v>
      </c>
      <c r="C2825">
        <v>778.33997999999997</v>
      </c>
      <c r="D2825">
        <v>16</v>
      </c>
      <c r="E2825" t="s">
        <v>4904</v>
      </c>
      <c r="F2825">
        <v>-1</v>
      </c>
      <c r="G2825">
        <v>6993.1</v>
      </c>
      <c r="H2825" t="s">
        <v>4899</v>
      </c>
      <c r="I2825">
        <v>0</v>
      </c>
      <c r="J2825" t="s">
        <v>4900</v>
      </c>
      <c r="K2825" t="s">
        <v>812</v>
      </c>
      <c r="L2825" t="s">
        <v>4901</v>
      </c>
      <c r="M2825">
        <v>2</v>
      </c>
      <c r="N2825" t="s">
        <v>4899</v>
      </c>
      <c r="O2825" t="s">
        <v>805</v>
      </c>
      <c r="P2825">
        <v>1</v>
      </c>
      <c r="Q2825" t="s">
        <v>25</v>
      </c>
      <c r="R2825">
        <v>-1</v>
      </c>
      <c r="S2825" t="s">
        <v>26</v>
      </c>
    </row>
    <row r="2826" spans="1:19" x14ac:dyDescent="0.35">
      <c r="A2826" t="s">
        <v>805</v>
      </c>
      <c r="B2826">
        <v>596.78866640000001</v>
      </c>
      <c r="C2826">
        <v>691.30795160000002</v>
      </c>
      <c r="D2826">
        <v>16</v>
      </c>
      <c r="E2826" t="s">
        <v>4905</v>
      </c>
      <c r="F2826">
        <v>-1</v>
      </c>
      <c r="G2826">
        <v>7692.3</v>
      </c>
      <c r="H2826" t="s">
        <v>4899</v>
      </c>
      <c r="I2826">
        <v>0</v>
      </c>
      <c r="J2826" t="s">
        <v>4900</v>
      </c>
      <c r="K2826" t="s">
        <v>542</v>
      </c>
      <c r="L2826" t="s">
        <v>4901</v>
      </c>
      <c r="M2826">
        <v>2</v>
      </c>
      <c r="N2826" t="s">
        <v>4899</v>
      </c>
      <c r="O2826" t="s">
        <v>805</v>
      </c>
      <c r="P2826">
        <v>1</v>
      </c>
      <c r="Q2826" t="s">
        <v>25</v>
      </c>
      <c r="R2826">
        <v>-1</v>
      </c>
      <c r="S2826" t="s">
        <v>26</v>
      </c>
    </row>
    <row r="2827" spans="1:19" x14ac:dyDescent="0.35">
      <c r="A2827" t="s">
        <v>805</v>
      </c>
      <c r="B2827">
        <v>596.78866640000001</v>
      </c>
      <c r="C2827">
        <v>891.42404399999998</v>
      </c>
      <c r="D2827">
        <v>16</v>
      </c>
      <c r="E2827" t="s">
        <v>4906</v>
      </c>
      <c r="F2827">
        <v>-1</v>
      </c>
      <c r="G2827">
        <v>2566.1</v>
      </c>
      <c r="H2827" t="s">
        <v>4899</v>
      </c>
      <c r="I2827">
        <v>0</v>
      </c>
      <c r="J2827" t="s">
        <v>4900</v>
      </c>
      <c r="K2827" t="s">
        <v>685</v>
      </c>
      <c r="L2827" t="s">
        <v>4901</v>
      </c>
      <c r="M2827">
        <v>2</v>
      </c>
      <c r="N2827" t="s">
        <v>4899</v>
      </c>
      <c r="O2827" t="s">
        <v>805</v>
      </c>
      <c r="P2827">
        <v>1</v>
      </c>
      <c r="Q2827" t="s">
        <v>25</v>
      </c>
      <c r="R2827">
        <v>-1</v>
      </c>
      <c r="S2827" t="s">
        <v>26</v>
      </c>
    </row>
    <row r="2828" spans="1:19" x14ac:dyDescent="0.35">
      <c r="A2828" t="s">
        <v>805</v>
      </c>
      <c r="B2828">
        <v>604.78612369999996</v>
      </c>
      <c r="C2828">
        <v>891.42404399999998</v>
      </c>
      <c r="D2828">
        <v>-2.7</v>
      </c>
      <c r="E2828" t="s">
        <v>4907</v>
      </c>
      <c r="F2828">
        <v>-1</v>
      </c>
      <c r="G2828">
        <v>2405.6999999999998</v>
      </c>
      <c r="H2828" t="s">
        <v>4908</v>
      </c>
      <c r="I2828">
        <v>0</v>
      </c>
      <c r="J2828" t="s">
        <v>4900</v>
      </c>
      <c r="K2828" t="s">
        <v>359</v>
      </c>
      <c r="L2828" t="s">
        <v>4909</v>
      </c>
      <c r="M2828">
        <v>2</v>
      </c>
      <c r="N2828" t="s">
        <v>4908</v>
      </c>
      <c r="O2828" t="s">
        <v>805</v>
      </c>
      <c r="P2828">
        <v>1</v>
      </c>
      <c r="Q2828" t="s">
        <v>25</v>
      </c>
      <c r="R2828">
        <v>-1</v>
      </c>
      <c r="S2828" t="s">
        <v>26</v>
      </c>
    </row>
    <row r="2829" spans="1:19" x14ac:dyDescent="0.35">
      <c r="A2829" t="s">
        <v>805</v>
      </c>
      <c r="B2829">
        <v>604.78612369999996</v>
      </c>
      <c r="C2829">
        <v>778.33997999999997</v>
      </c>
      <c r="D2829">
        <v>-2.7</v>
      </c>
      <c r="E2829" t="s">
        <v>4910</v>
      </c>
      <c r="F2829">
        <v>-1</v>
      </c>
      <c r="G2829">
        <v>4173.5</v>
      </c>
      <c r="H2829" t="s">
        <v>4908</v>
      </c>
      <c r="I2829">
        <v>0</v>
      </c>
      <c r="J2829" t="s">
        <v>4900</v>
      </c>
      <c r="K2829" t="s">
        <v>529</v>
      </c>
      <c r="L2829" t="s">
        <v>4909</v>
      </c>
      <c r="M2829">
        <v>2</v>
      </c>
      <c r="N2829" t="s">
        <v>4908</v>
      </c>
      <c r="O2829" t="s">
        <v>805</v>
      </c>
      <c r="P2829">
        <v>1</v>
      </c>
      <c r="Q2829" t="s">
        <v>25</v>
      </c>
      <c r="R2829">
        <v>-1</v>
      </c>
      <c r="S2829" t="s">
        <v>26</v>
      </c>
    </row>
    <row r="2830" spans="1:19" x14ac:dyDescent="0.35">
      <c r="A2830" t="s">
        <v>805</v>
      </c>
      <c r="B2830">
        <v>604.78612369999996</v>
      </c>
      <c r="C2830">
        <v>691.30795160000002</v>
      </c>
      <c r="D2830">
        <v>-2.7</v>
      </c>
      <c r="E2830" t="s">
        <v>4911</v>
      </c>
      <c r="F2830">
        <v>-1</v>
      </c>
      <c r="G2830">
        <v>5428.7</v>
      </c>
      <c r="H2830" t="s">
        <v>4908</v>
      </c>
      <c r="I2830">
        <v>0</v>
      </c>
      <c r="J2830" t="s">
        <v>4900</v>
      </c>
      <c r="K2830" t="s">
        <v>217</v>
      </c>
      <c r="L2830" t="s">
        <v>4909</v>
      </c>
      <c r="M2830">
        <v>2</v>
      </c>
      <c r="N2830" t="s">
        <v>4908</v>
      </c>
      <c r="O2830" t="s">
        <v>805</v>
      </c>
      <c r="P2830">
        <v>1</v>
      </c>
      <c r="Q2830" t="s">
        <v>25</v>
      </c>
      <c r="R2830">
        <v>-1</v>
      </c>
      <c r="S2830" t="s">
        <v>26</v>
      </c>
    </row>
    <row r="2831" spans="1:19" x14ac:dyDescent="0.35">
      <c r="A2831" t="s">
        <v>805</v>
      </c>
      <c r="B2831">
        <v>604.78612369999996</v>
      </c>
      <c r="C2831">
        <v>518.26429580000001</v>
      </c>
      <c r="D2831">
        <v>-2.7</v>
      </c>
      <c r="E2831" t="s">
        <v>4912</v>
      </c>
      <c r="F2831">
        <v>-1</v>
      </c>
      <c r="G2831">
        <v>1458</v>
      </c>
      <c r="H2831" t="s">
        <v>4908</v>
      </c>
      <c r="I2831">
        <v>0</v>
      </c>
      <c r="J2831" t="s">
        <v>4900</v>
      </c>
      <c r="K2831" t="s">
        <v>226</v>
      </c>
      <c r="L2831" t="s">
        <v>4909</v>
      </c>
      <c r="M2831">
        <v>2</v>
      </c>
      <c r="N2831" t="s">
        <v>4908</v>
      </c>
      <c r="O2831" t="s">
        <v>805</v>
      </c>
      <c r="P2831">
        <v>1</v>
      </c>
      <c r="Q2831" t="s">
        <v>33</v>
      </c>
      <c r="R2831">
        <v>-1</v>
      </c>
      <c r="S2831" t="s">
        <v>26</v>
      </c>
    </row>
    <row r="2832" spans="1:19" x14ac:dyDescent="0.35">
      <c r="A2832" t="s">
        <v>805</v>
      </c>
      <c r="B2832">
        <v>604.78612369999996</v>
      </c>
      <c r="C2832">
        <v>519.73335980000002</v>
      </c>
      <c r="D2832">
        <v>-2.7</v>
      </c>
      <c r="E2832" t="s">
        <v>4913</v>
      </c>
      <c r="F2832">
        <v>-1</v>
      </c>
      <c r="G2832">
        <v>954.7</v>
      </c>
      <c r="H2832" t="s">
        <v>4908</v>
      </c>
      <c r="I2832">
        <v>0</v>
      </c>
      <c r="J2832" t="s">
        <v>4900</v>
      </c>
      <c r="K2832" t="s">
        <v>2375</v>
      </c>
      <c r="L2832" t="s">
        <v>4909</v>
      </c>
      <c r="M2832">
        <v>2</v>
      </c>
      <c r="N2832" t="s">
        <v>4908</v>
      </c>
      <c r="O2832" t="s">
        <v>805</v>
      </c>
      <c r="P2832">
        <v>2</v>
      </c>
      <c r="Q2832" t="s">
        <v>25</v>
      </c>
      <c r="R2832">
        <v>-1</v>
      </c>
      <c r="S2832" t="s">
        <v>26</v>
      </c>
    </row>
    <row r="2833" spans="1:19" x14ac:dyDescent="0.35">
      <c r="A2833" t="s">
        <v>805</v>
      </c>
      <c r="B2833">
        <v>604.78612369999996</v>
      </c>
      <c r="C2833">
        <v>465.21259459999999</v>
      </c>
      <c r="D2833">
        <v>-2.7</v>
      </c>
      <c r="E2833" t="s">
        <v>4914</v>
      </c>
      <c r="F2833">
        <v>-1</v>
      </c>
      <c r="G2833">
        <v>1892</v>
      </c>
      <c r="H2833" t="s">
        <v>4908</v>
      </c>
      <c r="I2833">
        <v>0</v>
      </c>
      <c r="J2833" t="s">
        <v>4900</v>
      </c>
      <c r="K2833" t="s">
        <v>336</v>
      </c>
      <c r="L2833" t="s">
        <v>4909</v>
      </c>
      <c r="M2833">
        <v>2</v>
      </c>
      <c r="N2833" t="s">
        <v>4908</v>
      </c>
      <c r="O2833" t="s">
        <v>805</v>
      </c>
      <c r="P2833">
        <v>1</v>
      </c>
      <c r="Q2833" t="s">
        <v>25</v>
      </c>
      <c r="R2833">
        <v>-1</v>
      </c>
      <c r="S2833" t="s">
        <v>26</v>
      </c>
    </row>
    <row r="2834" spans="1:19" x14ac:dyDescent="0.35">
      <c r="A2834" t="s">
        <v>1347</v>
      </c>
      <c r="B2834">
        <v>651.03989990000002</v>
      </c>
      <c r="C2834">
        <v>430.75307020000002</v>
      </c>
      <c r="D2834">
        <v>54.8</v>
      </c>
      <c r="E2834" t="s">
        <v>4915</v>
      </c>
      <c r="F2834">
        <v>-1</v>
      </c>
      <c r="G2834">
        <v>2119.8000000000002</v>
      </c>
      <c r="H2834" t="s">
        <v>4916</v>
      </c>
      <c r="I2834">
        <v>0</v>
      </c>
      <c r="J2834" t="s">
        <v>4917</v>
      </c>
      <c r="K2834" t="s">
        <v>4918</v>
      </c>
      <c r="L2834" t="s">
        <v>4917</v>
      </c>
      <c r="M2834">
        <v>3</v>
      </c>
      <c r="N2834" t="s">
        <v>4916</v>
      </c>
      <c r="O2834" t="s">
        <v>1347</v>
      </c>
      <c r="P2834">
        <v>2</v>
      </c>
      <c r="Q2834" t="s">
        <v>33</v>
      </c>
      <c r="R2834">
        <v>8</v>
      </c>
      <c r="S2834" t="s">
        <v>26</v>
      </c>
    </row>
    <row r="2835" spans="1:19" x14ac:dyDescent="0.35">
      <c r="A2835" t="s">
        <v>1347</v>
      </c>
      <c r="B2835">
        <v>651.03989990000002</v>
      </c>
      <c r="C2835">
        <v>512.28473450000001</v>
      </c>
      <c r="D2835">
        <v>54.8</v>
      </c>
      <c r="E2835" t="s">
        <v>4919</v>
      </c>
      <c r="F2835">
        <v>-1</v>
      </c>
      <c r="G2835">
        <v>1568.6</v>
      </c>
      <c r="H2835" t="s">
        <v>4916</v>
      </c>
      <c r="I2835">
        <v>0</v>
      </c>
      <c r="J2835" t="s">
        <v>4917</v>
      </c>
      <c r="K2835" t="s">
        <v>4920</v>
      </c>
      <c r="L2835" t="s">
        <v>4917</v>
      </c>
      <c r="M2835">
        <v>3</v>
      </c>
      <c r="N2835" t="s">
        <v>4916</v>
      </c>
      <c r="O2835" t="s">
        <v>1347</v>
      </c>
      <c r="P2835">
        <v>2</v>
      </c>
      <c r="Q2835" t="s">
        <v>33</v>
      </c>
      <c r="R2835">
        <v>9</v>
      </c>
      <c r="S2835" t="s">
        <v>26</v>
      </c>
    </row>
    <row r="2836" spans="1:19" x14ac:dyDescent="0.35">
      <c r="A2836" t="s">
        <v>1347</v>
      </c>
      <c r="B2836">
        <v>651.03989990000002</v>
      </c>
      <c r="C2836">
        <v>442.26601040000003</v>
      </c>
      <c r="D2836">
        <v>54.8</v>
      </c>
      <c r="E2836" t="s">
        <v>4921</v>
      </c>
      <c r="F2836">
        <v>-1</v>
      </c>
      <c r="G2836">
        <v>3248.9</v>
      </c>
      <c r="H2836" t="s">
        <v>4916</v>
      </c>
      <c r="I2836">
        <v>0</v>
      </c>
      <c r="J2836" t="s">
        <v>4917</v>
      </c>
      <c r="K2836" t="s">
        <v>103</v>
      </c>
      <c r="L2836" t="s">
        <v>4917</v>
      </c>
      <c r="M2836">
        <v>3</v>
      </c>
      <c r="N2836" t="s">
        <v>4916</v>
      </c>
      <c r="O2836" t="s">
        <v>1347</v>
      </c>
      <c r="P2836">
        <v>1</v>
      </c>
      <c r="Q2836" t="s">
        <v>25</v>
      </c>
      <c r="R2836">
        <v>4</v>
      </c>
      <c r="S2836" t="s">
        <v>26</v>
      </c>
    </row>
    <row r="2837" spans="1:19" x14ac:dyDescent="0.35">
      <c r="A2837" t="s">
        <v>1347</v>
      </c>
      <c r="B2837">
        <v>651.03989990000002</v>
      </c>
      <c r="C2837">
        <v>593.81639870000004</v>
      </c>
      <c r="D2837">
        <v>54.8</v>
      </c>
      <c r="E2837" t="s">
        <v>4922</v>
      </c>
      <c r="F2837">
        <v>-1</v>
      </c>
      <c r="G2837">
        <v>1497.5</v>
      </c>
      <c r="H2837" t="s">
        <v>4916</v>
      </c>
      <c r="I2837">
        <v>0</v>
      </c>
      <c r="J2837" t="s">
        <v>4917</v>
      </c>
      <c r="K2837" t="s">
        <v>4923</v>
      </c>
      <c r="L2837" t="s">
        <v>4917</v>
      </c>
      <c r="M2837">
        <v>3</v>
      </c>
      <c r="N2837" t="s">
        <v>4916</v>
      </c>
      <c r="O2837" t="s">
        <v>1347</v>
      </c>
      <c r="P2837">
        <v>2</v>
      </c>
      <c r="Q2837" t="s">
        <v>33</v>
      </c>
      <c r="R2837">
        <v>10</v>
      </c>
      <c r="S2837" t="s">
        <v>26</v>
      </c>
    </row>
    <row r="2838" spans="1:19" x14ac:dyDescent="0.35">
      <c r="A2838" t="s">
        <v>1347</v>
      </c>
      <c r="B2838">
        <v>651.03989990000002</v>
      </c>
      <c r="C2838">
        <v>539.31877420000001</v>
      </c>
      <c r="D2838">
        <v>54.8</v>
      </c>
      <c r="E2838" t="s">
        <v>4924</v>
      </c>
      <c r="F2838">
        <v>-1</v>
      </c>
      <c r="G2838">
        <v>6427</v>
      </c>
      <c r="H2838" t="s">
        <v>4916</v>
      </c>
      <c r="I2838">
        <v>0</v>
      </c>
      <c r="J2838" t="s">
        <v>4917</v>
      </c>
      <c r="K2838" t="s">
        <v>193</v>
      </c>
      <c r="L2838" t="s">
        <v>4917</v>
      </c>
      <c r="M2838">
        <v>3</v>
      </c>
      <c r="N2838" t="s">
        <v>4916</v>
      </c>
      <c r="O2838" t="s">
        <v>1347</v>
      </c>
      <c r="P2838">
        <v>1</v>
      </c>
      <c r="Q2838" t="s">
        <v>25</v>
      </c>
      <c r="R2838">
        <v>5</v>
      </c>
      <c r="S2838" t="s">
        <v>26</v>
      </c>
    </row>
    <row r="2839" spans="1:19" x14ac:dyDescent="0.35">
      <c r="A2839" t="s">
        <v>1347</v>
      </c>
      <c r="B2839">
        <v>651.03989990000002</v>
      </c>
      <c r="C2839">
        <v>723.43995199999995</v>
      </c>
      <c r="D2839">
        <v>54.8</v>
      </c>
      <c r="E2839" t="s">
        <v>4925</v>
      </c>
      <c r="F2839">
        <v>-1</v>
      </c>
      <c r="G2839">
        <v>2643.4</v>
      </c>
      <c r="H2839" t="s">
        <v>4916</v>
      </c>
      <c r="I2839">
        <v>0</v>
      </c>
      <c r="J2839" t="s">
        <v>4917</v>
      </c>
      <c r="K2839" t="s">
        <v>1140</v>
      </c>
      <c r="L2839" t="s">
        <v>4917</v>
      </c>
      <c r="M2839">
        <v>3</v>
      </c>
      <c r="N2839" t="s">
        <v>4916</v>
      </c>
      <c r="O2839" t="s">
        <v>1347</v>
      </c>
      <c r="P2839">
        <v>1</v>
      </c>
      <c r="Q2839" t="s">
        <v>33</v>
      </c>
      <c r="R2839">
        <v>7</v>
      </c>
      <c r="S2839" t="s">
        <v>26</v>
      </c>
    </row>
    <row r="2840" spans="1:19" x14ac:dyDescent="0.35">
      <c r="A2840" t="s">
        <v>1347</v>
      </c>
      <c r="B2840">
        <v>488.531744</v>
      </c>
      <c r="C2840">
        <v>593.81639870000004</v>
      </c>
      <c r="D2840">
        <v>55</v>
      </c>
      <c r="E2840" t="s">
        <v>4926</v>
      </c>
      <c r="F2840">
        <v>-1</v>
      </c>
      <c r="G2840">
        <v>3104.1</v>
      </c>
      <c r="H2840" t="s">
        <v>4927</v>
      </c>
      <c r="I2840">
        <v>0</v>
      </c>
      <c r="J2840" t="s">
        <v>4917</v>
      </c>
      <c r="K2840" t="s">
        <v>4928</v>
      </c>
      <c r="L2840" t="s">
        <v>4917</v>
      </c>
      <c r="M2840">
        <v>4</v>
      </c>
      <c r="N2840" t="s">
        <v>4927</v>
      </c>
      <c r="O2840" t="s">
        <v>1347</v>
      </c>
      <c r="P2840">
        <v>2</v>
      </c>
      <c r="Q2840" t="s">
        <v>33</v>
      </c>
      <c r="R2840">
        <v>10</v>
      </c>
      <c r="S2840" t="s">
        <v>26</v>
      </c>
    </row>
    <row r="2841" spans="1:19" x14ac:dyDescent="0.35">
      <c r="A2841" t="s">
        <v>1347</v>
      </c>
      <c r="B2841">
        <v>488.531744</v>
      </c>
      <c r="C2841">
        <v>442.26601040000003</v>
      </c>
      <c r="D2841">
        <v>55</v>
      </c>
      <c r="E2841" t="s">
        <v>4929</v>
      </c>
      <c r="F2841">
        <v>-1</v>
      </c>
      <c r="G2841">
        <v>4830.3999999999996</v>
      </c>
      <c r="H2841" t="s">
        <v>4927</v>
      </c>
      <c r="I2841">
        <v>0</v>
      </c>
      <c r="J2841" t="s">
        <v>4917</v>
      </c>
      <c r="K2841" t="s">
        <v>103</v>
      </c>
      <c r="L2841" t="s">
        <v>4917</v>
      </c>
      <c r="M2841">
        <v>4</v>
      </c>
      <c r="N2841" t="s">
        <v>4927</v>
      </c>
      <c r="O2841" t="s">
        <v>1347</v>
      </c>
      <c r="P2841">
        <v>1</v>
      </c>
      <c r="Q2841" t="s">
        <v>25</v>
      </c>
      <c r="R2841">
        <v>4</v>
      </c>
      <c r="S2841" t="s">
        <v>26</v>
      </c>
    </row>
    <row r="2842" spans="1:19" x14ac:dyDescent="0.35">
      <c r="A2842" t="s">
        <v>1347</v>
      </c>
      <c r="B2842">
        <v>488.531744</v>
      </c>
      <c r="C2842">
        <v>539.31877420000001</v>
      </c>
      <c r="D2842">
        <v>55</v>
      </c>
      <c r="E2842" t="s">
        <v>4930</v>
      </c>
      <c r="F2842">
        <v>-1</v>
      </c>
      <c r="G2842">
        <v>10000</v>
      </c>
      <c r="H2842" t="s">
        <v>4927</v>
      </c>
      <c r="I2842">
        <v>0</v>
      </c>
      <c r="J2842" t="s">
        <v>4917</v>
      </c>
      <c r="K2842" t="s">
        <v>535</v>
      </c>
      <c r="L2842" t="s">
        <v>4917</v>
      </c>
      <c r="M2842">
        <v>4</v>
      </c>
      <c r="N2842" t="s">
        <v>4927</v>
      </c>
      <c r="O2842" t="s">
        <v>1347</v>
      </c>
      <c r="P2842">
        <v>1</v>
      </c>
      <c r="Q2842" t="s">
        <v>25</v>
      </c>
      <c r="R2842">
        <v>5</v>
      </c>
      <c r="S2842" t="s">
        <v>26</v>
      </c>
    </row>
    <row r="2843" spans="1:19" x14ac:dyDescent="0.35">
      <c r="A2843" t="s">
        <v>1347</v>
      </c>
      <c r="B2843">
        <v>488.531744</v>
      </c>
      <c r="C2843">
        <v>706.90046270000005</v>
      </c>
      <c r="D2843">
        <v>55</v>
      </c>
      <c r="E2843" t="s">
        <v>4931</v>
      </c>
      <c r="F2843">
        <v>-1</v>
      </c>
      <c r="G2843">
        <v>2952.1</v>
      </c>
      <c r="H2843" t="s">
        <v>4927</v>
      </c>
      <c r="I2843">
        <v>0</v>
      </c>
      <c r="J2843" t="s">
        <v>4917</v>
      </c>
      <c r="K2843" t="s">
        <v>4932</v>
      </c>
      <c r="L2843" t="s">
        <v>4917</v>
      </c>
      <c r="M2843">
        <v>4</v>
      </c>
      <c r="N2843" t="s">
        <v>4927</v>
      </c>
      <c r="O2843" t="s">
        <v>1347</v>
      </c>
      <c r="P2843">
        <v>2</v>
      </c>
      <c r="Q2843" t="s">
        <v>33</v>
      </c>
      <c r="R2843">
        <v>12</v>
      </c>
      <c r="S2843" t="s">
        <v>26</v>
      </c>
    </row>
    <row r="2844" spans="1:19" x14ac:dyDescent="0.35">
      <c r="A2844" t="s">
        <v>1347</v>
      </c>
      <c r="B2844">
        <v>488.531744</v>
      </c>
      <c r="C2844">
        <v>650.35843069999999</v>
      </c>
      <c r="D2844">
        <v>55</v>
      </c>
      <c r="E2844" t="s">
        <v>4933</v>
      </c>
      <c r="F2844">
        <v>-1</v>
      </c>
      <c r="G2844">
        <v>7954.1</v>
      </c>
      <c r="H2844" t="s">
        <v>4927</v>
      </c>
      <c r="I2844">
        <v>0</v>
      </c>
      <c r="J2844" t="s">
        <v>4917</v>
      </c>
      <c r="K2844" t="s">
        <v>4934</v>
      </c>
      <c r="L2844" t="s">
        <v>4917</v>
      </c>
      <c r="M2844">
        <v>4</v>
      </c>
      <c r="N2844" t="s">
        <v>4927</v>
      </c>
      <c r="O2844" t="s">
        <v>1347</v>
      </c>
      <c r="P2844">
        <v>2</v>
      </c>
      <c r="Q2844" t="s">
        <v>33</v>
      </c>
      <c r="R2844">
        <v>11</v>
      </c>
      <c r="S2844" t="s">
        <v>26</v>
      </c>
    </row>
    <row r="2845" spans="1:19" x14ac:dyDescent="0.35">
      <c r="A2845" t="s">
        <v>1347</v>
      </c>
      <c r="B2845">
        <v>488.531744</v>
      </c>
      <c r="C2845">
        <v>723.43995199999995</v>
      </c>
      <c r="D2845">
        <v>55</v>
      </c>
      <c r="E2845" t="s">
        <v>4935</v>
      </c>
      <c r="F2845">
        <v>-1</v>
      </c>
      <c r="G2845">
        <v>1867.9</v>
      </c>
      <c r="H2845" t="s">
        <v>4927</v>
      </c>
      <c r="I2845">
        <v>0</v>
      </c>
      <c r="J2845" t="s">
        <v>4917</v>
      </c>
      <c r="K2845" t="s">
        <v>1768</v>
      </c>
      <c r="L2845" t="s">
        <v>4917</v>
      </c>
      <c r="M2845">
        <v>4</v>
      </c>
      <c r="N2845" t="s">
        <v>4927</v>
      </c>
      <c r="O2845" t="s">
        <v>1347</v>
      </c>
      <c r="P2845">
        <v>1</v>
      </c>
      <c r="Q2845" t="s">
        <v>33</v>
      </c>
      <c r="R2845">
        <v>7</v>
      </c>
      <c r="S2845" t="s">
        <v>26</v>
      </c>
    </row>
    <row r="2846" spans="1:19" x14ac:dyDescent="0.35">
      <c r="A2846" t="s">
        <v>4936</v>
      </c>
      <c r="B2846">
        <v>577.63023429999998</v>
      </c>
      <c r="C2846">
        <v>369.19932779999999</v>
      </c>
      <c r="D2846">
        <v>87.7</v>
      </c>
      <c r="E2846" t="s">
        <v>4937</v>
      </c>
      <c r="F2846">
        <v>-1</v>
      </c>
      <c r="G2846">
        <v>2352.6999999999998</v>
      </c>
      <c r="H2846" t="s">
        <v>4938</v>
      </c>
      <c r="I2846">
        <v>0</v>
      </c>
      <c r="J2846" t="s">
        <v>4939</v>
      </c>
      <c r="K2846" t="s">
        <v>271</v>
      </c>
      <c r="L2846" t="s">
        <v>4939</v>
      </c>
      <c r="M2846">
        <v>3</v>
      </c>
      <c r="N2846" t="s">
        <v>4938</v>
      </c>
      <c r="O2846" t="s">
        <v>4936</v>
      </c>
      <c r="P2846">
        <v>1</v>
      </c>
      <c r="Q2846" t="s">
        <v>25</v>
      </c>
      <c r="R2846">
        <v>-1</v>
      </c>
      <c r="S2846" t="s">
        <v>26</v>
      </c>
    </row>
    <row r="2847" spans="1:19" x14ac:dyDescent="0.35">
      <c r="A2847" t="s">
        <v>4936</v>
      </c>
      <c r="B2847">
        <v>577.63023429999998</v>
      </c>
      <c r="C2847">
        <v>1016.527204</v>
      </c>
      <c r="D2847">
        <v>87.7</v>
      </c>
      <c r="E2847" t="s">
        <v>4940</v>
      </c>
      <c r="F2847">
        <v>-1</v>
      </c>
      <c r="G2847">
        <v>2531.3000000000002</v>
      </c>
      <c r="H2847" t="s">
        <v>4938</v>
      </c>
      <c r="I2847">
        <v>0</v>
      </c>
      <c r="J2847" t="s">
        <v>4939</v>
      </c>
      <c r="K2847" t="s">
        <v>1313</v>
      </c>
      <c r="L2847" t="s">
        <v>4939</v>
      </c>
      <c r="M2847">
        <v>3</v>
      </c>
      <c r="N2847" t="s">
        <v>4938</v>
      </c>
      <c r="O2847" t="s">
        <v>4936</v>
      </c>
      <c r="P2847">
        <v>1</v>
      </c>
      <c r="Q2847" t="s">
        <v>25</v>
      </c>
      <c r="R2847">
        <v>-1</v>
      </c>
      <c r="S2847" t="s">
        <v>26</v>
      </c>
    </row>
    <row r="2848" spans="1:19" x14ac:dyDescent="0.35">
      <c r="A2848" t="s">
        <v>4936</v>
      </c>
      <c r="B2848">
        <v>577.63023429999998</v>
      </c>
      <c r="C2848">
        <v>888.46862639999995</v>
      </c>
      <c r="D2848">
        <v>87.7</v>
      </c>
      <c r="E2848" t="s">
        <v>4941</v>
      </c>
      <c r="F2848">
        <v>-1</v>
      </c>
      <c r="G2848">
        <v>4079.5</v>
      </c>
      <c r="H2848" t="s">
        <v>4938</v>
      </c>
      <c r="I2848">
        <v>0</v>
      </c>
      <c r="J2848" t="s">
        <v>4939</v>
      </c>
      <c r="K2848" t="s">
        <v>332</v>
      </c>
      <c r="L2848" t="s">
        <v>4939</v>
      </c>
      <c r="M2848">
        <v>3</v>
      </c>
      <c r="N2848" t="s">
        <v>4938</v>
      </c>
      <c r="O2848" t="s">
        <v>4936</v>
      </c>
      <c r="P2848">
        <v>1</v>
      </c>
      <c r="Q2848" t="s">
        <v>25</v>
      </c>
      <c r="R2848">
        <v>-1</v>
      </c>
      <c r="S2848" t="s">
        <v>26</v>
      </c>
    </row>
    <row r="2849" spans="1:19" x14ac:dyDescent="0.35">
      <c r="A2849" t="s">
        <v>4936</v>
      </c>
      <c r="B2849">
        <v>577.63023429999998</v>
      </c>
      <c r="C2849">
        <v>650.33327859999997</v>
      </c>
      <c r="D2849">
        <v>87.7</v>
      </c>
      <c r="E2849" t="s">
        <v>4942</v>
      </c>
      <c r="F2849">
        <v>-1</v>
      </c>
      <c r="G2849">
        <v>6001.7</v>
      </c>
      <c r="H2849" t="s">
        <v>4938</v>
      </c>
      <c r="I2849">
        <v>0</v>
      </c>
      <c r="J2849" t="s">
        <v>4939</v>
      </c>
      <c r="K2849" t="s">
        <v>3678</v>
      </c>
      <c r="L2849" t="s">
        <v>4939</v>
      </c>
      <c r="M2849">
        <v>3</v>
      </c>
      <c r="N2849" t="s">
        <v>4938</v>
      </c>
      <c r="O2849" t="s">
        <v>4936</v>
      </c>
      <c r="P2849">
        <v>2</v>
      </c>
      <c r="Q2849" t="s">
        <v>25</v>
      </c>
      <c r="R2849">
        <v>-1</v>
      </c>
      <c r="S2849" t="s">
        <v>26</v>
      </c>
    </row>
    <row r="2850" spans="1:19" x14ac:dyDescent="0.35">
      <c r="A2850" t="s">
        <v>4936</v>
      </c>
      <c r="B2850">
        <v>577.63023429999998</v>
      </c>
      <c r="C2850">
        <v>670.36309870000002</v>
      </c>
      <c r="D2850">
        <v>87.7</v>
      </c>
      <c r="E2850" t="s">
        <v>4943</v>
      </c>
      <c r="F2850">
        <v>-1</v>
      </c>
      <c r="G2850">
        <v>2745</v>
      </c>
      <c r="H2850" t="s">
        <v>4938</v>
      </c>
      <c r="I2850">
        <v>0</v>
      </c>
      <c r="J2850" t="s">
        <v>4939</v>
      </c>
      <c r="K2850" t="s">
        <v>99</v>
      </c>
      <c r="L2850" t="s">
        <v>4939</v>
      </c>
      <c r="M2850">
        <v>3</v>
      </c>
      <c r="N2850" t="s">
        <v>4938</v>
      </c>
      <c r="O2850" t="s">
        <v>4936</v>
      </c>
      <c r="P2850">
        <v>1</v>
      </c>
      <c r="Q2850" t="s">
        <v>25</v>
      </c>
      <c r="R2850">
        <v>-1</v>
      </c>
      <c r="S2850" t="s">
        <v>26</v>
      </c>
    </row>
    <row r="2851" spans="1:19" x14ac:dyDescent="0.35">
      <c r="A2851" t="s">
        <v>4936</v>
      </c>
      <c r="B2851">
        <v>577.63023429999998</v>
      </c>
      <c r="C2851">
        <v>817.43151260000002</v>
      </c>
      <c r="D2851">
        <v>87.7</v>
      </c>
      <c r="E2851" t="s">
        <v>4944</v>
      </c>
      <c r="F2851">
        <v>-1</v>
      </c>
      <c r="G2851">
        <v>2597.9</v>
      </c>
      <c r="H2851" t="s">
        <v>4938</v>
      </c>
      <c r="I2851">
        <v>0</v>
      </c>
      <c r="J2851" t="s">
        <v>4939</v>
      </c>
      <c r="K2851" t="s">
        <v>2618</v>
      </c>
      <c r="L2851" t="s">
        <v>4939</v>
      </c>
      <c r="M2851">
        <v>3</v>
      </c>
      <c r="N2851" t="s">
        <v>4938</v>
      </c>
      <c r="O2851" t="s">
        <v>4936</v>
      </c>
      <c r="P2851">
        <v>1</v>
      </c>
      <c r="Q2851" t="s">
        <v>25</v>
      </c>
      <c r="R2851">
        <v>-1</v>
      </c>
      <c r="S2851" t="s">
        <v>26</v>
      </c>
    </row>
    <row r="2852" spans="1:19" x14ac:dyDescent="0.35">
      <c r="A2852" t="s">
        <v>3484</v>
      </c>
      <c r="B2852">
        <v>901.46364089999997</v>
      </c>
      <c r="C2852">
        <v>1233.6230949999999</v>
      </c>
      <c r="D2852">
        <v>111.6</v>
      </c>
      <c r="E2852" t="s">
        <v>4945</v>
      </c>
      <c r="F2852">
        <v>-1</v>
      </c>
      <c r="G2852">
        <v>8266.6</v>
      </c>
      <c r="H2852" t="s">
        <v>4946</v>
      </c>
      <c r="I2852">
        <v>0</v>
      </c>
      <c r="J2852" t="s">
        <v>4947</v>
      </c>
      <c r="K2852" t="s">
        <v>1697</v>
      </c>
      <c r="L2852" t="s">
        <v>4948</v>
      </c>
      <c r="M2852">
        <v>2</v>
      </c>
      <c r="N2852" t="s">
        <v>4946</v>
      </c>
      <c r="O2852" t="s">
        <v>3484</v>
      </c>
      <c r="P2852">
        <v>1</v>
      </c>
      <c r="Q2852" t="s">
        <v>25</v>
      </c>
      <c r="R2852">
        <v>-1</v>
      </c>
      <c r="S2852" t="s">
        <v>26</v>
      </c>
    </row>
    <row r="2853" spans="1:19" x14ac:dyDescent="0.35">
      <c r="A2853" t="s">
        <v>3484</v>
      </c>
      <c r="B2853">
        <v>901.46364089999997</v>
      </c>
      <c r="C2853">
        <v>758.43078430000003</v>
      </c>
      <c r="D2853">
        <v>111.6</v>
      </c>
      <c r="E2853" t="s">
        <v>4949</v>
      </c>
      <c r="F2853">
        <v>-1</v>
      </c>
      <c r="G2853">
        <v>9173.2999999999993</v>
      </c>
      <c r="H2853" t="s">
        <v>4946</v>
      </c>
      <c r="I2853">
        <v>0</v>
      </c>
      <c r="J2853" t="s">
        <v>4947</v>
      </c>
      <c r="K2853" t="s">
        <v>529</v>
      </c>
      <c r="L2853" t="s">
        <v>4948</v>
      </c>
      <c r="M2853">
        <v>2</v>
      </c>
      <c r="N2853" t="s">
        <v>4946</v>
      </c>
      <c r="O2853" t="s">
        <v>3484</v>
      </c>
      <c r="P2853">
        <v>1</v>
      </c>
      <c r="Q2853" t="s">
        <v>25</v>
      </c>
      <c r="R2853">
        <v>-1</v>
      </c>
      <c r="S2853" t="s">
        <v>26</v>
      </c>
    </row>
    <row r="2854" spans="1:19" x14ac:dyDescent="0.35">
      <c r="A2854" t="s">
        <v>3484</v>
      </c>
      <c r="B2854">
        <v>901.46364089999997</v>
      </c>
      <c r="C2854">
        <v>1361.6816719999999</v>
      </c>
      <c r="D2854">
        <v>111.6</v>
      </c>
      <c r="E2854" t="s">
        <v>4950</v>
      </c>
      <c r="F2854">
        <v>-1</v>
      </c>
      <c r="G2854">
        <v>7480.9</v>
      </c>
      <c r="H2854" t="s">
        <v>4946</v>
      </c>
      <c r="I2854">
        <v>0</v>
      </c>
      <c r="J2854" t="s">
        <v>4947</v>
      </c>
      <c r="K2854" t="s">
        <v>1345</v>
      </c>
      <c r="L2854" t="s">
        <v>4948</v>
      </c>
      <c r="M2854">
        <v>2</v>
      </c>
      <c r="N2854" t="s">
        <v>4946</v>
      </c>
      <c r="O2854" t="s">
        <v>3484</v>
      </c>
      <c r="P2854">
        <v>1</v>
      </c>
      <c r="Q2854" t="s">
        <v>25</v>
      </c>
      <c r="R2854">
        <v>-1</v>
      </c>
      <c r="S2854" t="s">
        <v>26</v>
      </c>
    </row>
    <row r="2855" spans="1:19" x14ac:dyDescent="0.35">
      <c r="A2855" t="s">
        <v>3484</v>
      </c>
      <c r="B2855">
        <v>901.46364089999997</v>
      </c>
      <c r="C2855">
        <v>1073.592447</v>
      </c>
      <c r="D2855">
        <v>111.6</v>
      </c>
      <c r="E2855" t="s">
        <v>4951</v>
      </c>
      <c r="F2855">
        <v>-1</v>
      </c>
      <c r="G2855">
        <v>5982.2</v>
      </c>
      <c r="H2855" t="s">
        <v>4946</v>
      </c>
      <c r="I2855">
        <v>0</v>
      </c>
      <c r="J2855" t="s">
        <v>4947</v>
      </c>
      <c r="K2855" t="s">
        <v>984</v>
      </c>
      <c r="L2855" t="s">
        <v>4948</v>
      </c>
      <c r="M2855">
        <v>2</v>
      </c>
      <c r="N2855" t="s">
        <v>4946</v>
      </c>
      <c r="O2855" t="s">
        <v>3484</v>
      </c>
      <c r="P2855">
        <v>1</v>
      </c>
      <c r="Q2855" t="s">
        <v>25</v>
      </c>
      <c r="R2855">
        <v>-1</v>
      </c>
      <c r="S2855" t="s">
        <v>26</v>
      </c>
    </row>
    <row r="2856" spans="1:19" x14ac:dyDescent="0.35">
      <c r="A2856" t="s">
        <v>3484</v>
      </c>
      <c r="B2856">
        <v>901.46364089999997</v>
      </c>
      <c r="C2856">
        <v>960.50838269999997</v>
      </c>
      <c r="D2856">
        <v>111.6</v>
      </c>
      <c r="E2856" t="s">
        <v>4952</v>
      </c>
      <c r="F2856">
        <v>-1</v>
      </c>
      <c r="G2856">
        <v>10000</v>
      </c>
      <c r="H2856" t="s">
        <v>4946</v>
      </c>
      <c r="I2856">
        <v>0</v>
      </c>
      <c r="J2856" t="s">
        <v>4947</v>
      </c>
      <c r="K2856" t="s">
        <v>843</v>
      </c>
      <c r="L2856" t="s">
        <v>4948</v>
      </c>
      <c r="M2856">
        <v>2</v>
      </c>
      <c r="N2856" t="s">
        <v>4946</v>
      </c>
      <c r="O2856" t="s">
        <v>3484</v>
      </c>
      <c r="P2856">
        <v>1</v>
      </c>
      <c r="Q2856" t="s">
        <v>25</v>
      </c>
      <c r="R2856">
        <v>-1</v>
      </c>
      <c r="S2856" t="s">
        <v>26</v>
      </c>
    </row>
    <row r="2857" spans="1:19" x14ac:dyDescent="0.35">
      <c r="A2857" t="s">
        <v>3484</v>
      </c>
      <c r="B2857">
        <v>901.46364089999997</v>
      </c>
      <c r="C2857">
        <v>889.47126890000004</v>
      </c>
      <c r="D2857">
        <v>111.6</v>
      </c>
      <c r="E2857" t="s">
        <v>4953</v>
      </c>
      <c r="F2857">
        <v>-1</v>
      </c>
      <c r="G2857">
        <v>7963.2</v>
      </c>
      <c r="H2857" t="s">
        <v>4946</v>
      </c>
      <c r="I2857">
        <v>0</v>
      </c>
      <c r="J2857" t="s">
        <v>4947</v>
      </c>
      <c r="K2857" t="s">
        <v>685</v>
      </c>
      <c r="L2857" t="s">
        <v>4948</v>
      </c>
      <c r="M2857">
        <v>2</v>
      </c>
      <c r="N2857" t="s">
        <v>4946</v>
      </c>
      <c r="O2857" t="s">
        <v>3484</v>
      </c>
      <c r="P2857">
        <v>1</v>
      </c>
      <c r="Q2857" t="s">
        <v>25</v>
      </c>
      <c r="R2857">
        <v>-1</v>
      </c>
      <c r="S2857" t="s">
        <v>26</v>
      </c>
    </row>
    <row r="2858" spans="1:19" x14ac:dyDescent="0.35">
      <c r="A2858" t="s">
        <v>3484</v>
      </c>
      <c r="B2858">
        <v>909.46109820000004</v>
      </c>
      <c r="C2858">
        <v>976.50329729999999</v>
      </c>
      <c r="D2858">
        <v>95.9</v>
      </c>
      <c r="E2858" t="s">
        <v>4954</v>
      </c>
      <c r="F2858">
        <v>-1</v>
      </c>
      <c r="G2858">
        <v>6656.2</v>
      </c>
      <c r="H2858" t="s">
        <v>4955</v>
      </c>
      <c r="I2858">
        <v>0</v>
      </c>
      <c r="J2858" t="s">
        <v>4947</v>
      </c>
      <c r="K2858" t="s">
        <v>3847</v>
      </c>
      <c r="L2858" t="s">
        <v>4956</v>
      </c>
      <c r="M2858">
        <v>2</v>
      </c>
      <c r="N2858" t="s">
        <v>4955</v>
      </c>
      <c r="O2858" t="s">
        <v>3484</v>
      </c>
      <c r="P2858">
        <v>1</v>
      </c>
      <c r="Q2858" t="s">
        <v>25</v>
      </c>
      <c r="R2858">
        <v>-1</v>
      </c>
      <c r="S2858" t="s">
        <v>26</v>
      </c>
    </row>
    <row r="2859" spans="1:19" x14ac:dyDescent="0.35">
      <c r="A2859" t="s">
        <v>3484</v>
      </c>
      <c r="B2859">
        <v>909.46109820000004</v>
      </c>
      <c r="C2859">
        <v>1377.6765869999999</v>
      </c>
      <c r="D2859">
        <v>95.9</v>
      </c>
      <c r="E2859" t="s">
        <v>4957</v>
      </c>
      <c r="F2859">
        <v>-1</v>
      </c>
      <c r="G2859">
        <v>5135.1000000000004</v>
      </c>
      <c r="H2859" t="s">
        <v>4955</v>
      </c>
      <c r="I2859">
        <v>0</v>
      </c>
      <c r="J2859" t="s">
        <v>4947</v>
      </c>
      <c r="K2859" t="s">
        <v>4958</v>
      </c>
      <c r="L2859" t="s">
        <v>4956</v>
      </c>
      <c r="M2859">
        <v>2</v>
      </c>
      <c r="N2859" t="s">
        <v>4955</v>
      </c>
      <c r="O2859" t="s">
        <v>3484</v>
      </c>
      <c r="P2859">
        <v>1</v>
      </c>
      <c r="Q2859" t="s">
        <v>25</v>
      </c>
      <c r="R2859">
        <v>-1</v>
      </c>
      <c r="S2859" t="s">
        <v>26</v>
      </c>
    </row>
    <row r="2860" spans="1:19" x14ac:dyDescent="0.35">
      <c r="A2860" t="s">
        <v>3484</v>
      </c>
      <c r="B2860">
        <v>909.46109820000004</v>
      </c>
      <c r="C2860">
        <v>1249.6180099999999</v>
      </c>
      <c r="D2860">
        <v>95.9</v>
      </c>
      <c r="E2860" t="s">
        <v>4959</v>
      </c>
      <c r="F2860">
        <v>-1</v>
      </c>
      <c r="G2860">
        <v>4957.2</v>
      </c>
      <c r="H2860" t="s">
        <v>4955</v>
      </c>
      <c r="I2860">
        <v>0</v>
      </c>
      <c r="J2860" t="s">
        <v>4947</v>
      </c>
      <c r="K2860" t="s">
        <v>2356</v>
      </c>
      <c r="L2860" t="s">
        <v>4956</v>
      </c>
      <c r="M2860">
        <v>2</v>
      </c>
      <c r="N2860" t="s">
        <v>4955</v>
      </c>
      <c r="O2860" t="s">
        <v>3484</v>
      </c>
      <c r="P2860">
        <v>1</v>
      </c>
      <c r="Q2860" t="s">
        <v>25</v>
      </c>
      <c r="R2860">
        <v>-1</v>
      </c>
      <c r="S2860" t="s">
        <v>26</v>
      </c>
    </row>
    <row r="2861" spans="1:19" x14ac:dyDescent="0.35">
      <c r="A2861" t="s">
        <v>3484</v>
      </c>
      <c r="B2861">
        <v>909.46109820000004</v>
      </c>
      <c r="C2861">
        <v>758.43078430000003</v>
      </c>
      <c r="D2861">
        <v>95.9</v>
      </c>
      <c r="E2861" t="s">
        <v>4960</v>
      </c>
      <c r="F2861">
        <v>-1</v>
      </c>
      <c r="G2861">
        <v>5776.2</v>
      </c>
      <c r="H2861" t="s">
        <v>4955</v>
      </c>
      <c r="I2861">
        <v>0</v>
      </c>
      <c r="J2861" t="s">
        <v>4947</v>
      </c>
      <c r="K2861" t="s">
        <v>120</v>
      </c>
      <c r="L2861" t="s">
        <v>4956</v>
      </c>
      <c r="M2861">
        <v>2</v>
      </c>
      <c r="N2861" t="s">
        <v>4955</v>
      </c>
      <c r="O2861" t="s">
        <v>3484</v>
      </c>
      <c r="P2861">
        <v>1</v>
      </c>
      <c r="Q2861" t="s">
        <v>25</v>
      </c>
      <c r="R2861">
        <v>-1</v>
      </c>
      <c r="S2861" t="s">
        <v>26</v>
      </c>
    </row>
    <row r="2862" spans="1:19" x14ac:dyDescent="0.35">
      <c r="A2862" t="s">
        <v>3484</v>
      </c>
      <c r="B2862">
        <v>909.46109820000004</v>
      </c>
      <c r="C2862">
        <v>515.33000760000004</v>
      </c>
      <c r="D2862">
        <v>95.9</v>
      </c>
      <c r="E2862" t="s">
        <v>4961</v>
      </c>
      <c r="F2862">
        <v>-1</v>
      </c>
      <c r="G2862">
        <v>6029.9</v>
      </c>
      <c r="H2862" t="s">
        <v>4955</v>
      </c>
      <c r="I2862">
        <v>0</v>
      </c>
      <c r="J2862" t="s">
        <v>4947</v>
      </c>
      <c r="K2862" t="s">
        <v>215</v>
      </c>
      <c r="L2862" t="s">
        <v>4956</v>
      </c>
      <c r="M2862">
        <v>2</v>
      </c>
      <c r="N2862" t="s">
        <v>4955</v>
      </c>
      <c r="O2862" t="s">
        <v>3484</v>
      </c>
      <c r="P2862">
        <v>1</v>
      </c>
      <c r="Q2862" t="s">
        <v>25</v>
      </c>
      <c r="R2862">
        <v>-1</v>
      </c>
      <c r="S2862" t="s">
        <v>26</v>
      </c>
    </row>
    <row r="2863" spans="1:19" x14ac:dyDescent="0.35">
      <c r="A2863" t="s">
        <v>3484</v>
      </c>
      <c r="B2863">
        <v>909.46109820000004</v>
      </c>
      <c r="C2863">
        <v>1089.5873610000001</v>
      </c>
      <c r="D2863">
        <v>95.9</v>
      </c>
      <c r="E2863" t="s">
        <v>4962</v>
      </c>
      <c r="F2863">
        <v>-1</v>
      </c>
      <c r="G2863">
        <v>4044.3</v>
      </c>
      <c r="H2863" t="s">
        <v>4955</v>
      </c>
      <c r="I2863">
        <v>0</v>
      </c>
      <c r="J2863" t="s">
        <v>4947</v>
      </c>
      <c r="K2863" t="s">
        <v>984</v>
      </c>
      <c r="L2863" t="s">
        <v>4956</v>
      </c>
      <c r="M2863">
        <v>2</v>
      </c>
      <c r="N2863" t="s">
        <v>4955</v>
      </c>
      <c r="O2863" t="s">
        <v>3484</v>
      </c>
      <c r="P2863">
        <v>1</v>
      </c>
      <c r="Q2863" t="s">
        <v>25</v>
      </c>
      <c r="R2863">
        <v>-1</v>
      </c>
      <c r="S2863" t="s">
        <v>26</v>
      </c>
    </row>
    <row r="2864" spans="1:19" x14ac:dyDescent="0.35">
      <c r="A2864" t="s">
        <v>3484</v>
      </c>
      <c r="B2864">
        <v>601.31151939999995</v>
      </c>
      <c r="C2864">
        <v>889.47126890000004</v>
      </c>
      <c r="D2864">
        <v>109</v>
      </c>
      <c r="E2864" t="s">
        <v>4963</v>
      </c>
      <c r="F2864">
        <v>-1</v>
      </c>
      <c r="G2864">
        <v>3695.6</v>
      </c>
      <c r="H2864" t="s">
        <v>4964</v>
      </c>
      <c r="I2864">
        <v>0</v>
      </c>
      <c r="J2864" t="s">
        <v>4947</v>
      </c>
      <c r="K2864" t="s">
        <v>730</v>
      </c>
      <c r="L2864" t="s">
        <v>4948</v>
      </c>
      <c r="M2864">
        <v>3</v>
      </c>
      <c r="N2864" t="s">
        <v>4964</v>
      </c>
      <c r="O2864" t="s">
        <v>3484</v>
      </c>
      <c r="P2864">
        <v>1</v>
      </c>
      <c r="Q2864" t="s">
        <v>25</v>
      </c>
      <c r="R2864">
        <v>-1</v>
      </c>
      <c r="S2864" t="s">
        <v>26</v>
      </c>
    </row>
    <row r="2865" spans="1:19" x14ac:dyDescent="0.35">
      <c r="A2865" t="s">
        <v>3484</v>
      </c>
      <c r="B2865">
        <v>601.31151939999995</v>
      </c>
      <c r="C2865">
        <v>960.50838269999997</v>
      </c>
      <c r="D2865">
        <v>109</v>
      </c>
      <c r="E2865" t="s">
        <v>4965</v>
      </c>
      <c r="F2865">
        <v>-1</v>
      </c>
      <c r="G2865">
        <v>1759.6</v>
      </c>
      <c r="H2865" t="s">
        <v>4964</v>
      </c>
      <c r="I2865">
        <v>0</v>
      </c>
      <c r="J2865" t="s">
        <v>4947</v>
      </c>
      <c r="K2865" t="s">
        <v>4966</v>
      </c>
      <c r="L2865" t="s">
        <v>4948</v>
      </c>
      <c r="M2865">
        <v>3</v>
      </c>
      <c r="N2865" t="s">
        <v>4964</v>
      </c>
      <c r="O2865" t="s">
        <v>3484</v>
      </c>
      <c r="P2865">
        <v>1</v>
      </c>
      <c r="Q2865" t="s">
        <v>25</v>
      </c>
      <c r="R2865">
        <v>-1</v>
      </c>
      <c r="S2865" t="s">
        <v>26</v>
      </c>
    </row>
    <row r="2866" spans="1:19" x14ac:dyDescent="0.35">
      <c r="A2866" t="s">
        <v>3484</v>
      </c>
      <c r="B2866">
        <v>601.31151939999995</v>
      </c>
      <c r="C2866">
        <v>701.4093206</v>
      </c>
      <c r="D2866">
        <v>109</v>
      </c>
      <c r="E2866" t="s">
        <v>4967</v>
      </c>
      <c r="F2866">
        <v>-1</v>
      </c>
      <c r="G2866">
        <v>2830.4</v>
      </c>
      <c r="H2866" t="s">
        <v>4964</v>
      </c>
      <c r="I2866">
        <v>0</v>
      </c>
      <c r="J2866" t="s">
        <v>4947</v>
      </c>
      <c r="K2866" t="s">
        <v>1354</v>
      </c>
      <c r="L2866" t="s">
        <v>4948</v>
      </c>
      <c r="M2866">
        <v>3</v>
      </c>
      <c r="N2866" t="s">
        <v>4964</v>
      </c>
      <c r="O2866" t="s">
        <v>3484</v>
      </c>
      <c r="P2866">
        <v>1</v>
      </c>
      <c r="Q2866" t="s">
        <v>25</v>
      </c>
      <c r="R2866">
        <v>-1</v>
      </c>
      <c r="S2866" t="s">
        <v>26</v>
      </c>
    </row>
    <row r="2867" spans="1:19" x14ac:dyDescent="0.35">
      <c r="A2867" t="s">
        <v>3484</v>
      </c>
      <c r="B2867">
        <v>601.31151939999995</v>
      </c>
      <c r="C2867">
        <v>458.30854390000002</v>
      </c>
      <c r="D2867">
        <v>109</v>
      </c>
      <c r="E2867" t="s">
        <v>4968</v>
      </c>
      <c r="F2867">
        <v>-1</v>
      </c>
      <c r="G2867">
        <v>1637.3</v>
      </c>
      <c r="H2867" t="s">
        <v>4964</v>
      </c>
      <c r="I2867">
        <v>0</v>
      </c>
      <c r="J2867" t="s">
        <v>4947</v>
      </c>
      <c r="K2867" t="s">
        <v>189</v>
      </c>
      <c r="L2867" t="s">
        <v>4948</v>
      </c>
      <c r="M2867">
        <v>3</v>
      </c>
      <c r="N2867" t="s">
        <v>4964</v>
      </c>
      <c r="O2867" t="s">
        <v>3484</v>
      </c>
      <c r="P2867">
        <v>1</v>
      </c>
      <c r="Q2867" t="s">
        <v>25</v>
      </c>
      <c r="R2867">
        <v>-1</v>
      </c>
      <c r="S2867" t="s">
        <v>26</v>
      </c>
    </row>
    <row r="2868" spans="1:19" x14ac:dyDescent="0.35">
      <c r="A2868" t="s">
        <v>3484</v>
      </c>
      <c r="B2868">
        <v>601.31151939999995</v>
      </c>
      <c r="C2868">
        <v>515.33000760000004</v>
      </c>
      <c r="D2868">
        <v>109</v>
      </c>
      <c r="E2868" t="s">
        <v>4969</v>
      </c>
      <c r="F2868">
        <v>-1</v>
      </c>
      <c r="G2868">
        <v>10000</v>
      </c>
      <c r="H2868" t="s">
        <v>4964</v>
      </c>
      <c r="I2868">
        <v>0</v>
      </c>
      <c r="J2868" t="s">
        <v>4947</v>
      </c>
      <c r="K2868" t="s">
        <v>1287</v>
      </c>
      <c r="L2868" t="s">
        <v>4948</v>
      </c>
      <c r="M2868">
        <v>3</v>
      </c>
      <c r="N2868" t="s">
        <v>4964</v>
      </c>
      <c r="O2868" t="s">
        <v>3484</v>
      </c>
      <c r="P2868">
        <v>1</v>
      </c>
      <c r="Q2868" t="s">
        <v>25</v>
      </c>
      <c r="R2868">
        <v>-1</v>
      </c>
      <c r="S2868" t="s">
        <v>26</v>
      </c>
    </row>
    <row r="2869" spans="1:19" x14ac:dyDescent="0.35">
      <c r="A2869" t="s">
        <v>3484</v>
      </c>
      <c r="B2869">
        <v>601.31151939999995</v>
      </c>
      <c r="C2869">
        <v>758.43078430000003</v>
      </c>
      <c r="D2869">
        <v>109</v>
      </c>
      <c r="E2869" t="s">
        <v>4970</v>
      </c>
      <c r="F2869">
        <v>-1</v>
      </c>
      <c r="G2869">
        <v>7668.2</v>
      </c>
      <c r="H2869" t="s">
        <v>4964</v>
      </c>
      <c r="I2869">
        <v>0</v>
      </c>
      <c r="J2869" t="s">
        <v>4947</v>
      </c>
      <c r="K2869" t="s">
        <v>451</v>
      </c>
      <c r="L2869" t="s">
        <v>4948</v>
      </c>
      <c r="M2869">
        <v>3</v>
      </c>
      <c r="N2869" t="s">
        <v>4964</v>
      </c>
      <c r="O2869" t="s">
        <v>3484</v>
      </c>
      <c r="P2869">
        <v>1</v>
      </c>
      <c r="Q2869" t="s">
        <v>25</v>
      </c>
      <c r="R2869">
        <v>-1</v>
      </c>
      <c r="S2869" t="s">
        <v>26</v>
      </c>
    </row>
    <row r="2870" spans="1:19" x14ac:dyDescent="0.35">
      <c r="A2870" t="s">
        <v>3484</v>
      </c>
      <c r="B2870">
        <v>606.64315759999999</v>
      </c>
      <c r="C2870">
        <v>905.46618360000002</v>
      </c>
      <c r="D2870">
        <v>94.3</v>
      </c>
      <c r="E2870" t="s">
        <v>4971</v>
      </c>
      <c r="F2870">
        <v>-1</v>
      </c>
      <c r="G2870">
        <v>2121.4</v>
      </c>
      <c r="H2870" t="s">
        <v>4972</v>
      </c>
      <c r="I2870">
        <v>0</v>
      </c>
      <c r="J2870" t="s">
        <v>4947</v>
      </c>
      <c r="K2870" t="s">
        <v>522</v>
      </c>
      <c r="L2870" t="s">
        <v>4956</v>
      </c>
      <c r="M2870">
        <v>3</v>
      </c>
      <c r="N2870" t="s">
        <v>4972</v>
      </c>
      <c r="O2870" t="s">
        <v>3484</v>
      </c>
      <c r="P2870">
        <v>1</v>
      </c>
      <c r="Q2870" t="s">
        <v>25</v>
      </c>
      <c r="R2870">
        <v>-1</v>
      </c>
      <c r="S2870" t="s">
        <v>26</v>
      </c>
    </row>
    <row r="2871" spans="1:19" x14ac:dyDescent="0.35">
      <c r="A2871" t="s">
        <v>3484</v>
      </c>
      <c r="B2871">
        <v>606.64315759999999</v>
      </c>
      <c r="C2871">
        <v>458.30854390000002</v>
      </c>
      <c r="D2871">
        <v>94.3</v>
      </c>
      <c r="E2871" t="s">
        <v>4973</v>
      </c>
      <c r="F2871">
        <v>-1</v>
      </c>
      <c r="G2871">
        <v>1649.2</v>
      </c>
      <c r="H2871" t="s">
        <v>4972</v>
      </c>
      <c r="I2871">
        <v>0</v>
      </c>
      <c r="J2871" t="s">
        <v>4947</v>
      </c>
      <c r="K2871" t="s">
        <v>786</v>
      </c>
      <c r="L2871" t="s">
        <v>4956</v>
      </c>
      <c r="M2871">
        <v>3</v>
      </c>
      <c r="N2871" t="s">
        <v>4972</v>
      </c>
      <c r="O2871" t="s">
        <v>3484</v>
      </c>
      <c r="P2871">
        <v>1</v>
      </c>
      <c r="Q2871" t="s">
        <v>25</v>
      </c>
      <c r="R2871">
        <v>-1</v>
      </c>
      <c r="S2871" t="s">
        <v>26</v>
      </c>
    </row>
    <row r="2872" spans="1:19" x14ac:dyDescent="0.35">
      <c r="A2872" t="s">
        <v>3484</v>
      </c>
      <c r="B2872">
        <v>606.64315759999999</v>
      </c>
      <c r="C2872">
        <v>515.33000760000004</v>
      </c>
      <c r="D2872">
        <v>94.3</v>
      </c>
      <c r="E2872" t="s">
        <v>4974</v>
      </c>
      <c r="F2872">
        <v>-1</v>
      </c>
      <c r="G2872">
        <v>10000</v>
      </c>
      <c r="H2872" t="s">
        <v>4972</v>
      </c>
      <c r="I2872">
        <v>0</v>
      </c>
      <c r="J2872" t="s">
        <v>4947</v>
      </c>
      <c r="K2872" t="s">
        <v>174</v>
      </c>
      <c r="L2872" t="s">
        <v>4956</v>
      </c>
      <c r="M2872">
        <v>3</v>
      </c>
      <c r="N2872" t="s">
        <v>4972</v>
      </c>
      <c r="O2872" t="s">
        <v>3484</v>
      </c>
      <c r="P2872">
        <v>1</v>
      </c>
      <c r="Q2872" t="s">
        <v>25</v>
      </c>
      <c r="R2872">
        <v>-1</v>
      </c>
      <c r="S2872" t="s">
        <v>26</v>
      </c>
    </row>
    <row r="2873" spans="1:19" x14ac:dyDescent="0.35">
      <c r="A2873" t="s">
        <v>3484</v>
      </c>
      <c r="B2873">
        <v>606.64315759999999</v>
      </c>
      <c r="C2873">
        <v>758.43078430000003</v>
      </c>
      <c r="D2873">
        <v>94.3</v>
      </c>
      <c r="E2873" t="s">
        <v>4975</v>
      </c>
      <c r="F2873">
        <v>-1</v>
      </c>
      <c r="G2873">
        <v>5041.7</v>
      </c>
      <c r="H2873" t="s">
        <v>4972</v>
      </c>
      <c r="I2873">
        <v>0</v>
      </c>
      <c r="J2873" t="s">
        <v>4947</v>
      </c>
      <c r="K2873" t="s">
        <v>2618</v>
      </c>
      <c r="L2873" t="s">
        <v>4956</v>
      </c>
      <c r="M2873">
        <v>3</v>
      </c>
      <c r="N2873" t="s">
        <v>4972</v>
      </c>
      <c r="O2873" t="s">
        <v>3484</v>
      </c>
      <c r="P2873">
        <v>1</v>
      </c>
      <c r="Q2873" t="s">
        <v>25</v>
      </c>
      <c r="R2873">
        <v>-1</v>
      </c>
      <c r="S2873" t="s">
        <v>26</v>
      </c>
    </row>
    <row r="2874" spans="1:19" x14ac:dyDescent="0.35">
      <c r="A2874" t="s">
        <v>3484</v>
      </c>
      <c r="B2874">
        <v>606.64315759999999</v>
      </c>
      <c r="C2874">
        <v>701.4093206</v>
      </c>
      <c r="D2874">
        <v>94.3</v>
      </c>
      <c r="E2874" t="s">
        <v>4976</v>
      </c>
      <c r="F2874">
        <v>-1</v>
      </c>
      <c r="G2874">
        <v>1710.9</v>
      </c>
      <c r="H2874" t="s">
        <v>4972</v>
      </c>
      <c r="I2874">
        <v>0</v>
      </c>
      <c r="J2874" t="s">
        <v>4947</v>
      </c>
      <c r="K2874" t="s">
        <v>1045</v>
      </c>
      <c r="L2874" t="s">
        <v>4956</v>
      </c>
      <c r="M2874">
        <v>3</v>
      </c>
      <c r="N2874" t="s">
        <v>4972</v>
      </c>
      <c r="O2874" t="s">
        <v>3484</v>
      </c>
      <c r="P2874">
        <v>1</v>
      </c>
      <c r="Q2874" t="s">
        <v>25</v>
      </c>
      <c r="R2874">
        <v>-1</v>
      </c>
      <c r="S2874" t="s">
        <v>26</v>
      </c>
    </row>
    <row r="2875" spans="1:19" x14ac:dyDescent="0.35">
      <c r="A2875" t="s">
        <v>3484</v>
      </c>
      <c r="B2875">
        <v>606.64315759999999</v>
      </c>
      <c r="C2875">
        <v>913.45601280000005</v>
      </c>
      <c r="D2875">
        <v>94.3</v>
      </c>
      <c r="E2875" t="s">
        <v>4977</v>
      </c>
      <c r="F2875">
        <v>-1</v>
      </c>
      <c r="G2875">
        <v>1528</v>
      </c>
      <c r="H2875" t="s">
        <v>4972</v>
      </c>
      <c r="I2875">
        <v>0</v>
      </c>
      <c r="J2875" t="s">
        <v>4947</v>
      </c>
      <c r="K2875" t="s">
        <v>4978</v>
      </c>
      <c r="L2875" t="s">
        <v>4956</v>
      </c>
      <c r="M2875">
        <v>3</v>
      </c>
      <c r="N2875" t="s">
        <v>4972</v>
      </c>
      <c r="O2875" t="s">
        <v>3484</v>
      </c>
      <c r="P2875">
        <v>1</v>
      </c>
      <c r="Q2875" t="s">
        <v>33</v>
      </c>
      <c r="R2875">
        <v>-1</v>
      </c>
      <c r="S2875" t="s">
        <v>26</v>
      </c>
    </row>
    <row r="2876" spans="1:19" x14ac:dyDescent="0.35">
      <c r="A2876" t="s">
        <v>264</v>
      </c>
      <c r="B2876">
        <v>703.73531620000006</v>
      </c>
      <c r="C2876">
        <v>689.38283109999998</v>
      </c>
      <c r="D2876">
        <v>58.6</v>
      </c>
      <c r="E2876" t="s">
        <v>4979</v>
      </c>
      <c r="F2876">
        <v>-1</v>
      </c>
      <c r="G2876">
        <v>1563.2</v>
      </c>
      <c r="H2876" t="s">
        <v>4980</v>
      </c>
      <c r="I2876">
        <v>0</v>
      </c>
      <c r="J2876" t="s">
        <v>4981</v>
      </c>
      <c r="K2876" t="s">
        <v>732</v>
      </c>
      <c r="L2876" t="s">
        <v>4981</v>
      </c>
      <c r="M2876">
        <v>3</v>
      </c>
      <c r="N2876" t="s">
        <v>4980</v>
      </c>
      <c r="O2876" t="s">
        <v>264</v>
      </c>
      <c r="P2876">
        <v>1</v>
      </c>
      <c r="Q2876" t="s">
        <v>25</v>
      </c>
      <c r="R2876">
        <v>6</v>
      </c>
      <c r="S2876" t="s">
        <v>26</v>
      </c>
    </row>
    <row r="2877" spans="1:19" x14ac:dyDescent="0.35">
      <c r="A2877" t="s">
        <v>264</v>
      </c>
      <c r="B2877">
        <v>703.73531620000006</v>
      </c>
      <c r="C2877">
        <v>991.05185449999999</v>
      </c>
      <c r="D2877">
        <v>58.6</v>
      </c>
      <c r="E2877" t="s">
        <v>4982</v>
      </c>
      <c r="F2877">
        <v>-1</v>
      </c>
      <c r="G2877">
        <v>2091.8000000000002</v>
      </c>
      <c r="H2877" t="s">
        <v>4980</v>
      </c>
      <c r="I2877">
        <v>0</v>
      </c>
      <c r="J2877" t="s">
        <v>4981</v>
      </c>
      <c r="K2877" t="s">
        <v>4983</v>
      </c>
      <c r="L2877" t="s">
        <v>4981</v>
      </c>
      <c r="M2877">
        <v>3</v>
      </c>
      <c r="N2877" t="s">
        <v>4980</v>
      </c>
      <c r="O2877" t="s">
        <v>264</v>
      </c>
      <c r="P2877">
        <v>2</v>
      </c>
      <c r="Q2877" t="s">
        <v>25</v>
      </c>
      <c r="R2877">
        <v>18</v>
      </c>
      <c r="S2877" t="s">
        <v>26</v>
      </c>
    </row>
    <row r="2878" spans="1:19" x14ac:dyDescent="0.35">
      <c r="A2878" t="s">
        <v>264</v>
      </c>
      <c r="B2878">
        <v>703.73531620000006</v>
      </c>
      <c r="C2878">
        <v>1059.6044509999999</v>
      </c>
      <c r="D2878">
        <v>58.6</v>
      </c>
      <c r="E2878" t="s">
        <v>4984</v>
      </c>
      <c r="F2878">
        <v>-1</v>
      </c>
      <c r="G2878">
        <v>1336</v>
      </c>
      <c r="H2878" t="s">
        <v>4980</v>
      </c>
      <c r="I2878">
        <v>0</v>
      </c>
      <c r="J2878" t="s">
        <v>4981</v>
      </c>
      <c r="K2878" t="s">
        <v>1716</v>
      </c>
      <c r="L2878" t="s">
        <v>4981</v>
      </c>
      <c r="M2878">
        <v>3</v>
      </c>
      <c r="N2878" t="s">
        <v>4980</v>
      </c>
      <c r="O2878" t="s">
        <v>264</v>
      </c>
      <c r="P2878">
        <v>1</v>
      </c>
      <c r="Q2878" t="s">
        <v>25</v>
      </c>
      <c r="R2878">
        <v>9</v>
      </c>
      <c r="S2878" t="s">
        <v>26</v>
      </c>
    </row>
    <row r="2879" spans="1:19" x14ac:dyDescent="0.35">
      <c r="A2879" t="s">
        <v>264</v>
      </c>
      <c r="B2879">
        <v>703.73531620000006</v>
      </c>
      <c r="C2879">
        <v>931.5094881</v>
      </c>
      <c r="D2879">
        <v>58.6</v>
      </c>
      <c r="E2879" t="s">
        <v>4985</v>
      </c>
      <c r="F2879">
        <v>-1</v>
      </c>
      <c r="G2879">
        <v>2691</v>
      </c>
      <c r="H2879" t="s">
        <v>4980</v>
      </c>
      <c r="I2879">
        <v>0</v>
      </c>
      <c r="J2879" t="s">
        <v>4981</v>
      </c>
      <c r="K2879" t="s">
        <v>1129</v>
      </c>
      <c r="L2879" t="s">
        <v>4981</v>
      </c>
      <c r="M2879">
        <v>3</v>
      </c>
      <c r="N2879" t="s">
        <v>4980</v>
      </c>
      <c r="O2879" t="s">
        <v>264</v>
      </c>
      <c r="P2879">
        <v>1</v>
      </c>
      <c r="Q2879" t="s">
        <v>25</v>
      </c>
      <c r="R2879">
        <v>8</v>
      </c>
      <c r="S2879" t="s">
        <v>26</v>
      </c>
    </row>
    <row r="2880" spans="1:19" x14ac:dyDescent="0.35">
      <c r="A2880" t="s">
        <v>264</v>
      </c>
      <c r="B2880">
        <v>703.73531620000006</v>
      </c>
      <c r="C2880">
        <v>589.84823019999999</v>
      </c>
      <c r="D2880">
        <v>58.6</v>
      </c>
      <c r="E2880" t="s">
        <v>4986</v>
      </c>
      <c r="F2880">
        <v>-1</v>
      </c>
      <c r="G2880">
        <v>1511.2</v>
      </c>
      <c r="H2880" t="s">
        <v>4980</v>
      </c>
      <c r="I2880">
        <v>0</v>
      </c>
      <c r="J2880" t="s">
        <v>4981</v>
      </c>
      <c r="K2880" t="s">
        <v>4987</v>
      </c>
      <c r="L2880" t="s">
        <v>4981</v>
      </c>
      <c r="M2880">
        <v>3</v>
      </c>
      <c r="N2880" t="s">
        <v>4980</v>
      </c>
      <c r="O2880" t="s">
        <v>264</v>
      </c>
      <c r="P2880">
        <v>2</v>
      </c>
      <c r="Q2880" t="s">
        <v>33</v>
      </c>
      <c r="R2880">
        <v>11</v>
      </c>
      <c r="S2880" t="s">
        <v>26</v>
      </c>
    </row>
    <row r="2881" spans="1:19" x14ac:dyDescent="0.35">
      <c r="A2881" t="s">
        <v>264</v>
      </c>
      <c r="B2881">
        <v>703.73531620000006</v>
      </c>
      <c r="C2881">
        <v>777.92793710000001</v>
      </c>
      <c r="D2881">
        <v>58.6</v>
      </c>
      <c r="E2881" t="s">
        <v>4988</v>
      </c>
      <c r="F2881">
        <v>-1</v>
      </c>
      <c r="G2881">
        <v>1389.6</v>
      </c>
      <c r="H2881" t="s">
        <v>4980</v>
      </c>
      <c r="I2881">
        <v>0</v>
      </c>
      <c r="J2881" t="s">
        <v>4981</v>
      </c>
      <c r="K2881" t="s">
        <v>3949</v>
      </c>
      <c r="L2881" t="s">
        <v>4981</v>
      </c>
      <c r="M2881">
        <v>3</v>
      </c>
      <c r="N2881" t="s">
        <v>4980</v>
      </c>
      <c r="O2881" t="s">
        <v>264</v>
      </c>
      <c r="P2881">
        <v>2</v>
      </c>
      <c r="Q2881" t="s">
        <v>25</v>
      </c>
      <c r="R2881">
        <v>14</v>
      </c>
      <c r="S2881" t="s">
        <v>26</v>
      </c>
    </row>
    <row r="2882" spans="1:19" x14ac:dyDescent="0.35">
      <c r="A2882" t="s">
        <v>1646</v>
      </c>
      <c r="B2882">
        <v>779.90921300000002</v>
      </c>
      <c r="C2882">
        <v>1131.568066</v>
      </c>
      <c r="D2882">
        <v>42.6</v>
      </c>
      <c r="E2882" t="s">
        <v>4989</v>
      </c>
      <c r="F2882">
        <v>-1</v>
      </c>
      <c r="G2882">
        <v>1053.9000000000001</v>
      </c>
      <c r="H2882" t="s">
        <v>4990</v>
      </c>
      <c r="I2882">
        <v>0</v>
      </c>
      <c r="J2882" t="s">
        <v>4991</v>
      </c>
      <c r="K2882" t="s">
        <v>984</v>
      </c>
      <c r="L2882" t="s">
        <v>4991</v>
      </c>
      <c r="M2882">
        <v>2</v>
      </c>
      <c r="N2882" t="s">
        <v>4990</v>
      </c>
      <c r="O2882" t="s">
        <v>1646</v>
      </c>
      <c r="P2882">
        <v>1</v>
      </c>
      <c r="Q2882" t="s">
        <v>25</v>
      </c>
      <c r="R2882">
        <v>10</v>
      </c>
      <c r="S2882" t="s">
        <v>26</v>
      </c>
    </row>
    <row r="2883" spans="1:19" x14ac:dyDescent="0.35">
      <c r="A2883" t="s">
        <v>1646</v>
      </c>
      <c r="B2883">
        <v>779.90921300000002</v>
      </c>
      <c r="C2883">
        <v>646.3195025</v>
      </c>
      <c r="D2883">
        <v>42.6</v>
      </c>
      <c r="E2883" t="s">
        <v>4992</v>
      </c>
      <c r="F2883">
        <v>-1</v>
      </c>
      <c r="G2883">
        <v>1029.9000000000001</v>
      </c>
      <c r="H2883" t="s">
        <v>4990</v>
      </c>
      <c r="I2883">
        <v>0</v>
      </c>
      <c r="J2883" t="s">
        <v>4991</v>
      </c>
      <c r="K2883" t="s">
        <v>445</v>
      </c>
      <c r="L2883" t="s">
        <v>4991</v>
      </c>
      <c r="M2883">
        <v>2</v>
      </c>
      <c r="N2883" t="s">
        <v>4990</v>
      </c>
      <c r="O2883" t="s">
        <v>1646</v>
      </c>
      <c r="P2883">
        <v>1</v>
      </c>
      <c r="Q2883" t="s">
        <v>25</v>
      </c>
      <c r="R2883">
        <v>5</v>
      </c>
      <c r="S2883" t="s">
        <v>26</v>
      </c>
    </row>
    <row r="2884" spans="1:19" x14ac:dyDescent="0.35">
      <c r="A2884" t="s">
        <v>1646</v>
      </c>
      <c r="B2884">
        <v>779.90921300000002</v>
      </c>
      <c r="C2884">
        <v>913.49892350000005</v>
      </c>
      <c r="D2884">
        <v>42.6</v>
      </c>
      <c r="E2884" t="s">
        <v>4993</v>
      </c>
      <c r="F2884">
        <v>-1</v>
      </c>
      <c r="G2884">
        <v>991.5</v>
      </c>
      <c r="H2884" t="s">
        <v>4990</v>
      </c>
      <c r="I2884">
        <v>0</v>
      </c>
      <c r="J2884" t="s">
        <v>4991</v>
      </c>
      <c r="K2884" t="s">
        <v>4994</v>
      </c>
      <c r="L2884" t="s">
        <v>4991</v>
      </c>
      <c r="M2884">
        <v>2</v>
      </c>
      <c r="N2884" t="s">
        <v>4990</v>
      </c>
      <c r="O2884" t="s">
        <v>1646</v>
      </c>
      <c r="P2884">
        <v>1</v>
      </c>
      <c r="Q2884" t="s">
        <v>33</v>
      </c>
      <c r="R2884">
        <v>9</v>
      </c>
      <c r="S2884" t="s">
        <v>26</v>
      </c>
    </row>
    <row r="2885" spans="1:19" x14ac:dyDescent="0.35">
      <c r="A2885" t="s">
        <v>1646</v>
      </c>
      <c r="B2885">
        <v>779.90921300000002</v>
      </c>
      <c r="C2885">
        <v>1099.5782360000001</v>
      </c>
      <c r="D2885">
        <v>42.6</v>
      </c>
      <c r="E2885" t="s">
        <v>4995</v>
      </c>
      <c r="F2885">
        <v>-1</v>
      </c>
      <c r="G2885">
        <v>1103.5999999999999</v>
      </c>
      <c r="H2885" t="s">
        <v>4990</v>
      </c>
      <c r="I2885">
        <v>0</v>
      </c>
      <c r="J2885" t="s">
        <v>4991</v>
      </c>
      <c r="K2885" t="s">
        <v>4996</v>
      </c>
      <c r="L2885" t="s">
        <v>4991</v>
      </c>
      <c r="M2885">
        <v>2</v>
      </c>
      <c r="N2885" t="s">
        <v>4990</v>
      </c>
      <c r="O2885" t="s">
        <v>1646</v>
      </c>
      <c r="P2885">
        <v>1</v>
      </c>
      <c r="Q2885" t="s">
        <v>33</v>
      </c>
      <c r="R2885">
        <v>10</v>
      </c>
      <c r="S2885" t="s">
        <v>26</v>
      </c>
    </row>
    <row r="2886" spans="1:19" x14ac:dyDescent="0.35">
      <c r="A2886" t="s">
        <v>1646</v>
      </c>
      <c r="B2886">
        <v>779.90921300000002</v>
      </c>
      <c r="C2886">
        <v>460.24018960000001</v>
      </c>
      <c r="D2886">
        <v>42.6</v>
      </c>
      <c r="E2886" t="s">
        <v>4997</v>
      </c>
      <c r="F2886">
        <v>-1</v>
      </c>
      <c r="G2886">
        <v>4548.6000000000004</v>
      </c>
      <c r="H2886" t="s">
        <v>4990</v>
      </c>
      <c r="I2886">
        <v>0</v>
      </c>
      <c r="J2886" t="s">
        <v>4991</v>
      </c>
      <c r="K2886" t="s">
        <v>189</v>
      </c>
      <c r="L2886" t="s">
        <v>4991</v>
      </c>
      <c r="M2886">
        <v>2</v>
      </c>
      <c r="N2886" t="s">
        <v>4990</v>
      </c>
      <c r="O2886" t="s">
        <v>1646</v>
      </c>
      <c r="P2886">
        <v>1</v>
      </c>
      <c r="Q2886" t="s">
        <v>25</v>
      </c>
      <c r="R2886">
        <v>4</v>
      </c>
      <c r="S2886" t="s">
        <v>26</v>
      </c>
    </row>
    <row r="2887" spans="1:19" x14ac:dyDescent="0.35">
      <c r="A2887" t="s">
        <v>1646</v>
      </c>
      <c r="B2887">
        <v>779.90921300000002</v>
      </c>
      <c r="C2887">
        <v>802.40938019999999</v>
      </c>
      <c r="D2887">
        <v>42.6</v>
      </c>
      <c r="E2887" t="s">
        <v>4998</v>
      </c>
      <c r="F2887">
        <v>-1</v>
      </c>
      <c r="G2887">
        <v>984.4</v>
      </c>
      <c r="H2887" t="s">
        <v>4990</v>
      </c>
      <c r="I2887">
        <v>0</v>
      </c>
      <c r="J2887" t="s">
        <v>4991</v>
      </c>
      <c r="K2887" t="s">
        <v>812</v>
      </c>
      <c r="L2887" t="s">
        <v>4991</v>
      </c>
      <c r="M2887">
        <v>2</v>
      </c>
      <c r="N2887" t="s">
        <v>4990</v>
      </c>
      <c r="O2887" t="s">
        <v>1646</v>
      </c>
      <c r="P2887">
        <v>1</v>
      </c>
      <c r="Q2887" t="s">
        <v>25</v>
      </c>
      <c r="R2887">
        <v>7</v>
      </c>
      <c r="S2887" t="s">
        <v>26</v>
      </c>
    </row>
    <row r="2888" spans="1:19" x14ac:dyDescent="0.35">
      <c r="A2888" t="s">
        <v>1646</v>
      </c>
      <c r="B2888">
        <v>520.2752342</v>
      </c>
      <c r="C2888">
        <v>646.3195025</v>
      </c>
      <c r="D2888">
        <v>42.7</v>
      </c>
      <c r="E2888" t="s">
        <v>4999</v>
      </c>
      <c r="F2888">
        <v>-1</v>
      </c>
      <c r="G2888">
        <v>6952.8</v>
      </c>
      <c r="H2888" t="s">
        <v>5000</v>
      </c>
      <c r="I2888">
        <v>0</v>
      </c>
      <c r="J2888" t="s">
        <v>4991</v>
      </c>
      <c r="K2888" t="s">
        <v>5001</v>
      </c>
      <c r="L2888" t="s">
        <v>4991</v>
      </c>
      <c r="M2888">
        <v>3</v>
      </c>
      <c r="N2888" t="s">
        <v>5000</v>
      </c>
      <c r="O2888" t="s">
        <v>1646</v>
      </c>
      <c r="P2888">
        <v>1</v>
      </c>
      <c r="Q2888" t="s">
        <v>25</v>
      </c>
      <c r="R2888">
        <v>5</v>
      </c>
      <c r="S2888" t="s">
        <v>26</v>
      </c>
    </row>
    <row r="2889" spans="1:19" x14ac:dyDescent="0.35">
      <c r="A2889" t="s">
        <v>1646</v>
      </c>
      <c r="B2889">
        <v>520.2752342</v>
      </c>
      <c r="C2889">
        <v>529.29803879999997</v>
      </c>
      <c r="D2889">
        <v>42.7</v>
      </c>
      <c r="E2889" t="s">
        <v>5002</v>
      </c>
      <c r="F2889">
        <v>-1</v>
      </c>
      <c r="G2889">
        <v>2244.1999999999998</v>
      </c>
      <c r="H2889" t="s">
        <v>5000</v>
      </c>
      <c r="I2889">
        <v>0</v>
      </c>
      <c r="J2889" t="s">
        <v>4991</v>
      </c>
      <c r="K2889" t="s">
        <v>1062</v>
      </c>
      <c r="L2889" t="s">
        <v>4991</v>
      </c>
      <c r="M2889">
        <v>3</v>
      </c>
      <c r="N2889" t="s">
        <v>5000</v>
      </c>
      <c r="O2889" t="s">
        <v>1646</v>
      </c>
      <c r="P2889">
        <v>1</v>
      </c>
      <c r="Q2889" t="s">
        <v>33</v>
      </c>
      <c r="R2889">
        <v>5</v>
      </c>
      <c r="S2889" t="s">
        <v>26</v>
      </c>
    </row>
    <row r="2890" spans="1:19" x14ac:dyDescent="0.35">
      <c r="A2890" t="s">
        <v>1646</v>
      </c>
      <c r="B2890">
        <v>520.2752342</v>
      </c>
      <c r="C2890">
        <v>428.25036030000001</v>
      </c>
      <c r="D2890">
        <v>42.7</v>
      </c>
      <c r="E2890" t="s">
        <v>5003</v>
      </c>
      <c r="F2890">
        <v>-1</v>
      </c>
      <c r="G2890">
        <v>2678.2</v>
      </c>
      <c r="H2890" t="s">
        <v>5000</v>
      </c>
      <c r="I2890">
        <v>0</v>
      </c>
      <c r="J2890" t="s">
        <v>4991</v>
      </c>
      <c r="K2890" t="s">
        <v>769</v>
      </c>
      <c r="L2890" t="s">
        <v>4991</v>
      </c>
      <c r="M2890">
        <v>3</v>
      </c>
      <c r="N2890" t="s">
        <v>5000</v>
      </c>
      <c r="O2890" t="s">
        <v>1646</v>
      </c>
      <c r="P2890">
        <v>1</v>
      </c>
      <c r="Q2890" t="s">
        <v>33</v>
      </c>
      <c r="R2890">
        <v>4</v>
      </c>
      <c r="S2890" t="s">
        <v>26</v>
      </c>
    </row>
    <row r="2891" spans="1:19" x14ac:dyDescent="0.35">
      <c r="A2891" t="s">
        <v>1646</v>
      </c>
      <c r="B2891">
        <v>520.2752342</v>
      </c>
      <c r="C2891">
        <v>802.40938019999999</v>
      </c>
      <c r="D2891">
        <v>42.7</v>
      </c>
      <c r="E2891" t="s">
        <v>5004</v>
      </c>
      <c r="F2891">
        <v>-1</v>
      </c>
      <c r="G2891">
        <v>2364.5</v>
      </c>
      <c r="H2891" t="s">
        <v>5000</v>
      </c>
      <c r="I2891">
        <v>0</v>
      </c>
      <c r="J2891" t="s">
        <v>4991</v>
      </c>
      <c r="K2891" t="s">
        <v>361</v>
      </c>
      <c r="L2891" t="s">
        <v>4991</v>
      </c>
      <c r="M2891">
        <v>3</v>
      </c>
      <c r="N2891" t="s">
        <v>5000</v>
      </c>
      <c r="O2891" t="s">
        <v>1646</v>
      </c>
      <c r="P2891">
        <v>1</v>
      </c>
      <c r="Q2891" t="s">
        <v>25</v>
      </c>
      <c r="R2891">
        <v>7</v>
      </c>
      <c r="S2891" t="s">
        <v>26</v>
      </c>
    </row>
    <row r="2892" spans="1:19" x14ac:dyDescent="0.35">
      <c r="A2892" t="s">
        <v>1646</v>
      </c>
      <c r="B2892">
        <v>520.2752342</v>
      </c>
      <c r="C2892">
        <v>460.24018960000001</v>
      </c>
      <c r="D2892">
        <v>42.7</v>
      </c>
      <c r="E2892" t="s">
        <v>5005</v>
      </c>
      <c r="F2892">
        <v>-1</v>
      </c>
      <c r="G2892">
        <v>10000</v>
      </c>
      <c r="H2892" t="s">
        <v>5000</v>
      </c>
      <c r="I2892">
        <v>0</v>
      </c>
      <c r="J2892" t="s">
        <v>4991</v>
      </c>
      <c r="K2892" t="s">
        <v>5006</v>
      </c>
      <c r="L2892" t="s">
        <v>4991</v>
      </c>
      <c r="M2892">
        <v>3</v>
      </c>
      <c r="N2892" t="s">
        <v>5000</v>
      </c>
      <c r="O2892" t="s">
        <v>1646</v>
      </c>
      <c r="P2892">
        <v>1</v>
      </c>
      <c r="Q2892" t="s">
        <v>25</v>
      </c>
      <c r="R2892">
        <v>4</v>
      </c>
      <c r="S2892" t="s">
        <v>26</v>
      </c>
    </row>
    <row r="2893" spans="1:19" x14ac:dyDescent="0.35">
      <c r="A2893" t="s">
        <v>1646</v>
      </c>
      <c r="B2893">
        <v>520.2752342</v>
      </c>
      <c r="C2893">
        <v>814.43050949999997</v>
      </c>
      <c r="D2893">
        <v>42.7</v>
      </c>
      <c r="E2893" t="s">
        <v>5007</v>
      </c>
      <c r="F2893">
        <v>-1</v>
      </c>
      <c r="G2893">
        <v>4611.1000000000004</v>
      </c>
      <c r="H2893" t="s">
        <v>5000</v>
      </c>
      <c r="I2893">
        <v>0</v>
      </c>
      <c r="J2893" t="s">
        <v>4991</v>
      </c>
      <c r="K2893" t="s">
        <v>5008</v>
      </c>
      <c r="L2893" t="s">
        <v>4991</v>
      </c>
      <c r="M2893">
        <v>3</v>
      </c>
      <c r="N2893" t="s">
        <v>5000</v>
      </c>
      <c r="O2893" t="s">
        <v>1646</v>
      </c>
      <c r="P2893">
        <v>1</v>
      </c>
      <c r="Q2893" t="s">
        <v>33</v>
      </c>
      <c r="R2893">
        <v>8</v>
      </c>
      <c r="S2893" t="s">
        <v>26</v>
      </c>
    </row>
    <row r="2894" spans="1:19" x14ac:dyDescent="0.35">
      <c r="A2894" t="s">
        <v>66</v>
      </c>
      <c r="B2894">
        <v>708.35785139999996</v>
      </c>
      <c r="C2894">
        <v>636.28100849999998</v>
      </c>
      <c r="D2894">
        <v>69</v>
      </c>
      <c r="E2894" t="s">
        <v>5009</v>
      </c>
      <c r="F2894">
        <v>-1</v>
      </c>
      <c r="G2894">
        <v>8196.7999999999993</v>
      </c>
      <c r="H2894" t="s">
        <v>5010</v>
      </c>
      <c r="I2894">
        <v>0</v>
      </c>
      <c r="J2894" t="s">
        <v>5011</v>
      </c>
      <c r="K2894" t="s">
        <v>972</v>
      </c>
      <c r="L2894" t="s">
        <v>5012</v>
      </c>
      <c r="M2894">
        <v>3</v>
      </c>
      <c r="N2894" t="s">
        <v>5010</v>
      </c>
      <c r="O2894" t="s">
        <v>66</v>
      </c>
      <c r="P2894">
        <v>1</v>
      </c>
      <c r="Q2894" t="s">
        <v>33</v>
      </c>
      <c r="R2894">
        <v>5</v>
      </c>
      <c r="S2894" t="s">
        <v>26</v>
      </c>
    </row>
    <row r="2895" spans="1:19" x14ac:dyDescent="0.35">
      <c r="A2895" t="s">
        <v>66</v>
      </c>
      <c r="B2895">
        <v>708.35785139999996</v>
      </c>
      <c r="C2895">
        <v>991.55710699999997</v>
      </c>
      <c r="D2895">
        <v>69</v>
      </c>
      <c r="E2895" t="s">
        <v>5013</v>
      </c>
      <c r="F2895">
        <v>-1</v>
      </c>
      <c r="G2895">
        <v>6712.9</v>
      </c>
      <c r="H2895" t="s">
        <v>5010</v>
      </c>
      <c r="I2895">
        <v>0</v>
      </c>
      <c r="J2895" t="s">
        <v>5011</v>
      </c>
      <c r="K2895" t="s">
        <v>1313</v>
      </c>
      <c r="L2895" t="s">
        <v>5012</v>
      </c>
      <c r="M2895">
        <v>3</v>
      </c>
      <c r="N2895" t="s">
        <v>5010</v>
      </c>
      <c r="O2895" t="s">
        <v>66</v>
      </c>
      <c r="P2895">
        <v>1</v>
      </c>
      <c r="Q2895" t="s">
        <v>25</v>
      </c>
      <c r="R2895">
        <v>9</v>
      </c>
      <c r="S2895" t="s">
        <v>26</v>
      </c>
    </row>
    <row r="2896" spans="1:19" x14ac:dyDescent="0.35">
      <c r="A2896" t="s">
        <v>66</v>
      </c>
      <c r="B2896">
        <v>708.35785139999996</v>
      </c>
      <c r="C2896">
        <v>607.38137449999999</v>
      </c>
      <c r="D2896">
        <v>69</v>
      </c>
      <c r="E2896" t="s">
        <v>5014</v>
      </c>
      <c r="F2896">
        <v>-1</v>
      </c>
      <c r="G2896">
        <v>8308.7000000000007</v>
      </c>
      <c r="H2896" t="s">
        <v>5010</v>
      </c>
      <c r="I2896">
        <v>0</v>
      </c>
      <c r="J2896" t="s">
        <v>5011</v>
      </c>
      <c r="K2896" t="s">
        <v>114</v>
      </c>
      <c r="L2896" t="s">
        <v>5012</v>
      </c>
      <c r="M2896">
        <v>3</v>
      </c>
      <c r="N2896" t="s">
        <v>5010</v>
      </c>
      <c r="O2896" t="s">
        <v>66</v>
      </c>
      <c r="P2896">
        <v>1</v>
      </c>
      <c r="Q2896" t="s">
        <v>25</v>
      </c>
      <c r="R2896">
        <v>5</v>
      </c>
      <c r="S2896" t="s">
        <v>26</v>
      </c>
    </row>
    <row r="2897" spans="1:19" x14ac:dyDescent="0.35">
      <c r="A2897" t="s">
        <v>66</v>
      </c>
      <c r="B2897">
        <v>708.35785139999996</v>
      </c>
      <c r="C2897">
        <v>763.47125210000002</v>
      </c>
      <c r="D2897">
        <v>69</v>
      </c>
      <c r="E2897" t="s">
        <v>5015</v>
      </c>
      <c r="F2897">
        <v>-1</v>
      </c>
      <c r="G2897">
        <v>4741.6000000000004</v>
      </c>
      <c r="H2897" t="s">
        <v>5010</v>
      </c>
      <c r="I2897">
        <v>0</v>
      </c>
      <c r="J2897" t="s">
        <v>5011</v>
      </c>
      <c r="K2897" t="s">
        <v>105</v>
      </c>
      <c r="L2897" t="s">
        <v>5012</v>
      </c>
      <c r="M2897">
        <v>3</v>
      </c>
      <c r="N2897" t="s">
        <v>5010</v>
      </c>
      <c r="O2897" t="s">
        <v>66</v>
      </c>
      <c r="P2897">
        <v>1</v>
      </c>
      <c r="Q2897" t="s">
        <v>25</v>
      </c>
      <c r="R2897">
        <v>7</v>
      </c>
      <c r="S2897" t="s">
        <v>26</v>
      </c>
    </row>
    <row r="2898" spans="1:19" x14ac:dyDescent="0.35">
      <c r="A2898" t="s">
        <v>66</v>
      </c>
      <c r="B2898">
        <v>708.35785139999996</v>
      </c>
      <c r="C2898">
        <v>904.39816359999998</v>
      </c>
      <c r="D2898">
        <v>69</v>
      </c>
      <c r="E2898" t="s">
        <v>5016</v>
      </c>
      <c r="F2898">
        <v>-1</v>
      </c>
      <c r="G2898">
        <v>10000</v>
      </c>
      <c r="H2898" t="s">
        <v>5010</v>
      </c>
      <c r="I2898">
        <v>0</v>
      </c>
      <c r="J2898" t="s">
        <v>5011</v>
      </c>
      <c r="K2898" t="s">
        <v>2627</v>
      </c>
      <c r="L2898" t="s">
        <v>5012</v>
      </c>
      <c r="M2898">
        <v>3</v>
      </c>
      <c r="N2898" t="s">
        <v>5010</v>
      </c>
      <c r="O2898" t="s">
        <v>66</v>
      </c>
      <c r="P2898">
        <v>1</v>
      </c>
      <c r="Q2898" t="s">
        <v>33</v>
      </c>
      <c r="R2898">
        <v>8</v>
      </c>
      <c r="S2898" t="s">
        <v>26</v>
      </c>
    </row>
    <row r="2899" spans="1:19" x14ac:dyDescent="0.35">
      <c r="A2899" t="s">
        <v>66</v>
      </c>
      <c r="B2899">
        <v>708.35785139999996</v>
      </c>
      <c r="C2899">
        <v>494.29731049999998</v>
      </c>
      <c r="D2899">
        <v>69</v>
      </c>
      <c r="E2899" t="s">
        <v>5017</v>
      </c>
      <c r="F2899">
        <v>-1</v>
      </c>
      <c r="G2899">
        <v>5268.4</v>
      </c>
      <c r="H2899" t="s">
        <v>5010</v>
      </c>
      <c r="I2899">
        <v>0</v>
      </c>
      <c r="J2899" t="s">
        <v>5011</v>
      </c>
      <c r="K2899" t="s">
        <v>277</v>
      </c>
      <c r="L2899" t="s">
        <v>5012</v>
      </c>
      <c r="M2899">
        <v>3</v>
      </c>
      <c r="N2899" t="s">
        <v>5010</v>
      </c>
      <c r="O2899" t="s">
        <v>66</v>
      </c>
      <c r="P2899">
        <v>1</v>
      </c>
      <c r="Q2899" t="s">
        <v>25</v>
      </c>
      <c r="R2899">
        <v>4</v>
      </c>
      <c r="S2899" t="s">
        <v>26</v>
      </c>
    </row>
    <row r="2900" spans="1:19" x14ac:dyDescent="0.35">
      <c r="A2900" t="s">
        <v>1347</v>
      </c>
      <c r="B2900">
        <v>891.9455868</v>
      </c>
      <c r="C2900">
        <v>1088.063285</v>
      </c>
      <c r="D2900">
        <v>76.2</v>
      </c>
      <c r="E2900" t="s">
        <v>5018</v>
      </c>
      <c r="F2900">
        <v>-1</v>
      </c>
      <c r="G2900">
        <v>6322.3</v>
      </c>
      <c r="H2900" t="s">
        <v>5019</v>
      </c>
      <c r="I2900">
        <v>0</v>
      </c>
      <c r="J2900" t="s">
        <v>5020</v>
      </c>
      <c r="K2900" t="s">
        <v>5021</v>
      </c>
      <c r="L2900" t="s">
        <v>5020</v>
      </c>
      <c r="M2900">
        <v>4</v>
      </c>
      <c r="N2900" t="s">
        <v>5019</v>
      </c>
      <c r="O2900" t="s">
        <v>1347</v>
      </c>
      <c r="P2900">
        <v>2</v>
      </c>
      <c r="Q2900" t="s">
        <v>33</v>
      </c>
      <c r="R2900">
        <v>21</v>
      </c>
      <c r="S2900" t="s">
        <v>26</v>
      </c>
    </row>
    <row r="2901" spans="1:19" x14ac:dyDescent="0.35">
      <c r="A2901" t="s">
        <v>1347</v>
      </c>
      <c r="B2901">
        <v>891.9455868</v>
      </c>
      <c r="C2901">
        <v>1194.527323</v>
      </c>
      <c r="D2901">
        <v>76.2</v>
      </c>
      <c r="E2901" t="s">
        <v>5022</v>
      </c>
      <c r="F2901">
        <v>-1</v>
      </c>
      <c r="G2901">
        <v>3017.5</v>
      </c>
      <c r="H2901" t="s">
        <v>5019</v>
      </c>
      <c r="I2901">
        <v>0</v>
      </c>
      <c r="J2901" t="s">
        <v>5020</v>
      </c>
      <c r="K2901" t="s">
        <v>4457</v>
      </c>
      <c r="L2901" t="s">
        <v>5020</v>
      </c>
      <c r="M2901">
        <v>4</v>
      </c>
      <c r="N2901" t="s">
        <v>5019</v>
      </c>
      <c r="O2901" t="s">
        <v>1347</v>
      </c>
      <c r="P2901">
        <v>1</v>
      </c>
      <c r="Q2901" t="s">
        <v>25</v>
      </c>
      <c r="R2901">
        <v>10</v>
      </c>
      <c r="S2901" t="s">
        <v>26</v>
      </c>
    </row>
    <row r="2902" spans="1:19" x14ac:dyDescent="0.35">
      <c r="A2902" t="s">
        <v>1347</v>
      </c>
      <c r="B2902">
        <v>891.9455868</v>
      </c>
      <c r="C2902">
        <v>1042.568006</v>
      </c>
      <c r="D2902">
        <v>76.2</v>
      </c>
      <c r="E2902" t="s">
        <v>5023</v>
      </c>
      <c r="F2902">
        <v>-1</v>
      </c>
      <c r="G2902">
        <v>4080.3</v>
      </c>
      <c r="H2902" t="s">
        <v>5019</v>
      </c>
      <c r="I2902">
        <v>0</v>
      </c>
      <c r="J2902" t="s">
        <v>5020</v>
      </c>
      <c r="K2902" t="s">
        <v>5024</v>
      </c>
      <c r="L2902" t="s">
        <v>5020</v>
      </c>
      <c r="M2902">
        <v>4</v>
      </c>
      <c r="N2902" t="s">
        <v>5019</v>
      </c>
      <c r="O2902" t="s">
        <v>1347</v>
      </c>
      <c r="P2902">
        <v>1</v>
      </c>
      <c r="Q2902" t="s">
        <v>33</v>
      </c>
      <c r="R2902">
        <v>9</v>
      </c>
      <c r="S2902" t="s">
        <v>26</v>
      </c>
    </row>
    <row r="2903" spans="1:19" x14ac:dyDescent="0.35">
      <c r="A2903" t="s">
        <v>1347</v>
      </c>
      <c r="B2903">
        <v>891.9455868</v>
      </c>
      <c r="C2903">
        <v>707.32062470000005</v>
      </c>
      <c r="D2903">
        <v>76.2</v>
      </c>
      <c r="E2903" t="s">
        <v>5025</v>
      </c>
      <c r="F2903">
        <v>-1</v>
      </c>
      <c r="G2903">
        <v>2463.6999999999998</v>
      </c>
      <c r="H2903" t="s">
        <v>5019</v>
      </c>
      <c r="I2903">
        <v>0</v>
      </c>
      <c r="J2903" t="s">
        <v>5020</v>
      </c>
      <c r="K2903" t="s">
        <v>54</v>
      </c>
      <c r="L2903" t="s">
        <v>5020</v>
      </c>
      <c r="M2903">
        <v>4</v>
      </c>
      <c r="N2903" t="s">
        <v>5019</v>
      </c>
      <c r="O2903" t="s">
        <v>1347</v>
      </c>
      <c r="P2903">
        <v>1</v>
      </c>
      <c r="Q2903" t="s">
        <v>25</v>
      </c>
      <c r="R2903">
        <v>6</v>
      </c>
      <c r="S2903" t="s">
        <v>26</v>
      </c>
    </row>
    <row r="2904" spans="1:19" x14ac:dyDescent="0.35">
      <c r="A2904" t="s">
        <v>1347</v>
      </c>
      <c r="B2904">
        <v>891.9455868</v>
      </c>
      <c r="C2904">
        <v>477.23035320000002</v>
      </c>
      <c r="D2904">
        <v>76.2</v>
      </c>
      <c r="E2904" t="s">
        <v>5026</v>
      </c>
      <c r="F2904">
        <v>-1</v>
      </c>
      <c r="G2904">
        <v>2073.4</v>
      </c>
      <c r="H2904" t="s">
        <v>5019</v>
      </c>
      <c r="I2904">
        <v>0</v>
      </c>
      <c r="J2904" t="s">
        <v>5020</v>
      </c>
      <c r="K2904" t="s">
        <v>3032</v>
      </c>
      <c r="L2904" t="s">
        <v>5020</v>
      </c>
      <c r="M2904">
        <v>4</v>
      </c>
      <c r="N2904" t="s">
        <v>5019</v>
      </c>
      <c r="O2904" t="s">
        <v>1347</v>
      </c>
      <c r="P2904">
        <v>1</v>
      </c>
      <c r="Q2904" t="s">
        <v>25</v>
      </c>
      <c r="R2904">
        <v>4</v>
      </c>
      <c r="S2904" t="s">
        <v>26</v>
      </c>
    </row>
    <row r="2905" spans="1:19" x14ac:dyDescent="0.35">
      <c r="A2905" t="s">
        <v>1347</v>
      </c>
      <c r="B2905">
        <v>891.9455868</v>
      </c>
      <c r="C2905">
        <v>718.38825080000004</v>
      </c>
      <c r="D2905">
        <v>76.2</v>
      </c>
      <c r="E2905" t="s">
        <v>5027</v>
      </c>
      <c r="F2905">
        <v>-1</v>
      </c>
      <c r="G2905">
        <v>2823.5</v>
      </c>
      <c r="H2905" t="s">
        <v>5019</v>
      </c>
      <c r="I2905">
        <v>0</v>
      </c>
      <c r="J2905" t="s">
        <v>5020</v>
      </c>
      <c r="K2905" t="s">
        <v>3093</v>
      </c>
      <c r="L2905" t="s">
        <v>5020</v>
      </c>
      <c r="M2905">
        <v>4</v>
      </c>
      <c r="N2905" t="s">
        <v>5019</v>
      </c>
      <c r="O2905" t="s">
        <v>1347</v>
      </c>
      <c r="P2905">
        <v>1</v>
      </c>
      <c r="Q2905" t="s">
        <v>33</v>
      </c>
      <c r="R2905">
        <v>6</v>
      </c>
      <c r="S2905" t="s">
        <v>26</v>
      </c>
    </row>
    <row r="2906" spans="1:19" x14ac:dyDescent="0.35">
      <c r="A2906" t="s">
        <v>5028</v>
      </c>
      <c r="B2906">
        <v>701.35407359999999</v>
      </c>
      <c r="C2906">
        <v>1202.568794</v>
      </c>
      <c r="D2906">
        <v>5.2</v>
      </c>
      <c r="E2906" t="s">
        <v>5029</v>
      </c>
      <c r="F2906">
        <v>-1</v>
      </c>
      <c r="G2906">
        <v>1659.2</v>
      </c>
      <c r="H2906" t="s">
        <v>5030</v>
      </c>
      <c r="I2906">
        <v>0</v>
      </c>
      <c r="J2906" t="s">
        <v>5031</v>
      </c>
      <c r="K2906" t="s">
        <v>2491</v>
      </c>
      <c r="L2906" t="s">
        <v>5031</v>
      </c>
      <c r="M2906">
        <v>2</v>
      </c>
      <c r="N2906" t="s">
        <v>5030</v>
      </c>
      <c r="O2906" t="s">
        <v>5028</v>
      </c>
      <c r="P2906">
        <v>1</v>
      </c>
      <c r="Q2906" t="s">
        <v>25</v>
      </c>
      <c r="R2906">
        <v>11</v>
      </c>
      <c r="S2906" t="s">
        <v>26</v>
      </c>
    </row>
    <row r="2907" spans="1:19" x14ac:dyDescent="0.35">
      <c r="A2907" t="s">
        <v>5028</v>
      </c>
      <c r="B2907">
        <v>701.35407359999999</v>
      </c>
      <c r="C2907">
        <v>748.3835593</v>
      </c>
      <c r="D2907">
        <v>5.2</v>
      </c>
      <c r="E2907" t="s">
        <v>5032</v>
      </c>
      <c r="F2907">
        <v>-1</v>
      </c>
      <c r="G2907">
        <v>1170.5</v>
      </c>
      <c r="H2907" t="s">
        <v>5030</v>
      </c>
      <c r="I2907">
        <v>0</v>
      </c>
      <c r="J2907" t="s">
        <v>5031</v>
      </c>
      <c r="K2907" t="s">
        <v>722</v>
      </c>
      <c r="L2907" t="s">
        <v>5031</v>
      </c>
      <c r="M2907">
        <v>2</v>
      </c>
      <c r="N2907" t="s">
        <v>5030</v>
      </c>
      <c r="O2907" t="s">
        <v>5028</v>
      </c>
      <c r="P2907">
        <v>1</v>
      </c>
      <c r="Q2907" t="s">
        <v>25</v>
      </c>
      <c r="R2907">
        <v>7</v>
      </c>
      <c r="S2907" t="s">
        <v>26</v>
      </c>
    </row>
    <row r="2908" spans="1:19" x14ac:dyDescent="0.35">
      <c r="A2908" t="s">
        <v>5028</v>
      </c>
      <c r="B2908">
        <v>701.35407359999999</v>
      </c>
      <c r="C2908">
        <v>1273.605908</v>
      </c>
      <c r="D2908">
        <v>5.2</v>
      </c>
      <c r="E2908" t="s">
        <v>5033</v>
      </c>
      <c r="F2908">
        <v>-1</v>
      </c>
      <c r="G2908">
        <v>1194.0999999999999</v>
      </c>
      <c r="H2908" t="s">
        <v>5030</v>
      </c>
      <c r="I2908">
        <v>0</v>
      </c>
      <c r="J2908" t="s">
        <v>5031</v>
      </c>
      <c r="K2908" t="s">
        <v>5034</v>
      </c>
      <c r="L2908" t="s">
        <v>5031</v>
      </c>
      <c r="M2908">
        <v>2</v>
      </c>
      <c r="N2908" t="s">
        <v>5030</v>
      </c>
      <c r="O2908" t="s">
        <v>5028</v>
      </c>
      <c r="P2908">
        <v>1</v>
      </c>
      <c r="Q2908" t="s">
        <v>25</v>
      </c>
      <c r="R2908">
        <v>12</v>
      </c>
      <c r="S2908" t="s">
        <v>26</v>
      </c>
    </row>
    <row r="2909" spans="1:19" x14ac:dyDescent="0.35">
      <c r="A2909" t="s">
        <v>5028</v>
      </c>
      <c r="B2909">
        <v>701.35407359999999</v>
      </c>
      <c r="C2909">
        <v>635.29949539999996</v>
      </c>
      <c r="D2909">
        <v>5.2</v>
      </c>
      <c r="E2909" t="s">
        <v>5035</v>
      </c>
      <c r="F2909">
        <v>-1</v>
      </c>
      <c r="G2909">
        <v>1974</v>
      </c>
      <c r="H2909" t="s">
        <v>5030</v>
      </c>
      <c r="I2909">
        <v>0</v>
      </c>
      <c r="J2909" t="s">
        <v>5031</v>
      </c>
      <c r="K2909" t="s">
        <v>542</v>
      </c>
      <c r="L2909" t="s">
        <v>5031</v>
      </c>
      <c r="M2909">
        <v>2</v>
      </c>
      <c r="N2909" t="s">
        <v>5030</v>
      </c>
      <c r="O2909" t="s">
        <v>5028</v>
      </c>
      <c r="P2909">
        <v>1</v>
      </c>
      <c r="Q2909" t="s">
        <v>25</v>
      </c>
      <c r="R2909">
        <v>6</v>
      </c>
      <c r="S2909" t="s">
        <v>26</v>
      </c>
    </row>
    <row r="2910" spans="1:19" x14ac:dyDescent="0.35">
      <c r="A2910" t="s">
        <v>5028</v>
      </c>
      <c r="B2910">
        <v>701.35407359999999</v>
      </c>
      <c r="C2910">
        <v>362.20341009999999</v>
      </c>
      <c r="D2910">
        <v>5.2</v>
      </c>
      <c r="E2910" t="s">
        <v>5036</v>
      </c>
      <c r="F2910">
        <v>-1</v>
      </c>
      <c r="G2910">
        <v>1001.4</v>
      </c>
      <c r="H2910" t="s">
        <v>5030</v>
      </c>
      <c r="I2910">
        <v>0</v>
      </c>
      <c r="J2910" t="s">
        <v>5031</v>
      </c>
      <c r="K2910" t="s">
        <v>168</v>
      </c>
      <c r="L2910" t="s">
        <v>5031</v>
      </c>
      <c r="M2910">
        <v>2</v>
      </c>
      <c r="N2910" t="s">
        <v>5030</v>
      </c>
      <c r="O2910" t="s">
        <v>5028</v>
      </c>
      <c r="P2910">
        <v>1</v>
      </c>
      <c r="Q2910" t="s">
        <v>25</v>
      </c>
      <c r="R2910">
        <v>3</v>
      </c>
      <c r="S2910" t="s">
        <v>26</v>
      </c>
    </row>
    <row r="2911" spans="1:19" x14ac:dyDescent="0.35">
      <c r="A2911" t="s">
        <v>5028</v>
      </c>
      <c r="B2911">
        <v>701.35407359999999</v>
      </c>
      <c r="C2911">
        <v>1055.50038</v>
      </c>
      <c r="D2911">
        <v>5.2</v>
      </c>
      <c r="E2911" t="s">
        <v>5037</v>
      </c>
      <c r="F2911">
        <v>-1</v>
      </c>
      <c r="G2911">
        <v>1419.9</v>
      </c>
      <c r="H2911" t="s">
        <v>5030</v>
      </c>
      <c r="I2911">
        <v>0</v>
      </c>
      <c r="J2911" t="s">
        <v>5031</v>
      </c>
      <c r="K2911" t="s">
        <v>825</v>
      </c>
      <c r="L2911" t="s">
        <v>5031</v>
      </c>
      <c r="M2911">
        <v>2</v>
      </c>
      <c r="N2911" t="s">
        <v>5030</v>
      </c>
      <c r="O2911" t="s">
        <v>5028</v>
      </c>
      <c r="P2911">
        <v>1</v>
      </c>
      <c r="Q2911" t="s">
        <v>25</v>
      </c>
      <c r="R2911">
        <v>10</v>
      </c>
      <c r="S2911" t="s">
        <v>26</v>
      </c>
    </row>
    <row r="2912" spans="1:19" x14ac:dyDescent="0.35">
      <c r="A2912" t="s">
        <v>1796</v>
      </c>
      <c r="B2912">
        <v>609.28585669999995</v>
      </c>
      <c r="C2912">
        <v>919.40033159999996</v>
      </c>
      <c r="D2912">
        <v>-9.5</v>
      </c>
      <c r="E2912" t="s">
        <v>5038</v>
      </c>
      <c r="F2912">
        <v>-1</v>
      </c>
      <c r="G2912">
        <v>2037.9</v>
      </c>
      <c r="H2912" t="s">
        <v>5039</v>
      </c>
      <c r="I2912">
        <v>0</v>
      </c>
      <c r="J2912" t="s">
        <v>5040</v>
      </c>
      <c r="K2912" t="s">
        <v>282</v>
      </c>
      <c r="L2912" t="s">
        <v>5040</v>
      </c>
      <c r="M2912">
        <v>2</v>
      </c>
      <c r="N2912" t="s">
        <v>5039</v>
      </c>
      <c r="O2912" t="s">
        <v>1796</v>
      </c>
      <c r="P2912">
        <v>1</v>
      </c>
      <c r="Q2912" t="s">
        <v>25</v>
      </c>
      <c r="R2912">
        <v>-1</v>
      </c>
      <c r="S2912" t="s">
        <v>26</v>
      </c>
    </row>
    <row r="2913" spans="1:19" x14ac:dyDescent="0.35">
      <c r="A2913" t="s">
        <v>1796</v>
      </c>
      <c r="B2913">
        <v>609.28585669999995</v>
      </c>
      <c r="C2913">
        <v>661.31514540000001</v>
      </c>
      <c r="D2913">
        <v>-9.5</v>
      </c>
      <c r="E2913" t="s">
        <v>5041</v>
      </c>
      <c r="F2913">
        <v>-1</v>
      </c>
      <c r="G2913">
        <v>2173.6999999999998</v>
      </c>
      <c r="H2913" t="s">
        <v>5039</v>
      </c>
      <c r="I2913">
        <v>0</v>
      </c>
      <c r="J2913" t="s">
        <v>5040</v>
      </c>
      <c r="K2913" t="s">
        <v>215</v>
      </c>
      <c r="L2913" t="s">
        <v>5040</v>
      </c>
      <c r="M2913">
        <v>2</v>
      </c>
      <c r="N2913" t="s">
        <v>5039</v>
      </c>
      <c r="O2913" t="s">
        <v>1796</v>
      </c>
      <c r="P2913">
        <v>1</v>
      </c>
      <c r="Q2913" t="s">
        <v>25</v>
      </c>
      <c r="R2913">
        <v>-1</v>
      </c>
      <c r="S2913" t="s">
        <v>26</v>
      </c>
    </row>
    <row r="2914" spans="1:19" x14ac:dyDescent="0.35">
      <c r="A2914" t="s">
        <v>1796</v>
      </c>
      <c r="B2914">
        <v>609.28585669999995</v>
      </c>
      <c r="C2914">
        <v>1104.4803730000001</v>
      </c>
      <c r="D2914">
        <v>-9.5</v>
      </c>
      <c r="E2914" t="s">
        <v>5042</v>
      </c>
      <c r="F2914">
        <v>-1</v>
      </c>
      <c r="G2914">
        <v>1654.1</v>
      </c>
      <c r="H2914" t="s">
        <v>5039</v>
      </c>
      <c r="I2914">
        <v>0</v>
      </c>
      <c r="J2914" t="s">
        <v>5040</v>
      </c>
      <c r="K2914" t="s">
        <v>489</v>
      </c>
      <c r="L2914" t="s">
        <v>5040</v>
      </c>
      <c r="M2914">
        <v>2</v>
      </c>
      <c r="N2914" t="s">
        <v>5039</v>
      </c>
      <c r="O2914" t="s">
        <v>1796</v>
      </c>
      <c r="P2914">
        <v>1</v>
      </c>
      <c r="Q2914" t="s">
        <v>25</v>
      </c>
      <c r="R2914">
        <v>-1</v>
      </c>
      <c r="S2914" t="s">
        <v>26</v>
      </c>
    </row>
    <row r="2915" spans="1:19" x14ac:dyDescent="0.35">
      <c r="A2915" t="s">
        <v>1796</v>
      </c>
      <c r="B2915">
        <v>609.28585669999995</v>
      </c>
      <c r="C2915">
        <v>562.24673150000001</v>
      </c>
      <c r="D2915">
        <v>-9.5</v>
      </c>
      <c r="E2915" t="s">
        <v>5043</v>
      </c>
      <c r="F2915">
        <v>-1</v>
      </c>
      <c r="G2915">
        <v>3007.3</v>
      </c>
      <c r="H2915" t="s">
        <v>5039</v>
      </c>
      <c r="I2915">
        <v>0</v>
      </c>
      <c r="J2915" t="s">
        <v>5040</v>
      </c>
      <c r="K2915" t="s">
        <v>845</v>
      </c>
      <c r="L2915" t="s">
        <v>5040</v>
      </c>
      <c r="M2915">
        <v>2</v>
      </c>
      <c r="N2915" t="s">
        <v>5039</v>
      </c>
      <c r="O2915" t="s">
        <v>1796</v>
      </c>
      <c r="P2915">
        <v>1</v>
      </c>
      <c r="Q2915" t="s">
        <v>25</v>
      </c>
      <c r="R2915">
        <v>-1</v>
      </c>
      <c r="S2915" t="s">
        <v>26</v>
      </c>
    </row>
    <row r="2916" spans="1:19" x14ac:dyDescent="0.35">
      <c r="A2916" t="s">
        <v>1796</v>
      </c>
      <c r="B2916">
        <v>609.28585669999995</v>
      </c>
      <c r="C2916">
        <v>433.20413839999998</v>
      </c>
      <c r="D2916">
        <v>-9.5</v>
      </c>
      <c r="E2916" t="s">
        <v>5044</v>
      </c>
      <c r="F2916">
        <v>-1</v>
      </c>
      <c r="G2916">
        <v>1245.2</v>
      </c>
      <c r="H2916" t="s">
        <v>5039</v>
      </c>
      <c r="I2916">
        <v>0</v>
      </c>
      <c r="J2916" t="s">
        <v>5040</v>
      </c>
      <c r="K2916" t="s">
        <v>691</v>
      </c>
      <c r="L2916" t="s">
        <v>5040</v>
      </c>
      <c r="M2916">
        <v>2</v>
      </c>
      <c r="N2916" t="s">
        <v>5039</v>
      </c>
      <c r="O2916" t="s">
        <v>1796</v>
      </c>
      <c r="P2916">
        <v>1</v>
      </c>
      <c r="Q2916" t="s">
        <v>25</v>
      </c>
      <c r="R2916">
        <v>-1</v>
      </c>
      <c r="S2916" t="s">
        <v>26</v>
      </c>
    </row>
    <row r="2917" spans="1:19" x14ac:dyDescent="0.35">
      <c r="A2917" t="s">
        <v>1796</v>
      </c>
      <c r="B2917">
        <v>609.28585669999995</v>
      </c>
      <c r="C2917">
        <v>790.35773849999998</v>
      </c>
      <c r="D2917">
        <v>-9.5</v>
      </c>
      <c r="E2917" t="s">
        <v>5045</v>
      </c>
      <c r="F2917">
        <v>-1</v>
      </c>
      <c r="G2917">
        <v>2432.9</v>
      </c>
      <c r="H2917" t="s">
        <v>5039</v>
      </c>
      <c r="I2917">
        <v>0</v>
      </c>
      <c r="J2917" t="s">
        <v>5040</v>
      </c>
      <c r="K2917" t="s">
        <v>732</v>
      </c>
      <c r="L2917" t="s">
        <v>5040</v>
      </c>
      <c r="M2917">
        <v>2</v>
      </c>
      <c r="N2917" t="s">
        <v>5039</v>
      </c>
      <c r="O2917" t="s">
        <v>1796</v>
      </c>
      <c r="P2917">
        <v>1</v>
      </c>
      <c r="Q2917" t="s">
        <v>25</v>
      </c>
      <c r="R2917">
        <v>-1</v>
      </c>
      <c r="S2917" t="s">
        <v>26</v>
      </c>
    </row>
    <row r="2918" spans="1:19" x14ac:dyDescent="0.35">
      <c r="A2918" t="s">
        <v>5028</v>
      </c>
      <c r="B2918">
        <v>467.90514130000003</v>
      </c>
      <c r="C2918">
        <v>491.26125939999997</v>
      </c>
      <c r="D2918">
        <v>6.3</v>
      </c>
      <c r="E2918" t="s">
        <v>5046</v>
      </c>
      <c r="F2918">
        <v>-1</v>
      </c>
      <c r="G2918">
        <v>2651.9</v>
      </c>
      <c r="H2918" t="s">
        <v>5047</v>
      </c>
      <c r="I2918">
        <v>0</v>
      </c>
      <c r="J2918" t="s">
        <v>5031</v>
      </c>
      <c r="K2918" t="s">
        <v>972</v>
      </c>
      <c r="L2918" t="s">
        <v>5031</v>
      </c>
      <c r="M2918">
        <v>3</v>
      </c>
      <c r="N2918" t="s">
        <v>5047</v>
      </c>
      <c r="O2918" t="s">
        <v>5028</v>
      </c>
      <c r="P2918">
        <v>1</v>
      </c>
      <c r="Q2918" t="s">
        <v>33</v>
      </c>
      <c r="R2918">
        <v>5</v>
      </c>
      <c r="S2918" t="s">
        <v>26</v>
      </c>
    </row>
    <row r="2919" spans="1:19" x14ac:dyDescent="0.35">
      <c r="A2919" t="s">
        <v>5028</v>
      </c>
      <c r="B2919">
        <v>467.90514130000003</v>
      </c>
      <c r="C2919">
        <v>635.29949539999996</v>
      </c>
      <c r="D2919">
        <v>6.3</v>
      </c>
      <c r="E2919" t="s">
        <v>5048</v>
      </c>
      <c r="F2919">
        <v>-1</v>
      </c>
      <c r="G2919">
        <v>10000</v>
      </c>
      <c r="H2919" t="s">
        <v>5047</v>
      </c>
      <c r="I2919">
        <v>0</v>
      </c>
      <c r="J2919" t="s">
        <v>5031</v>
      </c>
      <c r="K2919" t="s">
        <v>542</v>
      </c>
      <c r="L2919" t="s">
        <v>5031</v>
      </c>
      <c r="M2919">
        <v>3</v>
      </c>
      <c r="N2919" t="s">
        <v>5047</v>
      </c>
      <c r="O2919" t="s">
        <v>5028</v>
      </c>
      <c r="P2919">
        <v>1</v>
      </c>
      <c r="Q2919" t="s">
        <v>25</v>
      </c>
      <c r="R2919">
        <v>6</v>
      </c>
      <c r="S2919" t="s">
        <v>26</v>
      </c>
    </row>
    <row r="2920" spans="1:19" x14ac:dyDescent="0.35">
      <c r="A2920" t="s">
        <v>5028</v>
      </c>
      <c r="B2920">
        <v>467.90514130000003</v>
      </c>
      <c r="C2920">
        <v>477.23035320000002</v>
      </c>
      <c r="D2920">
        <v>6.3</v>
      </c>
      <c r="E2920" t="s">
        <v>5049</v>
      </c>
      <c r="F2920">
        <v>-1</v>
      </c>
      <c r="G2920">
        <v>1530.3</v>
      </c>
      <c r="H2920" t="s">
        <v>5047</v>
      </c>
      <c r="I2920">
        <v>0</v>
      </c>
      <c r="J2920" t="s">
        <v>5031</v>
      </c>
      <c r="K2920" t="s">
        <v>200</v>
      </c>
      <c r="L2920" t="s">
        <v>5031</v>
      </c>
      <c r="M2920">
        <v>3</v>
      </c>
      <c r="N2920" t="s">
        <v>5047</v>
      </c>
      <c r="O2920" t="s">
        <v>5028</v>
      </c>
      <c r="P2920">
        <v>1</v>
      </c>
      <c r="Q2920" t="s">
        <v>25</v>
      </c>
      <c r="R2920">
        <v>4</v>
      </c>
      <c r="S2920" t="s">
        <v>26</v>
      </c>
    </row>
    <row r="2921" spans="1:19" x14ac:dyDescent="0.35">
      <c r="A2921" t="s">
        <v>5028</v>
      </c>
      <c r="B2921">
        <v>467.90514130000003</v>
      </c>
      <c r="C2921">
        <v>578.27803159999996</v>
      </c>
      <c r="D2921">
        <v>6.3</v>
      </c>
      <c r="E2921" t="s">
        <v>5050</v>
      </c>
      <c r="F2921">
        <v>-1</v>
      </c>
      <c r="G2921">
        <v>1782.4</v>
      </c>
      <c r="H2921" t="s">
        <v>5047</v>
      </c>
      <c r="I2921">
        <v>0</v>
      </c>
      <c r="J2921" t="s">
        <v>5031</v>
      </c>
      <c r="K2921" t="s">
        <v>589</v>
      </c>
      <c r="L2921" t="s">
        <v>5031</v>
      </c>
      <c r="M2921">
        <v>3</v>
      </c>
      <c r="N2921" t="s">
        <v>5047</v>
      </c>
      <c r="O2921" t="s">
        <v>5028</v>
      </c>
      <c r="P2921">
        <v>1</v>
      </c>
      <c r="Q2921" t="s">
        <v>25</v>
      </c>
      <c r="R2921">
        <v>5</v>
      </c>
      <c r="S2921" t="s">
        <v>26</v>
      </c>
    </row>
    <row r="2922" spans="1:19" x14ac:dyDescent="0.35">
      <c r="A2922" t="s">
        <v>5028</v>
      </c>
      <c r="B2922">
        <v>467.90514130000003</v>
      </c>
      <c r="C2922">
        <v>374.6954179</v>
      </c>
      <c r="D2922">
        <v>6.3</v>
      </c>
      <c r="E2922" t="s">
        <v>5051</v>
      </c>
      <c r="F2922">
        <v>-1</v>
      </c>
      <c r="G2922">
        <v>1110.0999999999999</v>
      </c>
      <c r="H2922" t="s">
        <v>5047</v>
      </c>
      <c r="I2922">
        <v>0</v>
      </c>
      <c r="J2922" t="s">
        <v>5031</v>
      </c>
      <c r="K2922" t="s">
        <v>2289</v>
      </c>
      <c r="L2922" t="s">
        <v>5031</v>
      </c>
      <c r="M2922">
        <v>3</v>
      </c>
      <c r="N2922" t="s">
        <v>5047</v>
      </c>
      <c r="O2922" t="s">
        <v>5028</v>
      </c>
      <c r="P2922">
        <v>2</v>
      </c>
      <c r="Q2922" t="s">
        <v>25</v>
      </c>
      <c r="R2922">
        <v>7</v>
      </c>
      <c r="S2922" t="s">
        <v>26</v>
      </c>
    </row>
    <row r="2923" spans="1:19" x14ac:dyDescent="0.35">
      <c r="A2923" t="s">
        <v>5028</v>
      </c>
      <c r="B2923">
        <v>467.90514130000003</v>
      </c>
      <c r="C2923">
        <v>654.32458789999998</v>
      </c>
      <c r="D2923">
        <v>6.3</v>
      </c>
      <c r="E2923" t="s">
        <v>5052</v>
      </c>
      <c r="F2923">
        <v>-1</v>
      </c>
      <c r="G2923">
        <v>9396.9</v>
      </c>
      <c r="H2923" t="s">
        <v>5047</v>
      </c>
      <c r="I2923">
        <v>0</v>
      </c>
      <c r="J2923" t="s">
        <v>5031</v>
      </c>
      <c r="K2923" t="s">
        <v>986</v>
      </c>
      <c r="L2923" t="s">
        <v>5031</v>
      </c>
      <c r="M2923">
        <v>3</v>
      </c>
      <c r="N2923" t="s">
        <v>5047</v>
      </c>
      <c r="O2923" t="s">
        <v>5028</v>
      </c>
      <c r="P2923">
        <v>1</v>
      </c>
      <c r="Q2923" t="s">
        <v>33</v>
      </c>
      <c r="R2923">
        <v>6</v>
      </c>
      <c r="S2923" t="s">
        <v>26</v>
      </c>
    </row>
    <row r="2924" spans="1:19" x14ac:dyDescent="0.35">
      <c r="A2924" t="s">
        <v>1796</v>
      </c>
      <c r="B2924">
        <v>831.75997270000005</v>
      </c>
      <c r="C2924">
        <v>919.47746810000001</v>
      </c>
      <c r="D2924">
        <v>55.6</v>
      </c>
      <c r="E2924" t="s">
        <v>5053</v>
      </c>
      <c r="F2924">
        <v>-1</v>
      </c>
      <c r="G2924">
        <v>4750.3999999999996</v>
      </c>
      <c r="H2924" t="s">
        <v>5054</v>
      </c>
      <c r="I2924">
        <v>0</v>
      </c>
      <c r="J2924" t="s">
        <v>5055</v>
      </c>
      <c r="K2924" t="s">
        <v>5056</v>
      </c>
      <c r="L2924" t="s">
        <v>5055</v>
      </c>
      <c r="M2924">
        <v>3</v>
      </c>
      <c r="N2924" t="s">
        <v>5054</v>
      </c>
      <c r="O2924" t="s">
        <v>1796</v>
      </c>
      <c r="P2924">
        <v>2</v>
      </c>
      <c r="Q2924" t="s">
        <v>25</v>
      </c>
      <c r="R2924">
        <v>-1</v>
      </c>
      <c r="S2924" t="s">
        <v>26</v>
      </c>
    </row>
    <row r="2925" spans="1:19" x14ac:dyDescent="0.35">
      <c r="A2925" t="s">
        <v>1796</v>
      </c>
      <c r="B2925">
        <v>831.75997270000005</v>
      </c>
      <c r="C2925">
        <v>854.95617159999995</v>
      </c>
      <c r="D2925">
        <v>55.6</v>
      </c>
      <c r="E2925" t="s">
        <v>5057</v>
      </c>
      <c r="F2925">
        <v>-1</v>
      </c>
      <c r="G2925">
        <v>3308.8</v>
      </c>
      <c r="H2925" t="s">
        <v>5054</v>
      </c>
      <c r="I2925">
        <v>0</v>
      </c>
      <c r="J2925" t="s">
        <v>5055</v>
      </c>
      <c r="K2925" t="s">
        <v>1167</v>
      </c>
      <c r="L2925" t="s">
        <v>5055</v>
      </c>
      <c r="M2925">
        <v>3</v>
      </c>
      <c r="N2925" t="s">
        <v>5054</v>
      </c>
      <c r="O2925" t="s">
        <v>1796</v>
      </c>
      <c r="P2925">
        <v>2</v>
      </c>
      <c r="Q2925" t="s">
        <v>25</v>
      </c>
      <c r="R2925">
        <v>-1</v>
      </c>
      <c r="S2925" t="s">
        <v>26</v>
      </c>
    </row>
    <row r="2926" spans="1:19" x14ac:dyDescent="0.35">
      <c r="A2926" t="s">
        <v>1796</v>
      </c>
      <c r="B2926">
        <v>831.75997270000005</v>
      </c>
      <c r="C2926">
        <v>428.21397480000002</v>
      </c>
      <c r="D2926">
        <v>55.6</v>
      </c>
      <c r="E2926" t="s">
        <v>5058</v>
      </c>
      <c r="F2926">
        <v>-1</v>
      </c>
      <c r="G2926">
        <v>3080.9</v>
      </c>
      <c r="H2926" t="s">
        <v>5054</v>
      </c>
      <c r="I2926">
        <v>0</v>
      </c>
      <c r="J2926" t="s">
        <v>5055</v>
      </c>
      <c r="K2926" t="s">
        <v>769</v>
      </c>
      <c r="L2926" t="s">
        <v>5055</v>
      </c>
      <c r="M2926">
        <v>3</v>
      </c>
      <c r="N2926" t="s">
        <v>5054</v>
      </c>
      <c r="O2926" t="s">
        <v>1796</v>
      </c>
      <c r="P2926">
        <v>1</v>
      </c>
      <c r="Q2926" t="s">
        <v>33</v>
      </c>
      <c r="R2926">
        <v>-1</v>
      </c>
      <c r="S2926" t="s">
        <v>26</v>
      </c>
    </row>
    <row r="2927" spans="1:19" x14ac:dyDescent="0.35">
      <c r="A2927" t="s">
        <v>1796</v>
      </c>
      <c r="B2927">
        <v>831.75997270000005</v>
      </c>
      <c r="C2927">
        <v>768.46141569999998</v>
      </c>
      <c r="D2927">
        <v>55.6</v>
      </c>
      <c r="E2927" t="s">
        <v>5059</v>
      </c>
      <c r="F2927">
        <v>-1</v>
      </c>
      <c r="G2927">
        <v>3037.8</v>
      </c>
      <c r="H2927" t="s">
        <v>5054</v>
      </c>
      <c r="I2927">
        <v>0</v>
      </c>
      <c r="J2927" t="s">
        <v>5055</v>
      </c>
      <c r="K2927" t="s">
        <v>2712</v>
      </c>
      <c r="L2927" t="s">
        <v>5055</v>
      </c>
      <c r="M2927">
        <v>3</v>
      </c>
      <c r="N2927" t="s">
        <v>5054</v>
      </c>
      <c r="O2927" t="s">
        <v>1796</v>
      </c>
      <c r="P2927">
        <v>1</v>
      </c>
      <c r="Q2927" t="s">
        <v>25</v>
      </c>
      <c r="R2927">
        <v>-1</v>
      </c>
      <c r="S2927" t="s">
        <v>26</v>
      </c>
    </row>
    <row r="2928" spans="1:19" x14ac:dyDescent="0.35">
      <c r="A2928" t="s">
        <v>1796</v>
      </c>
      <c r="B2928">
        <v>831.75997270000005</v>
      </c>
      <c r="C2928">
        <v>1033.532972</v>
      </c>
      <c r="D2928">
        <v>55.6</v>
      </c>
      <c r="E2928" t="s">
        <v>5060</v>
      </c>
      <c r="F2928">
        <v>-1</v>
      </c>
      <c r="G2928">
        <v>3080.8</v>
      </c>
      <c r="H2928" t="s">
        <v>5054</v>
      </c>
      <c r="I2928">
        <v>0</v>
      </c>
      <c r="J2928" t="s">
        <v>5055</v>
      </c>
      <c r="K2928" t="s">
        <v>5061</v>
      </c>
      <c r="L2928" t="s">
        <v>5055</v>
      </c>
      <c r="M2928">
        <v>3</v>
      </c>
      <c r="N2928" t="s">
        <v>5054</v>
      </c>
      <c r="O2928" t="s">
        <v>1796</v>
      </c>
      <c r="P2928">
        <v>2</v>
      </c>
      <c r="Q2928" t="s">
        <v>25</v>
      </c>
      <c r="R2928">
        <v>-1</v>
      </c>
      <c r="S2928" t="s">
        <v>26</v>
      </c>
    </row>
    <row r="2929" spans="1:19" x14ac:dyDescent="0.35">
      <c r="A2929" t="s">
        <v>1796</v>
      </c>
      <c r="B2929">
        <v>831.75997270000005</v>
      </c>
      <c r="C2929">
        <v>1098.0542680000001</v>
      </c>
      <c r="D2929">
        <v>55.6</v>
      </c>
      <c r="E2929" t="s">
        <v>5062</v>
      </c>
      <c r="F2929">
        <v>-1</v>
      </c>
      <c r="G2929">
        <v>4165.5</v>
      </c>
      <c r="H2929" t="s">
        <v>5054</v>
      </c>
      <c r="I2929">
        <v>0</v>
      </c>
      <c r="J2929" t="s">
        <v>5055</v>
      </c>
      <c r="K2929" t="s">
        <v>5063</v>
      </c>
      <c r="L2929" t="s">
        <v>5055</v>
      </c>
      <c r="M2929">
        <v>3</v>
      </c>
      <c r="N2929" t="s">
        <v>5054</v>
      </c>
      <c r="O2929" t="s">
        <v>1796</v>
      </c>
      <c r="P2929">
        <v>2</v>
      </c>
      <c r="Q2929" t="s">
        <v>25</v>
      </c>
      <c r="R2929">
        <v>-1</v>
      </c>
      <c r="S2929" t="s">
        <v>26</v>
      </c>
    </row>
    <row r="2930" spans="1:19" x14ac:dyDescent="0.35">
      <c r="A2930" t="s">
        <v>5028</v>
      </c>
      <c r="B2930">
        <v>572.62989990000005</v>
      </c>
      <c r="C2930">
        <v>548.31910860000005</v>
      </c>
      <c r="D2930">
        <v>21</v>
      </c>
      <c r="E2930" t="s">
        <v>5064</v>
      </c>
      <c r="F2930">
        <v>-1</v>
      </c>
      <c r="G2930">
        <v>499.8</v>
      </c>
      <c r="H2930" t="s">
        <v>5065</v>
      </c>
      <c r="I2930">
        <v>0</v>
      </c>
      <c r="J2930" t="s">
        <v>5066</v>
      </c>
      <c r="K2930" t="s">
        <v>5067</v>
      </c>
      <c r="L2930" t="s">
        <v>5066</v>
      </c>
      <c r="M2930">
        <v>3</v>
      </c>
      <c r="N2930" t="s">
        <v>5065</v>
      </c>
      <c r="O2930" t="s">
        <v>5028</v>
      </c>
      <c r="P2930">
        <v>1</v>
      </c>
      <c r="Q2930" t="s">
        <v>25</v>
      </c>
      <c r="R2930">
        <v>4</v>
      </c>
      <c r="S2930" t="s">
        <v>26</v>
      </c>
    </row>
    <row r="2931" spans="1:19" x14ac:dyDescent="0.35">
      <c r="A2931" t="s">
        <v>5028</v>
      </c>
      <c r="B2931">
        <v>572.62989990000005</v>
      </c>
      <c r="C2931">
        <v>654.32458789999998</v>
      </c>
      <c r="D2931">
        <v>21</v>
      </c>
      <c r="E2931" t="s">
        <v>5068</v>
      </c>
      <c r="F2931">
        <v>-1</v>
      </c>
      <c r="G2931">
        <v>1605.3</v>
      </c>
      <c r="H2931" t="s">
        <v>5065</v>
      </c>
      <c r="I2931">
        <v>0</v>
      </c>
      <c r="J2931" t="s">
        <v>5066</v>
      </c>
      <c r="K2931" t="s">
        <v>176</v>
      </c>
      <c r="L2931" t="s">
        <v>5066</v>
      </c>
      <c r="M2931">
        <v>3</v>
      </c>
      <c r="N2931" t="s">
        <v>5065</v>
      </c>
      <c r="O2931" t="s">
        <v>5028</v>
      </c>
      <c r="P2931">
        <v>1</v>
      </c>
      <c r="Q2931" t="s">
        <v>33</v>
      </c>
      <c r="R2931">
        <v>6</v>
      </c>
      <c r="S2931" t="s">
        <v>26</v>
      </c>
    </row>
    <row r="2932" spans="1:19" x14ac:dyDescent="0.35">
      <c r="A2932" t="s">
        <v>5028</v>
      </c>
      <c r="B2932">
        <v>572.62989990000005</v>
      </c>
      <c r="C2932">
        <v>791.40462909999997</v>
      </c>
      <c r="D2932">
        <v>21</v>
      </c>
      <c r="E2932" t="s">
        <v>5069</v>
      </c>
      <c r="F2932">
        <v>-1</v>
      </c>
      <c r="G2932">
        <v>674.9</v>
      </c>
      <c r="H2932" t="s">
        <v>5065</v>
      </c>
      <c r="I2932">
        <v>0</v>
      </c>
      <c r="J2932" t="s">
        <v>5066</v>
      </c>
      <c r="K2932" t="s">
        <v>908</v>
      </c>
      <c r="L2932" t="s">
        <v>5066</v>
      </c>
      <c r="M2932">
        <v>3</v>
      </c>
      <c r="N2932" t="s">
        <v>5065</v>
      </c>
      <c r="O2932" t="s">
        <v>5028</v>
      </c>
      <c r="P2932">
        <v>1</v>
      </c>
      <c r="Q2932" t="s">
        <v>25</v>
      </c>
      <c r="R2932">
        <v>6</v>
      </c>
      <c r="S2932" t="s">
        <v>26</v>
      </c>
    </row>
    <row r="2933" spans="1:19" x14ac:dyDescent="0.35">
      <c r="A2933" t="s">
        <v>5028</v>
      </c>
      <c r="B2933">
        <v>572.62989990000005</v>
      </c>
      <c r="C2933">
        <v>794.39373009999997</v>
      </c>
      <c r="D2933">
        <v>21</v>
      </c>
      <c r="E2933" t="s">
        <v>5070</v>
      </c>
      <c r="F2933">
        <v>-1</v>
      </c>
      <c r="G2933">
        <v>693.2</v>
      </c>
      <c r="H2933" t="s">
        <v>5065</v>
      </c>
      <c r="I2933">
        <v>0</v>
      </c>
      <c r="J2933" t="s">
        <v>5066</v>
      </c>
      <c r="K2933" t="s">
        <v>5071</v>
      </c>
      <c r="L2933" t="s">
        <v>5066</v>
      </c>
      <c r="M2933">
        <v>3</v>
      </c>
      <c r="N2933" t="s">
        <v>5065</v>
      </c>
      <c r="O2933" t="s">
        <v>5028</v>
      </c>
      <c r="P2933">
        <v>2</v>
      </c>
      <c r="Q2933" t="s">
        <v>25</v>
      </c>
      <c r="R2933">
        <v>14</v>
      </c>
      <c r="S2933" t="s">
        <v>26</v>
      </c>
    </row>
    <row r="2934" spans="1:19" x14ac:dyDescent="0.35">
      <c r="A2934" t="s">
        <v>5028</v>
      </c>
      <c r="B2934">
        <v>572.62989990000005</v>
      </c>
      <c r="C2934">
        <v>824.43011560000002</v>
      </c>
      <c r="D2934">
        <v>21</v>
      </c>
      <c r="E2934" t="s">
        <v>5072</v>
      </c>
      <c r="F2934">
        <v>-1</v>
      </c>
      <c r="G2934">
        <v>426.9</v>
      </c>
      <c r="H2934" t="s">
        <v>5065</v>
      </c>
      <c r="I2934">
        <v>0</v>
      </c>
      <c r="J2934" t="s">
        <v>5066</v>
      </c>
      <c r="K2934" t="s">
        <v>720</v>
      </c>
      <c r="L2934" t="s">
        <v>5066</v>
      </c>
      <c r="M2934">
        <v>3</v>
      </c>
      <c r="N2934" t="s">
        <v>5065</v>
      </c>
      <c r="O2934" t="s">
        <v>5028</v>
      </c>
      <c r="P2934">
        <v>1</v>
      </c>
      <c r="Q2934" t="s">
        <v>33</v>
      </c>
      <c r="R2934">
        <v>8</v>
      </c>
      <c r="S2934" t="s">
        <v>26</v>
      </c>
    </row>
    <row r="2935" spans="1:19" x14ac:dyDescent="0.35">
      <c r="A2935" t="s">
        <v>5028</v>
      </c>
      <c r="B2935">
        <v>572.62989990000005</v>
      </c>
      <c r="C2935">
        <v>949.47377129999995</v>
      </c>
      <c r="D2935">
        <v>21</v>
      </c>
      <c r="E2935" t="s">
        <v>5073</v>
      </c>
      <c r="F2935">
        <v>-1</v>
      </c>
      <c r="G2935">
        <v>1010.6</v>
      </c>
      <c r="H2935" t="s">
        <v>5065</v>
      </c>
      <c r="I2935">
        <v>0</v>
      </c>
      <c r="J2935" t="s">
        <v>5066</v>
      </c>
      <c r="K2935" t="s">
        <v>685</v>
      </c>
      <c r="L2935" t="s">
        <v>5066</v>
      </c>
      <c r="M2935">
        <v>3</v>
      </c>
      <c r="N2935" t="s">
        <v>5065</v>
      </c>
      <c r="O2935" t="s">
        <v>5028</v>
      </c>
      <c r="P2935">
        <v>1</v>
      </c>
      <c r="Q2935" t="s">
        <v>25</v>
      </c>
      <c r="R2935">
        <v>8</v>
      </c>
      <c r="S2935" t="s">
        <v>26</v>
      </c>
    </row>
    <row r="2936" spans="1:19" x14ac:dyDescent="0.35">
      <c r="A2936" t="s">
        <v>1207</v>
      </c>
      <c r="B2936">
        <v>515.7618205</v>
      </c>
      <c r="C2936">
        <v>616.29368169999998</v>
      </c>
      <c r="D2936">
        <v>-53.5</v>
      </c>
      <c r="E2936" t="s">
        <v>5074</v>
      </c>
      <c r="F2936">
        <v>-1</v>
      </c>
      <c r="G2936">
        <v>226.3</v>
      </c>
      <c r="H2936" t="s">
        <v>5075</v>
      </c>
      <c r="I2936">
        <v>0</v>
      </c>
      <c r="J2936" t="s">
        <v>5076</v>
      </c>
      <c r="K2936" t="s">
        <v>149</v>
      </c>
      <c r="L2936" t="s">
        <v>5076</v>
      </c>
      <c r="M2936">
        <v>2</v>
      </c>
      <c r="N2936" t="s">
        <v>5075</v>
      </c>
      <c r="O2936" t="s">
        <v>1207</v>
      </c>
      <c r="P2936">
        <v>1</v>
      </c>
      <c r="Q2936" t="s">
        <v>25</v>
      </c>
      <c r="R2936">
        <v>6</v>
      </c>
      <c r="S2936" t="s">
        <v>26</v>
      </c>
    </row>
    <row r="2937" spans="1:19" x14ac:dyDescent="0.35">
      <c r="A2937" t="s">
        <v>1207</v>
      </c>
      <c r="B2937">
        <v>515.7618205</v>
      </c>
      <c r="C2937">
        <v>831.38428759999999</v>
      </c>
      <c r="D2937">
        <v>-53.5</v>
      </c>
      <c r="E2937" t="s">
        <v>5077</v>
      </c>
      <c r="F2937">
        <v>-1</v>
      </c>
      <c r="G2937">
        <v>523.29999999999995</v>
      </c>
      <c r="H2937" t="s">
        <v>5075</v>
      </c>
      <c r="I2937">
        <v>0</v>
      </c>
      <c r="J2937" t="s">
        <v>5076</v>
      </c>
      <c r="K2937" t="s">
        <v>1493</v>
      </c>
      <c r="L2937" t="s">
        <v>5076</v>
      </c>
      <c r="M2937">
        <v>2</v>
      </c>
      <c r="N2937" t="s">
        <v>5075</v>
      </c>
      <c r="O2937" t="s">
        <v>1207</v>
      </c>
      <c r="P2937">
        <v>1</v>
      </c>
      <c r="Q2937" t="s">
        <v>25</v>
      </c>
      <c r="R2937">
        <v>9</v>
      </c>
      <c r="S2937" t="s">
        <v>26</v>
      </c>
    </row>
    <row r="2938" spans="1:19" x14ac:dyDescent="0.35">
      <c r="A2938" t="s">
        <v>1207</v>
      </c>
      <c r="B2938">
        <v>515.7618205</v>
      </c>
      <c r="C2938">
        <v>902.42140140000004</v>
      </c>
      <c r="D2938">
        <v>-53.5</v>
      </c>
      <c r="E2938" t="s">
        <v>5078</v>
      </c>
      <c r="F2938">
        <v>-1</v>
      </c>
      <c r="G2938">
        <v>537.5</v>
      </c>
      <c r="H2938" t="s">
        <v>5075</v>
      </c>
      <c r="I2938">
        <v>0</v>
      </c>
      <c r="J2938" t="s">
        <v>5076</v>
      </c>
      <c r="K2938" t="s">
        <v>5079</v>
      </c>
      <c r="L2938" t="s">
        <v>5076</v>
      </c>
      <c r="M2938">
        <v>2</v>
      </c>
      <c r="N2938" t="s">
        <v>5075</v>
      </c>
      <c r="O2938" t="s">
        <v>1207</v>
      </c>
      <c r="P2938">
        <v>1</v>
      </c>
      <c r="Q2938" t="s">
        <v>25</v>
      </c>
      <c r="R2938">
        <v>10</v>
      </c>
      <c r="S2938" t="s">
        <v>26</v>
      </c>
    </row>
    <row r="2939" spans="1:19" x14ac:dyDescent="0.35">
      <c r="A2939" t="s">
        <v>1207</v>
      </c>
      <c r="B2939">
        <v>515.7618205</v>
      </c>
      <c r="C2939">
        <v>559.27221799999995</v>
      </c>
      <c r="D2939">
        <v>-53.5</v>
      </c>
      <c r="E2939" t="s">
        <v>5080</v>
      </c>
      <c r="F2939">
        <v>-1</v>
      </c>
      <c r="G2939">
        <v>254.6</v>
      </c>
      <c r="H2939" t="s">
        <v>5075</v>
      </c>
      <c r="I2939">
        <v>0</v>
      </c>
      <c r="J2939" t="s">
        <v>5076</v>
      </c>
      <c r="K2939" t="s">
        <v>174</v>
      </c>
      <c r="L2939" t="s">
        <v>5076</v>
      </c>
      <c r="M2939">
        <v>2</v>
      </c>
      <c r="N2939" t="s">
        <v>5075</v>
      </c>
      <c r="O2939" t="s">
        <v>1207</v>
      </c>
      <c r="P2939">
        <v>1</v>
      </c>
      <c r="Q2939" t="s">
        <v>25</v>
      </c>
      <c r="R2939">
        <v>5</v>
      </c>
      <c r="S2939" t="s">
        <v>26</v>
      </c>
    </row>
    <row r="2940" spans="1:19" x14ac:dyDescent="0.35">
      <c r="A2940" t="s">
        <v>1207</v>
      </c>
      <c r="B2940">
        <v>515.7618205</v>
      </c>
      <c r="C2940">
        <v>755.36824360000003</v>
      </c>
      <c r="D2940">
        <v>-53.5</v>
      </c>
      <c r="E2940" t="s">
        <v>5081</v>
      </c>
      <c r="F2940">
        <v>-1</v>
      </c>
      <c r="G2940">
        <v>198</v>
      </c>
      <c r="H2940" t="s">
        <v>5075</v>
      </c>
      <c r="I2940">
        <v>0</v>
      </c>
      <c r="J2940" t="s">
        <v>5076</v>
      </c>
      <c r="K2940" t="s">
        <v>5082</v>
      </c>
      <c r="L2940" t="s">
        <v>5076</v>
      </c>
      <c r="M2940">
        <v>2</v>
      </c>
      <c r="N2940" t="s">
        <v>5075</v>
      </c>
      <c r="O2940" t="s">
        <v>1207</v>
      </c>
      <c r="P2940">
        <v>1</v>
      </c>
      <c r="Q2940" t="s">
        <v>33</v>
      </c>
      <c r="R2940">
        <v>9</v>
      </c>
      <c r="S2940" t="s">
        <v>26</v>
      </c>
    </row>
    <row r="2941" spans="1:19" x14ac:dyDescent="0.35">
      <c r="A2941" t="s">
        <v>1207</v>
      </c>
      <c r="B2941">
        <v>515.7618205</v>
      </c>
      <c r="C2941">
        <v>884.4108367</v>
      </c>
      <c r="D2941">
        <v>-53.5</v>
      </c>
      <c r="E2941" t="s">
        <v>5083</v>
      </c>
      <c r="F2941">
        <v>-1</v>
      </c>
      <c r="G2941">
        <v>169.7</v>
      </c>
      <c r="H2941" t="s">
        <v>5075</v>
      </c>
      <c r="I2941">
        <v>0</v>
      </c>
      <c r="J2941" t="s">
        <v>5076</v>
      </c>
      <c r="K2941" t="s">
        <v>5084</v>
      </c>
      <c r="L2941" t="s">
        <v>5076</v>
      </c>
      <c r="M2941">
        <v>2</v>
      </c>
      <c r="N2941" t="s">
        <v>5075</v>
      </c>
      <c r="O2941" t="s">
        <v>1207</v>
      </c>
      <c r="P2941">
        <v>1</v>
      </c>
      <c r="Q2941" t="s">
        <v>33</v>
      </c>
      <c r="R2941">
        <v>10</v>
      </c>
      <c r="S2941" t="s">
        <v>26</v>
      </c>
    </row>
    <row r="2942" spans="1:19" x14ac:dyDescent="0.35">
      <c r="A2942" t="s">
        <v>4732</v>
      </c>
      <c r="B2942">
        <v>1100.589667</v>
      </c>
      <c r="C2942">
        <v>370.24488100000002</v>
      </c>
      <c r="D2942">
        <v>31.7</v>
      </c>
      <c r="E2942" t="s">
        <v>5085</v>
      </c>
      <c r="F2942">
        <v>-1</v>
      </c>
      <c r="G2942">
        <v>3157.1</v>
      </c>
      <c r="H2942" t="s">
        <v>5086</v>
      </c>
      <c r="I2942">
        <v>0</v>
      </c>
      <c r="J2942" t="s">
        <v>5087</v>
      </c>
      <c r="K2942" t="s">
        <v>2134</v>
      </c>
      <c r="L2942" t="s">
        <v>5087</v>
      </c>
      <c r="M2942">
        <v>2</v>
      </c>
      <c r="N2942" t="s">
        <v>5086</v>
      </c>
      <c r="O2942" t="s">
        <v>4732</v>
      </c>
      <c r="P2942">
        <v>1</v>
      </c>
      <c r="Q2942" t="s">
        <v>33</v>
      </c>
      <c r="R2942">
        <v>4</v>
      </c>
      <c r="S2942" t="s">
        <v>26</v>
      </c>
    </row>
    <row r="2943" spans="1:19" x14ac:dyDescent="0.35">
      <c r="A2943" t="s">
        <v>4732</v>
      </c>
      <c r="B2943">
        <v>1100.589667</v>
      </c>
      <c r="C2943">
        <v>691.42497070000002</v>
      </c>
      <c r="D2943">
        <v>31.7</v>
      </c>
      <c r="E2943" t="s">
        <v>5088</v>
      </c>
      <c r="F2943">
        <v>-1</v>
      </c>
      <c r="G2943">
        <v>3567.8</v>
      </c>
      <c r="H2943" t="s">
        <v>5086</v>
      </c>
      <c r="I2943">
        <v>0</v>
      </c>
      <c r="J2943" t="s">
        <v>5087</v>
      </c>
      <c r="K2943" t="s">
        <v>296</v>
      </c>
      <c r="L2943" t="s">
        <v>5087</v>
      </c>
      <c r="M2943">
        <v>2</v>
      </c>
      <c r="N2943" t="s">
        <v>5086</v>
      </c>
      <c r="O2943" t="s">
        <v>4732</v>
      </c>
      <c r="P2943">
        <v>1</v>
      </c>
      <c r="Q2943" t="s">
        <v>33</v>
      </c>
      <c r="R2943">
        <v>7</v>
      </c>
      <c r="S2943" t="s">
        <v>26</v>
      </c>
    </row>
    <row r="2944" spans="1:19" x14ac:dyDescent="0.35">
      <c r="A2944" t="s">
        <v>4732</v>
      </c>
      <c r="B2944">
        <v>1100.589667</v>
      </c>
      <c r="C2944">
        <v>546.28820240000005</v>
      </c>
      <c r="D2944">
        <v>31.7</v>
      </c>
      <c r="E2944" t="s">
        <v>5089</v>
      </c>
      <c r="F2944">
        <v>-1</v>
      </c>
      <c r="G2944">
        <v>2845.6</v>
      </c>
      <c r="H2944" t="s">
        <v>5086</v>
      </c>
      <c r="I2944">
        <v>0</v>
      </c>
      <c r="J2944" t="s">
        <v>5087</v>
      </c>
      <c r="K2944" t="s">
        <v>1186</v>
      </c>
      <c r="L2944" t="s">
        <v>5087</v>
      </c>
      <c r="M2944">
        <v>2</v>
      </c>
      <c r="N2944" t="s">
        <v>5086</v>
      </c>
      <c r="O2944" t="s">
        <v>4732</v>
      </c>
      <c r="P2944">
        <v>1</v>
      </c>
      <c r="Q2944" t="s">
        <v>25</v>
      </c>
      <c r="R2944">
        <v>5</v>
      </c>
      <c r="S2944" t="s">
        <v>26</v>
      </c>
    </row>
    <row r="2945" spans="1:19" x14ac:dyDescent="0.35">
      <c r="A2945" t="s">
        <v>4732</v>
      </c>
      <c r="B2945">
        <v>1100.589667</v>
      </c>
      <c r="C2945">
        <v>1024.5938269999999</v>
      </c>
      <c r="D2945">
        <v>31.7</v>
      </c>
      <c r="E2945" t="s">
        <v>5090</v>
      </c>
      <c r="F2945">
        <v>-1</v>
      </c>
      <c r="G2945">
        <v>4136.8</v>
      </c>
      <c r="H2945" t="s">
        <v>5086</v>
      </c>
      <c r="I2945">
        <v>0</v>
      </c>
      <c r="J2945" t="s">
        <v>5087</v>
      </c>
      <c r="K2945" t="s">
        <v>5091</v>
      </c>
      <c r="L2945" t="s">
        <v>5087</v>
      </c>
      <c r="M2945">
        <v>2</v>
      </c>
      <c r="N2945" t="s">
        <v>5086</v>
      </c>
      <c r="O2945" t="s">
        <v>4732</v>
      </c>
      <c r="P2945">
        <v>1</v>
      </c>
      <c r="Q2945" t="s">
        <v>33</v>
      </c>
      <c r="R2945">
        <v>10</v>
      </c>
      <c r="S2945" t="s">
        <v>26</v>
      </c>
    </row>
    <row r="2946" spans="1:19" x14ac:dyDescent="0.35">
      <c r="A2946" t="s">
        <v>4732</v>
      </c>
      <c r="B2946">
        <v>1100.589667</v>
      </c>
      <c r="C2946">
        <v>1176.585507</v>
      </c>
      <c r="D2946">
        <v>31.7</v>
      </c>
      <c r="E2946" t="s">
        <v>5092</v>
      </c>
      <c r="F2946">
        <v>-1</v>
      </c>
      <c r="G2946">
        <v>2013.5</v>
      </c>
      <c r="H2946" t="s">
        <v>5086</v>
      </c>
      <c r="I2946">
        <v>0</v>
      </c>
      <c r="J2946" t="s">
        <v>5087</v>
      </c>
      <c r="K2946" t="s">
        <v>5093</v>
      </c>
      <c r="L2946" t="s">
        <v>5087</v>
      </c>
      <c r="M2946">
        <v>2</v>
      </c>
      <c r="N2946" t="s">
        <v>5086</v>
      </c>
      <c r="O2946" t="s">
        <v>4732</v>
      </c>
      <c r="P2946">
        <v>1</v>
      </c>
      <c r="Q2946" t="s">
        <v>25</v>
      </c>
      <c r="R2946">
        <v>12</v>
      </c>
      <c r="S2946" t="s">
        <v>26</v>
      </c>
    </row>
    <row r="2947" spans="1:19" x14ac:dyDescent="0.35">
      <c r="A2947" t="s">
        <v>4732</v>
      </c>
      <c r="B2947">
        <v>1100.589667</v>
      </c>
      <c r="C2947">
        <v>1711.912595</v>
      </c>
      <c r="D2947">
        <v>31.7</v>
      </c>
      <c r="E2947" t="s">
        <v>5094</v>
      </c>
      <c r="F2947">
        <v>-1</v>
      </c>
      <c r="G2947">
        <v>1138.2</v>
      </c>
      <c r="H2947" t="s">
        <v>5086</v>
      </c>
      <c r="I2947">
        <v>0</v>
      </c>
      <c r="J2947" t="s">
        <v>5087</v>
      </c>
      <c r="K2947" t="s">
        <v>5095</v>
      </c>
      <c r="L2947" t="s">
        <v>5087</v>
      </c>
      <c r="M2947">
        <v>2</v>
      </c>
      <c r="N2947" t="s">
        <v>5086</v>
      </c>
      <c r="O2947" t="s">
        <v>4732</v>
      </c>
      <c r="P2947">
        <v>1</v>
      </c>
      <c r="Q2947" t="s">
        <v>33</v>
      </c>
      <c r="R2947">
        <v>18</v>
      </c>
      <c r="S2947" t="s">
        <v>26</v>
      </c>
    </row>
    <row r="2948" spans="1:19" x14ac:dyDescent="0.35">
      <c r="A2948" t="s">
        <v>4732</v>
      </c>
      <c r="B2948">
        <v>734.06220340000004</v>
      </c>
      <c r="C2948">
        <v>1176.585507</v>
      </c>
      <c r="D2948">
        <v>31.1</v>
      </c>
      <c r="E2948" t="s">
        <v>5096</v>
      </c>
      <c r="F2948">
        <v>-1</v>
      </c>
      <c r="G2948">
        <v>3428.2</v>
      </c>
      <c r="H2948" t="s">
        <v>5097</v>
      </c>
      <c r="I2948">
        <v>0</v>
      </c>
      <c r="J2948" t="s">
        <v>5087</v>
      </c>
      <c r="K2948" t="s">
        <v>410</v>
      </c>
      <c r="L2948" t="s">
        <v>5087</v>
      </c>
      <c r="M2948">
        <v>3</v>
      </c>
      <c r="N2948" t="s">
        <v>5097</v>
      </c>
      <c r="O2948" t="s">
        <v>4732</v>
      </c>
      <c r="P2948">
        <v>1</v>
      </c>
      <c r="Q2948" t="s">
        <v>25</v>
      </c>
      <c r="R2948">
        <v>12</v>
      </c>
      <c r="S2948" t="s">
        <v>26</v>
      </c>
    </row>
    <row r="2949" spans="1:19" x14ac:dyDescent="0.35">
      <c r="A2949" t="s">
        <v>4732</v>
      </c>
      <c r="B2949">
        <v>734.06220340000004</v>
      </c>
      <c r="C2949">
        <v>546.28820240000005</v>
      </c>
      <c r="D2949">
        <v>31.1</v>
      </c>
      <c r="E2949" t="s">
        <v>5098</v>
      </c>
      <c r="F2949">
        <v>-1</v>
      </c>
      <c r="G2949">
        <v>4390.6000000000004</v>
      </c>
      <c r="H2949" t="s">
        <v>5097</v>
      </c>
      <c r="I2949">
        <v>0</v>
      </c>
      <c r="J2949" t="s">
        <v>5087</v>
      </c>
      <c r="K2949" t="s">
        <v>5099</v>
      </c>
      <c r="L2949" t="s">
        <v>5087</v>
      </c>
      <c r="M2949">
        <v>3</v>
      </c>
      <c r="N2949" t="s">
        <v>5097</v>
      </c>
      <c r="O2949" t="s">
        <v>4732</v>
      </c>
      <c r="P2949">
        <v>1</v>
      </c>
      <c r="Q2949" t="s">
        <v>25</v>
      </c>
      <c r="R2949">
        <v>5</v>
      </c>
      <c r="S2949" t="s">
        <v>26</v>
      </c>
    </row>
    <row r="2950" spans="1:19" x14ac:dyDescent="0.35">
      <c r="A2950" t="s">
        <v>4732</v>
      </c>
      <c r="B2950">
        <v>734.06220340000004</v>
      </c>
      <c r="C2950">
        <v>578.34090670000001</v>
      </c>
      <c r="D2950">
        <v>31.1</v>
      </c>
      <c r="E2950" t="s">
        <v>5100</v>
      </c>
      <c r="F2950">
        <v>-1</v>
      </c>
      <c r="G2950">
        <v>5295.8</v>
      </c>
      <c r="H2950" t="s">
        <v>5097</v>
      </c>
      <c r="I2950">
        <v>0</v>
      </c>
      <c r="J2950" t="s">
        <v>5087</v>
      </c>
      <c r="K2950" t="s">
        <v>176</v>
      </c>
      <c r="L2950" t="s">
        <v>5087</v>
      </c>
      <c r="M2950">
        <v>3</v>
      </c>
      <c r="N2950" t="s">
        <v>5097</v>
      </c>
      <c r="O2950" t="s">
        <v>4732</v>
      </c>
      <c r="P2950">
        <v>1</v>
      </c>
      <c r="Q2950" t="s">
        <v>33</v>
      </c>
      <c r="R2950">
        <v>6</v>
      </c>
      <c r="S2950" t="s">
        <v>26</v>
      </c>
    </row>
    <row r="2951" spans="1:19" x14ac:dyDescent="0.35">
      <c r="A2951" t="s">
        <v>4732</v>
      </c>
      <c r="B2951">
        <v>734.06220340000004</v>
      </c>
      <c r="C2951">
        <v>860.44722220000006</v>
      </c>
      <c r="D2951">
        <v>31.1</v>
      </c>
      <c r="E2951" t="s">
        <v>5101</v>
      </c>
      <c r="F2951">
        <v>-1</v>
      </c>
      <c r="G2951">
        <v>3705.4</v>
      </c>
      <c r="H2951" t="s">
        <v>5097</v>
      </c>
      <c r="I2951">
        <v>0</v>
      </c>
      <c r="J2951" t="s">
        <v>5087</v>
      </c>
      <c r="K2951" t="s">
        <v>551</v>
      </c>
      <c r="L2951" t="s">
        <v>5087</v>
      </c>
      <c r="M2951">
        <v>3</v>
      </c>
      <c r="N2951" t="s">
        <v>5097</v>
      </c>
      <c r="O2951" t="s">
        <v>4732</v>
      </c>
      <c r="P2951">
        <v>1</v>
      </c>
      <c r="Q2951" t="s">
        <v>25</v>
      </c>
      <c r="R2951">
        <v>8</v>
      </c>
      <c r="S2951" t="s">
        <v>26</v>
      </c>
    </row>
    <row r="2952" spans="1:19" x14ac:dyDescent="0.35">
      <c r="A2952" t="s">
        <v>4732</v>
      </c>
      <c r="B2952">
        <v>734.06220340000004</v>
      </c>
      <c r="C2952">
        <v>1105.548393</v>
      </c>
      <c r="D2952">
        <v>31.1</v>
      </c>
      <c r="E2952" t="s">
        <v>5102</v>
      </c>
      <c r="F2952">
        <v>-1</v>
      </c>
      <c r="G2952">
        <v>5832.5</v>
      </c>
      <c r="H2952" t="s">
        <v>5097</v>
      </c>
      <c r="I2952">
        <v>0</v>
      </c>
      <c r="J2952" t="s">
        <v>5087</v>
      </c>
      <c r="K2952" t="s">
        <v>4175</v>
      </c>
      <c r="L2952" t="s">
        <v>5087</v>
      </c>
      <c r="M2952">
        <v>3</v>
      </c>
      <c r="N2952" t="s">
        <v>5097</v>
      </c>
      <c r="O2952" t="s">
        <v>4732</v>
      </c>
      <c r="P2952">
        <v>1</v>
      </c>
      <c r="Q2952" t="s">
        <v>25</v>
      </c>
      <c r="R2952">
        <v>11</v>
      </c>
      <c r="S2952" t="s">
        <v>26</v>
      </c>
    </row>
    <row r="2953" spans="1:19" x14ac:dyDescent="0.35">
      <c r="A2953" t="s">
        <v>4732</v>
      </c>
      <c r="B2953">
        <v>734.06220340000004</v>
      </c>
      <c r="C2953">
        <v>647.33588090000001</v>
      </c>
      <c r="D2953">
        <v>31.1</v>
      </c>
      <c r="E2953" t="s">
        <v>5103</v>
      </c>
      <c r="F2953">
        <v>-1</v>
      </c>
      <c r="G2953">
        <v>10000</v>
      </c>
      <c r="H2953" t="s">
        <v>5097</v>
      </c>
      <c r="I2953">
        <v>0</v>
      </c>
      <c r="J2953" t="s">
        <v>5087</v>
      </c>
      <c r="K2953" t="s">
        <v>155</v>
      </c>
      <c r="L2953" t="s">
        <v>5087</v>
      </c>
      <c r="M2953">
        <v>3</v>
      </c>
      <c r="N2953" t="s">
        <v>5097</v>
      </c>
      <c r="O2953" t="s">
        <v>4732</v>
      </c>
      <c r="P2953">
        <v>1</v>
      </c>
      <c r="Q2953" t="s">
        <v>25</v>
      </c>
      <c r="R2953">
        <v>6</v>
      </c>
      <c r="S2953" t="s">
        <v>26</v>
      </c>
    </row>
    <row r="2954" spans="1:19" x14ac:dyDescent="0.35">
      <c r="A2954" t="s">
        <v>4732</v>
      </c>
      <c r="B2954">
        <v>550.79847159999997</v>
      </c>
      <c r="C2954">
        <v>911.50976290000006</v>
      </c>
      <c r="D2954">
        <v>34.4</v>
      </c>
      <c r="E2954" t="s">
        <v>5104</v>
      </c>
      <c r="F2954">
        <v>-1</v>
      </c>
      <c r="G2954">
        <v>1031</v>
      </c>
      <c r="H2954" t="s">
        <v>5105</v>
      </c>
      <c r="I2954">
        <v>0</v>
      </c>
      <c r="J2954" t="s">
        <v>5087</v>
      </c>
      <c r="K2954" t="s">
        <v>5106</v>
      </c>
      <c r="L2954" t="s">
        <v>5087</v>
      </c>
      <c r="M2954">
        <v>4</v>
      </c>
      <c r="N2954" t="s">
        <v>5105</v>
      </c>
      <c r="O2954" t="s">
        <v>4732</v>
      </c>
      <c r="P2954">
        <v>1</v>
      </c>
      <c r="Q2954" t="s">
        <v>33</v>
      </c>
      <c r="R2954">
        <v>9</v>
      </c>
      <c r="S2954" t="s">
        <v>26</v>
      </c>
    </row>
    <row r="2955" spans="1:19" x14ac:dyDescent="0.35">
      <c r="A2955" t="s">
        <v>4732</v>
      </c>
      <c r="B2955">
        <v>550.79847159999997</v>
      </c>
      <c r="C2955">
        <v>1024.5938269999999</v>
      </c>
      <c r="D2955">
        <v>34.4</v>
      </c>
      <c r="E2955" t="s">
        <v>5107</v>
      </c>
      <c r="F2955">
        <v>-1</v>
      </c>
      <c r="G2955">
        <v>708.5</v>
      </c>
      <c r="H2955" t="s">
        <v>5105</v>
      </c>
      <c r="I2955">
        <v>0</v>
      </c>
      <c r="J2955" t="s">
        <v>5087</v>
      </c>
      <c r="K2955" t="s">
        <v>5108</v>
      </c>
      <c r="L2955" t="s">
        <v>5087</v>
      </c>
      <c r="M2955">
        <v>4</v>
      </c>
      <c r="N2955" t="s">
        <v>5105</v>
      </c>
      <c r="O2955" t="s">
        <v>4732</v>
      </c>
      <c r="P2955">
        <v>1</v>
      </c>
      <c r="Q2955" t="s">
        <v>33</v>
      </c>
      <c r="R2955">
        <v>10</v>
      </c>
      <c r="S2955" t="s">
        <v>26</v>
      </c>
    </row>
    <row r="2956" spans="1:19" x14ac:dyDescent="0.35">
      <c r="A2956" t="s">
        <v>4732</v>
      </c>
      <c r="B2956">
        <v>550.79847159999997</v>
      </c>
      <c r="C2956">
        <v>746.4042948</v>
      </c>
      <c r="D2956">
        <v>34.4</v>
      </c>
      <c r="E2956" t="s">
        <v>5109</v>
      </c>
      <c r="F2956">
        <v>-1</v>
      </c>
      <c r="G2956">
        <v>1559.7</v>
      </c>
      <c r="H2956" t="s">
        <v>5105</v>
      </c>
      <c r="I2956">
        <v>0</v>
      </c>
      <c r="J2956" t="s">
        <v>5087</v>
      </c>
      <c r="K2956" t="s">
        <v>670</v>
      </c>
      <c r="L2956" t="s">
        <v>5087</v>
      </c>
      <c r="M2956">
        <v>4</v>
      </c>
      <c r="N2956" t="s">
        <v>5105</v>
      </c>
      <c r="O2956" t="s">
        <v>4732</v>
      </c>
      <c r="P2956">
        <v>1</v>
      </c>
      <c r="Q2956" t="s">
        <v>25</v>
      </c>
      <c r="R2956">
        <v>7</v>
      </c>
      <c r="S2956" t="s">
        <v>26</v>
      </c>
    </row>
    <row r="2957" spans="1:19" x14ac:dyDescent="0.35">
      <c r="A2957" t="s">
        <v>4732</v>
      </c>
      <c r="B2957">
        <v>550.79847159999997</v>
      </c>
      <c r="C2957">
        <v>727.89115760000004</v>
      </c>
      <c r="D2957">
        <v>34.4</v>
      </c>
      <c r="E2957" t="s">
        <v>5110</v>
      </c>
      <c r="F2957">
        <v>-1</v>
      </c>
      <c r="G2957">
        <v>816.9</v>
      </c>
      <c r="H2957" t="s">
        <v>5105</v>
      </c>
      <c r="I2957">
        <v>0</v>
      </c>
      <c r="J2957" t="s">
        <v>5087</v>
      </c>
      <c r="K2957" t="s">
        <v>5111</v>
      </c>
      <c r="L2957" t="s">
        <v>5087</v>
      </c>
      <c r="M2957">
        <v>4</v>
      </c>
      <c r="N2957" t="s">
        <v>5105</v>
      </c>
      <c r="O2957" t="s">
        <v>4732</v>
      </c>
      <c r="P2957">
        <v>2</v>
      </c>
      <c r="Q2957" t="s">
        <v>33</v>
      </c>
      <c r="R2957">
        <v>15</v>
      </c>
      <c r="S2957" t="s">
        <v>26</v>
      </c>
    </row>
    <row r="2958" spans="1:19" x14ac:dyDescent="0.35">
      <c r="A2958" t="s">
        <v>4732</v>
      </c>
      <c r="B2958">
        <v>550.79847159999997</v>
      </c>
      <c r="C2958">
        <v>578.34090670000001</v>
      </c>
      <c r="D2958">
        <v>34.4</v>
      </c>
      <c r="E2958" t="s">
        <v>5112</v>
      </c>
      <c r="F2958">
        <v>-1</v>
      </c>
      <c r="G2958">
        <v>1479.8</v>
      </c>
      <c r="H2958" t="s">
        <v>5105</v>
      </c>
      <c r="I2958">
        <v>0</v>
      </c>
      <c r="J2958" t="s">
        <v>5087</v>
      </c>
      <c r="K2958" t="s">
        <v>421</v>
      </c>
      <c r="L2958" t="s">
        <v>5087</v>
      </c>
      <c r="M2958">
        <v>4</v>
      </c>
      <c r="N2958" t="s">
        <v>5105</v>
      </c>
      <c r="O2958" t="s">
        <v>4732</v>
      </c>
      <c r="P2958">
        <v>1</v>
      </c>
      <c r="Q2958" t="s">
        <v>33</v>
      </c>
      <c r="R2958">
        <v>6</v>
      </c>
      <c r="S2958" t="s">
        <v>26</v>
      </c>
    </row>
    <row r="2959" spans="1:19" x14ac:dyDescent="0.35">
      <c r="A2959" t="s">
        <v>4732</v>
      </c>
      <c r="B2959">
        <v>550.79847159999997</v>
      </c>
      <c r="C2959">
        <v>647.33588090000001</v>
      </c>
      <c r="D2959">
        <v>34.4</v>
      </c>
      <c r="E2959" t="s">
        <v>5113</v>
      </c>
      <c r="F2959">
        <v>-1</v>
      </c>
      <c r="G2959">
        <v>10000</v>
      </c>
      <c r="H2959" t="s">
        <v>5105</v>
      </c>
      <c r="I2959">
        <v>0</v>
      </c>
      <c r="J2959" t="s">
        <v>5087</v>
      </c>
      <c r="K2959" t="s">
        <v>70</v>
      </c>
      <c r="L2959" t="s">
        <v>5087</v>
      </c>
      <c r="M2959">
        <v>4</v>
      </c>
      <c r="N2959" t="s">
        <v>5105</v>
      </c>
      <c r="O2959" t="s">
        <v>4732</v>
      </c>
      <c r="P2959">
        <v>1</v>
      </c>
      <c r="Q2959" t="s">
        <v>25</v>
      </c>
      <c r="R2959">
        <v>6</v>
      </c>
      <c r="S2959" t="s">
        <v>26</v>
      </c>
    </row>
    <row r="2960" spans="1:19" x14ac:dyDescent="0.35">
      <c r="A2960" t="s">
        <v>250</v>
      </c>
      <c r="B2960">
        <v>997.50536090000003</v>
      </c>
      <c r="C2960">
        <v>540.3504087</v>
      </c>
      <c r="D2960">
        <v>125</v>
      </c>
      <c r="E2960" t="s">
        <v>5114</v>
      </c>
      <c r="F2960">
        <v>-1</v>
      </c>
      <c r="G2960">
        <v>6769.2</v>
      </c>
      <c r="H2960" t="s">
        <v>5115</v>
      </c>
      <c r="I2960">
        <v>0</v>
      </c>
      <c r="J2960" t="s">
        <v>5116</v>
      </c>
      <c r="K2960" t="s">
        <v>5117</v>
      </c>
      <c r="L2960" t="s">
        <v>5118</v>
      </c>
      <c r="M2960">
        <v>3</v>
      </c>
      <c r="N2960" t="s">
        <v>5115</v>
      </c>
      <c r="O2960" t="s">
        <v>250</v>
      </c>
      <c r="P2960">
        <v>1</v>
      </c>
      <c r="Q2960" t="s">
        <v>33</v>
      </c>
      <c r="R2960">
        <v>5</v>
      </c>
      <c r="S2960" t="s">
        <v>26</v>
      </c>
    </row>
    <row r="2961" spans="1:19" x14ac:dyDescent="0.35">
      <c r="A2961" t="s">
        <v>250</v>
      </c>
      <c r="B2961">
        <v>997.50536090000003</v>
      </c>
      <c r="C2961">
        <v>466.24085830000001</v>
      </c>
      <c r="D2961">
        <v>125</v>
      </c>
      <c r="E2961" t="s">
        <v>5119</v>
      </c>
      <c r="F2961">
        <v>-1</v>
      </c>
      <c r="G2961">
        <v>5649.5</v>
      </c>
      <c r="H2961" t="s">
        <v>5115</v>
      </c>
      <c r="I2961">
        <v>0</v>
      </c>
      <c r="J2961" t="s">
        <v>5116</v>
      </c>
      <c r="K2961" t="s">
        <v>2807</v>
      </c>
      <c r="L2961" t="s">
        <v>5118</v>
      </c>
      <c r="M2961">
        <v>3</v>
      </c>
      <c r="N2961" t="s">
        <v>5115</v>
      </c>
      <c r="O2961" t="s">
        <v>250</v>
      </c>
      <c r="P2961">
        <v>1</v>
      </c>
      <c r="Q2961" t="s">
        <v>25</v>
      </c>
      <c r="R2961">
        <v>3</v>
      </c>
      <c r="S2961" t="s">
        <v>26</v>
      </c>
    </row>
    <row r="2962" spans="1:19" x14ac:dyDescent="0.35">
      <c r="A2962" t="s">
        <v>250</v>
      </c>
      <c r="B2962">
        <v>997.50536090000003</v>
      </c>
      <c r="C2962">
        <v>792.43626359999996</v>
      </c>
      <c r="D2962">
        <v>125</v>
      </c>
      <c r="E2962" t="s">
        <v>5120</v>
      </c>
      <c r="F2962">
        <v>-1</v>
      </c>
      <c r="G2962">
        <v>7264.6</v>
      </c>
      <c r="H2962" t="s">
        <v>5115</v>
      </c>
      <c r="I2962">
        <v>0</v>
      </c>
      <c r="J2962" t="s">
        <v>5116</v>
      </c>
      <c r="K2962" t="s">
        <v>1884</v>
      </c>
      <c r="L2962" t="s">
        <v>5118</v>
      </c>
      <c r="M2962">
        <v>3</v>
      </c>
      <c r="N2962" t="s">
        <v>5115</v>
      </c>
      <c r="O2962" t="s">
        <v>250</v>
      </c>
      <c r="P2962">
        <v>1</v>
      </c>
      <c r="Q2962" t="s">
        <v>25</v>
      </c>
      <c r="R2962">
        <v>6</v>
      </c>
      <c r="S2962" t="s">
        <v>26</v>
      </c>
    </row>
    <row r="2963" spans="1:19" x14ac:dyDescent="0.35">
      <c r="A2963" t="s">
        <v>250</v>
      </c>
      <c r="B2963">
        <v>997.50536090000003</v>
      </c>
      <c r="C2963">
        <v>894.50434319999999</v>
      </c>
      <c r="D2963">
        <v>125</v>
      </c>
      <c r="E2963" t="s">
        <v>5121</v>
      </c>
      <c r="F2963">
        <v>-1</v>
      </c>
      <c r="G2963">
        <v>5074.8</v>
      </c>
      <c r="H2963" t="s">
        <v>5115</v>
      </c>
      <c r="I2963">
        <v>0</v>
      </c>
      <c r="J2963" t="s">
        <v>5116</v>
      </c>
      <c r="K2963" t="s">
        <v>5122</v>
      </c>
      <c r="L2963" t="s">
        <v>5118</v>
      </c>
      <c r="M2963">
        <v>3</v>
      </c>
      <c r="N2963" t="s">
        <v>5115</v>
      </c>
      <c r="O2963" t="s">
        <v>250</v>
      </c>
      <c r="P2963">
        <v>1</v>
      </c>
      <c r="Q2963" t="s">
        <v>33</v>
      </c>
      <c r="R2963">
        <v>8</v>
      </c>
      <c r="S2963" t="s">
        <v>26</v>
      </c>
    </row>
    <row r="2964" spans="1:19" x14ac:dyDescent="0.35">
      <c r="A2964" t="s">
        <v>250</v>
      </c>
      <c r="B2964">
        <v>997.50536090000003</v>
      </c>
      <c r="C2964">
        <v>693.36784969999997</v>
      </c>
      <c r="D2964">
        <v>125</v>
      </c>
      <c r="E2964" t="s">
        <v>5123</v>
      </c>
      <c r="F2964">
        <v>-1</v>
      </c>
      <c r="G2964">
        <v>10000</v>
      </c>
      <c r="H2964" t="s">
        <v>5115</v>
      </c>
      <c r="I2964">
        <v>0</v>
      </c>
      <c r="J2964" t="s">
        <v>5116</v>
      </c>
      <c r="K2964" t="s">
        <v>5124</v>
      </c>
      <c r="L2964" t="s">
        <v>5118</v>
      </c>
      <c r="M2964">
        <v>3</v>
      </c>
      <c r="N2964" t="s">
        <v>5115</v>
      </c>
      <c r="O2964" t="s">
        <v>250</v>
      </c>
      <c r="P2964">
        <v>1</v>
      </c>
      <c r="Q2964" t="s">
        <v>25</v>
      </c>
      <c r="R2964">
        <v>5</v>
      </c>
      <c r="S2964" t="s">
        <v>26</v>
      </c>
    </row>
    <row r="2965" spans="1:19" x14ac:dyDescent="0.35">
      <c r="A2965" t="s">
        <v>250</v>
      </c>
      <c r="B2965">
        <v>997.50536090000003</v>
      </c>
      <c r="C2965">
        <v>905.52032759999997</v>
      </c>
      <c r="D2965">
        <v>125</v>
      </c>
      <c r="E2965" t="s">
        <v>5125</v>
      </c>
      <c r="F2965">
        <v>-1</v>
      </c>
      <c r="G2965">
        <v>9167</v>
      </c>
      <c r="H2965" t="s">
        <v>5115</v>
      </c>
      <c r="I2965">
        <v>0</v>
      </c>
      <c r="J2965" t="s">
        <v>5116</v>
      </c>
      <c r="K2965" t="s">
        <v>389</v>
      </c>
      <c r="L2965" t="s">
        <v>5118</v>
      </c>
      <c r="M2965">
        <v>3</v>
      </c>
      <c r="N2965" t="s">
        <v>5115</v>
      </c>
      <c r="O2965" t="s">
        <v>250</v>
      </c>
      <c r="P2965">
        <v>1</v>
      </c>
      <c r="Q2965" t="s">
        <v>25</v>
      </c>
      <c r="R2965">
        <v>7</v>
      </c>
      <c r="S2965" t="s">
        <v>26</v>
      </c>
    </row>
    <row r="2966" spans="1:19" x14ac:dyDescent="0.35">
      <c r="A2966" t="s">
        <v>726</v>
      </c>
      <c r="B2966">
        <v>789.39392710000004</v>
      </c>
      <c r="C2966">
        <v>446.23577289999997</v>
      </c>
      <c r="D2966">
        <v>54.4</v>
      </c>
      <c r="E2966" t="s">
        <v>5126</v>
      </c>
      <c r="F2966">
        <v>-1</v>
      </c>
      <c r="G2966">
        <v>3406.2</v>
      </c>
      <c r="H2966" t="s">
        <v>5127</v>
      </c>
      <c r="I2966">
        <v>0</v>
      </c>
      <c r="J2966" t="s">
        <v>5128</v>
      </c>
      <c r="K2966" t="s">
        <v>336</v>
      </c>
      <c r="L2966" t="s">
        <v>5128</v>
      </c>
      <c r="M2966">
        <v>2</v>
      </c>
      <c r="N2966" t="s">
        <v>5127</v>
      </c>
      <c r="O2966" t="s">
        <v>726</v>
      </c>
      <c r="P2966">
        <v>1</v>
      </c>
      <c r="Q2966" t="s">
        <v>25</v>
      </c>
      <c r="R2966">
        <v>-1</v>
      </c>
      <c r="S2966" t="s">
        <v>26</v>
      </c>
    </row>
    <row r="2967" spans="1:19" x14ac:dyDescent="0.35">
      <c r="A2967" t="s">
        <v>726</v>
      </c>
      <c r="B2967">
        <v>789.39392710000004</v>
      </c>
      <c r="C2967">
        <v>802.40535739999996</v>
      </c>
      <c r="D2967">
        <v>54.4</v>
      </c>
      <c r="E2967" t="s">
        <v>5129</v>
      </c>
      <c r="F2967">
        <v>-1</v>
      </c>
      <c r="G2967">
        <v>4597.1000000000004</v>
      </c>
      <c r="H2967" t="s">
        <v>5127</v>
      </c>
      <c r="I2967">
        <v>0</v>
      </c>
      <c r="J2967" t="s">
        <v>5128</v>
      </c>
      <c r="K2967" t="s">
        <v>4256</v>
      </c>
      <c r="L2967" t="s">
        <v>5128</v>
      </c>
      <c r="M2967">
        <v>2</v>
      </c>
      <c r="N2967" t="s">
        <v>5127</v>
      </c>
      <c r="O2967" t="s">
        <v>726</v>
      </c>
      <c r="P2967">
        <v>1</v>
      </c>
      <c r="Q2967" t="s">
        <v>25</v>
      </c>
      <c r="R2967">
        <v>-1</v>
      </c>
      <c r="S2967" t="s">
        <v>26</v>
      </c>
    </row>
    <row r="2968" spans="1:19" x14ac:dyDescent="0.35">
      <c r="A2968" t="s">
        <v>726</v>
      </c>
      <c r="B2968">
        <v>789.39392710000004</v>
      </c>
      <c r="C2968">
        <v>687.3784144</v>
      </c>
      <c r="D2968">
        <v>54.4</v>
      </c>
      <c r="E2968" t="s">
        <v>5130</v>
      </c>
      <c r="F2968">
        <v>-1</v>
      </c>
      <c r="G2968">
        <v>4341.1000000000004</v>
      </c>
      <c r="H2968" t="s">
        <v>5127</v>
      </c>
      <c r="I2968">
        <v>0</v>
      </c>
      <c r="J2968" t="s">
        <v>5128</v>
      </c>
      <c r="K2968" t="s">
        <v>609</v>
      </c>
      <c r="L2968" t="s">
        <v>5128</v>
      </c>
      <c r="M2968">
        <v>2</v>
      </c>
      <c r="N2968" t="s">
        <v>5127</v>
      </c>
      <c r="O2968" t="s">
        <v>726</v>
      </c>
      <c r="P2968">
        <v>1</v>
      </c>
      <c r="Q2968" t="s">
        <v>25</v>
      </c>
      <c r="R2968">
        <v>-1</v>
      </c>
      <c r="S2968" t="s">
        <v>26</v>
      </c>
    </row>
    <row r="2969" spans="1:19" x14ac:dyDescent="0.35">
      <c r="A2969" t="s">
        <v>726</v>
      </c>
      <c r="B2969">
        <v>789.39392710000004</v>
      </c>
      <c r="C2969">
        <v>931.44795050000005</v>
      </c>
      <c r="D2969">
        <v>54.4</v>
      </c>
      <c r="E2969" t="s">
        <v>5131</v>
      </c>
      <c r="F2969">
        <v>-1</v>
      </c>
      <c r="G2969">
        <v>9229</v>
      </c>
      <c r="H2969" t="s">
        <v>5127</v>
      </c>
      <c r="I2969">
        <v>0</v>
      </c>
      <c r="J2969" t="s">
        <v>5128</v>
      </c>
      <c r="K2969" t="s">
        <v>551</v>
      </c>
      <c r="L2969" t="s">
        <v>5128</v>
      </c>
      <c r="M2969">
        <v>2</v>
      </c>
      <c r="N2969" t="s">
        <v>5127</v>
      </c>
      <c r="O2969" t="s">
        <v>726</v>
      </c>
      <c r="P2969">
        <v>1</v>
      </c>
      <c r="Q2969" t="s">
        <v>25</v>
      </c>
      <c r="R2969">
        <v>-1</v>
      </c>
      <c r="S2969" t="s">
        <v>26</v>
      </c>
    </row>
    <row r="2970" spans="1:19" x14ac:dyDescent="0.35">
      <c r="A2970" t="s">
        <v>726</v>
      </c>
      <c r="B2970">
        <v>789.39392710000004</v>
      </c>
      <c r="C2970">
        <v>1159.5589580000001</v>
      </c>
      <c r="D2970">
        <v>54.4</v>
      </c>
      <c r="E2970" t="s">
        <v>5132</v>
      </c>
      <c r="F2970">
        <v>-1</v>
      </c>
      <c r="G2970">
        <v>4412.2</v>
      </c>
      <c r="H2970" t="s">
        <v>5127</v>
      </c>
      <c r="I2970">
        <v>0</v>
      </c>
      <c r="J2970" t="s">
        <v>5128</v>
      </c>
      <c r="K2970" t="s">
        <v>549</v>
      </c>
      <c r="L2970" t="s">
        <v>5128</v>
      </c>
      <c r="M2970">
        <v>2</v>
      </c>
      <c r="N2970" t="s">
        <v>5127</v>
      </c>
      <c r="O2970" t="s">
        <v>726</v>
      </c>
      <c r="P2970">
        <v>1</v>
      </c>
      <c r="Q2970" t="s">
        <v>25</v>
      </c>
      <c r="R2970">
        <v>-1</v>
      </c>
      <c r="S2970" t="s">
        <v>26</v>
      </c>
    </row>
    <row r="2971" spans="1:19" x14ac:dyDescent="0.35">
      <c r="A2971" t="s">
        <v>726</v>
      </c>
      <c r="B2971">
        <v>789.39392710000004</v>
      </c>
      <c r="C2971">
        <v>1030.5163640000001</v>
      </c>
      <c r="D2971">
        <v>54.4</v>
      </c>
      <c r="E2971" t="s">
        <v>5133</v>
      </c>
      <c r="F2971">
        <v>-1</v>
      </c>
      <c r="G2971">
        <v>7103.8</v>
      </c>
      <c r="H2971" t="s">
        <v>5127</v>
      </c>
      <c r="I2971">
        <v>0</v>
      </c>
      <c r="J2971" t="s">
        <v>5128</v>
      </c>
      <c r="K2971" t="s">
        <v>553</v>
      </c>
      <c r="L2971" t="s">
        <v>5128</v>
      </c>
      <c r="M2971">
        <v>2</v>
      </c>
      <c r="N2971" t="s">
        <v>5127</v>
      </c>
      <c r="O2971" t="s">
        <v>726</v>
      </c>
      <c r="P2971">
        <v>1</v>
      </c>
      <c r="Q2971" t="s">
        <v>25</v>
      </c>
      <c r="R2971">
        <v>-1</v>
      </c>
      <c r="S2971" t="s">
        <v>26</v>
      </c>
    </row>
    <row r="2972" spans="1:19" x14ac:dyDescent="0.35">
      <c r="A2972" t="s">
        <v>712</v>
      </c>
      <c r="B2972">
        <v>424.975436</v>
      </c>
      <c r="C2972">
        <v>462.25089159999999</v>
      </c>
      <c r="D2972">
        <v>-13.3</v>
      </c>
      <c r="E2972" t="s">
        <v>5134</v>
      </c>
      <c r="F2972">
        <v>-1</v>
      </c>
      <c r="G2972">
        <v>458.7</v>
      </c>
      <c r="H2972" t="s">
        <v>5135</v>
      </c>
      <c r="I2972">
        <v>0</v>
      </c>
      <c r="J2972" t="s">
        <v>5136</v>
      </c>
      <c r="K2972" t="s">
        <v>2023</v>
      </c>
      <c r="L2972" t="s">
        <v>5137</v>
      </c>
      <c r="M2972">
        <v>4</v>
      </c>
      <c r="N2972" t="s">
        <v>5135</v>
      </c>
      <c r="O2972" t="s">
        <v>712</v>
      </c>
      <c r="P2972">
        <v>2</v>
      </c>
      <c r="Q2972" t="s">
        <v>33</v>
      </c>
      <c r="R2972">
        <v>9</v>
      </c>
      <c r="S2972" t="s">
        <v>26</v>
      </c>
    </row>
    <row r="2973" spans="1:19" x14ac:dyDescent="0.35">
      <c r="A2973" t="s">
        <v>712</v>
      </c>
      <c r="B2973">
        <v>424.975436</v>
      </c>
      <c r="C2973">
        <v>749.37755709999999</v>
      </c>
      <c r="D2973">
        <v>-13.3</v>
      </c>
      <c r="E2973" t="s">
        <v>5138</v>
      </c>
      <c r="F2973">
        <v>-1</v>
      </c>
      <c r="G2973">
        <v>602.9</v>
      </c>
      <c r="H2973" t="s">
        <v>5135</v>
      </c>
      <c r="I2973">
        <v>0</v>
      </c>
      <c r="J2973" t="s">
        <v>5136</v>
      </c>
      <c r="K2973" t="s">
        <v>5139</v>
      </c>
      <c r="L2973" t="s">
        <v>5137</v>
      </c>
      <c r="M2973">
        <v>4</v>
      </c>
      <c r="N2973" t="s">
        <v>5135</v>
      </c>
      <c r="O2973" t="s">
        <v>712</v>
      </c>
      <c r="P2973">
        <v>2</v>
      </c>
      <c r="Q2973" t="s">
        <v>25</v>
      </c>
      <c r="R2973">
        <v>13</v>
      </c>
      <c r="S2973" t="s">
        <v>26</v>
      </c>
    </row>
    <row r="2974" spans="1:19" x14ac:dyDescent="0.35">
      <c r="A2974" t="s">
        <v>712</v>
      </c>
      <c r="B2974">
        <v>424.975436</v>
      </c>
      <c r="C2974">
        <v>402.28232919999999</v>
      </c>
      <c r="D2974">
        <v>-13.3</v>
      </c>
      <c r="E2974" t="s">
        <v>5140</v>
      </c>
      <c r="F2974">
        <v>-1</v>
      </c>
      <c r="G2974">
        <v>865</v>
      </c>
      <c r="H2974" t="s">
        <v>5135</v>
      </c>
      <c r="I2974">
        <v>0</v>
      </c>
      <c r="J2974" t="s">
        <v>5136</v>
      </c>
      <c r="K2974" t="s">
        <v>4361</v>
      </c>
      <c r="L2974" t="s">
        <v>5137</v>
      </c>
      <c r="M2974">
        <v>4</v>
      </c>
      <c r="N2974" t="s">
        <v>5135</v>
      </c>
      <c r="O2974" t="s">
        <v>712</v>
      </c>
      <c r="P2974">
        <v>1</v>
      </c>
      <c r="Q2974" t="s">
        <v>25</v>
      </c>
      <c r="R2974">
        <v>3</v>
      </c>
      <c r="S2974" t="s">
        <v>26</v>
      </c>
    </row>
    <row r="2975" spans="1:19" x14ac:dyDescent="0.35">
      <c r="A2975" t="s">
        <v>712</v>
      </c>
      <c r="B2975">
        <v>424.975436</v>
      </c>
      <c r="C2975">
        <v>501.7554839</v>
      </c>
      <c r="D2975">
        <v>-13.3</v>
      </c>
      <c r="E2975" t="s">
        <v>5141</v>
      </c>
      <c r="F2975">
        <v>-1</v>
      </c>
      <c r="G2975">
        <v>706.4</v>
      </c>
      <c r="H2975" t="s">
        <v>5135</v>
      </c>
      <c r="I2975">
        <v>0</v>
      </c>
      <c r="J2975" t="s">
        <v>5136</v>
      </c>
      <c r="K2975" t="s">
        <v>2258</v>
      </c>
      <c r="L2975" t="s">
        <v>5137</v>
      </c>
      <c r="M2975">
        <v>4</v>
      </c>
      <c r="N2975" t="s">
        <v>5135</v>
      </c>
      <c r="O2975" t="s">
        <v>712</v>
      </c>
      <c r="P2975">
        <v>2</v>
      </c>
      <c r="Q2975" t="s">
        <v>25</v>
      </c>
      <c r="R2975">
        <v>8</v>
      </c>
      <c r="S2975" t="s">
        <v>26</v>
      </c>
    </row>
    <row r="2976" spans="1:19" x14ac:dyDescent="0.35">
      <c r="A2976" t="s">
        <v>712</v>
      </c>
      <c r="B2976">
        <v>424.975436</v>
      </c>
      <c r="C2976">
        <v>599.77968729999998</v>
      </c>
      <c r="D2976">
        <v>-13.3</v>
      </c>
      <c r="E2976" t="s">
        <v>5142</v>
      </c>
      <c r="F2976">
        <v>-1</v>
      </c>
      <c r="G2976">
        <v>800.7</v>
      </c>
      <c r="H2976" t="s">
        <v>5135</v>
      </c>
      <c r="I2976">
        <v>0</v>
      </c>
      <c r="J2976" t="s">
        <v>5136</v>
      </c>
      <c r="K2976" t="s">
        <v>5143</v>
      </c>
      <c r="L2976" t="s">
        <v>5137</v>
      </c>
      <c r="M2976">
        <v>4</v>
      </c>
      <c r="N2976" t="s">
        <v>5135</v>
      </c>
      <c r="O2976" t="s">
        <v>712</v>
      </c>
      <c r="P2976">
        <v>2</v>
      </c>
      <c r="Q2976" t="s">
        <v>33</v>
      </c>
      <c r="R2976">
        <v>11</v>
      </c>
      <c r="S2976" t="s">
        <v>26</v>
      </c>
    </row>
    <row r="2977" spans="1:19" x14ac:dyDescent="0.35">
      <c r="A2977" t="s">
        <v>712</v>
      </c>
      <c r="B2977">
        <v>424.975436</v>
      </c>
      <c r="C2977">
        <v>499.33509299999997</v>
      </c>
      <c r="D2977">
        <v>-13.3</v>
      </c>
      <c r="E2977" t="s">
        <v>5144</v>
      </c>
      <c r="F2977">
        <v>-1</v>
      </c>
      <c r="G2977">
        <v>2175.6</v>
      </c>
      <c r="H2977" t="s">
        <v>5135</v>
      </c>
      <c r="I2977">
        <v>0</v>
      </c>
      <c r="J2977" t="s">
        <v>5136</v>
      </c>
      <c r="K2977" t="s">
        <v>845</v>
      </c>
      <c r="L2977" t="s">
        <v>5137</v>
      </c>
      <c r="M2977">
        <v>4</v>
      </c>
      <c r="N2977" t="s">
        <v>5135</v>
      </c>
      <c r="O2977" t="s">
        <v>712</v>
      </c>
      <c r="P2977">
        <v>1</v>
      </c>
      <c r="Q2977" t="s">
        <v>25</v>
      </c>
      <c r="R2977">
        <v>4</v>
      </c>
      <c r="S2977" t="s">
        <v>26</v>
      </c>
    </row>
    <row r="2978" spans="1:19" x14ac:dyDescent="0.35">
      <c r="A2978" t="s">
        <v>2704</v>
      </c>
      <c r="B2978">
        <v>620.83224580000001</v>
      </c>
      <c r="C2978">
        <v>654.3093318</v>
      </c>
      <c r="D2978">
        <v>89.6</v>
      </c>
      <c r="E2978" t="s">
        <v>5145</v>
      </c>
      <c r="F2978">
        <v>-1</v>
      </c>
      <c r="G2978">
        <v>2166.9</v>
      </c>
      <c r="H2978" t="s">
        <v>5146</v>
      </c>
      <c r="I2978">
        <v>0</v>
      </c>
      <c r="J2978" t="s">
        <v>5147</v>
      </c>
      <c r="K2978" t="s">
        <v>217</v>
      </c>
      <c r="L2978" t="s">
        <v>5147</v>
      </c>
      <c r="M2978">
        <v>2</v>
      </c>
      <c r="N2978" t="s">
        <v>5146</v>
      </c>
      <c r="O2978" t="s">
        <v>2704</v>
      </c>
      <c r="P2978">
        <v>1</v>
      </c>
      <c r="Q2978" t="s">
        <v>25</v>
      </c>
      <c r="R2978">
        <v>-1</v>
      </c>
      <c r="S2978" t="s">
        <v>26</v>
      </c>
    </row>
    <row r="2979" spans="1:19" x14ac:dyDescent="0.35">
      <c r="A2979" t="s">
        <v>2704</v>
      </c>
      <c r="B2979">
        <v>620.83224580000001</v>
      </c>
      <c r="C2979">
        <v>971.48327340000003</v>
      </c>
      <c r="D2979">
        <v>89.6</v>
      </c>
      <c r="E2979" t="s">
        <v>5148</v>
      </c>
      <c r="F2979">
        <v>-1</v>
      </c>
      <c r="G2979">
        <v>4702.7</v>
      </c>
      <c r="H2979" t="s">
        <v>5146</v>
      </c>
      <c r="I2979">
        <v>0</v>
      </c>
      <c r="J2979" t="s">
        <v>5147</v>
      </c>
      <c r="K2979" t="s">
        <v>5149</v>
      </c>
      <c r="L2979" t="s">
        <v>5147</v>
      </c>
      <c r="M2979">
        <v>2</v>
      </c>
      <c r="N2979" t="s">
        <v>5146</v>
      </c>
      <c r="O2979" t="s">
        <v>2704</v>
      </c>
      <c r="P2979">
        <v>1</v>
      </c>
      <c r="Q2979" t="s">
        <v>25</v>
      </c>
      <c r="R2979">
        <v>-1</v>
      </c>
      <c r="S2979" t="s">
        <v>26</v>
      </c>
    </row>
    <row r="2980" spans="1:19" x14ac:dyDescent="0.35">
      <c r="A2980" t="s">
        <v>2704</v>
      </c>
      <c r="B2980">
        <v>620.83224580000001</v>
      </c>
      <c r="C2980">
        <v>420.20888939999998</v>
      </c>
      <c r="D2980">
        <v>89.6</v>
      </c>
      <c r="E2980" t="s">
        <v>5150</v>
      </c>
      <c r="F2980">
        <v>-1</v>
      </c>
      <c r="G2980">
        <v>1572.1</v>
      </c>
      <c r="H2980" t="s">
        <v>5146</v>
      </c>
      <c r="I2980">
        <v>0</v>
      </c>
      <c r="J2980" t="s">
        <v>5147</v>
      </c>
      <c r="K2980" t="s">
        <v>72</v>
      </c>
      <c r="L2980" t="s">
        <v>5147</v>
      </c>
      <c r="M2980">
        <v>2</v>
      </c>
      <c r="N2980" t="s">
        <v>5146</v>
      </c>
      <c r="O2980" t="s">
        <v>2704</v>
      </c>
      <c r="P2980">
        <v>1</v>
      </c>
      <c r="Q2980" t="s">
        <v>25</v>
      </c>
      <c r="R2980">
        <v>-1</v>
      </c>
      <c r="S2980" t="s">
        <v>26</v>
      </c>
    </row>
    <row r="2981" spans="1:19" x14ac:dyDescent="0.35">
      <c r="A2981" t="s">
        <v>2704</v>
      </c>
      <c r="B2981">
        <v>620.83224580000001</v>
      </c>
      <c r="C2981">
        <v>801.37774569999999</v>
      </c>
      <c r="D2981">
        <v>89.6</v>
      </c>
      <c r="E2981" t="s">
        <v>5151</v>
      </c>
      <c r="F2981">
        <v>-1</v>
      </c>
      <c r="G2981">
        <v>1931</v>
      </c>
      <c r="H2981" t="s">
        <v>5146</v>
      </c>
      <c r="I2981">
        <v>0</v>
      </c>
      <c r="J2981" t="s">
        <v>5147</v>
      </c>
      <c r="K2981" t="s">
        <v>338</v>
      </c>
      <c r="L2981" t="s">
        <v>5147</v>
      </c>
      <c r="M2981">
        <v>2</v>
      </c>
      <c r="N2981" t="s">
        <v>5146</v>
      </c>
      <c r="O2981" t="s">
        <v>2704</v>
      </c>
      <c r="P2981">
        <v>1</v>
      </c>
      <c r="Q2981" t="s">
        <v>25</v>
      </c>
      <c r="R2981">
        <v>-1</v>
      </c>
      <c r="S2981" t="s">
        <v>26</v>
      </c>
    </row>
    <row r="2982" spans="1:19" x14ac:dyDescent="0.35">
      <c r="A2982" t="s">
        <v>2704</v>
      </c>
      <c r="B2982">
        <v>620.83224580000001</v>
      </c>
      <c r="C2982">
        <v>858.39920940000002</v>
      </c>
      <c r="D2982">
        <v>89.6</v>
      </c>
      <c r="E2982" t="s">
        <v>5152</v>
      </c>
      <c r="F2982">
        <v>-1</v>
      </c>
      <c r="G2982">
        <v>8690.5</v>
      </c>
      <c r="H2982" t="s">
        <v>5146</v>
      </c>
      <c r="I2982">
        <v>0</v>
      </c>
      <c r="J2982" t="s">
        <v>5147</v>
      </c>
      <c r="K2982" t="s">
        <v>1289</v>
      </c>
      <c r="L2982" t="s">
        <v>5147</v>
      </c>
      <c r="M2982">
        <v>2</v>
      </c>
      <c r="N2982" t="s">
        <v>5146</v>
      </c>
      <c r="O2982" t="s">
        <v>2704</v>
      </c>
      <c r="P2982">
        <v>1</v>
      </c>
      <c r="Q2982" t="s">
        <v>25</v>
      </c>
      <c r="R2982">
        <v>-1</v>
      </c>
      <c r="S2982" t="s">
        <v>26</v>
      </c>
    </row>
    <row r="2983" spans="1:19" x14ac:dyDescent="0.35">
      <c r="A2983" t="s">
        <v>2704</v>
      </c>
      <c r="B2983">
        <v>620.83224580000001</v>
      </c>
      <c r="C2983">
        <v>507.24091779999998</v>
      </c>
      <c r="D2983">
        <v>89.6</v>
      </c>
      <c r="E2983" t="s">
        <v>5153</v>
      </c>
      <c r="F2983">
        <v>-1</v>
      </c>
      <c r="G2983">
        <v>2105.6999999999998</v>
      </c>
      <c r="H2983" t="s">
        <v>5146</v>
      </c>
      <c r="I2983">
        <v>0</v>
      </c>
      <c r="J2983" t="s">
        <v>5147</v>
      </c>
      <c r="K2983" t="s">
        <v>215</v>
      </c>
      <c r="L2983" t="s">
        <v>5147</v>
      </c>
      <c r="M2983">
        <v>2</v>
      </c>
      <c r="N2983" t="s">
        <v>5146</v>
      </c>
      <c r="O2983" t="s">
        <v>2704</v>
      </c>
      <c r="P2983">
        <v>1</v>
      </c>
      <c r="Q2983" t="s">
        <v>25</v>
      </c>
      <c r="R2983">
        <v>-1</v>
      </c>
      <c r="S2983" t="s">
        <v>26</v>
      </c>
    </row>
    <row r="2984" spans="1:19" x14ac:dyDescent="0.35">
      <c r="A2984" t="s">
        <v>1089</v>
      </c>
      <c r="B2984">
        <v>885.77674639999998</v>
      </c>
      <c r="C2984">
        <v>556.29770440000004</v>
      </c>
      <c r="D2984">
        <v>88.1</v>
      </c>
      <c r="E2984" t="s">
        <v>5154</v>
      </c>
      <c r="F2984">
        <v>-1</v>
      </c>
      <c r="G2984">
        <v>2000</v>
      </c>
      <c r="H2984" t="s">
        <v>5155</v>
      </c>
      <c r="I2984">
        <v>0</v>
      </c>
      <c r="J2984" t="s">
        <v>5156</v>
      </c>
      <c r="K2984" t="s">
        <v>584</v>
      </c>
      <c r="L2984" t="s">
        <v>5157</v>
      </c>
      <c r="M2984">
        <v>3</v>
      </c>
      <c r="N2984" t="s">
        <v>5155</v>
      </c>
      <c r="O2984" t="s">
        <v>1089</v>
      </c>
      <c r="P2984">
        <v>1</v>
      </c>
      <c r="Q2984" t="s">
        <v>33</v>
      </c>
      <c r="R2984">
        <v>5</v>
      </c>
      <c r="S2984" t="s">
        <v>26</v>
      </c>
    </row>
    <row r="2985" spans="1:19" x14ac:dyDescent="0.35">
      <c r="A2985" t="s">
        <v>1089</v>
      </c>
      <c r="B2985">
        <v>885.77674639999998</v>
      </c>
      <c r="C2985">
        <v>865.39063529999999</v>
      </c>
      <c r="D2985">
        <v>88.1</v>
      </c>
      <c r="E2985" t="s">
        <v>5158</v>
      </c>
      <c r="F2985">
        <v>-1</v>
      </c>
      <c r="G2985">
        <v>933.3</v>
      </c>
      <c r="H2985" t="s">
        <v>5155</v>
      </c>
      <c r="I2985">
        <v>0</v>
      </c>
      <c r="J2985" t="s">
        <v>5156</v>
      </c>
      <c r="K2985" t="s">
        <v>5159</v>
      </c>
      <c r="L2985" t="s">
        <v>5157</v>
      </c>
      <c r="M2985">
        <v>3</v>
      </c>
      <c r="N2985" t="s">
        <v>5155</v>
      </c>
      <c r="O2985" t="s">
        <v>1089</v>
      </c>
      <c r="P2985">
        <v>1</v>
      </c>
      <c r="Q2985" t="s">
        <v>25</v>
      </c>
      <c r="R2985">
        <v>7</v>
      </c>
      <c r="S2985" t="s">
        <v>26</v>
      </c>
    </row>
    <row r="2986" spans="1:19" x14ac:dyDescent="0.35">
      <c r="A2986" t="s">
        <v>1089</v>
      </c>
      <c r="B2986">
        <v>885.77674639999998</v>
      </c>
      <c r="C2986">
        <v>1646.7665239999999</v>
      </c>
      <c r="D2986">
        <v>88.1</v>
      </c>
      <c r="E2986" t="s">
        <v>5160</v>
      </c>
      <c r="F2986">
        <v>-1</v>
      </c>
      <c r="G2986">
        <v>3333.3</v>
      </c>
      <c r="H2986" t="s">
        <v>5155</v>
      </c>
      <c r="I2986">
        <v>0</v>
      </c>
      <c r="J2986" t="s">
        <v>5156</v>
      </c>
      <c r="K2986" t="s">
        <v>5161</v>
      </c>
      <c r="L2986" t="s">
        <v>5157</v>
      </c>
      <c r="M2986">
        <v>3</v>
      </c>
      <c r="N2986" t="s">
        <v>5155</v>
      </c>
      <c r="O2986" t="s">
        <v>1089</v>
      </c>
      <c r="P2986">
        <v>1</v>
      </c>
      <c r="Q2986" t="s">
        <v>25</v>
      </c>
      <c r="R2986">
        <v>14</v>
      </c>
      <c r="S2986" t="s">
        <v>26</v>
      </c>
    </row>
    <row r="2987" spans="1:19" x14ac:dyDescent="0.35">
      <c r="A2987" t="s">
        <v>1089</v>
      </c>
      <c r="B2987">
        <v>885.77674639999998</v>
      </c>
      <c r="C2987">
        <v>1377.628968</v>
      </c>
      <c r="D2987">
        <v>88.1</v>
      </c>
      <c r="E2987" t="s">
        <v>5162</v>
      </c>
      <c r="F2987">
        <v>-1</v>
      </c>
      <c r="G2987">
        <v>1600</v>
      </c>
      <c r="H2987" t="s">
        <v>5155</v>
      </c>
      <c r="I2987">
        <v>0</v>
      </c>
      <c r="J2987" t="s">
        <v>5156</v>
      </c>
      <c r="K2987" t="s">
        <v>1211</v>
      </c>
      <c r="L2987" t="s">
        <v>5157</v>
      </c>
      <c r="M2987">
        <v>3</v>
      </c>
      <c r="N2987" t="s">
        <v>5155</v>
      </c>
      <c r="O2987" t="s">
        <v>1089</v>
      </c>
      <c r="P2987">
        <v>1</v>
      </c>
      <c r="Q2987" t="s">
        <v>25</v>
      </c>
      <c r="R2987">
        <v>11</v>
      </c>
      <c r="S2987" t="s">
        <v>26</v>
      </c>
    </row>
    <row r="2988" spans="1:19" x14ac:dyDescent="0.35">
      <c r="A2988" t="s">
        <v>1089</v>
      </c>
      <c r="B2988">
        <v>885.77674639999998</v>
      </c>
      <c r="C2988">
        <v>356.21799759999999</v>
      </c>
      <c r="D2988">
        <v>88.1</v>
      </c>
      <c r="E2988" t="s">
        <v>5163</v>
      </c>
      <c r="F2988">
        <v>-1</v>
      </c>
      <c r="G2988">
        <v>800</v>
      </c>
      <c r="H2988" t="s">
        <v>5155</v>
      </c>
      <c r="I2988">
        <v>0</v>
      </c>
      <c r="J2988" t="s">
        <v>5156</v>
      </c>
      <c r="K2988" t="s">
        <v>5164</v>
      </c>
      <c r="L2988" t="s">
        <v>5157</v>
      </c>
      <c r="M2988">
        <v>3</v>
      </c>
      <c r="N2988" t="s">
        <v>5155</v>
      </c>
      <c r="O2988" t="s">
        <v>1089</v>
      </c>
      <c r="P2988">
        <v>1</v>
      </c>
      <c r="Q2988" t="s">
        <v>33</v>
      </c>
      <c r="R2988">
        <v>3</v>
      </c>
      <c r="S2988" t="s">
        <v>26</v>
      </c>
    </row>
    <row r="2989" spans="1:19" x14ac:dyDescent="0.35">
      <c r="A2989" t="s">
        <v>1089</v>
      </c>
      <c r="B2989">
        <v>885.77674639999998</v>
      </c>
      <c r="C2989">
        <v>915.94748930000003</v>
      </c>
      <c r="D2989">
        <v>88.1</v>
      </c>
      <c r="E2989" t="s">
        <v>5165</v>
      </c>
      <c r="F2989">
        <v>-1</v>
      </c>
      <c r="G2989">
        <v>1600</v>
      </c>
      <c r="H2989" t="s">
        <v>5155</v>
      </c>
      <c r="I2989">
        <v>0</v>
      </c>
      <c r="J2989" t="s">
        <v>5156</v>
      </c>
      <c r="K2989" t="s">
        <v>5166</v>
      </c>
      <c r="L2989" t="s">
        <v>5157</v>
      </c>
      <c r="M2989">
        <v>3</v>
      </c>
      <c r="N2989" t="s">
        <v>5155</v>
      </c>
      <c r="O2989" t="s">
        <v>1089</v>
      </c>
      <c r="P2989">
        <v>2</v>
      </c>
      <c r="Q2989" t="s">
        <v>25</v>
      </c>
      <c r="R2989">
        <v>16</v>
      </c>
      <c r="S2989" t="s">
        <v>26</v>
      </c>
    </row>
    <row r="2990" spans="1:19" x14ac:dyDescent="0.35">
      <c r="A2990" t="s">
        <v>302</v>
      </c>
      <c r="B2990">
        <v>563.28969080000002</v>
      </c>
      <c r="C2990">
        <v>997.4771422</v>
      </c>
      <c r="D2990">
        <v>11.6</v>
      </c>
      <c r="E2990" t="s">
        <v>5167</v>
      </c>
      <c r="F2990">
        <v>-1</v>
      </c>
      <c r="G2990">
        <v>6810.4</v>
      </c>
      <c r="H2990" t="s">
        <v>5168</v>
      </c>
      <c r="I2990">
        <v>0</v>
      </c>
      <c r="J2990" t="s">
        <v>5169</v>
      </c>
      <c r="K2990" t="s">
        <v>551</v>
      </c>
      <c r="L2990" t="s">
        <v>5170</v>
      </c>
      <c r="M2990">
        <v>2</v>
      </c>
      <c r="N2990" t="s">
        <v>5168</v>
      </c>
      <c r="O2990" t="s">
        <v>302</v>
      </c>
      <c r="P2990">
        <v>1</v>
      </c>
      <c r="Q2990" t="s">
        <v>25</v>
      </c>
      <c r="R2990">
        <v>8</v>
      </c>
      <c r="S2990" t="s">
        <v>26</v>
      </c>
    </row>
    <row r="2991" spans="1:19" x14ac:dyDescent="0.35">
      <c r="A2991" t="s">
        <v>302</v>
      </c>
      <c r="B2991">
        <v>563.28969080000002</v>
      </c>
      <c r="C2991">
        <v>839.40800000000002</v>
      </c>
      <c r="D2991">
        <v>11.6</v>
      </c>
      <c r="E2991" t="s">
        <v>5171</v>
      </c>
      <c r="F2991">
        <v>-1</v>
      </c>
      <c r="G2991">
        <v>1896.8</v>
      </c>
      <c r="H2991" t="s">
        <v>5168</v>
      </c>
      <c r="I2991">
        <v>0</v>
      </c>
      <c r="J2991" t="s">
        <v>5169</v>
      </c>
      <c r="K2991" t="s">
        <v>112</v>
      </c>
      <c r="L2991" t="s">
        <v>5170</v>
      </c>
      <c r="M2991">
        <v>2</v>
      </c>
      <c r="N2991" t="s">
        <v>5168</v>
      </c>
      <c r="O2991" t="s">
        <v>302</v>
      </c>
      <c r="P2991">
        <v>1</v>
      </c>
      <c r="Q2991" t="s">
        <v>25</v>
      </c>
      <c r="R2991">
        <v>6</v>
      </c>
      <c r="S2991" t="s">
        <v>26</v>
      </c>
    </row>
    <row r="2992" spans="1:19" x14ac:dyDescent="0.35">
      <c r="A2992" t="s">
        <v>302</v>
      </c>
      <c r="B2992">
        <v>563.28969080000002</v>
      </c>
      <c r="C2992">
        <v>678.34571730000005</v>
      </c>
      <c r="D2992">
        <v>11.6</v>
      </c>
      <c r="E2992" t="s">
        <v>5172</v>
      </c>
      <c r="F2992">
        <v>-1</v>
      </c>
      <c r="G2992">
        <v>652.70000000000005</v>
      </c>
      <c r="H2992" t="s">
        <v>5168</v>
      </c>
      <c r="I2992">
        <v>0</v>
      </c>
      <c r="J2992" t="s">
        <v>5169</v>
      </c>
      <c r="K2992" t="s">
        <v>716</v>
      </c>
      <c r="L2992" t="s">
        <v>5170</v>
      </c>
      <c r="M2992">
        <v>2</v>
      </c>
      <c r="N2992" t="s">
        <v>5168</v>
      </c>
      <c r="O2992" t="s">
        <v>302</v>
      </c>
      <c r="P2992">
        <v>1</v>
      </c>
      <c r="Q2992" t="s">
        <v>33</v>
      </c>
      <c r="R2992">
        <v>6</v>
      </c>
      <c r="S2992" t="s">
        <v>26</v>
      </c>
    </row>
    <row r="2993" spans="1:19" x14ac:dyDescent="0.35">
      <c r="A2993" t="s">
        <v>302</v>
      </c>
      <c r="B2993">
        <v>563.28969080000002</v>
      </c>
      <c r="C2993">
        <v>676.34467140000004</v>
      </c>
      <c r="D2993">
        <v>11.6</v>
      </c>
      <c r="E2993" t="s">
        <v>5173</v>
      </c>
      <c r="F2993">
        <v>-1</v>
      </c>
      <c r="G2993">
        <v>2283.3000000000002</v>
      </c>
      <c r="H2993" t="s">
        <v>5168</v>
      </c>
      <c r="I2993">
        <v>0</v>
      </c>
      <c r="J2993" t="s">
        <v>5169</v>
      </c>
      <c r="K2993" t="s">
        <v>1287</v>
      </c>
      <c r="L2993" t="s">
        <v>5170</v>
      </c>
      <c r="M2993">
        <v>2</v>
      </c>
      <c r="N2993" t="s">
        <v>5168</v>
      </c>
      <c r="O2993" t="s">
        <v>302</v>
      </c>
      <c r="P2993">
        <v>1</v>
      </c>
      <c r="Q2993" t="s">
        <v>25</v>
      </c>
      <c r="R2993">
        <v>5</v>
      </c>
      <c r="S2993" t="s">
        <v>26</v>
      </c>
    </row>
    <row r="2994" spans="1:19" x14ac:dyDescent="0.35">
      <c r="A2994" t="s">
        <v>302</v>
      </c>
      <c r="B2994">
        <v>563.28969080000002</v>
      </c>
      <c r="C2994">
        <v>448.23366440000001</v>
      </c>
      <c r="D2994">
        <v>11.6</v>
      </c>
      <c r="E2994" t="s">
        <v>5174</v>
      </c>
      <c r="F2994">
        <v>-1</v>
      </c>
      <c r="G2994">
        <v>3733.9</v>
      </c>
      <c r="H2994" t="s">
        <v>5168</v>
      </c>
      <c r="I2994">
        <v>0</v>
      </c>
      <c r="J2994" t="s">
        <v>5169</v>
      </c>
      <c r="K2994" t="s">
        <v>198</v>
      </c>
      <c r="L2994" t="s">
        <v>5170</v>
      </c>
      <c r="M2994">
        <v>2</v>
      </c>
      <c r="N2994" t="s">
        <v>5168</v>
      </c>
      <c r="O2994" t="s">
        <v>302</v>
      </c>
      <c r="P2994">
        <v>1</v>
      </c>
      <c r="Q2994" t="s">
        <v>25</v>
      </c>
      <c r="R2994">
        <v>3</v>
      </c>
      <c r="S2994" t="s">
        <v>26</v>
      </c>
    </row>
    <row r="2995" spans="1:19" x14ac:dyDescent="0.35">
      <c r="A2995" t="s">
        <v>302</v>
      </c>
      <c r="B2995">
        <v>563.28969080000002</v>
      </c>
      <c r="C2995">
        <v>926.44002839999996</v>
      </c>
      <c r="D2995">
        <v>11.6</v>
      </c>
      <c r="E2995" t="s">
        <v>5175</v>
      </c>
      <c r="F2995">
        <v>-1</v>
      </c>
      <c r="G2995">
        <v>7562</v>
      </c>
      <c r="H2995" t="s">
        <v>5168</v>
      </c>
      <c r="I2995">
        <v>0</v>
      </c>
      <c r="J2995" t="s">
        <v>5169</v>
      </c>
      <c r="K2995" t="s">
        <v>451</v>
      </c>
      <c r="L2995" t="s">
        <v>5170</v>
      </c>
      <c r="M2995">
        <v>2</v>
      </c>
      <c r="N2995" t="s">
        <v>5168</v>
      </c>
      <c r="O2995" t="s">
        <v>302</v>
      </c>
      <c r="P2995">
        <v>1</v>
      </c>
      <c r="Q2995" t="s">
        <v>25</v>
      </c>
      <c r="R2995">
        <v>7</v>
      </c>
      <c r="S2995" t="s">
        <v>26</v>
      </c>
    </row>
    <row r="2996" spans="1:19" x14ac:dyDescent="0.35">
      <c r="A2996" t="s">
        <v>2042</v>
      </c>
      <c r="B2996">
        <v>922.82066569999995</v>
      </c>
      <c r="C2996">
        <v>763.40971449999995</v>
      </c>
      <c r="D2996">
        <v>109</v>
      </c>
      <c r="E2996" t="s">
        <v>5176</v>
      </c>
      <c r="F2996">
        <v>-1</v>
      </c>
      <c r="G2996">
        <v>2131.6</v>
      </c>
      <c r="H2996" t="s">
        <v>5177</v>
      </c>
      <c r="I2996">
        <v>0</v>
      </c>
      <c r="J2996" t="s">
        <v>5178</v>
      </c>
      <c r="K2996" t="s">
        <v>734</v>
      </c>
      <c r="L2996" t="s">
        <v>5178</v>
      </c>
      <c r="M2996">
        <v>3</v>
      </c>
      <c r="N2996" t="s">
        <v>5177</v>
      </c>
      <c r="O2996" t="s">
        <v>2042</v>
      </c>
      <c r="P2996">
        <v>1</v>
      </c>
      <c r="Q2996" t="s">
        <v>25</v>
      </c>
      <c r="R2996">
        <v>7</v>
      </c>
      <c r="S2996" t="s">
        <v>26</v>
      </c>
    </row>
    <row r="2997" spans="1:19" x14ac:dyDescent="0.35">
      <c r="A2997" t="s">
        <v>2042</v>
      </c>
      <c r="B2997">
        <v>922.82066569999995</v>
      </c>
      <c r="C2997">
        <v>563.33000760000004</v>
      </c>
      <c r="D2997">
        <v>109</v>
      </c>
      <c r="E2997" t="s">
        <v>5179</v>
      </c>
      <c r="F2997">
        <v>-1</v>
      </c>
      <c r="G2997">
        <v>1788.1</v>
      </c>
      <c r="H2997" t="s">
        <v>5177</v>
      </c>
      <c r="I2997">
        <v>0</v>
      </c>
      <c r="J2997" t="s">
        <v>5178</v>
      </c>
      <c r="K2997" t="s">
        <v>2773</v>
      </c>
      <c r="L2997" t="s">
        <v>5178</v>
      </c>
      <c r="M2997">
        <v>3</v>
      </c>
      <c r="N2997" t="s">
        <v>5177</v>
      </c>
      <c r="O2997" t="s">
        <v>2042</v>
      </c>
      <c r="P2997">
        <v>1</v>
      </c>
      <c r="Q2997" t="s">
        <v>25</v>
      </c>
      <c r="R2997">
        <v>5</v>
      </c>
      <c r="S2997" t="s">
        <v>26</v>
      </c>
    </row>
    <row r="2998" spans="1:19" x14ac:dyDescent="0.35">
      <c r="A2998" t="s">
        <v>2042</v>
      </c>
      <c r="B2998">
        <v>922.82066569999995</v>
      </c>
      <c r="C2998">
        <v>915.56621519999999</v>
      </c>
      <c r="D2998">
        <v>109</v>
      </c>
      <c r="E2998" t="s">
        <v>5180</v>
      </c>
      <c r="F2998">
        <v>-1</v>
      </c>
      <c r="G2998">
        <v>1995.8</v>
      </c>
      <c r="H2998" t="s">
        <v>5177</v>
      </c>
      <c r="I2998">
        <v>0</v>
      </c>
      <c r="J2998" t="s">
        <v>5178</v>
      </c>
      <c r="K2998" t="s">
        <v>5181</v>
      </c>
      <c r="L2998" t="s">
        <v>5178</v>
      </c>
      <c r="M2998">
        <v>3</v>
      </c>
      <c r="N2998" t="s">
        <v>5177</v>
      </c>
      <c r="O2998" t="s">
        <v>2042</v>
      </c>
      <c r="P2998">
        <v>1</v>
      </c>
      <c r="Q2998" t="s">
        <v>33</v>
      </c>
      <c r="R2998">
        <v>9</v>
      </c>
      <c r="S2998" t="s">
        <v>26</v>
      </c>
    </row>
    <row r="2999" spans="1:19" x14ac:dyDescent="0.35">
      <c r="A2999" t="s">
        <v>2042</v>
      </c>
      <c r="B2999">
        <v>922.82066569999995</v>
      </c>
      <c r="C2999">
        <v>542.32967329999997</v>
      </c>
      <c r="D2999">
        <v>109</v>
      </c>
      <c r="E2999" t="s">
        <v>5182</v>
      </c>
      <c r="F2999">
        <v>-1</v>
      </c>
      <c r="G2999">
        <v>2553.6999999999998</v>
      </c>
      <c r="H2999" t="s">
        <v>5177</v>
      </c>
      <c r="I2999">
        <v>0</v>
      </c>
      <c r="J2999" t="s">
        <v>5178</v>
      </c>
      <c r="K2999" t="s">
        <v>5183</v>
      </c>
      <c r="L2999" t="s">
        <v>5178</v>
      </c>
      <c r="M2999">
        <v>3</v>
      </c>
      <c r="N2999" t="s">
        <v>5177</v>
      </c>
      <c r="O2999" t="s">
        <v>2042</v>
      </c>
      <c r="P2999">
        <v>1</v>
      </c>
      <c r="Q2999" t="s">
        <v>33</v>
      </c>
      <c r="R2999">
        <v>6</v>
      </c>
      <c r="S2999" t="s">
        <v>26</v>
      </c>
    </row>
    <row r="3000" spans="1:19" x14ac:dyDescent="0.35">
      <c r="A3000" t="s">
        <v>2042</v>
      </c>
      <c r="B3000">
        <v>922.82066569999995</v>
      </c>
      <c r="C3000">
        <v>443.26125939999997</v>
      </c>
      <c r="D3000">
        <v>109</v>
      </c>
      <c r="E3000" t="s">
        <v>5184</v>
      </c>
      <c r="F3000">
        <v>-1</v>
      </c>
      <c r="G3000">
        <v>1873.2</v>
      </c>
      <c r="H3000" t="s">
        <v>5177</v>
      </c>
      <c r="I3000">
        <v>0</v>
      </c>
      <c r="J3000" t="s">
        <v>5178</v>
      </c>
      <c r="K3000" t="s">
        <v>5185</v>
      </c>
      <c r="L3000" t="s">
        <v>5178</v>
      </c>
      <c r="M3000">
        <v>3</v>
      </c>
      <c r="N3000" t="s">
        <v>5177</v>
      </c>
      <c r="O3000" t="s">
        <v>2042</v>
      </c>
      <c r="P3000">
        <v>1</v>
      </c>
      <c r="Q3000" t="s">
        <v>33</v>
      </c>
      <c r="R3000">
        <v>5</v>
      </c>
      <c r="S3000" t="s">
        <v>26</v>
      </c>
    </row>
    <row r="3001" spans="1:19" x14ac:dyDescent="0.35">
      <c r="A3001" t="s">
        <v>2042</v>
      </c>
      <c r="B3001">
        <v>922.82066569999995</v>
      </c>
      <c r="C3001">
        <v>634.36712139999997</v>
      </c>
      <c r="D3001">
        <v>109</v>
      </c>
      <c r="E3001" t="s">
        <v>5186</v>
      </c>
      <c r="F3001">
        <v>-1</v>
      </c>
      <c r="G3001">
        <v>3880.8</v>
      </c>
      <c r="H3001" t="s">
        <v>5177</v>
      </c>
      <c r="I3001">
        <v>0</v>
      </c>
      <c r="J3001" t="s">
        <v>5178</v>
      </c>
      <c r="K3001" t="s">
        <v>54</v>
      </c>
      <c r="L3001" t="s">
        <v>5178</v>
      </c>
      <c r="M3001">
        <v>3</v>
      </c>
      <c r="N3001" t="s">
        <v>5177</v>
      </c>
      <c r="O3001" t="s">
        <v>2042</v>
      </c>
      <c r="P3001">
        <v>1</v>
      </c>
      <c r="Q3001" t="s">
        <v>25</v>
      </c>
      <c r="R3001">
        <v>6</v>
      </c>
      <c r="S3001" t="s">
        <v>26</v>
      </c>
    </row>
    <row r="3002" spans="1:19" x14ac:dyDescent="0.35">
      <c r="A3002" t="s">
        <v>2042</v>
      </c>
      <c r="B3002">
        <v>554.09531000000004</v>
      </c>
      <c r="C3002">
        <v>634.36712139999997</v>
      </c>
      <c r="D3002">
        <v>103.5</v>
      </c>
      <c r="E3002" t="s">
        <v>5187</v>
      </c>
      <c r="F3002">
        <v>-1</v>
      </c>
      <c r="G3002">
        <v>1364.5</v>
      </c>
      <c r="H3002" t="s">
        <v>5188</v>
      </c>
      <c r="I3002">
        <v>0</v>
      </c>
      <c r="J3002" t="s">
        <v>5178</v>
      </c>
      <c r="K3002" t="s">
        <v>2424</v>
      </c>
      <c r="L3002" t="s">
        <v>5178</v>
      </c>
      <c r="M3002">
        <v>5</v>
      </c>
      <c r="N3002" t="s">
        <v>5188</v>
      </c>
      <c r="O3002" t="s">
        <v>2042</v>
      </c>
      <c r="P3002">
        <v>1</v>
      </c>
      <c r="Q3002" t="s">
        <v>25</v>
      </c>
      <c r="R3002">
        <v>6</v>
      </c>
      <c r="S3002" t="s">
        <v>26</v>
      </c>
    </row>
    <row r="3003" spans="1:19" x14ac:dyDescent="0.35">
      <c r="A3003" t="s">
        <v>2042</v>
      </c>
      <c r="B3003">
        <v>554.09531000000004</v>
      </c>
      <c r="C3003">
        <v>416.26159369999999</v>
      </c>
      <c r="D3003">
        <v>103.5</v>
      </c>
      <c r="E3003" t="s">
        <v>5189</v>
      </c>
      <c r="F3003">
        <v>-1</v>
      </c>
      <c r="G3003">
        <v>10000</v>
      </c>
      <c r="H3003" t="s">
        <v>5188</v>
      </c>
      <c r="I3003">
        <v>0</v>
      </c>
      <c r="J3003" t="s">
        <v>5178</v>
      </c>
      <c r="K3003" t="s">
        <v>336</v>
      </c>
      <c r="L3003" t="s">
        <v>5178</v>
      </c>
      <c r="M3003">
        <v>5</v>
      </c>
      <c r="N3003" t="s">
        <v>5188</v>
      </c>
      <c r="O3003" t="s">
        <v>2042</v>
      </c>
      <c r="P3003">
        <v>1</v>
      </c>
      <c r="Q3003" t="s">
        <v>25</v>
      </c>
      <c r="R3003">
        <v>4</v>
      </c>
      <c r="S3003" t="s">
        <v>26</v>
      </c>
    </row>
    <row r="3004" spans="1:19" x14ac:dyDescent="0.35">
      <c r="A3004" t="s">
        <v>2042</v>
      </c>
      <c r="B3004">
        <v>554.09531000000004</v>
      </c>
      <c r="C3004">
        <v>563.33000760000004</v>
      </c>
      <c r="D3004">
        <v>103.5</v>
      </c>
      <c r="E3004" t="s">
        <v>5190</v>
      </c>
      <c r="F3004">
        <v>-1</v>
      </c>
      <c r="G3004">
        <v>3122.7</v>
      </c>
      <c r="H3004" t="s">
        <v>5188</v>
      </c>
      <c r="I3004">
        <v>0</v>
      </c>
      <c r="J3004" t="s">
        <v>5178</v>
      </c>
      <c r="K3004" t="s">
        <v>162</v>
      </c>
      <c r="L3004" t="s">
        <v>5178</v>
      </c>
      <c r="M3004">
        <v>5</v>
      </c>
      <c r="N3004" t="s">
        <v>5188</v>
      </c>
      <c r="O3004" t="s">
        <v>2042</v>
      </c>
      <c r="P3004">
        <v>1</v>
      </c>
      <c r="Q3004" t="s">
        <v>25</v>
      </c>
      <c r="R3004">
        <v>5</v>
      </c>
      <c r="S3004" t="s">
        <v>26</v>
      </c>
    </row>
    <row r="3005" spans="1:19" x14ac:dyDescent="0.35">
      <c r="A3005" t="s">
        <v>2042</v>
      </c>
      <c r="B3005">
        <v>554.09531000000004</v>
      </c>
      <c r="C3005">
        <v>802.48215119999998</v>
      </c>
      <c r="D3005">
        <v>103.5</v>
      </c>
      <c r="E3005" t="s">
        <v>5191</v>
      </c>
      <c r="F3005">
        <v>-1</v>
      </c>
      <c r="G3005">
        <v>728</v>
      </c>
      <c r="H3005" t="s">
        <v>5188</v>
      </c>
      <c r="I3005">
        <v>0</v>
      </c>
      <c r="J3005" t="s">
        <v>5178</v>
      </c>
      <c r="K3005" t="s">
        <v>1049</v>
      </c>
      <c r="L3005" t="s">
        <v>5178</v>
      </c>
      <c r="M3005">
        <v>5</v>
      </c>
      <c r="N3005" t="s">
        <v>5188</v>
      </c>
      <c r="O3005" t="s">
        <v>2042</v>
      </c>
      <c r="P3005">
        <v>1</v>
      </c>
      <c r="Q3005" t="s">
        <v>33</v>
      </c>
      <c r="R3005">
        <v>8</v>
      </c>
      <c r="S3005" t="s">
        <v>26</v>
      </c>
    </row>
    <row r="3006" spans="1:19" x14ac:dyDescent="0.35">
      <c r="A3006" t="s">
        <v>2042</v>
      </c>
      <c r="B3006">
        <v>554.09531000000004</v>
      </c>
      <c r="C3006">
        <v>915.56621519999999</v>
      </c>
      <c r="D3006">
        <v>103.5</v>
      </c>
      <c r="E3006" t="s">
        <v>5192</v>
      </c>
      <c r="F3006">
        <v>-1</v>
      </c>
      <c r="G3006">
        <v>812.9</v>
      </c>
      <c r="H3006" t="s">
        <v>5188</v>
      </c>
      <c r="I3006">
        <v>0</v>
      </c>
      <c r="J3006" t="s">
        <v>5178</v>
      </c>
      <c r="K3006" t="s">
        <v>5193</v>
      </c>
      <c r="L3006" t="s">
        <v>5178</v>
      </c>
      <c r="M3006">
        <v>5</v>
      </c>
      <c r="N3006" t="s">
        <v>5188</v>
      </c>
      <c r="O3006" t="s">
        <v>2042</v>
      </c>
      <c r="P3006">
        <v>1</v>
      </c>
      <c r="Q3006" t="s">
        <v>33</v>
      </c>
      <c r="R3006">
        <v>9</v>
      </c>
      <c r="S3006" t="s">
        <v>26</v>
      </c>
    </row>
    <row r="3007" spans="1:19" x14ac:dyDescent="0.35">
      <c r="A3007" t="s">
        <v>2042</v>
      </c>
      <c r="B3007">
        <v>554.09531000000004</v>
      </c>
      <c r="C3007">
        <v>655.41373729999998</v>
      </c>
      <c r="D3007">
        <v>103.5</v>
      </c>
      <c r="E3007" t="s">
        <v>5194</v>
      </c>
      <c r="F3007">
        <v>-1</v>
      </c>
      <c r="G3007">
        <v>763.6</v>
      </c>
      <c r="H3007" t="s">
        <v>5188</v>
      </c>
      <c r="I3007">
        <v>0</v>
      </c>
      <c r="J3007" t="s">
        <v>5178</v>
      </c>
      <c r="K3007" t="s">
        <v>1960</v>
      </c>
      <c r="L3007" t="s">
        <v>5178</v>
      </c>
      <c r="M3007">
        <v>5</v>
      </c>
      <c r="N3007" t="s">
        <v>5188</v>
      </c>
      <c r="O3007" t="s">
        <v>2042</v>
      </c>
      <c r="P3007">
        <v>1</v>
      </c>
      <c r="Q3007" t="s">
        <v>33</v>
      </c>
      <c r="R3007">
        <v>7</v>
      </c>
      <c r="S3007" t="s">
        <v>26</v>
      </c>
    </row>
    <row r="3008" spans="1:19" x14ac:dyDescent="0.35">
      <c r="A3008" t="s">
        <v>2129</v>
      </c>
      <c r="B3008">
        <v>483.2472947</v>
      </c>
      <c r="C3008">
        <v>398.19453090000002</v>
      </c>
      <c r="D3008">
        <v>2.5</v>
      </c>
      <c r="E3008" t="s">
        <v>5195</v>
      </c>
      <c r="F3008">
        <v>-1</v>
      </c>
      <c r="G3008">
        <v>486.1</v>
      </c>
      <c r="H3008" t="s">
        <v>5196</v>
      </c>
      <c r="I3008">
        <v>0</v>
      </c>
      <c r="J3008" t="s">
        <v>5197</v>
      </c>
      <c r="K3008" t="s">
        <v>2136</v>
      </c>
      <c r="L3008" t="s">
        <v>5198</v>
      </c>
      <c r="M3008">
        <v>2</v>
      </c>
      <c r="N3008" t="s">
        <v>5196</v>
      </c>
      <c r="O3008" t="s">
        <v>2129</v>
      </c>
      <c r="P3008">
        <v>2</v>
      </c>
      <c r="Q3008" t="s">
        <v>25</v>
      </c>
      <c r="R3008">
        <v>-1</v>
      </c>
      <c r="S3008" t="s">
        <v>26</v>
      </c>
    </row>
    <row r="3009" spans="1:19" x14ac:dyDescent="0.35">
      <c r="A3009" t="s">
        <v>2129</v>
      </c>
      <c r="B3009">
        <v>483.2472947</v>
      </c>
      <c r="C3009">
        <v>434.21801440000002</v>
      </c>
      <c r="D3009">
        <v>2.5</v>
      </c>
      <c r="E3009" t="s">
        <v>5199</v>
      </c>
      <c r="F3009">
        <v>-1</v>
      </c>
      <c r="G3009">
        <v>624</v>
      </c>
      <c r="H3009" t="s">
        <v>5196</v>
      </c>
      <c r="I3009">
        <v>0</v>
      </c>
      <c r="J3009" t="s">
        <v>5197</v>
      </c>
      <c r="K3009" t="s">
        <v>127</v>
      </c>
      <c r="L3009" t="s">
        <v>5198</v>
      </c>
      <c r="M3009">
        <v>2</v>
      </c>
      <c r="N3009" t="s">
        <v>5196</v>
      </c>
      <c r="O3009" t="s">
        <v>2129</v>
      </c>
      <c r="P3009">
        <v>1</v>
      </c>
      <c r="Q3009" t="s">
        <v>25</v>
      </c>
      <c r="R3009">
        <v>-1</v>
      </c>
      <c r="S3009" t="s">
        <v>26</v>
      </c>
    </row>
    <row r="3010" spans="1:19" x14ac:dyDescent="0.35">
      <c r="A3010" t="s">
        <v>2129</v>
      </c>
      <c r="B3010">
        <v>483.2472947</v>
      </c>
      <c r="C3010">
        <v>852.40324889999999</v>
      </c>
      <c r="D3010">
        <v>2.5</v>
      </c>
      <c r="E3010" t="s">
        <v>5200</v>
      </c>
      <c r="F3010">
        <v>-1</v>
      </c>
      <c r="G3010">
        <v>3320.7</v>
      </c>
      <c r="H3010" t="s">
        <v>5196</v>
      </c>
      <c r="I3010">
        <v>0</v>
      </c>
      <c r="J3010" t="s">
        <v>5197</v>
      </c>
      <c r="K3010" t="s">
        <v>338</v>
      </c>
      <c r="L3010" t="s">
        <v>5198</v>
      </c>
      <c r="M3010">
        <v>2</v>
      </c>
      <c r="N3010" t="s">
        <v>5196</v>
      </c>
      <c r="O3010" t="s">
        <v>2129</v>
      </c>
      <c r="P3010">
        <v>1</v>
      </c>
      <c r="Q3010" t="s">
        <v>25</v>
      </c>
      <c r="R3010">
        <v>-1</v>
      </c>
      <c r="S3010" t="s">
        <v>26</v>
      </c>
    </row>
    <row r="3011" spans="1:19" x14ac:dyDescent="0.35">
      <c r="A3011" t="s">
        <v>2129</v>
      </c>
      <c r="B3011">
        <v>483.2472947</v>
      </c>
      <c r="C3011">
        <v>531.2707782</v>
      </c>
      <c r="D3011">
        <v>2.5</v>
      </c>
      <c r="E3011" t="s">
        <v>5201</v>
      </c>
      <c r="F3011">
        <v>-1</v>
      </c>
      <c r="G3011">
        <v>10000</v>
      </c>
      <c r="H3011" t="s">
        <v>5196</v>
      </c>
      <c r="I3011">
        <v>0</v>
      </c>
      <c r="J3011" t="s">
        <v>5197</v>
      </c>
      <c r="K3011" t="s">
        <v>277</v>
      </c>
      <c r="L3011" t="s">
        <v>5198</v>
      </c>
      <c r="M3011">
        <v>2</v>
      </c>
      <c r="N3011" t="s">
        <v>5196</v>
      </c>
      <c r="O3011" t="s">
        <v>2129</v>
      </c>
      <c r="P3011">
        <v>1</v>
      </c>
      <c r="Q3011" t="s">
        <v>25</v>
      </c>
      <c r="R3011">
        <v>-1</v>
      </c>
      <c r="S3011" t="s">
        <v>26</v>
      </c>
    </row>
    <row r="3012" spans="1:19" x14ac:dyDescent="0.35">
      <c r="A3012" t="s">
        <v>2129</v>
      </c>
      <c r="B3012">
        <v>483.2472947</v>
      </c>
      <c r="C3012">
        <v>795.38178519999997</v>
      </c>
      <c r="D3012">
        <v>2.5</v>
      </c>
      <c r="E3012" t="s">
        <v>5202</v>
      </c>
      <c r="F3012">
        <v>-1</v>
      </c>
      <c r="G3012">
        <v>1605.5</v>
      </c>
      <c r="H3012" t="s">
        <v>5196</v>
      </c>
      <c r="I3012">
        <v>0</v>
      </c>
      <c r="J3012" t="s">
        <v>5197</v>
      </c>
      <c r="K3012" t="s">
        <v>1704</v>
      </c>
      <c r="L3012" t="s">
        <v>5198</v>
      </c>
      <c r="M3012">
        <v>2</v>
      </c>
      <c r="N3012" t="s">
        <v>5196</v>
      </c>
      <c r="O3012" t="s">
        <v>2129</v>
      </c>
      <c r="P3012">
        <v>1</v>
      </c>
      <c r="Q3012" t="s">
        <v>25</v>
      </c>
      <c r="R3012">
        <v>-1</v>
      </c>
      <c r="S3012" t="s">
        <v>26</v>
      </c>
    </row>
    <row r="3013" spans="1:19" x14ac:dyDescent="0.35">
      <c r="A3013" t="s">
        <v>2129</v>
      </c>
      <c r="B3013">
        <v>483.2472947</v>
      </c>
      <c r="C3013">
        <v>632.31845669999996</v>
      </c>
      <c r="D3013">
        <v>2.5</v>
      </c>
      <c r="E3013" t="s">
        <v>5203</v>
      </c>
      <c r="F3013">
        <v>-1</v>
      </c>
      <c r="G3013">
        <v>3512.3</v>
      </c>
      <c r="H3013" t="s">
        <v>5196</v>
      </c>
      <c r="I3013">
        <v>0</v>
      </c>
      <c r="J3013" t="s">
        <v>5197</v>
      </c>
      <c r="K3013" t="s">
        <v>193</v>
      </c>
      <c r="L3013" t="s">
        <v>5198</v>
      </c>
      <c r="M3013">
        <v>2</v>
      </c>
      <c r="N3013" t="s">
        <v>5196</v>
      </c>
      <c r="O3013" t="s">
        <v>2129</v>
      </c>
      <c r="P3013">
        <v>1</v>
      </c>
      <c r="Q3013" t="s">
        <v>25</v>
      </c>
      <c r="R3013">
        <v>-1</v>
      </c>
      <c r="S3013" t="s">
        <v>26</v>
      </c>
    </row>
    <row r="3014" spans="1:19" x14ac:dyDescent="0.35">
      <c r="A3014" t="s">
        <v>712</v>
      </c>
      <c r="B3014">
        <v>590.96383019999996</v>
      </c>
      <c r="C3014">
        <v>907.45197329999996</v>
      </c>
      <c r="D3014">
        <v>8.1999999999999993</v>
      </c>
      <c r="E3014" t="s">
        <v>5204</v>
      </c>
      <c r="F3014">
        <v>-1</v>
      </c>
      <c r="G3014">
        <v>1108.2</v>
      </c>
      <c r="H3014" t="s">
        <v>5205</v>
      </c>
      <c r="I3014">
        <v>0</v>
      </c>
      <c r="J3014" t="s">
        <v>5206</v>
      </c>
      <c r="K3014" t="s">
        <v>313</v>
      </c>
      <c r="L3014" t="s">
        <v>5206</v>
      </c>
      <c r="M3014">
        <v>3</v>
      </c>
      <c r="N3014" t="s">
        <v>5205</v>
      </c>
      <c r="O3014" t="s">
        <v>712</v>
      </c>
      <c r="P3014">
        <v>1</v>
      </c>
      <c r="Q3014" t="s">
        <v>25</v>
      </c>
      <c r="R3014">
        <v>8</v>
      </c>
      <c r="S3014" t="s">
        <v>26</v>
      </c>
    </row>
    <row r="3015" spans="1:19" x14ac:dyDescent="0.35">
      <c r="A3015" t="s">
        <v>712</v>
      </c>
      <c r="B3015">
        <v>590.96383019999996</v>
      </c>
      <c r="C3015">
        <v>778.40938019999999</v>
      </c>
      <c r="D3015">
        <v>8.1999999999999993</v>
      </c>
      <c r="E3015" t="s">
        <v>5207</v>
      </c>
      <c r="F3015">
        <v>-1</v>
      </c>
      <c r="G3015">
        <v>989.8</v>
      </c>
      <c r="H3015" t="s">
        <v>5205</v>
      </c>
      <c r="I3015">
        <v>0</v>
      </c>
      <c r="J3015" t="s">
        <v>5206</v>
      </c>
      <c r="K3015" t="s">
        <v>547</v>
      </c>
      <c r="L3015" t="s">
        <v>5206</v>
      </c>
      <c r="M3015">
        <v>3</v>
      </c>
      <c r="N3015" t="s">
        <v>5205</v>
      </c>
      <c r="O3015" t="s">
        <v>712</v>
      </c>
      <c r="P3015">
        <v>1</v>
      </c>
      <c r="Q3015" t="s">
        <v>25</v>
      </c>
      <c r="R3015">
        <v>7</v>
      </c>
      <c r="S3015" t="s">
        <v>26</v>
      </c>
    </row>
    <row r="3016" spans="1:19" x14ac:dyDescent="0.35">
      <c r="A3016" t="s">
        <v>712</v>
      </c>
      <c r="B3016">
        <v>590.96383019999996</v>
      </c>
      <c r="C3016">
        <v>679.32839019999994</v>
      </c>
      <c r="D3016">
        <v>8.1999999999999993</v>
      </c>
      <c r="E3016" t="s">
        <v>5208</v>
      </c>
      <c r="F3016">
        <v>-1</v>
      </c>
      <c r="G3016">
        <v>1028.3</v>
      </c>
      <c r="H3016" t="s">
        <v>5205</v>
      </c>
      <c r="I3016">
        <v>0</v>
      </c>
      <c r="J3016" t="s">
        <v>5206</v>
      </c>
      <c r="K3016" t="s">
        <v>1631</v>
      </c>
      <c r="L3016" t="s">
        <v>5206</v>
      </c>
      <c r="M3016">
        <v>3</v>
      </c>
      <c r="N3016" t="s">
        <v>5205</v>
      </c>
      <c r="O3016" t="s">
        <v>712</v>
      </c>
      <c r="P3016">
        <v>2</v>
      </c>
      <c r="Q3016" t="s">
        <v>25</v>
      </c>
      <c r="R3016">
        <v>12</v>
      </c>
      <c r="S3016" t="s">
        <v>26</v>
      </c>
    </row>
    <row r="3017" spans="1:19" x14ac:dyDescent="0.35">
      <c r="A3017" t="s">
        <v>712</v>
      </c>
      <c r="B3017">
        <v>590.96383019999996</v>
      </c>
      <c r="C3017">
        <v>351.20268190000002</v>
      </c>
      <c r="D3017">
        <v>8.1999999999999993</v>
      </c>
      <c r="E3017" t="s">
        <v>5209</v>
      </c>
      <c r="F3017">
        <v>-1</v>
      </c>
      <c r="G3017">
        <v>798.3</v>
      </c>
      <c r="H3017" t="s">
        <v>5205</v>
      </c>
      <c r="I3017">
        <v>0</v>
      </c>
      <c r="J3017" t="s">
        <v>5206</v>
      </c>
      <c r="K3017" t="s">
        <v>89</v>
      </c>
      <c r="L3017" t="s">
        <v>5206</v>
      </c>
      <c r="M3017">
        <v>3</v>
      </c>
      <c r="N3017" t="s">
        <v>5205</v>
      </c>
      <c r="O3017" t="s">
        <v>712</v>
      </c>
      <c r="P3017">
        <v>1</v>
      </c>
      <c r="Q3017" t="s">
        <v>25</v>
      </c>
      <c r="R3017">
        <v>3</v>
      </c>
      <c r="S3017" t="s">
        <v>26</v>
      </c>
    </row>
    <row r="3018" spans="1:19" x14ac:dyDescent="0.35">
      <c r="A3018" t="s">
        <v>712</v>
      </c>
      <c r="B3018">
        <v>590.96383019999996</v>
      </c>
      <c r="C3018">
        <v>397.20120179999998</v>
      </c>
      <c r="D3018">
        <v>8.1999999999999993</v>
      </c>
      <c r="E3018" t="s">
        <v>5210</v>
      </c>
      <c r="F3018">
        <v>-1</v>
      </c>
      <c r="G3018">
        <v>477.6</v>
      </c>
      <c r="H3018" t="s">
        <v>5205</v>
      </c>
      <c r="I3018">
        <v>0</v>
      </c>
      <c r="J3018" t="s">
        <v>5206</v>
      </c>
      <c r="K3018" t="s">
        <v>5211</v>
      </c>
      <c r="L3018" t="s">
        <v>5206</v>
      </c>
      <c r="M3018">
        <v>3</v>
      </c>
      <c r="N3018" t="s">
        <v>5205</v>
      </c>
      <c r="O3018" t="s">
        <v>712</v>
      </c>
      <c r="P3018">
        <v>2</v>
      </c>
      <c r="Q3018" t="s">
        <v>33</v>
      </c>
      <c r="R3018">
        <v>7</v>
      </c>
      <c r="S3018" t="s">
        <v>26</v>
      </c>
    </row>
    <row r="3019" spans="1:19" x14ac:dyDescent="0.35">
      <c r="A3019" t="s">
        <v>712</v>
      </c>
      <c r="B3019">
        <v>590.96383019999996</v>
      </c>
      <c r="C3019">
        <v>414.23471030000002</v>
      </c>
      <c r="D3019">
        <v>8.1999999999999993</v>
      </c>
      <c r="E3019" t="s">
        <v>5212</v>
      </c>
      <c r="F3019">
        <v>-1</v>
      </c>
      <c r="G3019">
        <v>547.70000000000005</v>
      </c>
      <c r="H3019" t="s">
        <v>5205</v>
      </c>
      <c r="I3019">
        <v>0</v>
      </c>
      <c r="J3019" t="s">
        <v>5206</v>
      </c>
      <c r="K3019" t="s">
        <v>143</v>
      </c>
      <c r="L3019" t="s">
        <v>5206</v>
      </c>
      <c r="M3019">
        <v>3</v>
      </c>
      <c r="N3019" t="s">
        <v>5205</v>
      </c>
      <c r="O3019" t="s">
        <v>712</v>
      </c>
      <c r="P3019">
        <v>1</v>
      </c>
      <c r="Q3019" t="s">
        <v>33</v>
      </c>
      <c r="R3019">
        <v>4</v>
      </c>
      <c r="S3019" t="s">
        <v>26</v>
      </c>
    </row>
    <row r="3020" spans="1:19" x14ac:dyDescent="0.35">
      <c r="A3020" t="s">
        <v>712</v>
      </c>
      <c r="B3020">
        <v>443.47469180000002</v>
      </c>
      <c r="C3020">
        <v>397.20120179999998</v>
      </c>
      <c r="D3020">
        <v>8.3000000000000007</v>
      </c>
      <c r="E3020" t="s">
        <v>5213</v>
      </c>
      <c r="F3020">
        <v>-1</v>
      </c>
      <c r="G3020">
        <v>3460.3</v>
      </c>
      <c r="H3020" t="s">
        <v>5214</v>
      </c>
      <c r="I3020">
        <v>0</v>
      </c>
      <c r="J3020" t="s">
        <v>5206</v>
      </c>
      <c r="K3020" t="s">
        <v>5215</v>
      </c>
      <c r="L3020" t="s">
        <v>5206</v>
      </c>
      <c r="M3020">
        <v>4</v>
      </c>
      <c r="N3020" t="s">
        <v>5214</v>
      </c>
      <c r="O3020" t="s">
        <v>712</v>
      </c>
      <c r="P3020">
        <v>2</v>
      </c>
      <c r="Q3020" t="s">
        <v>33</v>
      </c>
      <c r="R3020">
        <v>7</v>
      </c>
      <c r="S3020" t="s">
        <v>26</v>
      </c>
    </row>
    <row r="3021" spans="1:19" x14ac:dyDescent="0.35">
      <c r="A3021" t="s">
        <v>712</v>
      </c>
      <c r="B3021">
        <v>443.47469180000002</v>
      </c>
      <c r="C3021">
        <v>497.24105520000001</v>
      </c>
      <c r="D3021">
        <v>8.3000000000000007</v>
      </c>
      <c r="E3021" t="s">
        <v>5216</v>
      </c>
      <c r="F3021">
        <v>-1</v>
      </c>
      <c r="G3021">
        <v>4215.7</v>
      </c>
      <c r="H3021" t="s">
        <v>5214</v>
      </c>
      <c r="I3021">
        <v>0</v>
      </c>
      <c r="J3021" t="s">
        <v>5206</v>
      </c>
      <c r="K3021" t="s">
        <v>5217</v>
      </c>
      <c r="L3021" t="s">
        <v>5206</v>
      </c>
      <c r="M3021">
        <v>4</v>
      </c>
      <c r="N3021" t="s">
        <v>5214</v>
      </c>
      <c r="O3021" t="s">
        <v>712</v>
      </c>
      <c r="P3021">
        <v>2</v>
      </c>
      <c r="Q3021" t="s">
        <v>33</v>
      </c>
      <c r="R3021">
        <v>9</v>
      </c>
      <c r="S3021" t="s">
        <v>26</v>
      </c>
    </row>
    <row r="3022" spans="1:19" x14ac:dyDescent="0.35">
      <c r="A3022" t="s">
        <v>712</v>
      </c>
      <c r="B3022">
        <v>443.47469180000002</v>
      </c>
      <c r="C3022">
        <v>654.30237239999997</v>
      </c>
      <c r="D3022">
        <v>8.3000000000000007</v>
      </c>
      <c r="E3022" t="s">
        <v>5218</v>
      </c>
      <c r="F3022">
        <v>-1</v>
      </c>
      <c r="G3022">
        <v>1965.2</v>
      </c>
      <c r="H3022" t="s">
        <v>5214</v>
      </c>
      <c r="I3022">
        <v>0</v>
      </c>
      <c r="J3022" t="s">
        <v>5206</v>
      </c>
      <c r="K3022" t="s">
        <v>5219</v>
      </c>
      <c r="L3022" t="s">
        <v>5206</v>
      </c>
      <c r="M3022">
        <v>4</v>
      </c>
      <c r="N3022" t="s">
        <v>5214</v>
      </c>
      <c r="O3022" t="s">
        <v>712</v>
      </c>
      <c r="P3022">
        <v>2</v>
      </c>
      <c r="Q3022" t="s">
        <v>33</v>
      </c>
      <c r="R3022">
        <v>12</v>
      </c>
      <c r="S3022" t="s">
        <v>26</v>
      </c>
    </row>
    <row r="3023" spans="1:19" x14ac:dyDescent="0.35">
      <c r="A3023" t="s">
        <v>712</v>
      </c>
      <c r="B3023">
        <v>443.47469180000002</v>
      </c>
      <c r="C3023">
        <v>351.20268190000002</v>
      </c>
      <c r="D3023">
        <v>8.3000000000000007</v>
      </c>
      <c r="E3023" t="s">
        <v>5220</v>
      </c>
      <c r="F3023">
        <v>-1</v>
      </c>
      <c r="G3023">
        <v>4460.8</v>
      </c>
      <c r="H3023" t="s">
        <v>5214</v>
      </c>
      <c r="I3023">
        <v>0</v>
      </c>
      <c r="J3023" t="s">
        <v>5206</v>
      </c>
      <c r="K3023" t="s">
        <v>127</v>
      </c>
      <c r="L3023" t="s">
        <v>5206</v>
      </c>
      <c r="M3023">
        <v>4</v>
      </c>
      <c r="N3023" t="s">
        <v>5214</v>
      </c>
      <c r="O3023" t="s">
        <v>712</v>
      </c>
      <c r="P3023">
        <v>1</v>
      </c>
      <c r="Q3023" t="s">
        <v>25</v>
      </c>
      <c r="R3023">
        <v>3</v>
      </c>
      <c r="S3023" t="s">
        <v>26</v>
      </c>
    </row>
    <row r="3024" spans="1:19" x14ac:dyDescent="0.35">
      <c r="A3024" t="s">
        <v>712</v>
      </c>
      <c r="B3024">
        <v>443.47469180000002</v>
      </c>
      <c r="C3024">
        <v>532.75961210000003</v>
      </c>
      <c r="D3024">
        <v>8.3000000000000007</v>
      </c>
      <c r="E3024" t="s">
        <v>5221</v>
      </c>
      <c r="F3024">
        <v>-1</v>
      </c>
      <c r="G3024">
        <v>2451</v>
      </c>
      <c r="H3024" t="s">
        <v>5214</v>
      </c>
      <c r="I3024">
        <v>0</v>
      </c>
      <c r="J3024" t="s">
        <v>5206</v>
      </c>
      <c r="K3024" t="s">
        <v>5222</v>
      </c>
      <c r="L3024" t="s">
        <v>5206</v>
      </c>
      <c r="M3024">
        <v>4</v>
      </c>
      <c r="N3024" t="s">
        <v>5214</v>
      </c>
      <c r="O3024" t="s">
        <v>712</v>
      </c>
      <c r="P3024">
        <v>2</v>
      </c>
      <c r="Q3024" t="s">
        <v>33</v>
      </c>
      <c r="R3024">
        <v>10</v>
      </c>
      <c r="S3024" t="s">
        <v>26</v>
      </c>
    </row>
    <row r="3025" spans="1:19" x14ac:dyDescent="0.35">
      <c r="A3025" t="s">
        <v>712</v>
      </c>
      <c r="B3025">
        <v>443.47469180000002</v>
      </c>
      <c r="C3025">
        <v>579.31368889999999</v>
      </c>
      <c r="D3025">
        <v>8.3000000000000007</v>
      </c>
      <c r="E3025" t="s">
        <v>5223</v>
      </c>
      <c r="F3025">
        <v>-1</v>
      </c>
      <c r="G3025">
        <v>3701</v>
      </c>
      <c r="H3025" t="s">
        <v>5214</v>
      </c>
      <c r="I3025">
        <v>0</v>
      </c>
      <c r="J3025" t="s">
        <v>5206</v>
      </c>
      <c r="K3025" t="s">
        <v>445</v>
      </c>
      <c r="L3025" t="s">
        <v>5206</v>
      </c>
      <c r="M3025">
        <v>4</v>
      </c>
      <c r="N3025" t="s">
        <v>5214</v>
      </c>
      <c r="O3025" t="s">
        <v>712</v>
      </c>
      <c r="P3025">
        <v>1</v>
      </c>
      <c r="Q3025" t="s">
        <v>25</v>
      </c>
      <c r="R3025">
        <v>5</v>
      </c>
      <c r="S3025" t="s">
        <v>26</v>
      </c>
    </row>
    <row r="3026" spans="1:19" x14ac:dyDescent="0.35">
      <c r="A3026" t="s">
        <v>1542</v>
      </c>
      <c r="B3026">
        <v>809.94358709999995</v>
      </c>
      <c r="C3026">
        <v>511.2874741</v>
      </c>
      <c r="D3026">
        <v>15.2</v>
      </c>
      <c r="E3026" t="s">
        <v>5224</v>
      </c>
      <c r="F3026">
        <v>-1</v>
      </c>
      <c r="G3026">
        <v>1271.5999999999999</v>
      </c>
      <c r="H3026" t="s">
        <v>5225</v>
      </c>
      <c r="I3026">
        <v>0</v>
      </c>
      <c r="J3026" t="s">
        <v>5226</v>
      </c>
      <c r="K3026" t="s">
        <v>562</v>
      </c>
      <c r="L3026" t="s">
        <v>5226</v>
      </c>
      <c r="M3026">
        <v>2</v>
      </c>
      <c r="N3026" t="s">
        <v>5225</v>
      </c>
      <c r="O3026" t="s">
        <v>1542</v>
      </c>
      <c r="P3026">
        <v>1</v>
      </c>
      <c r="Q3026" t="s">
        <v>25</v>
      </c>
      <c r="R3026">
        <v>4</v>
      </c>
      <c r="S3026" t="s">
        <v>26</v>
      </c>
    </row>
    <row r="3027" spans="1:19" x14ac:dyDescent="0.35">
      <c r="A3027" t="s">
        <v>1542</v>
      </c>
      <c r="B3027">
        <v>809.94358709999995</v>
      </c>
      <c r="C3027">
        <v>556.34532339999998</v>
      </c>
      <c r="D3027">
        <v>15.2</v>
      </c>
      <c r="E3027" t="s">
        <v>5227</v>
      </c>
      <c r="F3027">
        <v>-1</v>
      </c>
      <c r="G3027">
        <v>5137.3</v>
      </c>
      <c r="H3027" t="s">
        <v>5225</v>
      </c>
      <c r="I3027">
        <v>0</v>
      </c>
      <c r="J3027" t="s">
        <v>5226</v>
      </c>
      <c r="K3027" t="s">
        <v>32</v>
      </c>
      <c r="L3027" t="s">
        <v>5226</v>
      </c>
      <c r="M3027">
        <v>2</v>
      </c>
      <c r="N3027" t="s">
        <v>5225</v>
      </c>
      <c r="O3027" t="s">
        <v>1542</v>
      </c>
      <c r="P3027">
        <v>1</v>
      </c>
      <c r="Q3027" t="s">
        <v>33</v>
      </c>
      <c r="R3027">
        <v>5</v>
      </c>
      <c r="S3027" t="s">
        <v>26</v>
      </c>
    </row>
    <row r="3028" spans="1:19" x14ac:dyDescent="0.35">
      <c r="A3028" t="s">
        <v>1542</v>
      </c>
      <c r="B3028">
        <v>809.94358709999995</v>
      </c>
      <c r="C3028">
        <v>428.25036030000001</v>
      </c>
      <c r="D3028">
        <v>15.2</v>
      </c>
      <c r="E3028" t="s">
        <v>5228</v>
      </c>
      <c r="F3028">
        <v>-1</v>
      </c>
      <c r="G3028">
        <v>2221.9</v>
      </c>
      <c r="H3028" t="s">
        <v>5225</v>
      </c>
      <c r="I3028">
        <v>0</v>
      </c>
      <c r="J3028" t="s">
        <v>5226</v>
      </c>
      <c r="K3028" t="s">
        <v>3333</v>
      </c>
      <c r="L3028" t="s">
        <v>5226</v>
      </c>
      <c r="M3028">
        <v>2</v>
      </c>
      <c r="N3028" t="s">
        <v>5225</v>
      </c>
      <c r="O3028" t="s">
        <v>1542</v>
      </c>
      <c r="P3028">
        <v>1</v>
      </c>
      <c r="Q3028" t="s">
        <v>33</v>
      </c>
      <c r="R3028">
        <v>4</v>
      </c>
      <c r="S3028" t="s">
        <v>26</v>
      </c>
    </row>
    <row r="3029" spans="1:19" x14ac:dyDescent="0.35">
      <c r="A3029" t="s">
        <v>1542</v>
      </c>
      <c r="B3029">
        <v>809.94358709999995</v>
      </c>
      <c r="C3029">
        <v>623.33294430000001</v>
      </c>
      <c r="D3029">
        <v>15.2</v>
      </c>
      <c r="E3029" t="s">
        <v>5229</v>
      </c>
      <c r="F3029">
        <v>-1</v>
      </c>
      <c r="G3029">
        <v>837.8</v>
      </c>
      <c r="H3029" t="s">
        <v>5225</v>
      </c>
      <c r="I3029">
        <v>0</v>
      </c>
      <c r="J3029" t="s">
        <v>5226</v>
      </c>
      <c r="K3029" t="s">
        <v>5230</v>
      </c>
      <c r="L3029" t="s">
        <v>5226</v>
      </c>
      <c r="M3029">
        <v>2</v>
      </c>
      <c r="N3029" t="s">
        <v>5225</v>
      </c>
      <c r="O3029" t="s">
        <v>1542</v>
      </c>
      <c r="P3029">
        <v>2</v>
      </c>
      <c r="Q3029" t="s">
        <v>33</v>
      </c>
      <c r="R3029">
        <v>11</v>
      </c>
      <c r="S3029" t="s">
        <v>26</v>
      </c>
    </row>
    <row r="3030" spans="1:19" x14ac:dyDescent="0.35">
      <c r="A3030" t="s">
        <v>1542</v>
      </c>
      <c r="B3030">
        <v>809.94358709999995</v>
      </c>
      <c r="C3030">
        <v>653.39808719999996</v>
      </c>
      <c r="D3030">
        <v>15.2</v>
      </c>
      <c r="E3030" t="s">
        <v>5231</v>
      </c>
      <c r="F3030">
        <v>-1</v>
      </c>
      <c r="G3030">
        <v>589.79999999999995</v>
      </c>
      <c r="H3030" t="s">
        <v>5225</v>
      </c>
      <c r="I3030">
        <v>0</v>
      </c>
      <c r="J3030" t="s">
        <v>5226</v>
      </c>
      <c r="K3030" t="s">
        <v>560</v>
      </c>
      <c r="L3030" t="s">
        <v>5226</v>
      </c>
      <c r="M3030">
        <v>2</v>
      </c>
      <c r="N3030" t="s">
        <v>5225</v>
      </c>
      <c r="O3030" t="s">
        <v>1542</v>
      </c>
      <c r="P3030">
        <v>1</v>
      </c>
      <c r="Q3030" t="s">
        <v>33</v>
      </c>
      <c r="R3030">
        <v>6</v>
      </c>
      <c r="S3030" t="s">
        <v>26</v>
      </c>
    </row>
    <row r="3031" spans="1:19" x14ac:dyDescent="0.35">
      <c r="A3031" t="s">
        <v>1542</v>
      </c>
      <c r="B3031">
        <v>809.94358709999995</v>
      </c>
      <c r="C3031">
        <v>679.87497619999999</v>
      </c>
      <c r="D3031">
        <v>15.2</v>
      </c>
      <c r="E3031" t="s">
        <v>5232</v>
      </c>
      <c r="F3031">
        <v>-1</v>
      </c>
      <c r="G3031">
        <v>1105.0999999999999</v>
      </c>
      <c r="H3031" t="s">
        <v>5225</v>
      </c>
      <c r="I3031">
        <v>0</v>
      </c>
      <c r="J3031" t="s">
        <v>5226</v>
      </c>
      <c r="K3031" t="s">
        <v>5233</v>
      </c>
      <c r="L3031" t="s">
        <v>5226</v>
      </c>
      <c r="M3031">
        <v>2</v>
      </c>
      <c r="N3031" t="s">
        <v>5225</v>
      </c>
      <c r="O3031" t="s">
        <v>1542</v>
      </c>
      <c r="P3031">
        <v>2</v>
      </c>
      <c r="Q3031" t="s">
        <v>33</v>
      </c>
      <c r="R3031">
        <v>12</v>
      </c>
      <c r="S3031" t="s">
        <v>26</v>
      </c>
    </row>
    <row r="3032" spans="1:19" x14ac:dyDescent="0.35">
      <c r="A3032" t="s">
        <v>1542</v>
      </c>
      <c r="B3032">
        <v>540.29815029999997</v>
      </c>
      <c r="C3032">
        <v>623.33294430000001</v>
      </c>
      <c r="D3032">
        <v>14.9</v>
      </c>
      <c r="E3032" t="s">
        <v>5234</v>
      </c>
      <c r="F3032">
        <v>-1</v>
      </c>
      <c r="G3032">
        <v>2680.3</v>
      </c>
      <c r="H3032" t="s">
        <v>5235</v>
      </c>
      <c r="I3032">
        <v>0</v>
      </c>
      <c r="J3032" t="s">
        <v>5226</v>
      </c>
      <c r="K3032" t="s">
        <v>5236</v>
      </c>
      <c r="L3032" t="s">
        <v>5226</v>
      </c>
      <c r="M3032">
        <v>3</v>
      </c>
      <c r="N3032" t="s">
        <v>5235</v>
      </c>
      <c r="O3032" t="s">
        <v>1542</v>
      </c>
      <c r="P3032">
        <v>2</v>
      </c>
      <c r="Q3032" t="s">
        <v>33</v>
      </c>
      <c r="R3032">
        <v>11</v>
      </c>
      <c r="S3032" t="s">
        <v>26</v>
      </c>
    </row>
    <row r="3033" spans="1:19" x14ac:dyDescent="0.35">
      <c r="A3033" t="s">
        <v>1542</v>
      </c>
      <c r="B3033">
        <v>540.29815029999997</v>
      </c>
      <c r="C3033">
        <v>556.34532339999998</v>
      </c>
      <c r="D3033">
        <v>14.9</v>
      </c>
      <c r="E3033" t="s">
        <v>5237</v>
      </c>
      <c r="F3033">
        <v>-1</v>
      </c>
      <c r="G3033">
        <v>1242.5</v>
      </c>
      <c r="H3033" t="s">
        <v>5235</v>
      </c>
      <c r="I3033">
        <v>0</v>
      </c>
      <c r="J3033" t="s">
        <v>5226</v>
      </c>
      <c r="K3033" t="s">
        <v>1941</v>
      </c>
      <c r="L3033" t="s">
        <v>5226</v>
      </c>
      <c r="M3033">
        <v>3</v>
      </c>
      <c r="N3033" t="s">
        <v>5235</v>
      </c>
      <c r="O3033" t="s">
        <v>1542</v>
      </c>
      <c r="P3033">
        <v>1</v>
      </c>
      <c r="Q3033" t="s">
        <v>33</v>
      </c>
      <c r="R3033">
        <v>5</v>
      </c>
      <c r="S3033" t="s">
        <v>26</v>
      </c>
    </row>
    <row r="3034" spans="1:19" x14ac:dyDescent="0.35">
      <c r="A3034" t="s">
        <v>1542</v>
      </c>
      <c r="B3034">
        <v>540.29815029999997</v>
      </c>
      <c r="C3034">
        <v>745.89610560000006</v>
      </c>
      <c r="D3034">
        <v>14.9</v>
      </c>
      <c r="E3034" t="s">
        <v>5238</v>
      </c>
      <c r="F3034">
        <v>-1</v>
      </c>
      <c r="G3034">
        <v>1391.1</v>
      </c>
      <c r="H3034" t="s">
        <v>5235</v>
      </c>
      <c r="I3034">
        <v>0</v>
      </c>
      <c r="J3034" t="s">
        <v>5226</v>
      </c>
      <c r="K3034" t="s">
        <v>5239</v>
      </c>
      <c r="L3034" t="s">
        <v>5226</v>
      </c>
      <c r="M3034">
        <v>3</v>
      </c>
      <c r="N3034" t="s">
        <v>5235</v>
      </c>
      <c r="O3034" t="s">
        <v>1542</v>
      </c>
      <c r="P3034">
        <v>2</v>
      </c>
      <c r="Q3034" t="s">
        <v>25</v>
      </c>
      <c r="R3034">
        <v>13</v>
      </c>
      <c r="S3034" t="s">
        <v>26</v>
      </c>
    </row>
    <row r="3035" spans="1:19" x14ac:dyDescent="0.35">
      <c r="A3035" t="s">
        <v>1542</v>
      </c>
      <c r="B3035">
        <v>540.29815029999997</v>
      </c>
      <c r="C3035">
        <v>679.87497619999999</v>
      </c>
      <c r="D3035">
        <v>14.9</v>
      </c>
      <c r="E3035" t="s">
        <v>5240</v>
      </c>
      <c r="F3035">
        <v>-1</v>
      </c>
      <c r="G3035">
        <v>1417.6</v>
      </c>
      <c r="H3035" t="s">
        <v>5235</v>
      </c>
      <c r="I3035">
        <v>0</v>
      </c>
      <c r="J3035" t="s">
        <v>5226</v>
      </c>
      <c r="K3035" t="s">
        <v>5241</v>
      </c>
      <c r="L3035" t="s">
        <v>5226</v>
      </c>
      <c r="M3035">
        <v>3</v>
      </c>
      <c r="N3035" t="s">
        <v>5235</v>
      </c>
      <c r="O3035" t="s">
        <v>1542</v>
      </c>
      <c r="P3035">
        <v>2</v>
      </c>
      <c r="Q3035" t="s">
        <v>33</v>
      </c>
      <c r="R3035">
        <v>12</v>
      </c>
      <c r="S3035" t="s">
        <v>26</v>
      </c>
    </row>
    <row r="3036" spans="1:19" x14ac:dyDescent="0.35">
      <c r="A3036" t="s">
        <v>1542</v>
      </c>
      <c r="B3036">
        <v>540.29815029999997</v>
      </c>
      <c r="C3036">
        <v>428.25036030000001</v>
      </c>
      <c r="D3036">
        <v>14.9</v>
      </c>
      <c r="E3036" t="s">
        <v>5242</v>
      </c>
      <c r="F3036">
        <v>-1</v>
      </c>
      <c r="G3036">
        <v>1206.5999999999999</v>
      </c>
      <c r="H3036" t="s">
        <v>5235</v>
      </c>
      <c r="I3036">
        <v>0</v>
      </c>
      <c r="J3036" t="s">
        <v>5226</v>
      </c>
      <c r="K3036" t="s">
        <v>3333</v>
      </c>
      <c r="L3036" t="s">
        <v>5226</v>
      </c>
      <c r="M3036">
        <v>3</v>
      </c>
      <c r="N3036" t="s">
        <v>5235</v>
      </c>
      <c r="O3036" t="s">
        <v>1542</v>
      </c>
      <c r="P3036">
        <v>1</v>
      </c>
      <c r="Q3036" t="s">
        <v>33</v>
      </c>
      <c r="R3036">
        <v>4</v>
      </c>
      <c r="S3036" t="s">
        <v>26</v>
      </c>
    </row>
    <row r="3037" spans="1:19" x14ac:dyDescent="0.35">
      <c r="A3037" t="s">
        <v>1542</v>
      </c>
      <c r="B3037">
        <v>540.29815029999997</v>
      </c>
      <c r="C3037">
        <v>374.2285622</v>
      </c>
      <c r="D3037">
        <v>14.9</v>
      </c>
      <c r="E3037" t="s">
        <v>5243</v>
      </c>
      <c r="F3037">
        <v>-1</v>
      </c>
      <c r="G3037">
        <v>741.5</v>
      </c>
      <c r="H3037" t="s">
        <v>5235</v>
      </c>
      <c r="I3037">
        <v>0</v>
      </c>
      <c r="J3037" t="s">
        <v>5226</v>
      </c>
      <c r="K3037" t="s">
        <v>198</v>
      </c>
      <c r="L3037" t="s">
        <v>5226</v>
      </c>
      <c r="M3037">
        <v>3</v>
      </c>
      <c r="N3037" t="s">
        <v>5235</v>
      </c>
      <c r="O3037" t="s">
        <v>1542</v>
      </c>
      <c r="P3037">
        <v>1</v>
      </c>
      <c r="Q3037" t="s">
        <v>25</v>
      </c>
      <c r="R3037">
        <v>3</v>
      </c>
      <c r="S3037" t="s">
        <v>26</v>
      </c>
    </row>
    <row r="3038" spans="1:19" x14ac:dyDescent="0.35">
      <c r="A3038" t="s">
        <v>1542</v>
      </c>
      <c r="B3038">
        <v>405.47543180000002</v>
      </c>
      <c r="C3038">
        <v>640.33006720000003</v>
      </c>
      <c r="D3038">
        <v>15</v>
      </c>
      <c r="E3038" t="s">
        <v>5244</v>
      </c>
      <c r="F3038">
        <v>-1</v>
      </c>
      <c r="G3038">
        <v>328.3</v>
      </c>
      <c r="H3038" t="s">
        <v>5245</v>
      </c>
      <c r="I3038">
        <v>0</v>
      </c>
      <c r="J3038" t="s">
        <v>5226</v>
      </c>
      <c r="K3038" t="s">
        <v>747</v>
      </c>
      <c r="L3038" t="s">
        <v>5226</v>
      </c>
      <c r="M3038">
        <v>4</v>
      </c>
      <c r="N3038" t="s">
        <v>5245</v>
      </c>
      <c r="O3038" t="s">
        <v>1542</v>
      </c>
      <c r="P3038">
        <v>1</v>
      </c>
      <c r="Q3038" t="s">
        <v>25</v>
      </c>
      <c r="R3038">
        <v>5</v>
      </c>
      <c r="S3038" t="s">
        <v>26</v>
      </c>
    </row>
    <row r="3039" spans="1:19" x14ac:dyDescent="0.35">
      <c r="A3039" t="s">
        <v>1542</v>
      </c>
      <c r="B3039">
        <v>405.47543180000002</v>
      </c>
      <c r="C3039">
        <v>428.25036030000001</v>
      </c>
      <c r="D3039">
        <v>15</v>
      </c>
      <c r="E3039" t="s">
        <v>5246</v>
      </c>
      <c r="F3039">
        <v>-1</v>
      </c>
      <c r="G3039">
        <v>724</v>
      </c>
      <c r="H3039" t="s">
        <v>5245</v>
      </c>
      <c r="I3039">
        <v>0</v>
      </c>
      <c r="J3039" t="s">
        <v>5226</v>
      </c>
      <c r="K3039" t="s">
        <v>4138</v>
      </c>
      <c r="L3039" t="s">
        <v>5226</v>
      </c>
      <c r="M3039">
        <v>4</v>
      </c>
      <c r="N3039" t="s">
        <v>5245</v>
      </c>
      <c r="O3039" t="s">
        <v>1542</v>
      </c>
      <c r="P3039">
        <v>1</v>
      </c>
      <c r="Q3039" t="s">
        <v>33</v>
      </c>
      <c r="R3039">
        <v>4</v>
      </c>
      <c r="S3039" t="s">
        <v>26</v>
      </c>
    </row>
    <row r="3040" spans="1:19" x14ac:dyDescent="0.35">
      <c r="A3040" t="s">
        <v>1542</v>
      </c>
      <c r="B3040">
        <v>405.47543180000002</v>
      </c>
      <c r="C3040">
        <v>375.72906380000001</v>
      </c>
      <c r="D3040">
        <v>15</v>
      </c>
      <c r="E3040" t="s">
        <v>5247</v>
      </c>
      <c r="F3040">
        <v>-1</v>
      </c>
      <c r="G3040">
        <v>570.4</v>
      </c>
      <c r="H3040" t="s">
        <v>5245</v>
      </c>
      <c r="I3040">
        <v>0</v>
      </c>
      <c r="J3040" t="s">
        <v>5226</v>
      </c>
      <c r="K3040" t="s">
        <v>5248</v>
      </c>
      <c r="L3040" t="s">
        <v>5226</v>
      </c>
      <c r="M3040">
        <v>4</v>
      </c>
      <c r="N3040" t="s">
        <v>5245</v>
      </c>
      <c r="O3040" t="s">
        <v>1542</v>
      </c>
      <c r="P3040">
        <v>2</v>
      </c>
      <c r="Q3040" t="s">
        <v>33</v>
      </c>
      <c r="R3040">
        <v>7</v>
      </c>
      <c r="S3040" t="s">
        <v>26</v>
      </c>
    </row>
    <row r="3041" spans="1:19" x14ac:dyDescent="0.35">
      <c r="A3041" t="s">
        <v>1542</v>
      </c>
      <c r="B3041">
        <v>405.47543180000002</v>
      </c>
      <c r="C3041">
        <v>511.2874741</v>
      </c>
      <c r="D3041">
        <v>15</v>
      </c>
      <c r="E3041" t="s">
        <v>5249</v>
      </c>
      <c r="F3041">
        <v>-1</v>
      </c>
      <c r="G3041">
        <v>284</v>
      </c>
      <c r="H3041" t="s">
        <v>5245</v>
      </c>
      <c r="I3041">
        <v>0</v>
      </c>
      <c r="J3041" t="s">
        <v>5226</v>
      </c>
      <c r="K3041" t="s">
        <v>3032</v>
      </c>
      <c r="L3041" t="s">
        <v>5226</v>
      </c>
      <c r="M3041">
        <v>4</v>
      </c>
      <c r="N3041" t="s">
        <v>5245</v>
      </c>
      <c r="O3041" t="s">
        <v>1542</v>
      </c>
      <c r="P3041">
        <v>1</v>
      </c>
      <c r="Q3041" t="s">
        <v>25</v>
      </c>
      <c r="R3041">
        <v>4</v>
      </c>
      <c r="S3041" t="s">
        <v>26</v>
      </c>
    </row>
    <row r="3042" spans="1:19" x14ac:dyDescent="0.35">
      <c r="A3042" t="s">
        <v>1542</v>
      </c>
      <c r="B3042">
        <v>405.47543180000002</v>
      </c>
      <c r="C3042">
        <v>556.34532339999998</v>
      </c>
      <c r="D3042">
        <v>15</v>
      </c>
      <c r="E3042" t="s">
        <v>5250</v>
      </c>
      <c r="F3042">
        <v>-1</v>
      </c>
      <c r="G3042">
        <v>728.7</v>
      </c>
      <c r="H3042" t="s">
        <v>5245</v>
      </c>
      <c r="I3042">
        <v>0</v>
      </c>
      <c r="J3042" t="s">
        <v>5226</v>
      </c>
      <c r="K3042" t="s">
        <v>170</v>
      </c>
      <c r="L3042" t="s">
        <v>5226</v>
      </c>
      <c r="M3042">
        <v>4</v>
      </c>
      <c r="N3042" t="s">
        <v>5245</v>
      </c>
      <c r="O3042" t="s">
        <v>1542</v>
      </c>
      <c r="P3042">
        <v>1</v>
      </c>
      <c r="Q3042" t="s">
        <v>33</v>
      </c>
      <c r="R3042">
        <v>5</v>
      </c>
      <c r="S3042" t="s">
        <v>26</v>
      </c>
    </row>
    <row r="3043" spans="1:19" x14ac:dyDescent="0.35">
      <c r="A3043" t="s">
        <v>1542</v>
      </c>
      <c r="B3043">
        <v>405.47543180000002</v>
      </c>
      <c r="C3043">
        <v>439.7583525</v>
      </c>
      <c r="D3043">
        <v>15</v>
      </c>
      <c r="E3043" t="s">
        <v>5251</v>
      </c>
      <c r="F3043">
        <v>-1</v>
      </c>
      <c r="G3043">
        <v>386.5</v>
      </c>
      <c r="H3043" t="s">
        <v>5245</v>
      </c>
      <c r="I3043">
        <v>0</v>
      </c>
      <c r="J3043" t="s">
        <v>5226</v>
      </c>
      <c r="K3043" t="s">
        <v>5252</v>
      </c>
      <c r="L3043" t="s">
        <v>5226</v>
      </c>
      <c r="M3043">
        <v>4</v>
      </c>
      <c r="N3043" t="s">
        <v>5245</v>
      </c>
      <c r="O3043" t="s">
        <v>1542</v>
      </c>
      <c r="P3043">
        <v>2</v>
      </c>
      <c r="Q3043" t="s">
        <v>33</v>
      </c>
      <c r="R3043">
        <v>8</v>
      </c>
      <c r="S3043" t="s">
        <v>26</v>
      </c>
    </row>
    <row r="3044" spans="1:19" x14ac:dyDescent="0.35">
      <c r="A3044" t="s">
        <v>2370</v>
      </c>
      <c r="B3044">
        <v>570.79840290000004</v>
      </c>
      <c r="C3044">
        <v>741.37774569999999</v>
      </c>
      <c r="D3044">
        <v>-4.5999999999999996</v>
      </c>
      <c r="E3044" t="s">
        <v>5253</v>
      </c>
      <c r="F3044">
        <v>-1</v>
      </c>
      <c r="G3044">
        <v>723.7</v>
      </c>
      <c r="H3044" t="s">
        <v>5254</v>
      </c>
      <c r="I3044">
        <v>0</v>
      </c>
      <c r="J3044" t="s">
        <v>4697</v>
      </c>
      <c r="K3044" t="s">
        <v>145</v>
      </c>
      <c r="L3044" t="s">
        <v>4697</v>
      </c>
      <c r="M3044">
        <v>2</v>
      </c>
      <c r="N3044" t="s">
        <v>5254</v>
      </c>
      <c r="O3044" t="s">
        <v>2370</v>
      </c>
      <c r="P3044">
        <v>1</v>
      </c>
      <c r="Q3044" t="s">
        <v>25</v>
      </c>
      <c r="R3044">
        <v>7</v>
      </c>
      <c r="S3044" t="s">
        <v>26</v>
      </c>
    </row>
    <row r="3045" spans="1:19" x14ac:dyDescent="0.35">
      <c r="A3045" t="s">
        <v>2370</v>
      </c>
      <c r="B3045">
        <v>570.79840290000004</v>
      </c>
      <c r="C3045">
        <v>381.21324650000003</v>
      </c>
      <c r="D3045">
        <v>-4.5999999999999996</v>
      </c>
      <c r="E3045" t="s">
        <v>5255</v>
      </c>
      <c r="F3045">
        <v>-1</v>
      </c>
      <c r="G3045">
        <v>1062.2</v>
      </c>
      <c r="H3045" t="s">
        <v>5254</v>
      </c>
      <c r="I3045">
        <v>0</v>
      </c>
      <c r="J3045" t="s">
        <v>4697</v>
      </c>
      <c r="K3045" t="s">
        <v>147</v>
      </c>
      <c r="L3045" t="s">
        <v>4697</v>
      </c>
      <c r="M3045">
        <v>2</v>
      </c>
      <c r="N3045" t="s">
        <v>5254</v>
      </c>
      <c r="O3045" t="s">
        <v>2370</v>
      </c>
      <c r="P3045">
        <v>1</v>
      </c>
      <c r="Q3045" t="s">
        <v>25</v>
      </c>
      <c r="R3045">
        <v>3</v>
      </c>
      <c r="S3045" t="s">
        <v>26</v>
      </c>
    </row>
    <row r="3046" spans="1:19" x14ac:dyDescent="0.35">
      <c r="A3046" t="s">
        <v>2370</v>
      </c>
      <c r="B3046">
        <v>570.79840290000004</v>
      </c>
      <c r="C3046">
        <v>485.74563910000001</v>
      </c>
      <c r="D3046">
        <v>-4.5999999999999996</v>
      </c>
      <c r="E3046" t="s">
        <v>5256</v>
      </c>
      <c r="F3046">
        <v>-1</v>
      </c>
      <c r="G3046">
        <v>363</v>
      </c>
      <c r="H3046" t="s">
        <v>5254</v>
      </c>
      <c r="I3046">
        <v>0</v>
      </c>
      <c r="J3046" t="s">
        <v>4697</v>
      </c>
      <c r="K3046" t="s">
        <v>374</v>
      </c>
      <c r="L3046" t="s">
        <v>4697</v>
      </c>
      <c r="M3046">
        <v>2</v>
      </c>
      <c r="N3046" t="s">
        <v>5254</v>
      </c>
      <c r="O3046" t="s">
        <v>2370</v>
      </c>
      <c r="P3046">
        <v>2</v>
      </c>
      <c r="Q3046" t="s">
        <v>25</v>
      </c>
      <c r="R3046">
        <v>9</v>
      </c>
      <c r="S3046" t="s">
        <v>26</v>
      </c>
    </row>
    <row r="3047" spans="1:19" x14ac:dyDescent="0.35">
      <c r="A3047" t="s">
        <v>2370</v>
      </c>
      <c r="B3047">
        <v>570.79840290000004</v>
      </c>
      <c r="C3047">
        <v>842.42542419999995</v>
      </c>
      <c r="D3047">
        <v>-4.5999999999999996</v>
      </c>
      <c r="E3047" t="s">
        <v>5257</v>
      </c>
      <c r="F3047">
        <v>-1</v>
      </c>
      <c r="G3047">
        <v>1290.7</v>
      </c>
      <c r="H3047" t="s">
        <v>5254</v>
      </c>
      <c r="I3047">
        <v>0</v>
      </c>
      <c r="J3047" t="s">
        <v>4697</v>
      </c>
      <c r="K3047" t="s">
        <v>4302</v>
      </c>
      <c r="L3047" t="s">
        <v>4697</v>
      </c>
      <c r="M3047">
        <v>2</v>
      </c>
      <c r="N3047" t="s">
        <v>5254</v>
      </c>
      <c r="O3047" t="s">
        <v>2370</v>
      </c>
      <c r="P3047">
        <v>1</v>
      </c>
      <c r="Q3047" t="s">
        <v>25</v>
      </c>
      <c r="R3047">
        <v>8</v>
      </c>
      <c r="S3047" t="s">
        <v>26</v>
      </c>
    </row>
    <row r="3048" spans="1:19" x14ac:dyDescent="0.35">
      <c r="A3048" t="s">
        <v>2370</v>
      </c>
      <c r="B3048">
        <v>570.79840290000004</v>
      </c>
      <c r="C3048">
        <v>654.34571730000005</v>
      </c>
      <c r="D3048">
        <v>-4.5999999999999996</v>
      </c>
      <c r="E3048" t="s">
        <v>5258</v>
      </c>
      <c r="F3048">
        <v>-1</v>
      </c>
      <c r="G3048">
        <v>406.3</v>
      </c>
      <c r="H3048" t="s">
        <v>5254</v>
      </c>
      <c r="I3048">
        <v>0</v>
      </c>
      <c r="J3048" t="s">
        <v>4697</v>
      </c>
      <c r="K3048" t="s">
        <v>99</v>
      </c>
      <c r="L3048" t="s">
        <v>4697</v>
      </c>
      <c r="M3048">
        <v>2</v>
      </c>
      <c r="N3048" t="s">
        <v>5254</v>
      </c>
      <c r="O3048" t="s">
        <v>2370</v>
      </c>
      <c r="P3048">
        <v>1</v>
      </c>
      <c r="Q3048" t="s">
        <v>25</v>
      </c>
      <c r="R3048">
        <v>6</v>
      </c>
      <c r="S3048" t="s">
        <v>26</v>
      </c>
    </row>
    <row r="3049" spans="1:19" x14ac:dyDescent="0.35">
      <c r="A3049" t="s">
        <v>2370</v>
      </c>
      <c r="B3049">
        <v>570.79840290000004</v>
      </c>
      <c r="C3049">
        <v>400.2190602</v>
      </c>
      <c r="D3049">
        <v>-4.5999999999999996</v>
      </c>
      <c r="E3049" t="s">
        <v>5259</v>
      </c>
      <c r="F3049">
        <v>-1</v>
      </c>
      <c r="G3049">
        <v>296.2</v>
      </c>
      <c r="H3049" t="s">
        <v>5254</v>
      </c>
      <c r="I3049">
        <v>0</v>
      </c>
      <c r="J3049" t="s">
        <v>4697</v>
      </c>
      <c r="K3049" t="s">
        <v>2408</v>
      </c>
      <c r="L3049" t="s">
        <v>4697</v>
      </c>
      <c r="M3049">
        <v>2</v>
      </c>
      <c r="N3049" t="s">
        <v>5254</v>
      </c>
      <c r="O3049" t="s">
        <v>2370</v>
      </c>
      <c r="P3049">
        <v>1</v>
      </c>
      <c r="Q3049" t="s">
        <v>33</v>
      </c>
      <c r="R3049">
        <v>4</v>
      </c>
      <c r="S3049" t="s">
        <v>26</v>
      </c>
    </row>
    <row r="3050" spans="1:19" x14ac:dyDescent="0.35">
      <c r="A3050" t="s">
        <v>5260</v>
      </c>
      <c r="B3050">
        <v>452.7370942</v>
      </c>
      <c r="C3050">
        <v>402.2459437</v>
      </c>
      <c r="D3050">
        <v>-26.2</v>
      </c>
      <c r="E3050" t="s">
        <v>5261</v>
      </c>
      <c r="F3050">
        <v>-1</v>
      </c>
      <c r="G3050">
        <v>1163.4000000000001</v>
      </c>
      <c r="H3050" t="s">
        <v>5262</v>
      </c>
      <c r="I3050">
        <v>0</v>
      </c>
      <c r="J3050" t="s">
        <v>5263</v>
      </c>
      <c r="K3050" t="s">
        <v>198</v>
      </c>
      <c r="L3050" t="s">
        <v>5264</v>
      </c>
      <c r="M3050">
        <v>2</v>
      </c>
      <c r="N3050" t="s">
        <v>5262</v>
      </c>
      <c r="O3050" t="s">
        <v>5260</v>
      </c>
      <c r="P3050">
        <v>1</v>
      </c>
      <c r="Q3050" t="s">
        <v>25</v>
      </c>
      <c r="R3050">
        <v>3</v>
      </c>
      <c r="S3050" t="s">
        <v>26</v>
      </c>
    </row>
    <row r="3051" spans="1:19" x14ac:dyDescent="0.35">
      <c r="A3051" t="s">
        <v>5260</v>
      </c>
      <c r="B3051">
        <v>452.7370942</v>
      </c>
      <c r="C3051">
        <v>404.15983080000001</v>
      </c>
      <c r="D3051">
        <v>-26.2</v>
      </c>
      <c r="E3051" t="s">
        <v>5265</v>
      </c>
      <c r="F3051">
        <v>-1</v>
      </c>
      <c r="G3051">
        <v>436.7</v>
      </c>
      <c r="H3051" t="s">
        <v>5262</v>
      </c>
      <c r="I3051">
        <v>0</v>
      </c>
      <c r="J3051" t="s">
        <v>5263</v>
      </c>
      <c r="K3051" t="s">
        <v>5266</v>
      </c>
      <c r="L3051" t="s">
        <v>5264</v>
      </c>
      <c r="M3051">
        <v>2</v>
      </c>
      <c r="N3051" t="s">
        <v>5262</v>
      </c>
      <c r="O3051" t="s">
        <v>5260</v>
      </c>
      <c r="P3051">
        <v>1</v>
      </c>
      <c r="Q3051" t="s">
        <v>33</v>
      </c>
      <c r="R3051">
        <v>3</v>
      </c>
      <c r="S3051" t="s">
        <v>26</v>
      </c>
    </row>
    <row r="3052" spans="1:19" x14ac:dyDescent="0.35">
      <c r="A3052" t="s">
        <v>5260</v>
      </c>
      <c r="B3052">
        <v>452.7370942</v>
      </c>
      <c r="C3052">
        <v>776.37194880000004</v>
      </c>
      <c r="D3052">
        <v>-26.2</v>
      </c>
      <c r="E3052" t="s">
        <v>5267</v>
      </c>
      <c r="F3052">
        <v>-1</v>
      </c>
      <c r="G3052">
        <v>10000</v>
      </c>
      <c r="H3052" t="s">
        <v>5262</v>
      </c>
      <c r="I3052">
        <v>0</v>
      </c>
      <c r="J3052" t="s">
        <v>5263</v>
      </c>
      <c r="K3052" t="s">
        <v>2819</v>
      </c>
      <c r="L3052" t="s">
        <v>5264</v>
      </c>
      <c r="M3052">
        <v>2</v>
      </c>
      <c r="N3052" t="s">
        <v>5262</v>
      </c>
      <c r="O3052" t="s">
        <v>5260</v>
      </c>
      <c r="P3052">
        <v>1</v>
      </c>
      <c r="Q3052" t="s">
        <v>25</v>
      </c>
      <c r="R3052">
        <v>6</v>
      </c>
      <c r="S3052" t="s">
        <v>26</v>
      </c>
    </row>
    <row r="3053" spans="1:19" x14ac:dyDescent="0.35">
      <c r="A3053" t="s">
        <v>5260</v>
      </c>
      <c r="B3053">
        <v>452.7370942</v>
      </c>
      <c r="C3053">
        <v>616.34130059999995</v>
      </c>
      <c r="D3053">
        <v>-26.2</v>
      </c>
      <c r="E3053" t="s">
        <v>5268</v>
      </c>
      <c r="F3053">
        <v>-1</v>
      </c>
      <c r="G3053">
        <v>4448.5</v>
      </c>
      <c r="H3053" t="s">
        <v>5262</v>
      </c>
      <c r="I3053">
        <v>0</v>
      </c>
      <c r="J3053" t="s">
        <v>5263</v>
      </c>
      <c r="K3053" t="s">
        <v>1550</v>
      </c>
      <c r="L3053" t="s">
        <v>5264</v>
      </c>
      <c r="M3053">
        <v>2</v>
      </c>
      <c r="N3053" t="s">
        <v>5262</v>
      </c>
      <c r="O3053" t="s">
        <v>5260</v>
      </c>
      <c r="P3053">
        <v>1</v>
      </c>
      <c r="Q3053" t="s">
        <v>25</v>
      </c>
      <c r="R3053">
        <v>5</v>
      </c>
      <c r="S3053" t="s">
        <v>26</v>
      </c>
    </row>
    <row r="3054" spans="1:19" x14ac:dyDescent="0.35">
      <c r="A3054" t="s">
        <v>5260</v>
      </c>
      <c r="B3054">
        <v>452.7370942</v>
      </c>
      <c r="C3054">
        <v>503.2282447</v>
      </c>
      <c r="D3054">
        <v>-26.2</v>
      </c>
      <c r="E3054" t="s">
        <v>5269</v>
      </c>
      <c r="F3054">
        <v>-1</v>
      </c>
      <c r="G3054">
        <v>212.5</v>
      </c>
      <c r="H3054" t="s">
        <v>5262</v>
      </c>
      <c r="I3054">
        <v>0</v>
      </c>
      <c r="J3054" t="s">
        <v>5263</v>
      </c>
      <c r="K3054" t="s">
        <v>784</v>
      </c>
      <c r="L3054" t="s">
        <v>5264</v>
      </c>
      <c r="M3054">
        <v>2</v>
      </c>
      <c r="N3054" t="s">
        <v>5262</v>
      </c>
      <c r="O3054" t="s">
        <v>5260</v>
      </c>
      <c r="P3054">
        <v>1</v>
      </c>
      <c r="Q3054" t="s">
        <v>33</v>
      </c>
      <c r="R3054">
        <v>4</v>
      </c>
      <c r="S3054" t="s">
        <v>26</v>
      </c>
    </row>
    <row r="3055" spans="1:19" x14ac:dyDescent="0.35">
      <c r="A3055" t="s">
        <v>5260</v>
      </c>
      <c r="B3055">
        <v>452.7370942</v>
      </c>
      <c r="C3055">
        <v>501.31435759999999</v>
      </c>
      <c r="D3055">
        <v>-26.2</v>
      </c>
      <c r="E3055" t="s">
        <v>5270</v>
      </c>
      <c r="F3055">
        <v>-1</v>
      </c>
      <c r="G3055">
        <v>3884.6</v>
      </c>
      <c r="H3055" t="s">
        <v>5262</v>
      </c>
      <c r="I3055">
        <v>0</v>
      </c>
      <c r="J3055" t="s">
        <v>5263</v>
      </c>
      <c r="K3055" t="s">
        <v>757</v>
      </c>
      <c r="L3055" t="s">
        <v>5264</v>
      </c>
      <c r="M3055">
        <v>2</v>
      </c>
      <c r="N3055" t="s">
        <v>5262</v>
      </c>
      <c r="O3055" t="s">
        <v>5260</v>
      </c>
      <c r="P3055">
        <v>1</v>
      </c>
      <c r="Q3055" t="s">
        <v>25</v>
      </c>
      <c r="R3055">
        <v>4</v>
      </c>
      <c r="S3055" t="s">
        <v>26</v>
      </c>
    </row>
    <row r="3056" spans="1:19" x14ac:dyDescent="0.35">
      <c r="A3056" t="s">
        <v>302</v>
      </c>
      <c r="B3056">
        <v>588.29381909999995</v>
      </c>
      <c r="C3056">
        <v>515.24105520000001</v>
      </c>
      <c r="D3056">
        <v>-36.4</v>
      </c>
      <c r="E3056" t="s">
        <v>5271</v>
      </c>
      <c r="F3056">
        <v>-1</v>
      </c>
      <c r="G3056">
        <v>341.2</v>
      </c>
      <c r="H3056" t="s">
        <v>5272</v>
      </c>
      <c r="I3056">
        <v>0</v>
      </c>
      <c r="J3056" t="s">
        <v>5273</v>
      </c>
      <c r="K3056" t="s">
        <v>5252</v>
      </c>
      <c r="L3056" t="s">
        <v>5273</v>
      </c>
      <c r="M3056">
        <v>2</v>
      </c>
      <c r="N3056" t="s">
        <v>5272</v>
      </c>
      <c r="O3056" t="s">
        <v>302</v>
      </c>
      <c r="P3056">
        <v>2</v>
      </c>
      <c r="Q3056" t="s">
        <v>33</v>
      </c>
      <c r="R3056">
        <v>-1</v>
      </c>
      <c r="S3056" t="s">
        <v>26</v>
      </c>
    </row>
    <row r="3057" spans="1:19" x14ac:dyDescent="0.35">
      <c r="A3057" t="s">
        <v>302</v>
      </c>
      <c r="B3057">
        <v>588.29381909999995</v>
      </c>
      <c r="C3057">
        <v>1029.4748340000001</v>
      </c>
      <c r="D3057">
        <v>-36.4</v>
      </c>
      <c r="E3057" t="s">
        <v>5274</v>
      </c>
      <c r="F3057">
        <v>-1</v>
      </c>
      <c r="G3057">
        <v>933.5</v>
      </c>
      <c r="H3057" t="s">
        <v>5272</v>
      </c>
      <c r="I3057">
        <v>0</v>
      </c>
      <c r="J3057" t="s">
        <v>5273</v>
      </c>
      <c r="K3057" t="s">
        <v>1761</v>
      </c>
      <c r="L3057" t="s">
        <v>5273</v>
      </c>
      <c r="M3057">
        <v>2</v>
      </c>
      <c r="N3057" t="s">
        <v>5272</v>
      </c>
      <c r="O3057" t="s">
        <v>302</v>
      </c>
      <c r="P3057">
        <v>1</v>
      </c>
      <c r="Q3057" t="s">
        <v>33</v>
      </c>
      <c r="R3057">
        <v>-1</v>
      </c>
      <c r="S3057" t="s">
        <v>26</v>
      </c>
    </row>
    <row r="3058" spans="1:19" x14ac:dyDescent="0.35">
      <c r="A3058" t="s">
        <v>302</v>
      </c>
      <c r="B3058">
        <v>588.29381909999995</v>
      </c>
      <c r="C3058">
        <v>900.43224090000001</v>
      </c>
      <c r="D3058">
        <v>-36.4</v>
      </c>
      <c r="E3058" t="s">
        <v>5275</v>
      </c>
      <c r="F3058">
        <v>-1</v>
      </c>
      <c r="G3058">
        <v>496.6</v>
      </c>
      <c r="H3058" t="s">
        <v>5272</v>
      </c>
      <c r="I3058">
        <v>0</v>
      </c>
      <c r="J3058" t="s">
        <v>5273</v>
      </c>
      <c r="K3058" t="s">
        <v>5276</v>
      </c>
      <c r="L3058" t="s">
        <v>5273</v>
      </c>
      <c r="M3058">
        <v>2</v>
      </c>
      <c r="N3058" t="s">
        <v>5272</v>
      </c>
      <c r="O3058" t="s">
        <v>302</v>
      </c>
      <c r="P3058">
        <v>1</v>
      </c>
      <c r="Q3058" t="s">
        <v>33</v>
      </c>
      <c r="R3058">
        <v>-1</v>
      </c>
      <c r="S3058" t="s">
        <v>26</v>
      </c>
    </row>
    <row r="3059" spans="1:19" x14ac:dyDescent="0.35">
      <c r="A3059" t="s">
        <v>302</v>
      </c>
      <c r="B3059">
        <v>588.29381909999995</v>
      </c>
      <c r="C3059">
        <v>925.43738580000002</v>
      </c>
      <c r="D3059">
        <v>-36.4</v>
      </c>
      <c r="E3059" t="s">
        <v>5277</v>
      </c>
      <c r="F3059">
        <v>-1</v>
      </c>
      <c r="G3059">
        <v>578.1</v>
      </c>
      <c r="H3059" t="s">
        <v>5272</v>
      </c>
      <c r="I3059">
        <v>0</v>
      </c>
      <c r="J3059" t="s">
        <v>5273</v>
      </c>
      <c r="K3059" t="s">
        <v>722</v>
      </c>
      <c r="L3059" t="s">
        <v>5273</v>
      </c>
      <c r="M3059">
        <v>2</v>
      </c>
      <c r="N3059" t="s">
        <v>5272</v>
      </c>
      <c r="O3059" t="s">
        <v>302</v>
      </c>
      <c r="P3059">
        <v>1</v>
      </c>
      <c r="Q3059" t="s">
        <v>25</v>
      </c>
      <c r="R3059">
        <v>-1</v>
      </c>
      <c r="S3059" t="s">
        <v>26</v>
      </c>
    </row>
    <row r="3060" spans="1:19" x14ac:dyDescent="0.35">
      <c r="A3060" t="s">
        <v>302</v>
      </c>
      <c r="B3060">
        <v>588.29381909999995</v>
      </c>
      <c r="C3060">
        <v>531.7517871</v>
      </c>
      <c r="D3060">
        <v>-36.4</v>
      </c>
      <c r="E3060" t="s">
        <v>5278</v>
      </c>
      <c r="F3060">
        <v>-1</v>
      </c>
      <c r="G3060">
        <v>606.4</v>
      </c>
      <c r="H3060" t="s">
        <v>5272</v>
      </c>
      <c r="I3060">
        <v>0</v>
      </c>
      <c r="J3060" t="s">
        <v>5273</v>
      </c>
      <c r="K3060" t="s">
        <v>5279</v>
      </c>
      <c r="L3060" t="s">
        <v>5273</v>
      </c>
      <c r="M3060">
        <v>2</v>
      </c>
      <c r="N3060" t="s">
        <v>5272</v>
      </c>
      <c r="O3060" t="s">
        <v>302</v>
      </c>
      <c r="P3060">
        <v>2</v>
      </c>
      <c r="Q3060" t="s">
        <v>25</v>
      </c>
      <c r="R3060">
        <v>-1</v>
      </c>
      <c r="S3060" t="s">
        <v>26</v>
      </c>
    </row>
    <row r="3061" spans="1:19" x14ac:dyDescent="0.35">
      <c r="A3061" t="s">
        <v>302</v>
      </c>
      <c r="B3061">
        <v>588.29381909999995</v>
      </c>
      <c r="C3061">
        <v>810.41044280000006</v>
      </c>
      <c r="D3061">
        <v>-36.4</v>
      </c>
      <c r="E3061" t="s">
        <v>5280</v>
      </c>
      <c r="F3061">
        <v>-1</v>
      </c>
      <c r="G3061">
        <v>345.7</v>
      </c>
      <c r="H3061" t="s">
        <v>5272</v>
      </c>
      <c r="I3061">
        <v>0</v>
      </c>
      <c r="J3061" t="s">
        <v>5273</v>
      </c>
      <c r="K3061" t="s">
        <v>1884</v>
      </c>
      <c r="L3061" t="s">
        <v>5273</v>
      </c>
      <c r="M3061">
        <v>2</v>
      </c>
      <c r="N3061" t="s">
        <v>5272</v>
      </c>
      <c r="O3061" t="s">
        <v>302</v>
      </c>
      <c r="P3061">
        <v>1</v>
      </c>
      <c r="Q3061" t="s">
        <v>25</v>
      </c>
      <c r="R3061">
        <v>-1</v>
      </c>
      <c r="S3061" t="s">
        <v>26</v>
      </c>
    </row>
    <row r="3062" spans="1:19" x14ac:dyDescent="0.35">
      <c r="A3062" t="s">
        <v>302</v>
      </c>
      <c r="B3062">
        <v>1079.034193</v>
      </c>
      <c r="C3062">
        <v>1029.4748340000001</v>
      </c>
      <c r="D3062">
        <v>24.4</v>
      </c>
      <c r="E3062" t="s">
        <v>5281</v>
      </c>
      <c r="F3062">
        <v>-1</v>
      </c>
      <c r="G3062">
        <v>1671.2</v>
      </c>
      <c r="H3062" t="s">
        <v>5282</v>
      </c>
      <c r="I3062">
        <v>0</v>
      </c>
      <c r="J3062" t="s">
        <v>5283</v>
      </c>
      <c r="K3062" t="s">
        <v>5284</v>
      </c>
      <c r="L3062" t="s">
        <v>5283</v>
      </c>
      <c r="M3062">
        <v>2</v>
      </c>
      <c r="N3062" t="s">
        <v>5282</v>
      </c>
      <c r="O3062" t="s">
        <v>302</v>
      </c>
      <c r="P3062">
        <v>1</v>
      </c>
      <c r="Q3062" t="s">
        <v>33</v>
      </c>
      <c r="R3062">
        <v>-1</v>
      </c>
      <c r="S3062" t="s">
        <v>26</v>
      </c>
    </row>
    <row r="3063" spans="1:19" x14ac:dyDescent="0.35">
      <c r="A3063" t="s">
        <v>302</v>
      </c>
      <c r="B3063">
        <v>1079.034193</v>
      </c>
      <c r="C3063">
        <v>1157.5697970000001</v>
      </c>
      <c r="D3063">
        <v>24.4</v>
      </c>
      <c r="E3063" t="s">
        <v>5285</v>
      </c>
      <c r="F3063">
        <v>-1</v>
      </c>
      <c r="G3063">
        <v>1127.7</v>
      </c>
      <c r="H3063" t="s">
        <v>5282</v>
      </c>
      <c r="I3063">
        <v>0</v>
      </c>
      <c r="J3063" t="s">
        <v>5283</v>
      </c>
      <c r="K3063" t="s">
        <v>5286</v>
      </c>
      <c r="L3063" t="s">
        <v>5283</v>
      </c>
      <c r="M3063">
        <v>2</v>
      </c>
      <c r="N3063" t="s">
        <v>5282</v>
      </c>
      <c r="O3063" t="s">
        <v>302</v>
      </c>
      <c r="P3063">
        <v>1</v>
      </c>
      <c r="Q3063" t="s">
        <v>33</v>
      </c>
      <c r="R3063">
        <v>-1</v>
      </c>
      <c r="S3063" t="s">
        <v>26</v>
      </c>
    </row>
    <row r="3064" spans="1:19" x14ac:dyDescent="0.35">
      <c r="A3064" t="s">
        <v>302</v>
      </c>
      <c r="B3064">
        <v>1079.034193</v>
      </c>
      <c r="C3064">
        <v>409.2445467</v>
      </c>
      <c r="D3064">
        <v>24.4</v>
      </c>
      <c r="E3064" t="s">
        <v>5287</v>
      </c>
      <c r="F3064">
        <v>-1</v>
      </c>
      <c r="G3064">
        <v>2228.3000000000002</v>
      </c>
      <c r="H3064" t="s">
        <v>5282</v>
      </c>
      <c r="I3064">
        <v>0</v>
      </c>
      <c r="J3064" t="s">
        <v>5283</v>
      </c>
      <c r="K3064" t="s">
        <v>4275</v>
      </c>
      <c r="L3064" t="s">
        <v>5283</v>
      </c>
      <c r="M3064">
        <v>2</v>
      </c>
      <c r="N3064" t="s">
        <v>5282</v>
      </c>
      <c r="O3064" t="s">
        <v>302</v>
      </c>
      <c r="P3064">
        <v>1</v>
      </c>
      <c r="Q3064" t="s">
        <v>25</v>
      </c>
      <c r="R3064">
        <v>-1</v>
      </c>
      <c r="S3064" t="s">
        <v>26</v>
      </c>
    </row>
    <row r="3065" spans="1:19" x14ac:dyDescent="0.35">
      <c r="A3065" t="s">
        <v>302</v>
      </c>
      <c r="B3065">
        <v>1079.034193</v>
      </c>
      <c r="C3065">
        <v>900.43224090000001</v>
      </c>
      <c r="D3065">
        <v>24.4</v>
      </c>
      <c r="E3065" t="s">
        <v>5288</v>
      </c>
      <c r="F3065">
        <v>-1</v>
      </c>
      <c r="G3065">
        <v>1222.8</v>
      </c>
      <c r="H3065" t="s">
        <v>5282</v>
      </c>
      <c r="I3065">
        <v>0</v>
      </c>
      <c r="J3065" t="s">
        <v>5283</v>
      </c>
      <c r="K3065" t="s">
        <v>5289</v>
      </c>
      <c r="L3065" t="s">
        <v>5283</v>
      </c>
      <c r="M3065">
        <v>2</v>
      </c>
      <c r="N3065" t="s">
        <v>5282</v>
      </c>
      <c r="O3065" t="s">
        <v>302</v>
      </c>
      <c r="P3065">
        <v>1</v>
      </c>
      <c r="Q3065" t="s">
        <v>33</v>
      </c>
      <c r="R3065">
        <v>-1</v>
      </c>
      <c r="S3065" t="s">
        <v>26</v>
      </c>
    </row>
    <row r="3066" spans="1:19" x14ac:dyDescent="0.35">
      <c r="A3066" t="s">
        <v>302</v>
      </c>
      <c r="B3066">
        <v>1079.034193</v>
      </c>
      <c r="C3066">
        <v>366.17719540000002</v>
      </c>
      <c r="D3066">
        <v>24.4</v>
      </c>
      <c r="E3066" t="s">
        <v>5290</v>
      </c>
      <c r="F3066">
        <v>-1</v>
      </c>
      <c r="G3066">
        <v>1141.3</v>
      </c>
      <c r="H3066" t="s">
        <v>5282</v>
      </c>
      <c r="I3066">
        <v>0</v>
      </c>
      <c r="J3066" t="s">
        <v>5283</v>
      </c>
      <c r="K3066" t="s">
        <v>545</v>
      </c>
      <c r="L3066" t="s">
        <v>5283</v>
      </c>
      <c r="M3066">
        <v>2</v>
      </c>
      <c r="N3066" t="s">
        <v>5282</v>
      </c>
      <c r="O3066" t="s">
        <v>302</v>
      </c>
      <c r="P3066">
        <v>1</v>
      </c>
      <c r="Q3066" t="s">
        <v>33</v>
      </c>
      <c r="R3066">
        <v>-1</v>
      </c>
      <c r="S3066" t="s">
        <v>26</v>
      </c>
    </row>
    <row r="3067" spans="1:19" x14ac:dyDescent="0.35">
      <c r="A3067" t="s">
        <v>302</v>
      </c>
      <c r="B3067">
        <v>1079.034193</v>
      </c>
      <c r="C3067">
        <v>538.28713979999998</v>
      </c>
      <c r="D3067">
        <v>24.4</v>
      </c>
      <c r="E3067" t="s">
        <v>5291</v>
      </c>
      <c r="F3067">
        <v>-1</v>
      </c>
      <c r="G3067">
        <v>1222.8</v>
      </c>
      <c r="H3067" t="s">
        <v>5282</v>
      </c>
      <c r="I3067">
        <v>0</v>
      </c>
      <c r="J3067" t="s">
        <v>5283</v>
      </c>
      <c r="K3067" t="s">
        <v>132</v>
      </c>
      <c r="L3067" t="s">
        <v>5283</v>
      </c>
      <c r="M3067">
        <v>2</v>
      </c>
      <c r="N3067" t="s">
        <v>5282</v>
      </c>
      <c r="O3067" t="s">
        <v>302</v>
      </c>
      <c r="P3067">
        <v>1</v>
      </c>
      <c r="Q3067" t="s">
        <v>25</v>
      </c>
      <c r="R3067">
        <v>-1</v>
      </c>
      <c r="S3067" t="s">
        <v>26</v>
      </c>
    </row>
    <row r="3068" spans="1:19" x14ac:dyDescent="0.35">
      <c r="A3068" t="s">
        <v>302</v>
      </c>
      <c r="B3068">
        <v>719.69188750000001</v>
      </c>
      <c r="C3068">
        <v>1029.4748340000001</v>
      </c>
      <c r="D3068">
        <v>24.3</v>
      </c>
      <c r="E3068" t="s">
        <v>5292</v>
      </c>
      <c r="F3068">
        <v>-1</v>
      </c>
      <c r="G3068">
        <v>2675</v>
      </c>
      <c r="H3068" t="s">
        <v>5293</v>
      </c>
      <c r="I3068">
        <v>0</v>
      </c>
      <c r="J3068" t="s">
        <v>5283</v>
      </c>
      <c r="K3068" t="s">
        <v>520</v>
      </c>
      <c r="L3068" t="s">
        <v>5283</v>
      </c>
      <c r="M3068">
        <v>3</v>
      </c>
      <c r="N3068" t="s">
        <v>5293</v>
      </c>
      <c r="O3068" t="s">
        <v>302</v>
      </c>
      <c r="P3068">
        <v>1</v>
      </c>
      <c r="Q3068" t="s">
        <v>33</v>
      </c>
      <c r="R3068">
        <v>-1</v>
      </c>
      <c r="S3068" t="s">
        <v>26</v>
      </c>
    </row>
    <row r="3069" spans="1:19" x14ac:dyDescent="0.35">
      <c r="A3069" t="s">
        <v>302</v>
      </c>
      <c r="B3069">
        <v>719.69188750000001</v>
      </c>
      <c r="C3069">
        <v>1000.498589</v>
      </c>
      <c r="D3069">
        <v>24.3</v>
      </c>
      <c r="E3069" t="s">
        <v>5294</v>
      </c>
      <c r="F3069">
        <v>-1</v>
      </c>
      <c r="G3069">
        <v>2129.6999999999998</v>
      </c>
      <c r="H3069" t="s">
        <v>5293</v>
      </c>
      <c r="I3069">
        <v>0</v>
      </c>
      <c r="J3069" t="s">
        <v>5283</v>
      </c>
      <c r="K3069" t="s">
        <v>5295</v>
      </c>
      <c r="L3069" t="s">
        <v>5283</v>
      </c>
      <c r="M3069">
        <v>3</v>
      </c>
      <c r="N3069" t="s">
        <v>5293</v>
      </c>
      <c r="O3069" t="s">
        <v>302</v>
      </c>
      <c r="P3069">
        <v>1</v>
      </c>
      <c r="Q3069" t="s">
        <v>25</v>
      </c>
      <c r="R3069">
        <v>-1</v>
      </c>
      <c r="S3069" t="s">
        <v>26</v>
      </c>
    </row>
    <row r="3070" spans="1:19" x14ac:dyDescent="0.35">
      <c r="A3070" t="s">
        <v>302</v>
      </c>
      <c r="B3070">
        <v>719.69188750000001</v>
      </c>
      <c r="C3070">
        <v>515.24105520000001</v>
      </c>
      <c r="D3070">
        <v>24.3</v>
      </c>
      <c r="E3070" t="s">
        <v>5296</v>
      </c>
      <c r="F3070">
        <v>-1</v>
      </c>
      <c r="G3070">
        <v>862.6</v>
      </c>
      <c r="H3070" t="s">
        <v>5293</v>
      </c>
      <c r="I3070">
        <v>0</v>
      </c>
      <c r="J3070" t="s">
        <v>5283</v>
      </c>
      <c r="K3070" t="s">
        <v>5297</v>
      </c>
      <c r="L3070" t="s">
        <v>5283</v>
      </c>
      <c r="M3070">
        <v>3</v>
      </c>
      <c r="N3070" t="s">
        <v>5293</v>
      </c>
      <c r="O3070" t="s">
        <v>302</v>
      </c>
      <c r="P3070">
        <v>2</v>
      </c>
      <c r="Q3070" t="s">
        <v>33</v>
      </c>
      <c r="R3070">
        <v>-1</v>
      </c>
      <c r="S3070" t="s">
        <v>26</v>
      </c>
    </row>
    <row r="3071" spans="1:19" x14ac:dyDescent="0.35">
      <c r="A3071" t="s">
        <v>302</v>
      </c>
      <c r="B3071">
        <v>719.69188750000001</v>
      </c>
      <c r="C3071">
        <v>837.43526059999999</v>
      </c>
      <c r="D3071">
        <v>24.3</v>
      </c>
      <c r="E3071" t="s">
        <v>5298</v>
      </c>
      <c r="F3071">
        <v>-1</v>
      </c>
      <c r="G3071">
        <v>1862</v>
      </c>
      <c r="H3071" t="s">
        <v>5293</v>
      </c>
      <c r="I3071">
        <v>0</v>
      </c>
      <c r="J3071" t="s">
        <v>5283</v>
      </c>
      <c r="K3071" t="s">
        <v>5299</v>
      </c>
      <c r="L3071" t="s">
        <v>5283</v>
      </c>
      <c r="M3071">
        <v>3</v>
      </c>
      <c r="N3071" t="s">
        <v>5293</v>
      </c>
      <c r="O3071" t="s">
        <v>302</v>
      </c>
      <c r="P3071">
        <v>1</v>
      </c>
      <c r="Q3071" t="s">
        <v>25</v>
      </c>
      <c r="R3071">
        <v>-1</v>
      </c>
      <c r="S3071" t="s">
        <v>26</v>
      </c>
    </row>
    <row r="3072" spans="1:19" x14ac:dyDescent="0.35">
      <c r="A3072" t="s">
        <v>302</v>
      </c>
      <c r="B3072">
        <v>719.69188750000001</v>
      </c>
      <c r="C3072">
        <v>660.820201</v>
      </c>
      <c r="D3072">
        <v>24.3</v>
      </c>
      <c r="E3072" t="s">
        <v>5300</v>
      </c>
      <c r="F3072">
        <v>-1</v>
      </c>
      <c r="G3072">
        <v>1407.9</v>
      </c>
      <c r="H3072" t="s">
        <v>5293</v>
      </c>
      <c r="I3072">
        <v>0</v>
      </c>
      <c r="J3072" t="s">
        <v>5283</v>
      </c>
      <c r="K3072" t="s">
        <v>5301</v>
      </c>
      <c r="L3072" t="s">
        <v>5283</v>
      </c>
      <c r="M3072">
        <v>3</v>
      </c>
      <c r="N3072" t="s">
        <v>5293</v>
      </c>
      <c r="O3072" t="s">
        <v>302</v>
      </c>
      <c r="P3072">
        <v>2</v>
      </c>
      <c r="Q3072" t="s">
        <v>33</v>
      </c>
      <c r="R3072">
        <v>-1</v>
      </c>
      <c r="S3072" t="s">
        <v>26</v>
      </c>
    </row>
    <row r="3073" spans="1:19" x14ac:dyDescent="0.35">
      <c r="A3073" t="s">
        <v>302</v>
      </c>
      <c r="B3073">
        <v>719.69188750000001</v>
      </c>
      <c r="C3073">
        <v>579.28853679999997</v>
      </c>
      <c r="D3073">
        <v>24.3</v>
      </c>
      <c r="E3073" t="s">
        <v>5302</v>
      </c>
      <c r="F3073">
        <v>-1</v>
      </c>
      <c r="G3073">
        <v>1213.5999999999999</v>
      </c>
      <c r="H3073" t="s">
        <v>5293</v>
      </c>
      <c r="I3073">
        <v>0</v>
      </c>
      <c r="J3073" t="s">
        <v>5283</v>
      </c>
      <c r="K3073" t="s">
        <v>5303</v>
      </c>
      <c r="L3073" t="s">
        <v>5283</v>
      </c>
      <c r="M3073">
        <v>3</v>
      </c>
      <c r="N3073" t="s">
        <v>5293</v>
      </c>
      <c r="O3073" t="s">
        <v>302</v>
      </c>
      <c r="P3073">
        <v>2</v>
      </c>
      <c r="Q3073" t="s">
        <v>33</v>
      </c>
      <c r="R3073">
        <v>-1</v>
      </c>
      <c r="S3073" t="s">
        <v>26</v>
      </c>
    </row>
    <row r="3074" spans="1:19" x14ac:dyDescent="0.35">
      <c r="A3074" t="s">
        <v>5304</v>
      </c>
      <c r="B3074">
        <v>699.36896769999998</v>
      </c>
      <c r="C3074">
        <v>1215.6480469999999</v>
      </c>
      <c r="D3074">
        <v>67.400000000000006</v>
      </c>
      <c r="E3074" t="s">
        <v>5305</v>
      </c>
      <c r="F3074">
        <v>-1</v>
      </c>
      <c r="G3074">
        <v>3443.4</v>
      </c>
      <c r="H3074" t="s">
        <v>5306</v>
      </c>
      <c r="I3074">
        <v>0</v>
      </c>
      <c r="J3074" t="s">
        <v>5307</v>
      </c>
      <c r="K3074" t="s">
        <v>5308</v>
      </c>
      <c r="L3074" t="s">
        <v>5307</v>
      </c>
      <c r="M3074">
        <v>3</v>
      </c>
      <c r="N3074" t="s">
        <v>5306</v>
      </c>
      <c r="O3074" t="s">
        <v>5304</v>
      </c>
      <c r="P3074">
        <v>1</v>
      </c>
      <c r="Q3074" t="s">
        <v>25</v>
      </c>
      <c r="R3074">
        <v>-1</v>
      </c>
      <c r="S3074" t="s">
        <v>26</v>
      </c>
    </row>
    <row r="3075" spans="1:19" x14ac:dyDescent="0.35">
      <c r="A3075" t="s">
        <v>5304</v>
      </c>
      <c r="B3075">
        <v>699.36896769999998</v>
      </c>
      <c r="C3075">
        <v>380.19284549999998</v>
      </c>
      <c r="D3075">
        <v>67.400000000000006</v>
      </c>
      <c r="E3075" t="s">
        <v>5309</v>
      </c>
      <c r="F3075">
        <v>-1</v>
      </c>
      <c r="G3075">
        <v>3870.3</v>
      </c>
      <c r="H3075" t="s">
        <v>5306</v>
      </c>
      <c r="I3075">
        <v>0</v>
      </c>
      <c r="J3075" t="s">
        <v>5307</v>
      </c>
      <c r="K3075" t="s">
        <v>275</v>
      </c>
      <c r="L3075" t="s">
        <v>5307</v>
      </c>
      <c r="M3075">
        <v>3</v>
      </c>
      <c r="N3075" t="s">
        <v>5306</v>
      </c>
      <c r="O3075" t="s">
        <v>5304</v>
      </c>
      <c r="P3075">
        <v>1</v>
      </c>
      <c r="Q3075" t="s">
        <v>33</v>
      </c>
      <c r="R3075">
        <v>-1</v>
      </c>
      <c r="S3075" t="s">
        <v>26</v>
      </c>
    </row>
    <row r="3076" spans="1:19" x14ac:dyDescent="0.35">
      <c r="A3076" t="s">
        <v>5304</v>
      </c>
      <c r="B3076">
        <v>699.36896769999998</v>
      </c>
      <c r="C3076">
        <v>585.40825800000005</v>
      </c>
      <c r="D3076">
        <v>67.400000000000006</v>
      </c>
      <c r="E3076" t="s">
        <v>5310</v>
      </c>
      <c r="F3076">
        <v>-1</v>
      </c>
      <c r="G3076">
        <v>3325.1</v>
      </c>
      <c r="H3076" t="s">
        <v>5306</v>
      </c>
      <c r="I3076">
        <v>0</v>
      </c>
      <c r="J3076" t="s">
        <v>5307</v>
      </c>
      <c r="K3076" t="s">
        <v>204</v>
      </c>
      <c r="L3076" t="s">
        <v>5307</v>
      </c>
      <c r="M3076">
        <v>3</v>
      </c>
      <c r="N3076" t="s">
        <v>5306</v>
      </c>
      <c r="O3076" t="s">
        <v>5304</v>
      </c>
      <c r="P3076">
        <v>1</v>
      </c>
      <c r="Q3076" t="s">
        <v>25</v>
      </c>
      <c r="R3076">
        <v>-1</v>
      </c>
      <c r="S3076" t="s">
        <v>26</v>
      </c>
    </row>
    <row r="3077" spans="1:19" x14ac:dyDescent="0.35">
      <c r="A3077" t="s">
        <v>5304</v>
      </c>
      <c r="B3077">
        <v>699.36896769999998</v>
      </c>
      <c r="C3077">
        <v>837.4941129</v>
      </c>
      <c r="D3077">
        <v>67.400000000000006</v>
      </c>
      <c r="E3077" t="s">
        <v>5311</v>
      </c>
      <c r="F3077">
        <v>-1</v>
      </c>
      <c r="G3077">
        <v>4371.6000000000004</v>
      </c>
      <c r="H3077" t="s">
        <v>5306</v>
      </c>
      <c r="I3077">
        <v>0</v>
      </c>
      <c r="J3077" t="s">
        <v>5307</v>
      </c>
      <c r="K3077" t="s">
        <v>282</v>
      </c>
      <c r="L3077" t="s">
        <v>5307</v>
      </c>
      <c r="M3077">
        <v>3</v>
      </c>
      <c r="N3077" t="s">
        <v>5306</v>
      </c>
      <c r="O3077" t="s">
        <v>5304</v>
      </c>
      <c r="P3077">
        <v>1</v>
      </c>
      <c r="Q3077" t="s">
        <v>25</v>
      </c>
      <c r="R3077">
        <v>-1</v>
      </c>
      <c r="S3077" t="s">
        <v>26</v>
      </c>
    </row>
    <row r="3078" spans="1:19" x14ac:dyDescent="0.35">
      <c r="A3078" t="s">
        <v>5304</v>
      </c>
      <c r="B3078">
        <v>699.36896769999998</v>
      </c>
      <c r="C3078">
        <v>923.47832540000002</v>
      </c>
      <c r="D3078">
        <v>67.400000000000006</v>
      </c>
      <c r="E3078" t="s">
        <v>5312</v>
      </c>
      <c r="F3078">
        <v>-1</v>
      </c>
      <c r="G3078">
        <v>4282.2</v>
      </c>
      <c r="H3078" t="s">
        <v>5306</v>
      </c>
      <c r="I3078">
        <v>0</v>
      </c>
      <c r="J3078" t="s">
        <v>5307</v>
      </c>
      <c r="K3078" t="s">
        <v>5313</v>
      </c>
      <c r="L3078" t="s">
        <v>5307</v>
      </c>
      <c r="M3078">
        <v>3</v>
      </c>
      <c r="N3078" t="s">
        <v>5306</v>
      </c>
      <c r="O3078" t="s">
        <v>5304</v>
      </c>
      <c r="P3078">
        <v>2</v>
      </c>
      <c r="Q3078" t="s">
        <v>25</v>
      </c>
      <c r="R3078">
        <v>-1</v>
      </c>
      <c r="S3078" t="s">
        <v>26</v>
      </c>
    </row>
    <row r="3079" spans="1:19" x14ac:dyDescent="0.35">
      <c r="A3079" t="s">
        <v>5304</v>
      </c>
      <c r="B3079">
        <v>699.36896769999998</v>
      </c>
      <c r="C3079">
        <v>858.95702889999995</v>
      </c>
      <c r="D3079">
        <v>67.400000000000006</v>
      </c>
      <c r="E3079" t="s">
        <v>5314</v>
      </c>
      <c r="F3079">
        <v>-1</v>
      </c>
      <c r="G3079">
        <v>2869.3</v>
      </c>
      <c r="H3079" t="s">
        <v>5306</v>
      </c>
      <c r="I3079">
        <v>0</v>
      </c>
      <c r="J3079" t="s">
        <v>5307</v>
      </c>
      <c r="K3079" t="s">
        <v>3657</v>
      </c>
      <c r="L3079" t="s">
        <v>5307</v>
      </c>
      <c r="M3079">
        <v>3</v>
      </c>
      <c r="N3079" t="s">
        <v>5306</v>
      </c>
      <c r="O3079" t="s">
        <v>5304</v>
      </c>
      <c r="P3079">
        <v>2</v>
      </c>
      <c r="Q3079" t="s">
        <v>25</v>
      </c>
      <c r="R3079">
        <v>-1</v>
      </c>
      <c r="S3079" t="s">
        <v>26</v>
      </c>
    </row>
    <row r="3080" spans="1:19" x14ac:dyDescent="0.35">
      <c r="A3080" t="s">
        <v>5304</v>
      </c>
      <c r="B3080">
        <v>524.77854490000004</v>
      </c>
      <c r="C3080">
        <v>706.38825080000004</v>
      </c>
      <c r="D3080">
        <v>67.099999999999994</v>
      </c>
      <c r="E3080" t="s">
        <v>5315</v>
      </c>
      <c r="F3080">
        <v>-1</v>
      </c>
      <c r="G3080">
        <v>4027.3</v>
      </c>
      <c r="H3080" t="s">
        <v>5316</v>
      </c>
      <c r="I3080">
        <v>0</v>
      </c>
      <c r="J3080" t="s">
        <v>5307</v>
      </c>
      <c r="K3080" t="s">
        <v>3655</v>
      </c>
      <c r="L3080" t="s">
        <v>5307</v>
      </c>
      <c r="M3080">
        <v>4</v>
      </c>
      <c r="N3080" t="s">
        <v>5316</v>
      </c>
      <c r="O3080" t="s">
        <v>5304</v>
      </c>
      <c r="P3080">
        <v>2</v>
      </c>
      <c r="Q3080" t="s">
        <v>25</v>
      </c>
      <c r="R3080">
        <v>-1</v>
      </c>
      <c r="S3080" t="s">
        <v>26</v>
      </c>
    </row>
    <row r="3081" spans="1:19" x14ac:dyDescent="0.35">
      <c r="A3081" t="s">
        <v>5304</v>
      </c>
      <c r="B3081">
        <v>524.77854490000004</v>
      </c>
      <c r="C3081">
        <v>608.32766189999995</v>
      </c>
      <c r="D3081">
        <v>67.099999999999994</v>
      </c>
      <c r="E3081" t="s">
        <v>5317</v>
      </c>
      <c r="F3081">
        <v>-1</v>
      </c>
      <c r="G3081">
        <v>10000</v>
      </c>
      <c r="H3081" t="s">
        <v>5316</v>
      </c>
      <c r="I3081">
        <v>0</v>
      </c>
      <c r="J3081" t="s">
        <v>5307</v>
      </c>
      <c r="K3081" t="s">
        <v>3444</v>
      </c>
      <c r="L3081" t="s">
        <v>5307</v>
      </c>
      <c r="M3081">
        <v>4</v>
      </c>
      <c r="N3081" t="s">
        <v>5316</v>
      </c>
      <c r="O3081" t="s">
        <v>5304</v>
      </c>
      <c r="P3081">
        <v>2</v>
      </c>
      <c r="Q3081" t="s">
        <v>25</v>
      </c>
      <c r="R3081">
        <v>-1</v>
      </c>
      <c r="S3081" t="s">
        <v>26</v>
      </c>
    </row>
    <row r="3082" spans="1:19" x14ac:dyDescent="0.35">
      <c r="A3082" t="s">
        <v>5304</v>
      </c>
      <c r="B3082">
        <v>524.77854490000004</v>
      </c>
      <c r="C3082">
        <v>685.33040159999996</v>
      </c>
      <c r="D3082">
        <v>67.099999999999994</v>
      </c>
      <c r="E3082" t="s">
        <v>5318</v>
      </c>
      <c r="F3082">
        <v>-1</v>
      </c>
      <c r="G3082">
        <v>6692.3</v>
      </c>
      <c r="H3082" t="s">
        <v>5316</v>
      </c>
      <c r="I3082">
        <v>0</v>
      </c>
      <c r="J3082" t="s">
        <v>5307</v>
      </c>
      <c r="K3082" t="s">
        <v>1169</v>
      </c>
      <c r="L3082" t="s">
        <v>5307</v>
      </c>
      <c r="M3082">
        <v>4</v>
      </c>
      <c r="N3082" t="s">
        <v>5316</v>
      </c>
      <c r="O3082" t="s">
        <v>5304</v>
      </c>
      <c r="P3082">
        <v>1</v>
      </c>
      <c r="Q3082" t="s">
        <v>33</v>
      </c>
      <c r="R3082">
        <v>-1</v>
      </c>
      <c r="S3082" t="s">
        <v>26</v>
      </c>
    </row>
    <row r="3083" spans="1:19" x14ac:dyDescent="0.35">
      <c r="A3083" t="s">
        <v>5304</v>
      </c>
      <c r="B3083">
        <v>524.77854490000004</v>
      </c>
      <c r="C3083">
        <v>700.43520100000001</v>
      </c>
      <c r="D3083">
        <v>67.099999999999994</v>
      </c>
      <c r="E3083" t="s">
        <v>5319</v>
      </c>
      <c r="F3083">
        <v>-1</v>
      </c>
      <c r="G3083">
        <v>4384.5</v>
      </c>
      <c r="H3083" t="s">
        <v>5316</v>
      </c>
      <c r="I3083">
        <v>0</v>
      </c>
      <c r="J3083" t="s">
        <v>5307</v>
      </c>
      <c r="K3083" t="s">
        <v>542</v>
      </c>
      <c r="L3083" t="s">
        <v>5307</v>
      </c>
      <c r="M3083">
        <v>4</v>
      </c>
      <c r="N3083" t="s">
        <v>5316</v>
      </c>
      <c r="O3083" t="s">
        <v>5304</v>
      </c>
      <c r="P3083">
        <v>1</v>
      </c>
      <c r="Q3083" t="s">
        <v>25</v>
      </c>
      <c r="R3083">
        <v>-1</v>
      </c>
      <c r="S3083" t="s">
        <v>26</v>
      </c>
    </row>
    <row r="3084" spans="1:19" x14ac:dyDescent="0.35">
      <c r="A3084" t="s">
        <v>5304</v>
      </c>
      <c r="B3084">
        <v>524.77854490000004</v>
      </c>
      <c r="C3084">
        <v>837.4941129</v>
      </c>
      <c r="D3084">
        <v>67.099999999999994</v>
      </c>
      <c r="E3084" t="s">
        <v>5320</v>
      </c>
      <c r="F3084">
        <v>-1</v>
      </c>
      <c r="G3084">
        <v>4328.7</v>
      </c>
      <c r="H3084" t="s">
        <v>5316</v>
      </c>
      <c r="I3084">
        <v>0</v>
      </c>
      <c r="J3084" t="s">
        <v>5307</v>
      </c>
      <c r="K3084" t="s">
        <v>547</v>
      </c>
      <c r="L3084" t="s">
        <v>5307</v>
      </c>
      <c r="M3084">
        <v>4</v>
      </c>
      <c r="N3084" t="s">
        <v>5316</v>
      </c>
      <c r="O3084" t="s">
        <v>5304</v>
      </c>
      <c r="P3084">
        <v>1</v>
      </c>
      <c r="Q3084" t="s">
        <v>25</v>
      </c>
      <c r="R3084">
        <v>-1</v>
      </c>
      <c r="S3084" t="s">
        <v>26</v>
      </c>
    </row>
    <row r="3085" spans="1:19" x14ac:dyDescent="0.35">
      <c r="A3085" t="s">
        <v>5304</v>
      </c>
      <c r="B3085">
        <v>524.77854490000004</v>
      </c>
      <c r="C3085">
        <v>585.40825800000005</v>
      </c>
      <c r="D3085">
        <v>67.099999999999994</v>
      </c>
      <c r="E3085" t="s">
        <v>5321</v>
      </c>
      <c r="F3085">
        <v>-1</v>
      </c>
      <c r="G3085">
        <v>3841.1</v>
      </c>
      <c r="H3085" t="s">
        <v>5316</v>
      </c>
      <c r="I3085">
        <v>0</v>
      </c>
      <c r="J3085" t="s">
        <v>5307</v>
      </c>
      <c r="K3085" t="s">
        <v>162</v>
      </c>
      <c r="L3085" t="s">
        <v>5307</v>
      </c>
      <c r="M3085">
        <v>4</v>
      </c>
      <c r="N3085" t="s">
        <v>5316</v>
      </c>
      <c r="O3085" t="s">
        <v>5304</v>
      </c>
      <c r="P3085">
        <v>1</v>
      </c>
      <c r="Q3085" t="s">
        <v>25</v>
      </c>
      <c r="R3085">
        <v>-1</v>
      </c>
      <c r="S3085" t="s">
        <v>26</v>
      </c>
    </row>
    <row r="3086" spans="1:19" x14ac:dyDescent="0.35">
      <c r="A3086" t="s">
        <v>602</v>
      </c>
      <c r="B3086">
        <v>558.82590919999996</v>
      </c>
      <c r="C3086">
        <v>828.51893059999998</v>
      </c>
      <c r="D3086">
        <v>27.3</v>
      </c>
      <c r="E3086" t="s">
        <v>5322</v>
      </c>
      <c r="F3086">
        <v>-1</v>
      </c>
      <c r="G3086">
        <v>618.29999999999995</v>
      </c>
      <c r="H3086" t="s">
        <v>5323</v>
      </c>
      <c r="I3086">
        <v>0</v>
      </c>
      <c r="J3086" t="s">
        <v>5324</v>
      </c>
      <c r="K3086" t="s">
        <v>812</v>
      </c>
      <c r="L3086" t="s">
        <v>5325</v>
      </c>
      <c r="M3086">
        <v>2</v>
      </c>
      <c r="N3086" t="s">
        <v>5323</v>
      </c>
      <c r="O3086" t="s">
        <v>602</v>
      </c>
      <c r="P3086">
        <v>1</v>
      </c>
      <c r="Q3086" t="s">
        <v>25</v>
      </c>
      <c r="R3086">
        <v>7</v>
      </c>
      <c r="S3086" t="s">
        <v>26</v>
      </c>
    </row>
    <row r="3087" spans="1:19" x14ac:dyDescent="0.35">
      <c r="A3087" t="s">
        <v>602</v>
      </c>
      <c r="B3087">
        <v>558.82590919999996</v>
      </c>
      <c r="C3087">
        <v>616.36645269999997</v>
      </c>
      <c r="D3087">
        <v>27.3</v>
      </c>
      <c r="E3087" t="s">
        <v>5326</v>
      </c>
      <c r="F3087">
        <v>-1</v>
      </c>
      <c r="G3087">
        <v>268</v>
      </c>
      <c r="H3087" t="s">
        <v>5323</v>
      </c>
      <c r="I3087">
        <v>0</v>
      </c>
      <c r="J3087" t="s">
        <v>5324</v>
      </c>
      <c r="K3087" t="s">
        <v>1356</v>
      </c>
      <c r="L3087" t="s">
        <v>5325</v>
      </c>
      <c r="M3087">
        <v>2</v>
      </c>
      <c r="N3087" t="s">
        <v>5323</v>
      </c>
      <c r="O3087" t="s">
        <v>602</v>
      </c>
      <c r="P3087">
        <v>1</v>
      </c>
      <c r="Q3087" t="s">
        <v>25</v>
      </c>
      <c r="R3087">
        <v>5</v>
      </c>
      <c r="S3087" t="s">
        <v>26</v>
      </c>
    </row>
    <row r="3088" spans="1:19" x14ac:dyDescent="0.35">
      <c r="A3088" t="s">
        <v>602</v>
      </c>
      <c r="B3088">
        <v>558.82590919999996</v>
      </c>
      <c r="C3088">
        <v>988.54957879999995</v>
      </c>
      <c r="D3088">
        <v>27.3</v>
      </c>
      <c r="E3088" t="s">
        <v>5327</v>
      </c>
      <c r="F3088">
        <v>-1</v>
      </c>
      <c r="G3088">
        <v>677.3</v>
      </c>
      <c r="H3088" t="s">
        <v>5323</v>
      </c>
      <c r="I3088">
        <v>0</v>
      </c>
      <c r="J3088" t="s">
        <v>5324</v>
      </c>
      <c r="K3088" t="s">
        <v>5328</v>
      </c>
      <c r="L3088" t="s">
        <v>5325</v>
      </c>
      <c r="M3088">
        <v>2</v>
      </c>
      <c r="N3088" t="s">
        <v>5323</v>
      </c>
      <c r="O3088" t="s">
        <v>602</v>
      </c>
      <c r="P3088">
        <v>1</v>
      </c>
      <c r="Q3088" t="s">
        <v>25</v>
      </c>
      <c r="R3088">
        <v>8</v>
      </c>
      <c r="S3088" t="s">
        <v>26</v>
      </c>
    </row>
    <row r="3089" spans="1:19" x14ac:dyDescent="0.35">
      <c r="A3089" t="s">
        <v>602</v>
      </c>
      <c r="B3089">
        <v>558.82590919999996</v>
      </c>
      <c r="C3089">
        <v>841.49642100000005</v>
      </c>
      <c r="D3089">
        <v>27.3</v>
      </c>
      <c r="E3089" t="s">
        <v>5329</v>
      </c>
      <c r="F3089">
        <v>-1</v>
      </c>
      <c r="G3089">
        <v>261.5</v>
      </c>
      <c r="H3089" t="s">
        <v>5323</v>
      </c>
      <c r="I3089">
        <v>0</v>
      </c>
      <c r="J3089" t="s">
        <v>5324</v>
      </c>
      <c r="K3089" t="s">
        <v>1768</v>
      </c>
      <c r="L3089" t="s">
        <v>5325</v>
      </c>
      <c r="M3089">
        <v>2</v>
      </c>
      <c r="N3089" t="s">
        <v>5323</v>
      </c>
      <c r="O3089" t="s">
        <v>602</v>
      </c>
      <c r="P3089">
        <v>1</v>
      </c>
      <c r="Q3089" t="s">
        <v>33</v>
      </c>
      <c r="R3089">
        <v>7</v>
      </c>
      <c r="S3089" t="s">
        <v>26</v>
      </c>
    </row>
    <row r="3090" spans="1:19" x14ac:dyDescent="0.35">
      <c r="A3090" t="s">
        <v>602</v>
      </c>
      <c r="B3090">
        <v>558.82590919999996</v>
      </c>
      <c r="C3090">
        <v>715.43486659999996</v>
      </c>
      <c r="D3090">
        <v>27.3</v>
      </c>
      <c r="E3090" t="s">
        <v>5330</v>
      </c>
      <c r="F3090">
        <v>-1</v>
      </c>
      <c r="G3090">
        <v>335</v>
      </c>
      <c r="H3090" t="s">
        <v>5323</v>
      </c>
      <c r="I3090">
        <v>0</v>
      </c>
      <c r="J3090" t="s">
        <v>5324</v>
      </c>
      <c r="K3090" t="s">
        <v>2472</v>
      </c>
      <c r="L3090" t="s">
        <v>5325</v>
      </c>
      <c r="M3090">
        <v>2</v>
      </c>
      <c r="N3090" t="s">
        <v>5323</v>
      </c>
      <c r="O3090" t="s">
        <v>602</v>
      </c>
      <c r="P3090">
        <v>1</v>
      </c>
      <c r="Q3090" t="s">
        <v>25</v>
      </c>
      <c r="R3090">
        <v>6</v>
      </c>
      <c r="S3090" t="s">
        <v>26</v>
      </c>
    </row>
    <row r="3091" spans="1:19" x14ac:dyDescent="0.35">
      <c r="A3091" t="s">
        <v>602</v>
      </c>
      <c r="B3091">
        <v>558.82590919999996</v>
      </c>
      <c r="C3091">
        <v>728.41235710000001</v>
      </c>
      <c r="D3091">
        <v>27.3</v>
      </c>
      <c r="E3091" t="s">
        <v>5331</v>
      </c>
      <c r="F3091">
        <v>-1</v>
      </c>
      <c r="G3091">
        <v>307.60000000000002</v>
      </c>
      <c r="H3091" t="s">
        <v>5323</v>
      </c>
      <c r="I3091">
        <v>0</v>
      </c>
      <c r="J3091" t="s">
        <v>5324</v>
      </c>
      <c r="K3091" t="s">
        <v>5332</v>
      </c>
      <c r="L3091" t="s">
        <v>5325</v>
      </c>
      <c r="M3091">
        <v>2</v>
      </c>
      <c r="N3091" t="s">
        <v>5323</v>
      </c>
      <c r="O3091" t="s">
        <v>602</v>
      </c>
      <c r="P3091">
        <v>1</v>
      </c>
      <c r="Q3091" t="s">
        <v>33</v>
      </c>
      <c r="R3091">
        <v>6</v>
      </c>
      <c r="S3091" t="s">
        <v>26</v>
      </c>
    </row>
    <row r="3092" spans="1:19" x14ac:dyDescent="0.35">
      <c r="A3092" t="s">
        <v>325</v>
      </c>
      <c r="B3092">
        <v>1096.8442190000001</v>
      </c>
      <c r="C3092">
        <v>403.17581519999999</v>
      </c>
      <c r="D3092">
        <v>81.2</v>
      </c>
      <c r="E3092" t="s">
        <v>5333</v>
      </c>
      <c r="F3092">
        <v>-1</v>
      </c>
      <c r="G3092">
        <v>6546.8</v>
      </c>
      <c r="H3092" t="s">
        <v>5334</v>
      </c>
      <c r="I3092">
        <v>0</v>
      </c>
      <c r="J3092" t="s">
        <v>5335</v>
      </c>
      <c r="K3092" t="s">
        <v>5336</v>
      </c>
      <c r="L3092" t="s">
        <v>5337</v>
      </c>
      <c r="M3092">
        <v>3</v>
      </c>
      <c r="N3092" t="s">
        <v>5334</v>
      </c>
      <c r="O3092" t="s">
        <v>325</v>
      </c>
      <c r="P3092">
        <v>1</v>
      </c>
      <c r="Q3092" t="s">
        <v>33</v>
      </c>
      <c r="R3092">
        <v>3</v>
      </c>
      <c r="S3092" t="s">
        <v>26</v>
      </c>
    </row>
    <row r="3093" spans="1:19" x14ac:dyDescent="0.35">
      <c r="A3093" t="s">
        <v>325</v>
      </c>
      <c r="B3093">
        <v>1096.8442190000001</v>
      </c>
      <c r="C3093">
        <v>543.38645989999998</v>
      </c>
      <c r="D3093">
        <v>81.2</v>
      </c>
      <c r="E3093" t="s">
        <v>5338</v>
      </c>
      <c r="F3093">
        <v>-1</v>
      </c>
      <c r="G3093">
        <v>7816.1</v>
      </c>
      <c r="H3093" t="s">
        <v>5334</v>
      </c>
      <c r="I3093">
        <v>0</v>
      </c>
      <c r="J3093" t="s">
        <v>5335</v>
      </c>
      <c r="K3093" t="s">
        <v>1550</v>
      </c>
      <c r="L3093" t="s">
        <v>5337</v>
      </c>
      <c r="M3093">
        <v>3</v>
      </c>
      <c r="N3093" t="s">
        <v>5334</v>
      </c>
      <c r="O3093" t="s">
        <v>325</v>
      </c>
      <c r="P3093">
        <v>1</v>
      </c>
      <c r="Q3093" t="s">
        <v>25</v>
      </c>
      <c r="R3093">
        <v>5</v>
      </c>
      <c r="S3093" t="s">
        <v>26</v>
      </c>
    </row>
    <row r="3094" spans="1:19" x14ac:dyDescent="0.35">
      <c r="A3094" t="s">
        <v>325</v>
      </c>
      <c r="B3094">
        <v>1096.8442190000001</v>
      </c>
      <c r="C3094">
        <v>531.23439269999994</v>
      </c>
      <c r="D3094">
        <v>81.2</v>
      </c>
      <c r="E3094" t="s">
        <v>5339</v>
      </c>
      <c r="F3094">
        <v>-1</v>
      </c>
      <c r="G3094">
        <v>6341.4</v>
      </c>
      <c r="H3094" t="s">
        <v>5334</v>
      </c>
      <c r="I3094">
        <v>0</v>
      </c>
      <c r="J3094" t="s">
        <v>5335</v>
      </c>
      <c r="K3094" t="s">
        <v>5340</v>
      </c>
      <c r="L3094" t="s">
        <v>5337</v>
      </c>
      <c r="M3094">
        <v>3</v>
      </c>
      <c r="N3094" t="s">
        <v>5334</v>
      </c>
      <c r="O3094" t="s">
        <v>325</v>
      </c>
      <c r="P3094">
        <v>1</v>
      </c>
      <c r="Q3094" t="s">
        <v>33</v>
      </c>
      <c r="R3094">
        <v>4</v>
      </c>
      <c r="S3094" t="s">
        <v>26</v>
      </c>
    </row>
    <row r="3095" spans="1:19" x14ac:dyDescent="0.35">
      <c r="A3095" t="s">
        <v>325</v>
      </c>
      <c r="B3095">
        <v>1096.8442190000001</v>
      </c>
      <c r="C3095">
        <v>974.4512618</v>
      </c>
      <c r="D3095">
        <v>81.2</v>
      </c>
      <c r="E3095" t="s">
        <v>5341</v>
      </c>
      <c r="F3095">
        <v>-1</v>
      </c>
      <c r="G3095">
        <v>9486.7000000000007</v>
      </c>
      <c r="H3095" t="s">
        <v>5334</v>
      </c>
      <c r="I3095">
        <v>0</v>
      </c>
      <c r="J3095" t="s">
        <v>5335</v>
      </c>
      <c r="K3095" t="s">
        <v>520</v>
      </c>
      <c r="L3095" t="s">
        <v>5337</v>
      </c>
      <c r="M3095">
        <v>3</v>
      </c>
      <c r="N3095" t="s">
        <v>5334</v>
      </c>
      <c r="O3095" t="s">
        <v>325</v>
      </c>
      <c r="P3095">
        <v>1</v>
      </c>
      <c r="Q3095" t="s">
        <v>33</v>
      </c>
      <c r="R3095">
        <v>8</v>
      </c>
      <c r="S3095" t="s">
        <v>26</v>
      </c>
    </row>
    <row r="3096" spans="1:19" x14ac:dyDescent="0.35">
      <c r="A3096" t="s">
        <v>325</v>
      </c>
      <c r="B3096">
        <v>1096.8442190000001</v>
      </c>
      <c r="C3096">
        <v>359.26528209999998</v>
      </c>
      <c r="D3096">
        <v>81.2</v>
      </c>
      <c r="E3096" t="s">
        <v>5342</v>
      </c>
      <c r="F3096">
        <v>-1</v>
      </c>
      <c r="G3096">
        <v>5211.3</v>
      </c>
      <c r="H3096" t="s">
        <v>5334</v>
      </c>
      <c r="I3096">
        <v>0</v>
      </c>
      <c r="J3096" t="s">
        <v>5335</v>
      </c>
      <c r="K3096" t="s">
        <v>5343</v>
      </c>
      <c r="L3096" t="s">
        <v>5337</v>
      </c>
      <c r="M3096">
        <v>3</v>
      </c>
      <c r="N3096" t="s">
        <v>5334</v>
      </c>
      <c r="O3096" t="s">
        <v>325</v>
      </c>
      <c r="P3096">
        <v>1</v>
      </c>
      <c r="Q3096" t="s">
        <v>25</v>
      </c>
      <c r="R3096">
        <v>3</v>
      </c>
      <c r="S3096" t="s">
        <v>26</v>
      </c>
    </row>
    <row r="3097" spans="1:19" x14ac:dyDescent="0.35">
      <c r="A3097" t="s">
        <v>325</v>
      </c>
      <c r="B3097">
        <v>1096.8442190000001</v>
      </c>
      <c r="C3097">
        <v>1349.6980940000001</v>
      </c>
      <c r="D3097">
        <v>81.2</v>
      </c>
      <c r="E3097" t="s">
        <v>5344</v>
      </c>
      <c r="F3097">
        <v>-1</v>
      </c>
      <c r="G3097">
        <v>5544.7</v>
      </c>
      <c r="H3097" t="s">
        <v>5334</v>
      </c>
      <c r="I3097">
        <v>0</v>
      </c>
      <c r="J3097" t="s">
        <v>5335</v>
      </c>
      <c r="K3097" t="s">
        <v>5345</v>
      </c>
      <c r="L3097" t="s">
        <v>5337</v>
      </c>
      <c r="M3097">
        <v>3</v>
      </c>
      <c r="N3097" t="s">
        <v>5334</v>
      </c>
      <c r="O3097" t="s">
        <v>325</v>
      </c>
      <c r="P3097">
        <v>1</v>
      </c>
      <c r="Q3097" t="s">
        <v>25</v>
      </c>
      <c r="R3097">
        <v>12</v>
      </c>
      <c r="S3097" t="s">
        <v>26</v>
      </c>
    </row>
    <row r="3098" spans="1:19" x14ac:dyDescent="0.35">
      <c r="A3098" t="s">
        <v>325</v>
      </c>
      <c r="B3098">
        <v>822.88498330000004</v>
      </c>
      <c r="C3098">
        <v>931.52811510000004</v>
      </c>
      <c r="D3098">
        <v>80</v>
      </c>
      <c r="E3098" t="s">
        <v>5346</v>
      </c>
      <c r="F3098">
        <v>-1</v>
      </c>
      <c r="G3098">
        <v>6671.5</v>
      </c>
      <c r="H3098" t="s">
        <v>5347</v>
      </c>
      <c r="I3098">
        <v>0</v>
      </c>
      <c r="J3098" t="s">
        <v>5335</v>
      </c>
      <c r="K3098" t="s">
        <v>466</v>
      </c>
      <c r="L3098" t="s">
        <v>5337</v>
      </c>
      <c r="M3098">
        <v>4</v>
      </c>
      <c r="N3098" t="s">
        <v>5347</v>
      </c>
      <c r="O3098" t="s">
        <v>325</v>
      </c>
      <c r="P3098">
        <v>1</v>
      </c>
      <c r="Q3098" t="s">
        <v>25</v>
      </c>
      <c r="R3098">
        <v>8</v>
      </c>
      <c r="S3098" t="s">
        <v>26</v>
      </c>
    </row>
    <row r="3099" spans="1:19" x14ac:dyDescent="0.35">
      <c r="A3099" t="s">
        <v>325</v>
      </c>
      <c r="B3099">
        <v>822.88498330000004</v>
      </c>
      <c r="C3099">
        <v>359.26528209999998</v>
      </c>
      <c r="D3099">
        <v>80</v>
      </c>
      <c r="E3099" t="s">
        <v>5348</v>
      </c>
      <c r="F3099">
        <v>-1</v>
      </c>
      <c r="G3099">
        <v>4948.5</v>
      </c>
      <c r="H3099" t="s">
        <v>5347</v>
      </c>
      <c r="I3099">
        <v>0</v>
      </c>
      <c r="J3099" t="s">
        <v>5335</v>
      </c>
      <c r="K3099" t="s">
        <v>78</v>
      </c>
      <c r="L3099" t="s">
        <v>5337</v>
      </c>
      <c r="M3099">
        <v>4</v>
      </c>
      <c r="N3099" t="s">
        <v>5347</v>
      </c>
      <c r="O3099" t="s">
        <v>325</v>
      </c>
      <c r="P3099">
        <v>1</v>
      </c>
      <c r="Q3099" t="s">
        <v>25</v>
      </c>
      <c r="R3099">
        <v>3</v>
      </c>
      <c r="S3099" t="s">
        <v>26</v>
      </c>
    </row>
    <row r="3100" spans="1:19" x14ac:dyDescent="0.35">
      <c r="A3100" t="s">
        <v>325</v>
      </c>
      <c r="B3100">
        <v>822.88498330000004</v>
      </c>
      <c r="C3100">
        <v>472.34934609999999</v>
      </c>
      <c r="D3100">
        <v>80</v>
      </c>
      <c r="E3100" t="s">
        <v>5349</v>
      </c>
      <c r="F3100">
        <v>-1</v>
      </c>
      <c r="G3100">
        <v>4779.8999999999996</v>
      </c>
      <c r="H3100" t="s">
        <v>5347</v>
      </c>
      <c r="I3100">
        <v>0</v>
      </c>
      <c r="J3100" t="s">
        <v>5335</v>
      </c>
      <c r="K3100" t="s">
        <v>103</v>
      </c>
      <c r="L3100" t="s">
        <v>5337</v>
      </c>
      <c r="M3100">
        <v>4</v>
      </c>
      <c r="N3100" t="s">
        <v>5347</v>
      </c>
      <c r="O3100" t="s">
        <v>325</v>
      </c>
      <c r="P3100">
        <v>1</v>
      </c>
      <c r="Q3100" t="s">
        <v>25</v>
      </c>
      <c r="R3100">
        <v>4</v>
      </c>
      <c r="S3100" t="s">
        <v>26</v>
      </c>
    </row>
    <row r="3101" spans="1:19" x14ac:dyDescent="0.35">
      <c r="A3101" t="s">
        <v>325</v>
      </c>
      <c r="B3101">
        <v>822.88498330000004</v>
      </c>
      <c r="C3101">
        <v>861.36719779999999</v>
      </c>
      <c r="D3101">
        <v>80</v>
      </c>
      <c r="E3101" t="s">
        <v>5350</v>
      </c>
      <c r="F3101">
        <v>-1</v>
      </c>
      <c r="G3101">
        <v>5864.5</v>
      </c>
      <c r="H3101" t="s">
        <v>5347</v>
      </c>
      <c r="I3101">
        <v>0</v>
      </c>
      <c r="J3101" t="s">
        <v>5335</v>
      </c>
      <c r="K3101" t="s">
        <v>286</v>
      </c>
      <c r="L3101" t="s">
        <v>5337</v>
      </c>
      <c r="M3101">
        <v>4</v>
      </c>
      <c r="N3101" t="s">
        <v>5347</v>
      </c>
      <c r="O3101" t="s">
        <v>325</v>
      </c>
      <c r="P3101">
        <v>1</v>
      </c>
      <c r="Q3101" t="s">
        <v>33</v>
      </c>
      <c r="R3101">
        <v>7</v>
      </c>
      <c r="S3101" t="s">
        <v>26</v>
      </c>
    </row>
    <row r="3102" spans="1:19" x14ac:dyDescent="0.35">
      <c r="A3102" t="s">
        <v>325</v>
      </c>
      <c r="B3102">
        <v>822.88498330000004</v>
      </c>
      <c r="C3102">
        <v>974.4512618</v>
      </c>
      <c r="D3102">
        <v>80</v>
      </c>
      <c r="E3102" t="s">
        <v>5351</v>
      </c>
      <c r="F3102">
        <v>-1</v>
      </c>
      <c r="G3102">
        <v>6564</v>
      </c>
      <c r="H3102" t="s">
        <v>5347</v>
      </c>
      <c r="I3102">
        <v>0</v>
      </c>
      <c r="J3102" t="s">
        <v>5335</v>
      </c>
      <c r="K3102" t="s">
        <v>4408</v>
      </c>
      <c r="L3102" t="s">
        <v>5337</v>
      </c>
      <c r="M3102">
        <v>4</v>
      </c>
      <c r="N3102" t="s">
        <v>5347</v>
      </c>
      <c r="O3102" t="s">
        <v>325</v>
      </c>
      <c r="P3102">
        <v>1</v>
      </c>
      <c r="Q3102" t="s">
        <v>33</v>
      </c>
      <c r="R3102">
        <v>8</v>
      </c>
      <c r="S3102" t="s">
        <v>26</v>
      </c>
    </row>
    <row r="3103" spans="1:19" x14ac:dyDescent="0.35">
      <c r="A3103" t="s">
        <v>325</v>
      </c>
      <c r="B3103">
        <v>822.88498330000004</v>
      </c>
      <c r="C3103">
        <v>1060.570708</v>
      </c>
      <c r="D3103">
        <v>80</v>
      </c>
      <c r="E3103" t="s">
        <v>5352</v>
      </c>
      <c r="F3103">
        <v>-1</v>
      </c>
      <c r="G3103">
        <v>7122.2</v>
      </c>
      <c r="H3103" t="s">
        <v>5347</v>
      </c>
      <c r="I3103">
        <v>0</v>
      </c>
      <c r="J3103" t="s">
        <v>5335</v>
      </c>
      <c r="K3103" t="s">
        <v>843</v>
      </c>
      <c r="L3103" t="s">
        <v>5337</v>
      </c>
      <c r="M3103">
        <v>4</v>
      </c>
      <c r="N3103" t="s">
        <v>5347</v>
      </c>
      <c r="O3103" t="s">
        <v>325</v>
      </c>
      <c r="P3103">
        <v>1</v>
      </c>
      <c r="Q3103" t="s">
        <v>25</v>
      </c>
      <c r="R3103">
        <v>9</v>
      </c>
      <c r="S3103" t="s">
        <v>26</v>
      </c>
    </row>
    <row r="3104" spans="1:19" x14ac:dyDescent="0.35">
      <c r="A3104" t="s">
        <v>325</v>
      </c>
      <c r="B3104">
        <v>1015.6670350000001</v>
      </c>
      <c r="C3104">
        <v>638.35080270000003</v>
      </c>
      <c r="D3104">
        <v>117.9</v>
      </c>
      <c r="E3104" t="s">
        <v>5353</v>
      </c>
      <c r="F3104">
        <v>-1</v>
      </c>
      <c r="G3104">
        <v>8844.5</v>
      </c>
      <c r="H3104" t="s">
        <v>5354</v>
      </c>
      <c r="I3104">
        <v>0</v>
      </c>
      <c r="J3104" t="s">
        <v>5355</v>
      </c>
      <c r="K3104" t="s">
        <v>99</v>
      </c>
      <c r="L3104" t="s">
        <v>5356</v>
      </c>
      <c r="M3104">
        <v>5</v>
      </c>
      <c r="N3104" t="s">
        <v>5354</v>
      </c>
      <c r="O3104" t="s">
        <v>325</v>
      </c>
      <c r="P3104">
        <v>1</v>
      </c>
      <c r="Q3104" t="s">
        <v>25</v>
      </c>
      <c r="R3104">
        <v>6</v>
      </c>
      <c r="S3104" t="s">
        <v>26</v>
      </c>
    </row>
    <row r="3105" spans="1:19" x14ac:dyDescent="0.35">
      <c r="A3105" t="s">
        <v>325</v>
      </c>
      <c r="B3105">
        <v>1015.6670350000001</v>
      </c>
      <c r="C3105">
        <v>376.2190602</v>
      </c>
      <c r="D3105">
        <v>117.9</v>
      </c>
      <c r="E3105" t="s">
        <v>5357</v>
      </c>
      <c r="F3105">
        <v>-1</v>
      </c>
      <c r="G3105">
        <v>7796.8</v>
      </c>
      <c r="H3105" t="s">
        <v>5354</v>
      </c>
      <c r="I3105">
        <v>0</v>
      </c>
      <c r="J3105" t="s">
        <v>5355</v>
      </c>
      <c r="K3105" t="s">
        <v>59</v>
      </c>
      <c r="L3105" t="s">
        <v>5356</v>
      </c>
      <c r="M3105">
        <v>5</v>
      </c>
      <c r="N3105" t="s">
        <v>5354</v>
      </c>
      <c r="O3105" t="s">
        <v>325</v>
      </c>
      <c r="P3105">
        <v>1</v>
      </c>
      <c r="Q3105" t="s">
        <v>25</v>
      </c>
      <c r="R3105">
        <v>4</v>
      </c>
      <c r="S3105" t="s">
        <v>26</v>
      </c>
    </row>
    <row r="3106" spans="1:19" x14ac:dyDescent="0.35">
      <c r="A3106" t="s">
        <v>325</v>
      </c>
      <c r="B3106">
        <v>1015.6670350000001</v>
      </c>
      <c r="C3106">
        <v>858.43559489999996</v>
      </c>
      <c r="D3106">
        <v>117.9</v>
      </c>
      <c r="E3106" t="s">
        <v>5358</v>
      </c>
      <c r="F3106">
        <v>-1</v>
      </c>
      <c r="G3106">
        <v>4211.3999999999996</v>
      </c>
      <c r="H3106" t="s">
        <v>5354</v>
      </c>
      <c r="I3106">
        <v>0</v>
      </c>
      <c r="J3106" t="s">
        <v>5355</v>
      </c>
      <c r="K3106" t="s">
        <v>522</v>
      </c>
      <c r="L3106" t="s">
        <v>5356</v>
      </c>
      <c r="M3106">
        <v>5</v>
      </c>
      <c r="N3106" t="s">
        <v>5354</v>
      </c>
      <c r="O3106" t="s">
        <v>325</v>
      </c>
      <c r="P3106">
        <v>1</v>
      </c>
      <c r="Q3106" t="s">
        <v>25</v>
      </c>
      <c r="R3106">
        <v>8</v>
      </c>
      <c r="S3106" t="s">
        <v>26</v>
      </c>
    </row>
    <row r="3107" spans="1:19" x14ac:dyDescent="0.35">
      <c r="A3107" t="s">
        <v>325</v>
      </c>
      <c r="B3107">
        <v>1015.6670350000001</v>
      </c>
      <c r="C3107">
        <v>801.41413120000004</v>
      </c>
      <c r="D3107">
        <v>117.9</v>
      </c>
      <c r="E3107" t="s">
        <v>5359</v>
      </c>
      <c r="F3107">
        <v>-1</v>
      </c>
      <c r="G3107">
        <v>4702.8</v>
      </c>
      <c r="H3107" t="s">
        <v>5354</v>
      </c>
      <c r="I3107">
        <v>0</v>
      </c>
      <c r="J3107" t="s">
        <v>5355</v>
      </c>
      <c r="K3107" t="s">
        <v>5360</v>
      </c>
      <c r="L3107" t="s">
        <v>5356</v>
      </c>
      <c r="M3107">
        <v>5</v>
      </c>
      <c r="N3107" t="s">
        <v>5354</v>
      </c>
      <c r="O3107" t="s">
        <v>325</v>
      </c>
      <c r="P3107">
        <v>1</v>
      </c>
      <c r="Q3107" t="s">
        <v>25</v>
      </c>
      <c r="R3107">
        <v>7</v>
      </c>
      <c r="S3107" t="s">
        <v>26</v>
      </c>
    </row>
    <row r="3108" spans="1:19" x14ac:dyDescent="0.35">
      <c r="A3108" t="s">
        <v>325</v>
      </c>
      <c r="B3108">
        <v>1015.6670350000001</v>
      </c>
      <c r="C3108">
        <v>915.45705859999998</v>
      </c>
      <c r="D3108">
        <v>117.9</v>
      </c>
      <c r="E3108" t="s">
        <v>5361</v>
      </c>
      <c r="F3108">
        <v>-1</v>
      </c>
      <c r="G3108">
        <v>9133.7999999999993</v>
      </c>
      <c r="H3108" t="s">
        <v>5354</v>
      </c>
      <c r="I3108">
        <v>0</v>
      </c>
      <c r="J3108" t="s">
        <v>5355</v>
      </c>
      <c r="K3108" t="s">
        <v>673</v>
      </c>
      <c r="L3108" t="s">
        <v>5356</v>
      </c>
      <c r="M3108">
        <v>5</v>
      </c>
      <c r="N3108" t="s">
        <v>5354</v>
      </c>
      <c r="O3108" t="s">
        <v>325</v>
      </c>
      <c r="P3108">
        <v>1</v>
      </c>
      <c r="Q3108" t="s">
        <v>25</v>
      </c>
      <c r="R3108">
        <v>9</v>
      </c>
      <c r="S3108" t="s">
        <v>26</v>
      </c>
    </row>
    <row r="3109" spans="1:19" x14ac:dyDescent="0.35">
      <c r="A3109" t="s">
        <v>325</v>
      </c>
      <c r="B3109">
        <v>1015.6670350000001</v>
      </c>
      <c r="C3109">
        <v>539.28238869999996</v>
      </c>
      <c r="D3109">
        <v>117.9</v>
      </c>
      <c r="E3109" t="s">
        <v>5362</v>
      </c>
      <c r="F3109">
        <v>-1</v>
      </c>
      <c r="G3109">
        <v>7890.1</v>
      </c>
      <c r="H3109" t="s">
        <v>5354</v>
      </c>
      <c r="I3109">
        <v>0</v>
      </c>
      <c r="J3109" t="s">
        <v>5355</v>
      </c>
      <c r="K3109" t="s">
        <v>759</v>
      </c>
      <c r="L3109" t="s">
        <v>5356</v>
      </c>
      <c r="M3109">
        <v>5</v>
      </c>
      <c r="N3109" t="s">
        <v>5354</v>
      </c>
      <c r="O3109" t="s">
        <v>325</v>
      </c>
      <c r="P3109">
        <v>1</v>
      </c>
      <c r="Q3109" t="s">
        <v>25</v>
      </c>
      <c r="R3109">
        <v>5</v>
      </c>
      <c r="S3109" t="s">
        <v>26</v>
      </c>
    </row>
    <row r="3110" spans="1:19" x14ac:dyDescent="0.35">
      <c r="A3110" t="s">
        <v>19</v>
      </c>
      <c r="B3110">
        <v>502.230977</v>
      </c>
      <c r="C3110">
        <v>815.3828479</v>
      </c>
      <c r="D3110">
        <v>-6.5</v>
      </c>
      <c r="E3110" t="s">
        <v>5363</v>
      </c>
      <c r="F3110">
        <v>-1</v>
      </c>
      <c r="G3110">
        <v>968.8</v>
      </c>
      <c r="H3110" t="s">
        <v>5364</v>
      </c>
      <c r="I3110">
        <v>0</v>
      </c>
      <c r="J3110" t="s">
        <v>5365</v>
      </c>
      <c r="K3110" t="s">
        <v>2618</v>
      </c>
      <c r="L3110" t="s">
        <v>5366</v>
      </c>
      <c r="M3110">
        <v>3</v>
      </c>
      <c r="N3110" t="s">
        <v>5364</v>
      </c>
      <c r="O3110" t="s">
        <v>19</v>
      </c>
      <c r="P3110">
        <v>1</v>
      </c>
      <c r="Q3110" t="s">
        <v>25</v>
      </c>
      <c r="R3110">
        <v>7</v>
      </c>
      <c r="S3110" t="s">
        <v>26</v>
      </c>
    </row>
    <row r="3111" spans="1:19" x14ac:dyDescent="0.35">
      <c r="A3111" t="s">
        <v>19</v>
      </c>
      <c r="B3111">
        <v>502.230977</v>
      </c>
      <c r="C3111">
        <v>409.23062800000002</v>
      </c>
      <c r="D3111">
        <v>-6.5</v>
      </c>
      <c r="E3111" t="s">
        <v>5367</v>
      </c>
      <c r="F3111">
        <v>-1</v>
      </c>
      <c r="G3111">
        <v>4946.6000000000004</v>
      </c>
      <c r="H3111" t="s">
        <v>5364</v>
      </c>
      <c r="I3111">
        <v>0</v>
      </c>
      <c r="J3111" t="s">
        <v>5365</v>
      </c>
      <c r="K3111" t="s">
        <v>127</v>
      </c>
      <c r="L3111" t="s">
        <v>5366</v>
      </c>
      <c r="M3111">
        <v>3</v>
      </c>
      <c r="N3111" t="s">
        <v>5364</v>
      </c>
      <c r="O3111" t="s">
        <v>19</v>
      </c>
      <c r="P3111">
        <v>1</v>
      </c>
      <c r="Q3111" t="s">
        <v>25</v>
      </c>
      <c r="R3111">
        <v>3</v>
      </c>
      <c r="S3111" t="s">
        <v>26</v>
      </c>
    </row>
    <row r="3112" spans="1:19" x14ac:dyDescent="0.35">
      <c r="A3112" t="s">
        <v>19</v>
      </c>
      <c r="B3112">
        <v>502.230977</v>
      </c>
      <c r="C3112">
        <v>864.36686340000006</v>
      </c>
      <c r="D3112">
        <v>-6.5</v>
      </c>
      <c r="E3112" t="s">
        <v>5368</v>
      </c>
      <c r="F3112">
        <v>-1</v>
      </c>
      <c r="G3112">
        <v>766.6</v>
      </c>
      <c r="H3112" t="s">
        <v>5364</v>
      </c>
      <c r="I3112">
        <v>0</v>
      </c>
      <c r="J3112" t="s">
        <v>5365</v>
      </c>
      <c r="K3112" t="s">
        <v>718</v>
      </c>
      <c r="L3112" t="s">
        <v>5366</v>
      </c>
      <c r="M3112">
        <v>3</v>
      </c>
      <c r="N3112" t="s">
        <v>5364</v>
      </c>
      <c r="O3112" t="s">
        <v>19</v>
      </c>
      <c r="P3112">
        <v>1</v>
      </c>
      <c r="Q3112" t="s">
        <v>33</v>
      </c>
      <c r="R3112">
        <v>7</v>
      </c>
      <c r="S3112" t="s">
        <v>26</v>
      </c>
    </row>
    <row r="3113" spans="1:19" x14ac:dyDescent="0.35">
      <c r="A3113" t="s">
        <v>19</v>
      </c>
      <c r="B3113">
        <v>502.230977</v>
      </c>
      <c r="C3113">
        <v>641.31879100000003</v>
      </c>
      <c r="D3113">
        <v>-6.5</v>
      </c>
      <c r="E3113" t="s">
        <v>5369</v>
      </c>
      <c r="F3113">
        <v>-1</v>
      </c>
      <c r="G3113">
        <v>900.3</v>
      </c>
      <c r="H3113" t="s">
        <v>5364</v>
      </c>
      <c r="I3113">
        <v>0</v>
      </c>
      <c r="J3113" t="s">
        <v>5365</v>
      </c>
      <c r="K3113" t="s">
        <v>445</v>
      </c>
      <c r="L3113" t="s">
        <v>5366</v>
      </c>
      <c r="M3113">
        <v>3</v>
      </c>
      <c r="N3113" t="s">
        <v>5364</v>
      </c>
      <c r="O3113" t="s">
        <v>19</v>
      </c>
      <c r="P3113">
        <v>1</v>
      </c>
      <c r="Q3113" t="s">
        <v>25</v>
      </c>
      <c r="R3113">
        <v>5</v>
      </c>
      <c r="S3113" t="s">
        <v>26</v>
      </c>
    </row>
    <row r="3114" spans="1:19" x14ac:dyDescent="0.35">
      <c r="A3114" t="s">
        <v>19</v>
      </c>
      <c r="B3114">
        <v>502.230977</v>
      </c>
      <c r="C3114">
        <v>728.35081939999998</v>
      </c>
      <c r="D3114">
        <v>-6.5</v>
      </c>
      <c r="E3114" t="s">
        <v>5370</v>
      </c>
      <c r="F3114">
        <v>-1</v>
      </c>
      <c r="G3114">
        <v>1505.2</v>
      </c>
      <c r="H3114" t="s">
        <v>5364</v>
      </c>
      <c r="I3114">
        <v>0</v>
      </c>
      <c r="J3114" t="s">
        <v>5365</v>
      </c>
      <c r="K3114" t="s">
        <v>99</v>
      </c>
      <c r="L3114" t="s">
        <v>5366</v>
      </c>
      <c r="M3114">
        <v>3</v>
      </c>
      <c r="N3114" t="s">
        <v>5364</v>
      </c>
      <c r="O3114" t="s">
        <v>19</v>
      </c>
      <c r="P3114">
        <v>1</v>
      </c>
      <c r="Q3114" t="s">
        <v>25</v>
      </c>
      <c r="R3114">
        <v>6</v>
      </c>
      <c r="S3114" t="s">
        <v>26</v>
      </c>
    </row>
    <row r="3115" spans="1:19" x14ac:dyDescent="0.35">
      <c r="A3115" t="s">
        <v>19</v>
      </c>
      <c r="B3115">
        <v>502.230977</v>
      </c>
      <c r="C3115">
        <v>510.27830640000002</v>
      </c>
      <c r="D3115">
        <v>-6.5</v>
      </c>
      <c r="E3115" t="s">
        <v>5371</v>
      </c>
      <c r="F3115">
        <v>-1</v>
      </c>
      <c r="G3115">
        <v>2326.5</v>
      </c>
      <c r="H3115" t="s">
        <v>5364</v>
      </c>
      <c r="I3115">
        <v>0</v>
      </c>
      <c r="J3115" t="s">
        <v>5365</v>
      </c>
      <c r="K3115" t="s">
        <v>845</v>
      </c>
      <c r="L3115" t="s">
        <v>5366</v>
      </c>
      <c r="M3115">
        <v>3</v>
      </c>
      <c r="N3115" t="s">
        <v>5364</v>
      </c>
      <c r="O3115" t="s">
        <v>19</v>
      </c>
      <c r="P3115">
        <v>1</v>
      </c>
      <c r="Q3115" t="s">
        <v>25</v>
      </c>
      <c r="R3115">
        <v>4</v>
      </c>
      <c r="S3115" t="s">
        <v>26</v>
      </c>
    </row>
    <row r="3116" spans="1:19" x14ac:dyDescent="0.35">
      <c r="A3116" t="s">
        <v>325</v>
      </c>
      <c r="B3116">
        <v>905.94494659999998</v>
      </c>
      <c r="C3116">
        <v>1037.5084420000001</v>
      </c>
      <c r="D3116">
        <v>74</v>
      </c>
      <c r="E3116" t="s">
        <v>5372</v>
      </c>
      <c r="F3116">
        <v>-1</v>
      </c>
      <c r="G3116">
        <v>879</v>
      </c>
      <c r="H3116" t="s">
        <v>5373</v>
      </c>
      <c r="I3116">
        <v>0</v>
      </c>
      <c r="J3116" t="s">
        <v>5374</v>
      </c>
      <c r="K3116" t="s">
        <v>2401</v>
      </c>
      <c r="L3116" t="s">
        <v>5375</v>
      </c>
      <c r="M3116">
        <v>2</v>
      </c>
      <c r="N3116" t="s">
        <v>5373</v>
      </c>
      <c r="O3116" t="s">
        <v>325</v>
      </c>
      <c r="P3116">
        <v>1</v>
      </c>
      <c r="Q3116" t="s">
        <v>25</v>
      </c>
      <c r="R3116">
        <v>8</v>
      </c>
      <c r="S3116" t="s">
        <v>26</v>
      </c>
    </row>
    <row r="3117" spans="1:19" x14ac:dyDescent="0.35">
      <c r="A3117" t="s">
        <v>325</v>
      </c>
      <c r="B3117">
        <v>905.94494659999998</v>
      </c>
      <c r="C3117">
        <v>795.38178519999997</v>
      </c>
      <c r="D3117">
        <v>74</v>
      </c>
      <c r="E3117" t="s">
        <v>5376</v>
      </c>
      <c r="F3117">
        <v>-1</v>
      </c>
      <c r="G3117">
        <v>586</v>
      </c>
      <c r="H3117" t="s">
        <v>5373</v>
      </c>
      <c r="I3117">
        <v>0</v>
      </c>
      <c r="J3117" t="s">
        <v>5374</v>
      </c>
      <c r="K3117" t="s">
        <v>732</v>
      </c>
      <c r="L3117" t="s">
        <v>5375</v>
      </c>
      <c r="M3117">
        <v>2</v>
      </c>
      <c r="N3117" t="s">
        <v>5373</v>
      </c>
      <c r="O3117" t="s">
        <v>325</v>
      </c>
      <c r="P3117">
        <v>1</v>
      </c>
      <c r="Q3117" t="s">
        <v>25</v>
      </c>
      <c r="R3117">
        <v>6</v>
      </c>
      <c r="S3117" t="s">
        <v>26</v>
      </c>
    </row>
    <row r="3118" spans="1:19" x14ac:dyDescent="0.35">
      <c r="A3118" t="s">
        <v>325</v>
      </c>
      <c r="B3118">
        <v>905.94494659999998</v>
      </c>
      <c r="C3118">
        <v>1247.64527</v>
      </c>
      <c r="D3118">
        <v>74</v>
      </c>
      <c r="E3118" t="s">
        <v>5377</v>
      </c>
      <c r="F3118">
        <v>-1</v>
      </c>
      <c r="G3118">
        <v>3152.5</v>
      </c>
      <c r="H3118" t="s">
        <v>5373</v>
      </c>
      <c r="I3118">
        <v>0</v>
      </c>
      <c r="J3118" t="s">
        <v>5374</v>
      </c>
      <c r="K3118" t="s">
        <v>5378</v>
      </c>
      <c r="L3118" t="s">
        <v>5375</v>
      </c>
      <c r="M3118">
        <v>2</v>
      </c>
      <c r="N3118" t="s">
        <v>5373</v>
      </c>
      <c r="O3118" t="s">
        <v>325</v>
      </c>
      <c r="P3118">
        <v>1</v>
      </c>
      <c r="Q3118" t="s">
        <v>25</v>
      </c>
      <c r="R3118">
        <v>10</v>
      </c>
      <c r="S3118" t="s">
        <v>26</v>
      </c>
    </row>
    <row r="3119" spans="1:19" x14ac:dyDescent="0.35">
      <c r="A3119" t="s">
        <v>325</v>
      </c>
      <c r="B3119">
        <v>905.94494659999998</v>
      </c>
      <c r="C3119">
        <v>1682.787654</v>
      </c>
      <c r="D3119">
        <v>74</v>
      </c>
      <c r="E3119" t="s">
        <v>5379</v>
      </c>
      <c r="F3119">
        <v>-1</v>
      </c>
      <c r="G3119">
        <v>716.2</v>
      </c>
      <c r="H3119" t="s">
        <v>5373</v>
      </c>
      <c r="I3119">
        <v>0</v>
      </c>
      <c r="J3119" t="s">
        <v>5374</v>
      </c>
      <c r="K3119" t="s">
        <v>5380</v>
      </c>
      <c r="L3119" t="s">
        <v>5375</v>
      </c>
      <c r="M3119">
        <v>2</v>
      </c>
      <c r="N3119" t="s">
        <v>5373</v>
      </c>
      <c r="O3119" t="s">
        <v>325</v>
      </c>
      <c r="P3119">
        <v>1</v>
      </c>
      <c r="Q3119" t="s">
        <v>25</v>
      </c>
      <c r="R3119">
        <v>14</v>
      </c>
      <c r="S3119" t="s">
        <v>26</v>
      </c>
    </row>
    <row r="3120" spans="1:19" x14ac:dyDescent="0.35">
      <c r="A3120" t="s">
        <v>325</v>
      </c>
      <c r="B3120">
        <v>905.94494659999998</v>
      </c>
      <c r="C3120">
        <v>1522.7570049999999</v>
      </c>
      <c r="D3120">
        <v>74</v>
      </c>
      <c r="E3120" t="s">
        <v>5381</v>
      </c>
      <c r="F3120">
        <v>-1</v>
      </c>
      <c r="G3120">
        <v>936</v>
      </c>
      <c r="H3120" t="s">
        <v>5373</v>
      </c>
      <c r="I3120">
        <v>0</v>
      </c>
      <c r="J3120" t="s">
        <v>5374</v>
      </c>
      <c r="K3120" t="s">
        <v>5382</v>
      </c>
      <c r="L3120" t="s">
        <v>5375</v>
      </c>
      <c r="M3120">
        <v>2</v>
      </c>
      <c r="N3120" t="s">
        <v>5373</v>
      </c>
      <c r="O3120" t="s">
        <v>325</v>
      </c>
      <c r="P3120">
        <v>1</v>
      </c>
      <c r="Q3120" t="s">
        <v>25</v>
      </c>
      <c r="R3120">
        <v>13</v>
      </c>
      <c r="S3120" t="s">
        <v>26</v>
      </c>
    </row>
    <row r="3121" spans="1:19" x14ac:dyDescent="0.35">
      <c r="A3121" t="s">
        <v>325</v>
      </c>
      <c r="B3121">
        <v>905.94494659999998</v>
      </c>
      <c r="C3121">
        <v>1334.6772989999999</v>
      </c>
      <c r="D3121">
        <v>74</v>
      </c>
      <c r="E3121" t="s">
        <v>5383</v>
      </c>
      <c r="F3121">
        <v>-1</v>
      </c>
      <c r="G3121">
        <v>1085.2</v>
      </c>
      <c r="H3121" t="s">
        <v>5373</v>
      </c>
      <c r="I3121">
        <v>0</v>
      </c>
      <c r="J3121" t="s">
        <v>5374</v>
      </c>
      <c r="K3121" t="s">
        <v>30</v>
      </c>
      <c r="L3121" t="s">
        <v>5375</v>
      </c>
      <c r="M3121">
        <v>2</v>
      </c>
      <c r="N3121" t="s">
        <v>5373</v>
      </c>
      <c r="O3121" t="s">
        <v>325</v>
      </c>
      <c r="P3121">
        <v>1</v>
      </c>
      <c r="Q3121" t="s">
        <v>25</v>
      </c>
      <c r="R3121">
        <v>11</v>
      </c>
      <c r="S3121" t="s">
        <v>26</v>
      </c>
    </row>
    <row r="3122" spans="1:19" x14ac:dyDescent="0.35">
      <c r="A3122" t="s">
        <v>325</v>
      </c>
      <c r="B3122">
        <v>604.29905659999997</v>
      </c>
      <c r="C3122">
        <v>795.38178519999997</v>
      </c>
      <c r="D3122">
        <v>74.400000000000006</v>
      </c>
      <c r="E3122" t="s">
        <v>5384</v>
      </c>
      <c r="F3122">
        <v>-1</v>
      </c>
      <c r="G3122">
        <v>6324.2</v>
      </c>
      <c r="H3122" t="s">
        <v>5385</v>
      </c>
      <c r="I3122">
        <v>0</v>
      </c>
      <c r="J3122" t="s">
        <v>5374</v>
      </c>
      <c r="K3122" t="s">
        <v>542</v>
      </c>
      <c r="L3122" t="s">
        <v>5375</v>
      </c>
      <c r="M3122">
        <v>3</v>
      </c>
      <c r="N3122" t="s">
        <v>5385</v>
      </c>
      <c r="O3122" t="s">
        <v>325</v>
      </c>
      <c r="P3122">
        <v>1</v>
      </c>
      <c r="Q3122" t="s">
        <v>25</v>
      </c>
      <c r="R3122">
        <v>6</v>
      </c>
      <c r="S3122" t="s">
        <v>26</v>
      </c>
    </row>
    <row r="3123" spans="1:19" x14ac:dyDescent="0.35">
      <c r="A3123" t="s">
        <v>325</v>
      </c>
      <c r="B3123">
        <v>604.29905659999997</v>
      </c>
      <c r="C3123">
        <v>564.31402319999995</v>
      </c>
      <c r="D3123">
        <v>74.400000000000006</v>
      </c>
      <c r="E3123" t="s">
        <v>5386</v>
      </c>
      <c r="F3123">
        <v>-1</v>
      </c>
      <c r="G3123">
        <v>2970.7</v>
      </c>
      <c r="H3123" t="s">
        <v>5385</v>
      </c>
      <c r="I3123">
        <v>0</v>
      </c>
      <c r="J3123" t="s">
        <v>5374</v>
      </c>
      <c r="K3123" t="s">
        <v>4363</v>
      </c>
      <c r="L3123" t="s">
        <v>5375</v>
      </c>
      <c r="M3123">
        <v>3</v>
      </c>
      <c r="N3123" t="s">
        <v>5385</v>
      </c>
      <c r="O3123" t="s">
        <v>325</v>
      </c>
      <c r="P3123">
        <v>1</v>
      </c>
      <c r="Q3123" t="s">
        <v>25</v>
      </c>
      <c r="R3123">
        <v>4</v>
      </c>
      <c r="S3123" t="s">
        <v>26</v>
      </c>
    </row>
    <row r="3124" spans="1:19" x14ac:dyDescent="0.35">
      <c r="A3124" t="s">
        <v>325</v>
      </c>
      <c r="B3124">
        <v>604.29905659999997</v>
      </c>
      <c r="C3124">
        <v>924.42437829999994</v>
      </c>
      <c r="D3124">
        <v>74.400000000000006</v>
      </c>
      <c r="E3124" t="s">
        <v>5387</v>
      </c>
      <c r="F3124">
        <v>-1</v>
      </c>
      <c r="G3124">
        <v>5861.7</v>
      </c>
      <c r="H3124" t="s">
        <v>5385</v>
      </c>
      <c r="I3124">
        <v>0</v>
      </c>
      <c r="J3124" t="s">
        <v>5374</v>
      </c>
      <c r="K3124" t="s">
        <v>361</v>
      </c>
      <c r="L3124" t="s">
        <v>5375</v>
      </c>
      <c r="M3124">
        <v>3</v>
      </c>
      <c r="N3124" t="s">
        <v>5385</v>
      </c>
      <c r="O3124" t="s">
        <v>325</v>
      </c>
      <c r="P3124">
        <v>1</v>
      </c>
      <c r="Q3124" t="s">
        <v>25</v>
      </c>
      <c r="R3124">
        <v>7</v>
      </c>
      <c r="S3124" t="s">
        <v>26</v>
      </c>
    </row>
    <row r="3125" spans="1:19" x14ac:dyDescent="0.35">
      <c r="A3125" t="s">
        <v>325</v>
      </c>
      <c r="B3125">
        <v>604.29905659999997</v>
      </c>
      <c r="C3125">
        <v>564.24462300000005</v>
      </c>
      <c r="D3125">
        <v>74.400000000000006</v>
      </c>
      <c r="E3125" t="s">
        <v>5388</v>
      </c>
      <c r="F3125">
        <v>-1</v>
      </c>
      <c r="G3125">
        <v>4043.7</v>
      </c>
      <c r="H3125" t="s">
        <v>5385</v>
      </c>
      <c r="I3125">
        <v>0</v>
      </c>
      <c r="J3125" t="s">
        <v>5374</v>
      </c>
      <c r="K3125" t="s">
        <v>3546</v>
      </c>
      <c r="L3125" t="s">
        <v>5375</v>
      </c>
      <c r="M3125">
        <v>3</v>
      </c>
      <c r="N3125" t="s">
        <v>5385</v>
      </c>
      <c r="O3125" t="s">
        <v>325</v>
      </c>
      <c r="P3125">
        <v>1</v>
      </c>
      <c r="Q3125" t="s">
        <v>33</v>
      </c>
      <c r="R3125">
        <v>5</v>
      </c>
      <c r="S3125" t="s">
        <v>26</v>
      </c>
    </row>
    <row r="3126" spans="1:19" x14ac:dyDescent="0.35">
      <c r="A3126" t="s">
        <v>325</v>
      </c>
      <c r="B3126">
        <v>604.29905659999997</v>
      </c>
      <c r="C3126">
        <v>774.3814509</v>
      </c>
      <c r="D3126">
        <v>74.400000000000006</v>
      </c>
      <c r="E3126" t="s">
        <v>5389</v>
      </c>
      <c r="F3126">
        <v>-1</v>
      </c>
      <c r="G3126">
        <v>10000</v>
      </c>
      <c r="H3126" t="s">
        <v>5385</v>
      </c>
      <c r="I3126">
        <v>0</v>
      </c>
      <c r="J3126" t="s">
        <v>5374</v>
      </c>
      <c r="K3126" t="s">
        <v>873</v>
      </c>
      <c r="L3126" t="s">
        <v>5375</v>
      </c>
      <c r="M3126">
        <v>3</v>
      </c>
      <c r="N3126" t="s">
        <v>5385</v>
      </c>
      <c r="O3126" t="s">
        <v>325</v>
      </c>
      <c r="P3126">
        <v>1</v>
      </c>
      <c r="Q3126" t="s">
        <v>33</v>
      </c>
      <c r="R3126">
        <v>7</v>
      </c>
      <c r="S3126" t="s">
        <v>26</v>
      </c>
    </row>
    <row r="3127" spans="1:19" x14ac:dyDescent="0.35">
      <c r="A3127" t="s">
        <v>325</v>
      </c>
      <c r="B3127">
        <v>604.29905659999997</v>
      </c>
      <c r="C3127">
        <v>724.34467140000004</v>
      </c>
      <c r="D3127">
        <v>74.400000000000006</v>
      </c>
      <c r="E3127" t="s">
        <v>5390</v>
      </c>
      <c r="F3127">
        <v>-1</v>
      </c>
      <c r="G3127">
        <v>6716.3</v>
      </c>
      <c r="H3127" t="s">
        <v>5385</v>
      </c>
      <c r="I3127">
        <v>0</v>
      </c>
      <c r="J3127" t="s">
        <v>5374</v>
      </c>
      <c r="K3127" t="s">
        <v>215</v>
      </c>
      <c r="L3127" t="s">
        <v>5375</v>
      </c>
      <c r="M3127">
        <v>3</v>
      </c>
      <c r="N3127" t="s">
        <v>5385</v>
      </c>
      <c r="O3127" t="s">
        <v>325</v>
      </c>
      <c r="P3127">
        <v>1</v>
      </c>
      <c r="Q3127" t="s">
        <v>25</v>
      </c>
      <c r="R3127">
        <v>5</v>
      </c>
      <c r="S3127" t="s">
        <v>26</v>
      </c>
    </row>
    <row r="3128" spans="1:19" x14ac:dyDescent="0.35">
      <c r="A3128" t="s">
        <v>325</v>
      </c>
      <c r="B3128">
        <v>646.99737760000005</v>
      </c>
      <c r="C3128">
        <v>852.43963450000001</v>
      </c>
      <c r="D3128">
        <v>63.2</v>
      </c>
      <c r="E3128" t="s">
        <v>5391</v>
      </c>
      <c r="F3128">
        <v>-1</v>
      </c>
      <c r="G3128">
        <v>1266.8</v>
      </c>
      <c r="H3128" t="s">
        <v>5392</v>
      </c>
      <c r="I3128">
        <v>0</v>
      </c>
      <c r="J3128" t="s">
        <v>5393</v>
      </c>
      <c r="K3128" t="s">
        <v>5394</v>
      </c>
      <c r="L3128" t="s">
        <v>5395</v>
      </c>
      <c r="M3128">
        <v>3</v>
      </c>
      <c r="N3128" t="s">
        <v>5392</v>
      </c>
      <c r="O3128" t="s">
        <v>325</v>
      </c>
      <c r="P3128">
        <v>1</v>
      </c>
      <c r="Q3128" t="s">
        <v>25</v>
      </c>
      <c r="R3128">
        <v>6</v>
      </c>
      <c r="S3128" t="s">
        <v>26</v>
      </c>
    </row>
    <row r="3129" spans="1:19" x14ac:dyDescent="0.35">
      <c r="A3129" t="s">
        <v>325</v>
      </c>
      <c r="B3129">
        <v>646.99737760000005</v>
      </c>
      <c r="C3129">
        <v>774.3814509</v>
      </c>
      <c r="D3129">
        <v>63.2</v>
      </c>
      <c r="E3129" t="s">
        <v>5396</v>
      </c>
      <c r="F3129">
        <v>-1</v>
      </c>
      <c r="G3129">
        <v>1536.2</v>
      </c>
      <c r="H3129" t="s">
        <v>5392</v>
      </c>
      <c r="I3129">
        <v>0</v>
      </c>
      <c r="J3129" t="s">
        <v>5393</v>
      </c>
      <c r="K3129" t="s">
        <v>5397</v>
      </c>
      <c r="L3129" t="s">
        <v>5395</v>
      </c>
      <c r="M3129">
        <v>3</v>
      </c>
      <c r="N3129" t="s">
        <v>5392</v>
      </c>
      <c r="O3129" t="s">
        <v>325</v>
      </c>
      <c r="P3129">
        <v>1</v>
      </c>
      <c r="Q3129" t="s">
        <v>33</v>
      </c>
      <c r="R3129">
        <v>7</v>
      </c>
      <c r="S3129" t="s">
        <v>26</v>
      </c>
    </row>
    <row r="3130" spans="1:19" x14ac:dyDescent="0.35">
      <c r="A3130" t="s">
        <v>325</v>
      </c>
      <c r="B3130">
        <v>646.99737760000005</v>
      </c>
      <c r="C3130">
        <v>923.47674819999997</v>
      </c>
      <c r="D3130">
        <v>63.2</v>
      </c>
      <c r="E3130" t="s">
        <v>5398</v>
      </c>
      <c r="F3130">
        <v>-1</v>
      </c>
      <c r="G3130">
        <v>1349.7</v>
      </c>
      <c r="H3130" t="s">
        <v>5392</v>
      </c>
      <c r="I3130">
        <v>0</v>
      </c>
      <c r="J3130" t="s">
        <v>5393</v>
      </c>
      <c r="K3130" t="s">
        <v>5399</v>
      </c>
      <c r="L3130" t="s">
        <v>5395</v>
      </c>
      <c r="M3130">
        <v>3</v>
      </c>
      <c r="N3130" t="s">
        <v>5392</v>
      </c>
      <c r="O3130" t="s">
        <v>325</v>
      </c>
      <c r="P3130">
        <v>1</v>
      </c>
      <c r="Q3130" t="s">
        <v>25</v>
      </c>
      <c r="R3130">
        <v>7</v>
      </c>
      <c r="S3130" t="s">
        <v>26</v>
      </c>
    </row>
    <row r="3131" spans="1:19" x14ac:dyDescent="0.35">
      <c r="A3131" t="s">
        <v>325</v>
      </c>
      <c r="B3131">
        <v>646.99737760000005</v>
      </c>
      <c r="C3131">
        <v>1052.5193409999999</v>
      </c>
      <c r="D3131">
        <v>63.2</v>
      </c>
      <c r="E3131" t="s">
        <v>5400</v>
      </c>
      <c r="F3131">
        <v>-1</v>
      </c>
      <c r="G3131">
        <v>1838.3</v>
      </c>
      <c r="H3131" t="s">
        <v>5392</v>
      </c>
      <c r="I3131">
        <v>0</v>
      </c>
      <c r="J3131" t="s">
        <v>5393</v>
      </c>
      <c r="K3131" t="s">
        <v>5401</v>
      </c>
      <c r="L3131" t="s">
        <v>5395</v>
      </c>
      <c r="M3131">
        <v>3</v>
      </c>
      <c r="N3131" t="s">
        <v>5392</v>
      </c>
      <c r="O3131" t="s">
        <v>325</v>
      </c>
      <c r="P3131">
        <v>1</v>
      </c>
      <c r="Q3131" t="s">
        <v>25</v>
      </c>
      <c r="R3131">
        <v>8</v>
      </c>
      <c r="S3131" t="s">
        <v>26</v>
      </c>
    </row>
    <row r="3132" spans="1:19" x14ac:dyDescent="0.35">
      <c r="A3132" t="s">
        <v>325</v>
      </c>
      <c r="B3132">
        <v>646.99737760000005</v>
      </c>
      <c r="C3132">
        <v>564.24462300000005</v>
      </c>
      <c r="D3132">
        <v>63.2</v>
      </c>
      <c r="E3132" t="s">
        <v>5402</v>
      </c>
      <c r="F3132">
        <v>-1</v>
      </c>
      <c r="G3132">
        <v>1098.2</v>
      </c>
      <c r="H3132" t="s">
        <v>5392</v>
      </c>
      <c r="I3132">
        <v>0</v>
      </c>
      <c r="J3132" t="s">
        <v>5393</v>
      </c>
      <c r="K3132" t="s">
        <v>2739</v>
      </c>
      <c r="L3132" t="s">
        <v>5395</v>
      </c>
      <c r="M3132">
        <v>3</v>
      </c>
      <c r="N3132" t="s">
        <v>5392</v>
      </c>
      <c r="O3132" t="s">
        <v>325</v>
      </c>
      <c r="P3132">
        <v>1</v>
      </c>
      <c r="Q3132" t="s">
        <v>33</v>
      </c>
      <c r="R3132">
        <v>5</v>
      </c>
      <c r="S3132" t="s">
        <v>26</v>
      </c>
    </row>
    <row r="3133" spans="1:19" x14ac:dyDescent="0.35">
      <c r="A3133" t="s">
        <v>325</v>
      </c>
      <c r="B3133">
        <v>646.99737760000005</v>
      </c>
      <c r="C3133">
        <v>905.94494659999998</v>
      </c>
      <c r="D3133">
        <v>63.2</v>
      </c>
      <c r="E3133" t="s">
        <v>5403</v>
      </c>
      <c r="F3133">
        <v>-1</v>
      </c>
      <c r="G3133">
        <v>1123.4000000000001</v>
      </c>
      <c r="H3133" t="s">
        <v>5392</v>
      </c>
      <c r="I3133">
        <v>0</v>
      </c>
      <c r="J3133" t="s">
        <v>5393</v>
      </c>
      <c r="K3133" t="s">
        <v>5404</v>
      </c>
      <c r="L3133" t="s">
        <v>5395</v>
      </c>
      <c r="M3133">
        <v>3</v>
      </c>
      <c r="N3133" t="s">
        <v>5392</v>
      </c>
      <c r="O3133" t="s">
        <v>325</v>
      </c>
      <c r="P3133">
        <v>2</v>
      </c>
      <c r="Q3133" t="s">
        <v>25</v>
      </c>
      <c r="R3133">
        <v>15</v>
      </c>
      <c r="S3133" t="s">
        <v>26</v>
      </c>
    </row>
    <row r="3134" spans="1:19" x14ac:dyDescent="0.35">
      <c r="A3134" t="s">
        <v>325</v>
      </c>
      <c r="B3134">
        <v>485.49985229999999</v>
      </c>
      <c r="C3134">
        <v>564.24462300000005</v>
      </c>
      <c r="D3134">
        <v>63.2</v>
      </c>
      <c r="E3134" t="s">
        <v>5405</v>
      </c>
      <c r="F3134">
        <v>-1</v>
      </c>
      <c r="G3134">
        <v>9713.6</v>
      </c>
      <c r="H3134" t="s">
        <v>5406</v>
      </c>
      <c r="I3134">
        <v>0</v>
      </c>
      <c r="J3134" t="s">
        <v>5393</v>
      </c>
      <c r="K3134" t="s">
        <v>972</v>
      </c>
      <c r="L3134" t="s">
        <v>5395</v>
      </c>
      <c r="M3134">
        <v>4</v>
      </c>
      <c r="N3134" t="s">
        <v>5406</v>
      </c>
      <c r="O3134" t="s">
        <v>325</v>
      </c>
      <c r="P3134">
        <v>1</v>
      </c>
      <c r="Q3134" t="s">
        <v>33</v>
      </c>
      <c r="R3134">
        <v>5</v>
      </c>
      <c r="S3134" t="s">
        <v>26</v>
      </c>
    </row>
    <row r="3135" spans="1:19" x14ac:dyDescent="0.35">
      <c r="A3135" t="s">
        <v>325</v>
      </c>
      <c r="B3135">
        <v>485.49985229999999</v>
      </c>
      <c r="C3135">
        <v>526.76330889999997</v>
      </c>
      <c r="D3135">
        <v>63.2</v>
      </c>
      <c r="E3135" t="s">
        <v>5407</v>
      </c>
      <c r="F3135">
        <v>-1</v>
      </c>
      <c r="G3135">
        <v>4309.8</v>
      </c>
      <c r="H3135" t="s">
        <v>5406</v>
      </c>
      <c r="I3135">
        <v>0</v>
      </c>
      <c r="J3135" t="s">
        <v>5393</v>
      </c>
      <c r="K3135" t="s">
        <v>5408</v>
      </c>
      <c r="L3135" t="s">
        <v>5395</v>
      </c>
      <c r="M3135">
        <v>4</v>
      </c>
      <c r="N3135" t="s">
        <v>5406</v>
      </c>
      <c r="O3135" t="s">
        <v>325</v>
      </c>
      <c r="P3135">
        <v>2</v>
      </c>
      <c r="Q3135" t="s">
        <v>25</v>
      </c>
      <c r="R3135">
        <v>8</v>
      </c>
      <c r="S3135" t="s">
        <v>26</v>
      </c>
    </row>
    <row r="3136" spans="1:19" x14ac:dyDescent="0.35">
      <c r="A3136" t="s">
        <v>325</v>
      </c>
      <c r="B3136">
        <v>485.49985229999999</v>
      </c>
      <c r="C3136">
        <v>774.3814509</v>
      </c>
      <c r="D3136">
        <v>63.2</v>
      </c>
      <c r="E3136" t="s">
        <v>5409</v>
      </c>
      <c r="F3136">
        <v>-1</v>
      </c>
      <c r="G3136">
        <v>2858.2</v>
      </c>
      <c r="H3136" t="s">
        <v>5406</v>
      </c>
      <c r="I3136">
        <v>0</v>
      </c>
      <c r="J3136" t="s">
        <v>5393</v>
      </c>
      <c r="K3136" t="s">
        <v>873</v>
      </c>
      <c r="L3136" t="s">
        <v>5395</v>
      </c>
      <c r="M3136">
        <v>4</v>
      </c>
      <c r="N3136" t="s">
        <v>5406</v>
      </c>
      <c r="O3136" t="s">
        <v>325</v>
      </c>
      <c r="P3136">
        <v>1</v>
      </c>
      <c r="Q3136" t="s">
        <v>33</v>
      </c>
      <c r="R3136">
        <v>7</v>
      </c>
      <c r="S3136" t="s">
        <v>26</v>
      </c>
    </row>
    <row r="3137" spans="1:19" x14ac:dyDescent="0.35">
      <c r="A3137" t="s">
        <v>325</v>
      </c>
      <c r="B3137">
        <v>485.49985229999999</v>
      </c>
      <c r="C3137">
        <v>923.47674819999997</v>
      </c>
      <c r="D3137">
        <v>63.2</v>
      </c>
      <c r="E3137" t="s">
        <v>5410</v>
      </c>
      <c r="F3137">
        <v>-1</v>
      </c>
      <c r="G3137">
        <v>3162.4</v>
      </c>
      <c r="H3137" t="s">
        <v>5406</v>
      </c>
      <c r="I3137">
        <v>0</v>
      </c>
      <c r="J3137" t="s">
        <v>5393</v>
      </c>
      <c r="K3137" t="s">
        <v>338</v>
      </c>
      <c r="L3137" t="s">
        <v>5395</v>
      </c>
      <c r="M3137">
        <v>4</v>
      </c>
      <c r="N3137" t="s">
        <v>5406</v>
      </c>
      <c r="O3137" t="s">
        <v>325</v>
      </c>
      <c r="P3137">
        <v>1</v>
      </c>
      <c r="Q3137" t="s">
        <v>25</v>
      </c>
      <c r="R3137">
        <v>7</v>
      </c>
      <c r="S3137" t="s">
        <v>26</v>
      </c>
    </row>
    <row r="3138" spans="1:19" x14ac:dyDescent="0.35">
      <c r="A3138" t="s">
        <v>325</v>
      </c>
      <c r="B3138">
        <v>485.49985229999999</v>
      </c>
      <c r="C3138">
        <v>583.30534090000003</v>
      </c>
      <c r="D3138">
        <v>63.2</v>
      </c>
      <c r="E3138" t="s">
        <v>5411</v>
      </c>
      <c r="F3138">
        <v>-1</v>
      </c>
      <c r="G3138">
        <v>10000</v>
      </c>
      <c r="H3138" t="s">
        <v>5406</v>
      </c>
      <c r="I3138">
        <v>0</v>
      </c>
      <c r="J3138" t="s">
        <v>5393</v>
      </c>
      <c r="K3138" t="s">
        <v>2375</v>
      </c>
      <c r="L3138" t="s">
        <v>5395</v>
      </c>
      <c r="M3138">
        <v>4</v>
      </c>
      <c r="N3138" t="s">
        <v>5406</v>
      </c>
      <c r="O3138" t="s">
        <v>325</v>
      </c>
      <c r="P3138">
        <v>2</v>
      </c>
      <c r="Q3138" t="s">
        <v>25</v>
      </c>
      <c r="R3138">
        <v>9</v>
      </c>
      <c r="S3138" t="s">
        <v>26</v>
      </c>
    </row>
    <row r="3139" spans="1:19" x14ac:dyDescent="0.35">
      <c r="A3139" t="s">
        <v>325</v>
      </c>
      <c r="B3139">
        <v>485.49985229999999</v>
      </c>
      <c r="C3139">
        <v>688.37375480000003</v>
      </c>
      <c r="D3139">
        <v>63.2</v>
      </c>
      <c r="E3139" t="s">
        <v>5412</v>
      </c>
      <c r="F3139">
        <v>-1</v>
      </c>
      <c r="G3139">
        <v>3152.5</v>
      </c>
      <c r="H3139" t="s">
        <v>5406</v>
      </c>
      <c r="I3139">
        <v>0</v>
      </c>
      <c r="J3139" t="s">
        <v>5393</v>
      </c>
      <c r="K3139" t="s">
        <v>5413</v>
      </c>
      <c r="L3139" t="s">
        <v>5395</v>
      </c>
      <c r="M3139">
        <v>4</v>
      </c>
      <c r="N3139" t="s">
        <v>5406</v>
      </c>
      <c r="O3139" t="s">
        <v>325</v>
      </c>
      <c r="P3139">
        <v>2</v>
      </c>
      <c r="Q3139" t="s">
        <v>25</v>
      </c>
      <c r="R3139">
        <v>11</v>
      </c>
      <c r="S3139" t="s">
        <v>26</v>
      </c>
    </row>
    <row r="3140" spans="1:19" x14ac:dyDescent="0.35">
      <c r="A3140" t="s">
        <v>302</v>
      </c>
      <c r="B3140">
        <v>830.39508960000001</v>
      </c>
      <c r="C3140">
        <v>654.30280660000005</v>
      </c>
      <c r="D3140">
        <v>34.700000000000003</v>
      </c>
      <c r="E3140" t="s">
        <v>5414</v>
      </c>
      <c r="F3140">
        <v>-1</v>
      </c>
      <c r="G3140">
        <v>3355.1</v>
      </c>
      <c r="H3140" t="s">
        <v>5415</v>
      </c>
      <c r="I3140">
        <v>0</v>
      </c>
      <c r="J3140" t="s">
        <v>5416</v>
      </c>
      <c r="K3140" t="s">
        <v>151</v>
      </c>
      <c r="L3140" t="s">
        <v>5417</v>
      </c>
      <c r="M3140">
        <v>2</v>
      </c>
      <c r="N3140" t="s">
        <v>5415</v>
      </c>
      <c r="O3140" t="s">
        <v>302</v>
      </c>
      <c r="P3140">
        <v>1</v>
      </c>
      <c r="Q3140" t="s">
        <v>25</v>
      </c>
      <c r="R3140">
        <v>5</v>
      </c>
      <c r="S3140" t="s">
        <v>26</v>
      </c>
    </row>
    <row r="3141" spans="1:19" x14ac:dyDescent="0.35">
      <c r="A3141" t="s">
        <v>302</v>
      </c>
      <c r="B3141">
        <v>830.39508960000001</v>
      </c>
      <c r="C3141">
        <v>1183.5775839999999</v>
      </c>
      <c r="D3141">
        <v>34.700000000000003</v>
      </c>
      <c r="E3141" t="s">
        <v>5418</v>
      </c>
      <c r="F3141">
        <v>-1</v>
      </c>
      <c r="G3141">
        <v>3172.8</v>
      </c>
      <c r="H3141" t="s">
        <v>5415</v>
      </c>
      <c r="I3141">
        <v>0</v>
      </c>
      <c r="J3141" t="s">
        <v>5416</v>
      </c>
      <c r="K3141" t="s">
        <v>1436</v>
      </c>
      <c r="L3141" t="s">
        <v>5417</v>
      </c>
      <c r="M3141">
        <v>2</v>
      </c>
      <c r="N3141" t="s">
        <v>5415</v>
      </c>
      <c r="O3141" t="s">
        <v>302</v>
      </c>
      <c r="P3141">
        <v>1</v>
      </c>
      <c r="Q3141" t="s">
        <v>25</v>
      </c>
      <c r="R3141">
        <v>10</v>
      </c>
      <c r="S3141" t="s">
        <v>26</v>
      </c>
    </row>
    <row r="3142" spans="1:19" x14ac:dyDescent="0.35">
      <c r="A3142" t="s">
        <v>302</v>
      </c>
      <c r="B3142">
        <v>830.39508960000001</v>
      </c>
      <c r="C3142">
        <v>1531.68794</v>
      </c>
      <c r="D3142">
        <v>34.700000000000003</v>
      </c>
      <c r="E3142" t="s">
        <v>5419</v>
      </c>
      <c r="F3142">
        <v>-1</v>
      </c>
      <c r="G3142">
        <v>5088.8</v>
      </c>
      <c r="H3142" t="s">
        <v>5415</v>
      </c>
      <c r="I3142">
        <v>0</v>
      </c>
      <c r="J3142" t="s">
        <v>5416</v>
      </c>
      <c r="K3142" t="s">
        <v>5420</v>
      </c>
      <c r="L3142" t="s">
        <v>5417</v>
      </c>
      <c r="M3142">
        <v>2</v>
      </c>
      <c r="N3142" t="s">
        <v>5415</v>
      </c>
      <c r="O3142" t="s">
        <v>302</v>
      </c>
      <c r="P3142">
        <v>1</v>
      </c>
      <c r="Q3142" t="s">
        <v>25</v>
      </c>
      <c r="R3142">
        <v>13</v>
      </c>
      <c r="S3142" t="s">
        <v>26</v>
      </c>
    </row>
    <row r="3143" spans="1:19" x14ac:dyDescent="0.35">
      <c r="A3143" t="s">
        <v>302</v>
      </c>
      <c r="B3143">
        <v>830.39508960000001</v>
      </c>
      <c r="C3143">
        <v>896.42946370000004</v>
      </c>
      <c r="D3143">
        <v>34.700000000000003</v>
      </c>
      <c r="E3143" t="s">
        <v>5421</v>
      </c>
      <c r="F3143">
        <v>-1</v>
      </c>
      <c r="G3143">
        <v>3163.6</v>
      </c>
      <c r="H3143" t="s">
        <v>5415</v>
      </c>
      <c r="I3143">
        <v>0</v>
      </c>
      <c r="J3143" t="s">
        <v>5416</v>
      </c>
      <c r="K3143" t="s">
        <v>547</v>
      </c>
      <c r="L3143" t="s">
        <v>5417</v>
      </c>
      <c r="M3143">
        <v>2</v>
      </c>
      <c r="N3143" t="s">
        <v>5415</v>
      </c>
      <c r="O3143" t="s">
        <v>302</v>
      </c>
      <c r="P3143">
        <v>1</v>
      </c>
      <c r="Q3143" t="s">
        <v>25</v>
      </c>
      <c r="R3143">
        <v>7</v>
      </c>
      <c r="S3143" t="s">
        <v>26</v>
      </c>
    </row>
    <row r="3144" spans="1:19" x14ac:dyDescent="0.35">
      <c r="A3144" t="s">
        <v>302</v>
      </c>
      <c r="B3144">
        <v>830.39508960000001</v>
      </c>
      <c r="C3144">
        <v>1371.657291</v>
      </c>
      <c r="D3144">
        <v>34.700000000000003</v>
      </c>
      <c r="E3144" t="s">
        <v>5422</v>
      </c>
      <c r="F3144">
        <v>-1</v>
      </c>
      <c r="G3144">
        <v>6250.3</v>
      </c>
      <c r="H3144" t="s">
        <v>5415</v>
      </c>
      <c r="I3144">
        <v>0</v>
      </c>
      <c r="J3144" t="s">
        <v>5416</v>
      </c>
      <c r="K3144" t="s">
        <v>4958</v>
      </c>
      <c r="L3144" t="s">
        <v>5417</v>
      </c>
      <c r="M3144">
        <v>2</v>
      </c>
      <c r="N3144" t="s">
        <v>5415</v>
      </c>
      <c r="O3144" t="s">
        <v>302</v>
      </c>
      <c r="P3144">
        <v>1</v>
      </c>
      <c r="Q3144" t="s">
        <v>25</v>
      </c>
      <c r="R3144">
        <v>12</v>
      </c>
      <c r="S3144" t="s">
        <v>26</v>
      </c>
    </row>
    <row r="3145" spans="1:19" x14ac:dyDescent="0.35">
      <c r="A3145" t="s">
        <v>302</v>
      </c>
      <c r="B3145">
        <v>830.39508960000001</v>
      </c>
      <c r="C3145">
        <v>783.34539970000003</v>
      </c>
      <c r="D3145">
        <v>34.700000000000003</v>
      </c>
      <c r="E3145" t="s">
        <v>5423</v>
      </c>
      <c r="F3145">
        <v>-1</v>
      </c>
      <c r="G3145">
        <v>2864.9</v>
      </c>
      <c r="H3145" t="s">
        <v>5415</v>
      </c>
      <c r="I3145">
        <v>0</v>
      </c>
      <c r="J3145" t="s">
        <v>5416</v>
      </c>
      <c r="K3145" t="s">
        <v>609</v>
      </c>
      <c r="L3145" t="s">
        <v>5417</v>
      </c>
      <c r="M3145">
        <v>2</v>
      </c>
      <c r="N3145" t="s">
        <v>5415</v>
      </c>
      <c r="O3145" t="s">
        <v>302</v>
      </c>
      <c r="P3145">
        <v>1</v>
      </c>
      <c r="Q3145" t="s">
        <v>25</v>
      </c>
      <c r="R3145">
        <v>6</v>
      </c>
      <c r="S3145" t="s">
        <v>26</v>
      </c>
    </row>
    <row r="3146" spans="1:19" x14ac:dyDescent="0.35">
      <c r="A3146" t="s">
        <v>302</v>
      </c>
      <c r="B3146">
        <v>553.93248519999997</v>
      </c>
      <c r="C3146">
        <v>651.27665139999999</v>
      </c>
      <c r="D3146">
        <v>34.6</v>
      </c>
      <c r="E3146" t="s">
        <v>5424</v>
      </c>
      <c r="F3146">
        <v>-1</v>
      </c>
      <c r="G3146">
        <v>2963.9</v>
      </c>
      <c r="H3146" t="s">
        <v>5425</v>
      </c>
      <c r="I3146">
        <v>0</v>
      </c>
      <c r="J3146" t="s">
        <v>5416</v>
      </c>
      <c r="K3146" t="s">
        <v>421</v>
      </c>
      <c r="L3146" t="s">
        <v>5417</v>
      </c>
      <c r="M3146">
        <v>3</v>
      </c>
      <c r="N3146" t="s">
        <v>5425</v>
      </c>
      <c r="O3146" t="s">
        <v>302</v>
      </c>
      <c r="P3146">
        <v>1</v>
      </c>
      <c r="Q3146" t="s">
        <v>33</v>
      </c>
      <c r="R3146">
        <v>6</v>
      </c>
      <c r="S3146" t="s">
        <v>26</v>
      </c>
    </row>
    <row r="3147" spans="1:19" x14ac:dyDescent="0.35">
      <c r="A3147" t="s">
        <v>302</v>
      </c>
      <c r="B3147">
        <v>553.93248519999997</v>
      </c>
      <c r="C3147">
        <v>783.34539970000003</v>
      </c>
      <c r="D3147">
        <v>34.6</v>
      </c>
      <c r="E3147" t="s">
        <v>5426</v>
      </c>
      <c r="F3147">
        <v>-1</v>
      </c>
      <c r="G3147">
        <v>10000</v>
      </c>
      <c r="H3147" t="s">
        <v>5425</v>
      </c>
      <c r="I3147">
        <v>0</v>
      </c>
      <c r="J3147" t="s">
        <v>5416</v>
      </c>
      <c r="K3147" t="s">
        <v>46</v>
      </c>
      <c r="L3147" t="s">
        <v>5417</v>
      </c>
      <c r="M3147">
        <v>3</v>
      </c>
      <c r="N3147" t="s">
        <v>5425</v>
      </c>
      <c r="O3147" t="s">
        <v>302</v>
      </c>
      <c r="P3147">
        <v>1</v>
      </c>
      <c r="Q3147" t="s">
        <v>25</v>
      </c>
      <c r="R3147">
        <v>6</v>
      </c>
      <c r="S3147" t="s">
        <v>26</v>
      </c>
    </row>
    <row r="3148" spans="1:19" x14ac:dyDescent="0.35">
      <c r="A3148" t="s">
        <v>302</v>
      </c>
      <c r="B3148">
        <v>553.93248519999997</v>
      </c>
      <c r="C3148">
        <v>896.42946370000004</v>
      </c>
      <c r="D3148">
        <v>34.6</v>
      </c>
      <c r="E3148" t="s">
        <v>5427</v>
      </c>
      <c r="F3148">
        <v>-1</v>
      </c>
      <c r="G3148">
        <v>2823.6</v>
      </c>
      <c r="H3148" t="s">
        <v>5425</v>
      </c>
      <c r="I3148">
        <v>0</v>
      </c>
      <c r="J3148" t="s">
        <v>5416</v>
      </c>
      <c r="K3148" t="s">
        <v>547</v>
      </c>
      <c r="L3148" t="s">
        <v>5417</v>
      </c>
      <c r="M3148">
        <v>3</v>
      </c>
      <c r="N3148" t="s">
        <v>5425</v>
      </c>
      <c r="O3148" t="s">
        <v>302</v>
      </c>
      <c r="P3148">
        <v>1</v>
      </c>
      <c r="Q3148" t="s">
        <v>25</v>
      </c>
      <c r="R3148">
        <v>7</v>
      </c>
      <c r="S3148" t="s">
        <v>26</v>
      </c>
    </row>
    <row r="3149" spans="1:19" x14ac:dyDescent="0.35">
      <c r="A3149" t="s">
        <v>302</v>
      </c>
      <c r="B3149">
        <v>553.93248519999997</v>
      </c>
      <c r="C3149">
        <v>764.3607154</v>
      </c>
      <c r="D3149">
        <v>34.6</v>
      </c>
      <c r="E3149" t="s">
        <v>5428</v>
      </c>
      <c r="F3149">
        <v>-1</v>
      </c>
      <c r="G3149">
        <v>8494.7999999999993</v>
      </c>
      <c r="H3149" t="s">
        <v>5425</v>
      </c>
      <c r="I3149">
        <v>0</v>
      </c>
      <c r="J3149" t="s">
        <v>5416</v>
      </c>
      <c r="K3149" t="s">
        <v>50</v>
      </c>
      <c r="L3149" t="s">
        <v>5417</v>
      </c>
      <c r="M3149">
        <v>3</v>
      </c>
      <c r="N3149" t="s">
        <v>5425</v>
      </c>
      <c r="O3149" t="s">
        <v>302</v>
      </c>
      <c r="P3149">
        <v>1</v>
      </c>
      <c r="Q3149" t="s">
        <v>33</v>
      </c>
      <c r="R3149">
        <v>7</v>
      </c>
      <c r="S3149" t="s">
        <v>26</v>
      </c>
    </row>
    <row r="3150" spans="1:19" x14ac:dyDescent="0.35">
      <c r="A3150" t="s">
        <v>302</v>
      </c>
      <c r="B3150">
        <v>553.93248519999997</v>
      </c>
      <c r="C3150">
        <v>654.30280660000005</v>
      </c>
      <c r="D3150">
        <v>34.6</v>
      </c>
      <c r="E3150" t="s">
        <v>5429</v>
      </c>
      <c r="F3150">
        <v>-1</v>
      </c>
      <c r="G3150">
        <v>8898.6</v>
      </c>
      <c r="H3150" t="s">
        <v>5425</v>
      </c>
      <c r="I3150">
        <v>0</v>
      </c>
      <c r="J3150" t="s">
        <v>5416</v>
      </c>
      <c r="K3150" t="s">
        <v>589</v>
      </c>
      <c r="L3150" t="s">
        <v>5417</v>
      </c>
      <c r="M3150">
        <v>3</v>
      </c>
      <c r="N3150" t="s">
        <v>5425</v>
      </c>
      <c r="O3150" t="s">
        <v>302</v>
      </c>
      <c r="P3150">
        <v>1</v>
      </c>
      <c r="Q3150" t="s">
        <v>25</v>
      </c>
      <c r="R3150">
        <v>5</v>
      </c>
      <c r="S3150" t="s">
        <v>26</v>
      </c>
    </row>
    <row r="3151" spans="1:19" x14ac:dyDescent="0.35">
      <c r="A3151" t="s">
        <v>302</v>
      </c>
      <c r="B3151">
        <v>553.93248519999997</v>
      </c>
      <c r="C3151">
        <v>583.26569280000001</v>
      </c>
      <c r="D3151">
        <v>34.6</v>
      </c>
      <c r="E3151" t="s">
        <v>5430</v>
      </c>
      <c r="F3151">
        <v>-1</v>
      </c>
      <c r="G3151">
        <v>6140.4</v>
      </c>
      <c r="H3151" t="s">
        <v>5425</v>
      </c>
      <c r="I3151">
        <v>0</v>
      </c>
      <c r="J3151" t="s">
        <v>5416</v>
      </c>
      <c r="K3151" t="s">
        <v>5431</v>
      </c>
      <c r="L3151" t="s">
        <v>5417</v>
      </c>
      <c r="M3151">
        <v>3</v>
      </c>
      <c r="N3151" t="s">
        <v>5425</v>
      </c>
      <c r="O3151" t="s">
        <v>302</v>
      </c>
      <c r="P3151">
        <v>1</v>
      </c>
      <c r="Q3151" t="s">
        <v>25</v>
      </c>
      <c r="R3151">
        <v>4</v>
      </c>
      <c r="S3151" t="s">
        <v>26</v>
      </c>
    </row>
    <row r="3152" spans="1:19" x14ac:dyDescent="0.35">
      <c r="A3152" t="s">
        <v>1667</v>
      </c>
      <c r="B3152">
        <v>753.4561334</v>
      </c>
      <c r="C3152">
        <v>998.56292069999995</v>
      </c>
      <c r="D3152">
        <v>96.2</v>
      </c>
      <c r="E3152" t="s">
        <v>5432</v>
      </c>
      <c r="F3152">
        <v>-1</v>
      </c>
      <c r="G3152">
        <v>6707.9</v>
      </c>
      <c r="H3152" t="s">
        <v>5433</v>
      </c>
      <c r="I3152">
        <v>0</v>
      </c>
      <c r="J3152" t="s">
        <v>5434</v>
      </c>
      <c r="K3152" t="s">
        <v>5435</v>
      </c>
      <c r="L3152" t="s">
        <v>5434</v>
      </c>
      <c r="M3152">
        <v>2</v>
      </c>
      <c r="N3152" t="s">
        <v>5433</v>
      </c>
      <c r="O3152" t="s">
        <v>1667</v>
      </c>
      <c r="P3152">
        <v>1</v>
      </c>
      <c r="Q3152" t="s">
        <v>25</v>
      </c>
      <c r="R3152">
        <v>-1</v>
      </c>
      <c r="S3152" t="s">
        <v>26</v>
      </c>
    </row>
    <row r="3153" spans="1:19" x14ac:dyDescent="0.35">
      <c r="A3153" t="s">
        <v>1667</v>
      </c>
      <c r="B3153">
        <v>753.4561334</v>
      </c>
      <c r="C3153">
        <v>1111.6469850000001</v>
      </c>
      <c r="D3153">
        <v>96.2</v>
      </c>
      <c r="E3153" t="s">
        <v>5436</v>
      </c>
      <c r="F3153">
        <v>-1</v>
      </c>
      <c r="G3153">
        <v>1176.2</v>
      </c>
      <c r="H3153" t="s">
        <v>5433</v>
      </c>
      <c r="I3153">
        <v>0</v>
      </c>
      <c r="J3153" t="s">
        <v>5434</v>
      </c>
      <c r="K3153" t="s">
        <v>1572</v>
      </c>
      <c r="L3153" t="s">
        <v>5434</v>
      </c>
      <c r="M3153">
        <v>2</v>
      </c>
      <c r="N3153" t="s">
        <v>5433</v>
      </c>
      <c r="O3153" t="s">
        <v>1667</v>
      </c>
      <c r="P3153">
        <v>1</v>
      </c>
      <c r="Q3153" t="s">
        <v>25</v>
      </c>
      <c r="R3153">
        <v>-1</v>
      </c>
      <c r="S3153" t="s">
        <v>26</v>
      </c>
    </row>
    <row r="3154" spans="1:19" x14ac:dyDescent="0.35">
      <c r="A3154" t="s">
        <v>1667</v>
      </c>
      <c r="B3154">
        <v>753.4561334</v>
      </c>
      <c r="C3154">
        <v>788.42609289999996</v>
      </c>
      <c r="D3154">
        <v>96.2</v>
      </c>
      <c r="E3154" t="s">
        <v>5437</v>
      </c>
      <c r="F3154">
        <v>-1</v>
      </c>
      <c r="G3154">
        <v>1333.9</v>
      </c>
      <c r="H3154" t="s">
        <v>5433</v>
      </c>
      <c r="I3154">
        <v>0</v>
      </c>
      <c r="J3154" t="s">
        <v>5434</v>
      </c>
      <c r="K3154" t="s">
        <v>282</v>
      </c>
      <c r="L3154" t="s">
        <v>5434</v>
      </c>
      <c r="M3154">
        <v>2</v>
      </c>
      <c r="N3154" t="s">
        <v>5433</v>
      </c>
      <c r="O3154" t="s">
        <v>1667</v>
      </c>
      <c r="P3154">
        <v>1</v>
      </c>
      <c r="Q3154" t="s">
        <v>25</v>
      </c>
      <c r="R3154">
        <v>-1</v>
      </c>
      <c r="S3154" t="s">
        <v>26</v>
      </c>
    </row>
    <row r="3155" spans="1:19" x14ac:dyDescent="0.35">
      <c r="A3155" t="s">
        <v>1667</v>
      </c>
      <c r="B3155">
        <v>753.4561334</v>
      </c>
      <c r="C3155">
        <v>661.39554450000003</v>
      </c>
      <c r="D3155">
        <v>96.2</v>
      </c>
      <c r="E3155" t="s">
        <v>5438</v>
      </c>
      <c r="F3155">
        <v>-1</v>
      </c>
      <c r="G3155">
        <v>2715.1</v>
      </c>
      <c r="H3155" t="s">
        <v>5433</v>
      </c>
      <c r="I3155">
        <v>0</v>
      </c>
      <c r="J3155" t="s">
        <v>5434</v>
      </c>
      <c r="K3155" t="s">
        <v>3570</v>
      </c>
      <c r="L3155" t="s">
        <v>5434</v>
      </c>
      <c r="M3155">
        <v>2</v>
      </c>
      <c r="N3155" t="s">
        <v>5433</v>
      </c>
      <c r="O3155" t="s">
        <v>1667</v>
      </c>
      <c r="P3155">
        <v>2</v>
      </c>
      <c r="Q3155" t="s">
        <v>25</v>
      </c>
      <c r="R3155">
        <v>-1</v>
      </c>
      <c r="S3155" t="s">
        <v>26</v>
      </c>
    </row>
    <row r="3156" spans="1:19" x14ac:dyDescent="0.35">
      <c r="A3156" t="s">
        <v>1667</v>
      </c>
      <c r="B3156">
        <v>753.4561334</v>
      </c>
      <c r="C3156">
        <v>395.26528209999998</v>
      </c>
      <c r="D3156">
        <v>96.2</v>
      </c>
      <c r="E3156" t="s">
        <v>5439</v>
      </c>
      <c r="F3156">
        <v>-1</v>
      </c>
      <c r="G3156">
        <v>2757.8</v>
      </c>
      <c r="H3156" t="s">
        <v>5433</v>
      </c>
      <c r="I3156">
        <v>0</v>
      </c>
      <c r="J3156" t="s">
        <v>5434</v>
      </c>
      <c r="K3156" t="s">
        <v>5440</v>
      </c>
      <c r="L3156" t="s">
        <v>5434</v>
      </c>
      <c r="M3156">
        <v>2</v>
      </c>
      <c r="N3156" t="s">
        <v>5433</v>
      </c>
      <c r="O3156" t="s">
        <v>1667</v>
      </c>
      <c r="P3156">
        <v>1</v>
      </c>
      <c r="Q3156" t="s">
        <v>33</v>
      </c>
      <c r="R3156">
        <v>-1</v>
      </c>
      <c r="S3156" t="s">
        <v>26</v>
      </c>
    </row>
    <row r="3157" spans="1:19" x14ac:dyDescent="0.35">
      <c r="A3157" t="s">
        <v>1667</v>
      </c>
      <c r="B3157">
        <v>753.4561334</v>
      </c>
      <c r="C3157">
        <v>508.34934609999999</v>
      </c>
      <c r="D3157">
        <v>96.2</v>
      </c>
      <c r="E3157" t="s">
        <v>5441</v>
      </c>
      <c r="F3157">
        <v>-1</v>
      </c>
      <c r="G3157">
        <v>2512.4</v>
      </c>
      <c r="H3157" t="s">
        <v>5433</v>
      </c>
      <c r="I3157">
        <v>0</v>
      </c>
      <c r="J3157" t="s">
        <v>5434</v>
      </c>
      <c r="K3157" t="s">
        <v>3546</v>
      </c>
      <c r="L3157" t="s">
        <v>5434</v>
      </c>
      <c r="M3157">
        <v>2</v>
      </c>
      <c r="N3157" t="s">
        <v>5433</v>
      </c>
      <c r="O3157" t="s">
        <v>1667</v>
      </c>
      <c r="P3157">
        <v>1</v>
      </c>
      <c r="Q3157" t="s">
        <v>33</v>
      </c>
      <c r="R3157">
        <v>-1</v>
      </c>
      <c r="S3157" t="s">
        <v>26</v>
      </c>
    </row>
    <row r="3158" spans="1:19" x14ac:dyDescent="0.35">
      <c r="A3158" t="s">
        <v>1690</v>
      </c>
      <c r="B3158">
        <v>910.46848899999998</v>
      </c>
      <c r="C3158">
        <v>1366.6597340000001</v>
      </c>
      <c r="D3158">
        <v>-0.7</v>
      </c>
      <c r="E3158" t="s">
        <v>5442</v>
      </c>
      <c r="F3158">
        <v>-1</v>
      </c>
      <c r="G3158">
        <v>1278.0999999999999</v>
      </c>
      <c r="H3158" t="s">
        <v>5443</v>
      </c>
      <c r="I3158">
        <v>0</v>
      </c>
      <c r="J3158" t="s">
        <v>5444</v>
      </c>
      <c r="K3158" t="s">
        <v>5445</v>
      </c>
      <c r="L3158" t="s">
        <v>5444</v>
      </c>
      <c r="M3158">
        <v>2</v>
      </c>
      <c r="N3158" t="s">
        <v>5443</v>
      </c>
      <c r="O3158" t="s">
        <v>1690</v>
      </c>
      <c r="P3158">
        <v>1</v>
      </c>
      <c r="Q3158" t="s">
        <v>33</v>
      </c>
      <c r="R3158">
        <v>13</v>
      </c>
      <c r="S3158" t="s">
        <v>26</v>
      </c>
    </row>
    <row r="3159" spans="1:19" x14ac:dyDescent="0.35">
      <c r="A3159" t="s">
        <v>1690</v>
      </c>
      <c r="B3159">
        <v>910.46848899999998</v>
      </c>
      <c r="C3159">
        <v>1182.6113270000001</v>
      </c>
      <c r="D3159">
        <v>-0.7</v>
      </c>
      <c r="E3159" t="s">
        <v>5446</v>
      </c>
      <c r="F3159">
        <v>-1</v>
      </c>
      <c r="G3159">
        <v>1249.5999999999999</v>
      </c>
      <c r="H3159" t="s">
        <v>5443</v>
      </c>
      <c r="I3159">
        <v>0</v>
      </c>
      <c r="J3159" t="s">
        <v>5444</v>
      </c>
      <c r="K3159" t="s">
        <v>1576</v>
      </c>
      <c r="L3159" t="s">
        <v>5444</v>
      </c>
      <c r="M3159">
        <v>2</v>
      </c>
      <c r="N3159" t="s">
        <v>5443</v>
      </c>
      <c r="O3159" t="s">
        <v>1690</v>
      </c>
      <c r="P3159">
        <v>1</v>
      </c>
      <c r="Q3159" t="s">
        <v>25</v>
      </c>
      <c r="R3159">
        <v>11</v>
      </c>
      <c r="S3159" t="s">
        <v>26</v>
      </c>
    </row>
    <row r="3160" spans="1:19" x14ac:dyDescent="0.35">
      <c r="A3160" t="s">
        <v>1690</v>
      </c>
      <c r="B3160">
        <v>910.46848899999998</v>
      </c>
      <c r="C3160">
        <v>1083.5429140000001</v>
      </c>
      <c r="D3160">
        <v>-0.7</v>
      </c>
      <c r="E3160" t="s">
        <v>5447</v>
      </c>
      <c r="F3160">
        <v>-1</v>
      </c>
      <c r="G3160">
        <v>1159.2</v>
      </c>
      <c r="H3160" t="s">
        <v>5443</v>
      </c>
      <c r="I3160">
        <v>0</v>
      </c>
      <c r="J3160" t="s">
        <v>5444</v>
      </c>
      <c r="K3160" t="s">
        <v>4457</v>
      </c>
      <c r="L3160" t="s">
        <v>5444</v>
      </c>
      <c r="M3160">
        <v>2</v>
      </c>
      <c r="N3160" t="s">
        <v>5443</v>
      </c>
      <c r="O3160" t="s">
        <v>1690</v>
      </c>
      <c r="P3160">
        <v>1</v>
      </c>
      <c r="Q3160" t="s">
        <v>25</v>
      </c>
      <c r="R3160">
        <v>10</v>
      </c>
      <c r="S3160" t="s">
        <v>26</v>
      </c>
    </row>
    <row r="3161" spans="1:19" x14ac:dyDescent="0.35">
      <c r="A3161" t="s">
        <v>1690</v>
      </c>
      <c r="B3161">
        <v>910.46848899999998</v>
      </c>
      <c r="C3161">
        <v>626.36203609999995</v>
      </c>
      <c r="D3161">
        <v>-0.7</v>
      </c>
      <c r="E3161" t="s">
        <v>5448</v>
      </c>
      <c r="F3161">
        <v>-1</v>
      </c>
      <c r="G3161">
        <v>1038.5</v>
      </c>
      <c r="H3161" t="s">
        <v>5443</v>
      </c>
      <c r="I3161">
        <v>0</v>
      </c>
      <c r="J3161" t="s">
        <v>5444</v>
      </c>
      <c r="K3161" t="s">
        <v>155</v>
      </c>
      <c r="L3161" t="s">
        <v>5444</v>
      </c>
      <c r="M3161">
        <v>2</v>
      </c>
      <c r="N3161" t="s">
        <v>5443</v>
      </c>
      <c r="O3161" t="s">
        <v>1690</v>
      </c>
      <c r="P3161">
        <v>1</v>
      </c>
      <c r="Q3161" t="s">
        <v>25</v>
      </c>
      <c r="R3161">
        <v>6</v>
      </c>
      <c r="S3161" t="s">
        <v>26</v>
      </c>
    </row>
    <row r="3162" spans="1:19" x14ac:dyDescent="0.35">
      <c r="A3162" t="s">
        <v>1690</v>
      </c>
      <c r="B3162">
        <v>910.46848899999998</v>
      </c>
      <c r="C3162">
        <v>638.32565050000005</v>
      </c>
      <c r="D3162">
        <v>-0.7</v>
      </c>
      <c r="E3162" t="s">
        <v>5449</v>
      </c>
      <c r="F3162">
        <v>-1</v>
      </c>
      <c r="G3162">
        <v>1582.5</v>
      </c>
      <c r="H3162" t="s">
        <v>5443</v>
      </c>
      <c r="I3162">
        <v>0</v>
      </c>
      <c r="J3162" t="s">
        <v>5444</v>
      </c>
      <c r="K3162" t="s">
        <v>1169</v>
      </c>
      <c r="L3162" t="s">
        <v>5444</v>
      </c>
      <c r="M3162">
        <v>2</v>
      </c>
      <c r="N3162" t="s">
        <v>5443</v>
      </c>
      <c r="O3162" t="s">
        <v>1690</v>
      </c>
      <c r="P3162">
        <v>1</v>
      </c>
      <c r="Q3162" t="s">
        <v>33</v>
      </c>
      <c r="R3162">
        <v>6</v>
      </c>
      <c r="S3162" t="s">
        <v>26</v>
      </c>
    </row>
    <row r="3163" spans="1:19" x14ac:dyDescent="0.35">
      <c r="A3163" t="s">
        <v>1690</v>
      </c>
      <c r="B3163">
        <v>910.46848899999998</v>
      </c>
      <c r="C3163">
        <v>752.36296130000005</v>
      </c>
      <c r="D3163">
        <v>-0.7</v>
      </c>
      <c r="E3163" t="s">
        <v>5450</v>
      </c>
      <c r="F3163">
        <v>-1</v>
      </c>
      <c r="G3163">
        <v>1031.0999999999999</v>
      </c>
      <c r="H3163" t="s">
        <v>5443</v>
      </c>
      <c r="I3163">
        <v>0</v>
      </c>
      <c r="J3163" t="s">
        <v>5444</v>
      </c>
      <c r="K3163" t="s">
        <v>5451</v>
      </c>
      <c r="L3163" t="s">
        <v>5444</v>
      </c>
      <c r="M3163">
        <v>2</v>
      </c>
      <c r="N3163" t="s">
        <v>5443</v>
      </c>
      <c r="O3163" t="s">
        <v>1690</v>
      </c>
      <c r="P3163">
        <v>2</v>
      </c>
      <c r="Q3163" t="s">
        <v>33</v>
      </c>
      <c r="R3163">
        <v>14</v>
      </c>
      <c r="S3163" t="s">
        <v>26</v>
      </c>
    </row>
    <row r="3164" spans="1:19" x14ac:dyDescent="0.35">
      <c r="A3164" t="s">
        <v>1690</v>
      </c>
      <c r="B3164">
        <v>607.31475150000006</v>
      </c>
      <c r="C3164">
        <v>638.32565050000005</v>
      </c>
      <c r="D3164">
        <v>-1.4</v>
      </c>
      <c r="E3164" t="s">
        <v>5452</v>
      </c>
      <c r="F3164">
        <v>-1</v>
      </c>
      <c r="G3164">
        <v>2269.6999999999998</v>
      </c>
      <c r="H3164" t="s">
        <v>5453</v>
      </c>
      <c r="I3164">
        <v>0</v>
      </c>
      <c r="J3164" t="s">
        <v>5444</v>
      </c>
      <c r="K3164" t="s">
        <v>5454</v>
      </c>
      <c r="L3164" t="s">
        <v>5444</v>
      </c>
      <c r="M3164">
        <v>3</v>
      </c>
      <c r="N3164" t="s">
        <v>5453</v>
      </c>
      <c r="O3164" t="s">
        <v>1690</v>
      </c>
      <c r="P3164">
        <v>1</v>
      </c>
      <c r="Q3164" t="s">
        <v>33</v>
      </c>
      <c r="R3164">
        <v>6</v>
      </c>
      <c r="S3164" t="s">
        <v>26</v>
      </c>
    </row>
    <row r="3165" spans="1:19" x14ac:dyDescent="0.35">
      <c r="A3165" t="s">
        <v>1690</v>
      </c>
      <c r="B3165">
        <v>607.31475150000006</v>
      </c>
      <c r="C3165">
        <v>539.25723660000006</v>
      </c>
      <c r="D3165">
        <v>-1.4</v>
      </c>
      <c r="E3165" t="s">
        <v>5455</v>
      </c>
      <c r="F3165">
        <v>-1</v>
      </c>
      <c r="G3165">
        <v>4180.6000000000004</v>
      </c>
      <c r="H3165" t="s">
        <v>5453</v>
      </c>
      <c r="I3165">
        <v>0</v>
      </c>
      <c r="J3165" t="s">
        <v>5444</v>
      </c>
      <c r="K3165" t="s">
        <v>5456</v>
      </c>
      <c r="L3165" t="s">
        <v>5444</v>
      </c>
      <c r="M3165">
        <v>3</v>
      </c>
      <c r="N3165" t="s">
        <v>5453</v>
      </c>
      <c r="O3165" t="s">
        <v>1690</v>
      </c>
      <c r="P3165">
        <v>1</v>
      </c>
      <c r="Q3165" t="s">
        <v>33</v>
      </c>
      <c r="R3165">
        <v>5</v>
      </c>
      <c r="S3165" t="s">
        <v>26</v>
      </c>
    </row>
    <row r="3166" spans="1:19" x14ac:dyDescent="0.35">
      <c r="A3166" t="s">
        <v>1690</v>
      </c>
      <c r="B3166">
        <v>607.31475150000006</v>
      </c>
      <c r="C3166">
        <v>954.50032050000004</v>
      </c>
      <c r="D3166">
        <v>-1.4</v>
      </c>
      <c r="E3166" t="s">
        <v>5457</v>
      </c>
      <c r="F3166">
        <v>-1</v>
      </c>
      <c r="G3166">
        <v>1231.7</v>
      </c>
      <c r="H3166" t="s">
        <v>5453</v>
      </c>
      <c r="I3166">
        <v>0</v>
      </c>
      <c r="J3166" t="s">
        <v>5444</v>
      </c>
      <c r="K3166" t="s">
        <v>827</v>
      </c>
      <c r="L3166" t="s">
        <v>5444</v>
      </c>
      <c r="M3166">
        <v>3</v>
      </c>
      <c r="N3166" t="s">
        <v>5453</v>
      </c>
      <c r="O3166" t="s">
        <v>1690</v>
      </c>
      <c r="P3166">
        <v>1</v>
      </c>
      <c r="Q3166" t="s">
        <v>25</v>
      </c>
      <c r="R3166">
        <v>9</v>
      </c>
      <c r="S3166" t="s">
        <v>26</v>
      </c>
    </row>
    <row r="3167" spans="1:19" x14ac:dyDescent="0.35">
      <c r="A3167" t="s">
        <v>1690</v>
      </c>
      <c r="B3167">
        <v>607.31475150000006</v>
      </c>
      <c r="C3167">
        <v>741.38897910000003</v>
      </c>
      <c r="D3167">
        <v>-1.4</v>
      </c>
      <c r="E3167" t="s">
        <v>5458</v>
      </c>
      <c r="F3167">
        <v>-1</v>
      </c>
      <c r="G3167">
        <v>4674.8999999999996</v>
      </c>
      <c r="H3167" t="s">
        <v>5453</v>
      </c>
      <c r="I3167">
        <v>0</v>
      </c>
      <c r="J3167" t="s">
        <v>5444</v>
      </c>
      <c r="K3167" t="s">
        <v>282</v>
      </c>
      <c r="L3167" t="s">
        <v>5444</v>
      </c>
      <c r="M3167">
        <v>3</v>
      </c>
      <c r="N3167" t="s">
        <v>5453</v>
      </c>
      <c r="O3167" t="s">
        <v>1690</v>
      </c>
      <c r="P3167">
        <v>1</v>
      </c>
      <c r="Q3167" t="s">
        <v>25</v>
      </c>
      <c r="R3167">
        <v>7</v>
      </c>
      <c r="S3167" t="s">
        <v>26</v>
      </c>
    </row>
    <row r="3168" spans="1:19" x14ac:dyDescent="0.35">
      <c r="A3168" t="s">
        <v>1690</v>
      </c>
      <c r="B3168">
        <v>607.31475150000006</v>
      </c>
      <c r="C3168">
        <v>1083.5429140000001</v>
      </c>
      <c r="D3168">
        <v>-1.4</v>
      </c>
      <c r="E3168" t="s">
        <v>5459</v>
      </c>
      <c r="F3168">
        <v>-1</v>
      </c>
      <c r="G3168">
        <v>1151.8</v>
      </c>
      <c r="H3168" t="s">
        <v>5453</v>
      </c>
      <c r="I3168">
        <v>0</v>
      </c>
      <c r="J3168" t="s">
        <v>5444</v>
      </c>
      <c r="K3168" t="s">
        <v>1204</v>
      </c>
      <c r="L3168" t="s">
        <v>5444</v>
      </c>
      <c r="M3168">
        <v>3</v>
      </c>
      <c r="N3168" t="s">
        <v>5453</v>
      </c>
      <c r="O3168" t="s">
        <v>1690</v>
      </c>
      <c r="P3168">
        <v>1</v>
      </c>
      <c r="Q3168" t="s">
        <v>25</v>
      </c>
      <c r="R3168">
        <v>10</v>
      </c>
      <c r="S3168" t="s">
        <v>26</v>
      </c>
    </row>
    <row r="3169" spans="1:19" x14ac:dyDescent="0.35">
      <c r="A3169" t="s">
        <v>1690</v>
      </c>
      <c r="B3169">
        <v>607.31475150000006</v>
      </c>
      <c r="C3169">
        <v>626.36203609999995</v>
      </c>
      <c r="D3169">
        <v>-1.4</v>
      </c>
      <c r="E3169" t="s">
        <v>5460</v>
      </c>
      <c r="F3169">
        <v>-1</v>
      </c>
      <c r="G3169">
        <v>1546.3</v>
      </c>
      <c r="H3169" t="s">
        <v>5453</v>
      </c>
      <c r="I3169">
        <v>0</v>
      </c>
      <c r="J3169" t="s">
        <v>5444</v>
      </c>
      <c r="K3169" t="s">
        <v>46</v>
      </c>
      <c r="L3169" t="s">
        <v>5444</v>
      </c>
      <c r="M3169">
        <v>3</v>
      </c>
      <c r="N3169" t="s">
        <v>5453</v>
      </c>
      <c r="O3169" t="s">
        <v>1690</v>
      </c>
      <c r="P3169">
        <v>1</v>
      </c>
      <c r="Q3169" t="s">
        <v>25</v>
      </c>
      <c r="R3169">
        <v>6</v>
      </c>
      <c r="S3169" t="s">
        <v>26</v>
      </c>
    </row>
    <row r="3170" spans="1:19" x14ac:dyDescent="0.35">
      <c r="A3170" t="s">
        <v>1690</v>
      </c>
      <c r="B3170">
        <v>455.73788280000002</v>
      </c>
      <c r="C3170">
        <v>626.36203609999995</v>
      </c>
      <c r="D3170">
        <v>-0.9</v>
      </c>
      <c r="E3170" t="s">
        <v>5461</v>
      </c>
      <c r="F3170">
        <v>-1</v>
      </c>
      <c r="G3170">
        <v>1124.5</v>
      </c>
      <c r="H3170" t="s">
        <v>5462</v>
      </c>
      <c r="I3170">
        <v>0</v>
      </c>
      <c r="J3170" t="s">
        <v>5444</v>
      </c>
      <c r="K3170" t="s">
        <v>1704</v>
      </c>
      <c r="L3170" t="s">
        <v>5444</v>
      </c>
      <c r="M3170">
        <v>4</v>
      </c>
      <c r="N3170" t="s">
        <v>5462</v>
      </c>
      <c r="O3170" t="s">
        <v>1690</v>
      </c>
      <c r="P3170">
        <v>1</v>
      </c>
      <c r="Q3170" t="s">
        <v>25</v>
      </c>
      <c r="R3170">
        <v>6</v>
      </c>
      <c r="S3170" t="s">
        <v>26</v>
      </c>
    </row>
    <row r="3171" spans="1:19" x14ac:dyDescent="0.35">
      <c r="A3171" t="s">
        <v>1690</v>
      </c>
      <c r="B3171">
        <v>455.73788280000002</v>
      </c>
      <c r="C3171">
        <v>555.32492230000003</v>
      </c>
      <c r="D3171">
        <v>-0.9</v>
      </c>
      <c r="E3171" t="s">
        <v>5463</v>
      </c>
      <c r="F3171">
        <v>-1</v>
      </c>
      <c r="G3171">
        <v>867.3</v>
      </c>
      <c r="H3171" t="s">
        <v>5462</v>
      </c>
      <c r="I3171">
        <v>0</v>
      </c>
      <c r="J3171" t="s">
        <v>5444</v>
      </c>
      <c r="K3171" t="s">
        <v>344</v>
      </c>
      <c r="L3171" t="s">
        <v>5444</v>
      </c>
      <c r="M3171">
        <v>4</v>
      </c>
      <c r="N3171" t="s">
        <v>5462</v>
      </c>
      <c r="O3171" t="s">
        <v>1690</v>
      </c>
      <c r="P3171">
        <v>1</v>
      </c>
      <c r="Q3171" t="s">
        <v>25</v>
      </c>
      <c r="R3171">
        <v>5</v>
      </c>
      <c r="S3171" t="s">
        <v>26</v>
      </c>
    </row>
    <row r="3172" spans="1:19" x14ac:dyDescent="0.35">
      <c r="A3172" t="s">
        <v>1690</v>
      </c>
      <c r="B3172">
        <v>455.73788280000002</v>
      </c>
      <c r="C3172">
        <v>638.32565050000005</v>
      </c>
      <c r="D3172">
        <v>-0.9</v>
      </c>
      <c r="E3172" t="s">
        <v>5464</v>
      </c>
      <c r="F3172">
        <v>-1</v>
      </c>
      <c r="G3172">
        <v>712.3</v>
      </c>
      <c r="H3172" t="s">
        <v>5462</v>
      </c>
      <c r="I3172">
        <v>0</v>
      </c>
      <c r="J3172" t="s">
        <v>5444</v>
      </c>
      <c r="K3172" t="s">
        <v>42</v>
      </c>
      <c r="L3172" t="s">
        <v>5444</v>
      </c>
      <c r="M3172">
        <v>4</v>
      </c>
      <c r="N3172" t="s">
        <v>5462</v>
      </c>
      <c r="O3172" t="s">
        <v>1690</v>
      </c>
      <c r="P3172">
        <v>1</v>
      </c>
      <c r="Q3172" t="s">
        <v>33</v>
      </c>
      <c r="R3172">
        <v>6</v>
      </c>
      <c r="S3172" t="s">
        <v>26</v>
      </c>
    </row>
    <row r="3173" spans="1:19" x14ac:dyDescent="0.35">
      <c r="A3173" t="s">
        <v>1690</v>
      </c>
      <c r="B3173">
        <v>455.73788280000002</v>
      </c>
      <c r="C3173">
        <v>539.25723660000006</v>
      </c>
      <c r="D3173">
        <v>-0.9</v>
      </c>
      <c r="E3173" t="s">
        <v>5465</v>
      </c>
      <c r="F3173">
        <v>-1</v>
      </c>
      <c r="G3173">
        <v>2358.6</v>
      </c>
      <c r="H3173" t="s">
        <v>5462</v>
      </c>
      <c r="I3173">
        <v>0</v>
      </c>
      <c r="J3173" t="s">
        <v>5444</v>
      </c>
      <c r="K3173" t="s">
        <v>584</v>
      </c>
      <c r="L3173" t="s">
        <v>5444</v>
      </c>
      <c r="M3173">
        <v>4</v>
      </c>
      <c r="N3173" t="s">
        <v>5462</v>
      </c>
      <c r="O3173" t="s">
        <v>1690</v>
      </c>
      <c r="P3173">
        <v>1</v>
      </c>
      <c r="Q3173" t="s">
        <v>33</v>
      </c>
      <c r="R3173">
        <v>5</v>
      </c>
      <c r="S3173" t="s">
        <v>26</v>
      </c>
    </row>
    <row r="3174" spans="1:19" x14ac:dyDescent="0.35">
      <c r="A3174" t="s">
        <v>1690</v>
      </c>
      <c r="B3174">
        <v>455.73788280000002</v>
      </c>
      <c r="C3174">
        <v>741.38897910000003</v>
      </c>
      <c r="D3174">
        <v>-0.9</v>
      </c>
      <c r="E3174" t="s">
        <v>5466</v>
      </c>
      <c r="F3174">
        <v>-1</v>
      </c>
      <c r="G3174">
        <v>1836.4</v>
      </c>
      <c r="H3174" t="s">
        <v>5462</v>
      </c>
      <c r="I3174">
        <v>0</v>
      </c>
      <c r="J3174" t="s">
        <v>5444</v>
      </c>
      <c r="K3174" t="s">
        <v>338</v>
      </c>
      <c r="L3174" t="s">
        <v>5444</v>
      </c>
      <c r="M3174">
        <v>4</v>
      </c>
      <c r="N3174" t="s">
        <v>5462</v>
      </c>
      <c r="O3174" t="s">
        <v>1690</v>
      </c>
      <c r="P3174">
        <v>1</v>
      </c>
      <c r="Q3174" t="s">
        <v>25</v>
      </c>
      <c r="R3174">
        <v>7</v>
      </c>
      <c r="S3174" t="s">
        <v>26</v>
      </c>
    </row>
    <row r="3175" spans="1:19" x14ac:dyDescent="0.35">
      <c r="A3175" t="s">
        <v>1690</v>
      </c>
      <c r="B3175">
        <v>455.73788280000002</v>
      </c>
      <c r="C3175">
        <v>490.7434308</v>
      </c>
      <c r="D3175">
        <v>-0.9</v>
      </c>
      <c r="E3175" t="s">
        <v>5467</v>
      </c>
      <c r="F3175">
        <v>-1</v>
      </c>
      <c r="G3175">
        <v>1420.2</v>
      </c>
      <c r="H3175" t="s">
        <v>5462</v>
      </c>
      <c r="I3175">
        <v>0</v>
      </c>
      <c r="J3175" t="s">
        <v>5444</v>
      </c>
      <c r="K3175" t="s">
        <v>1986</v>
      </c>
      <c r="L3175" t="s">
        <v>5444</v>
      </c>
      <c r="M3175">
        <v>4</v>
      </c>
      <c r="N3175" t="s">
        <v>5462</v>
      </c>
      <c r="O3175" t="s">
        <v>1690</v>
      </c>
      <c r="P3175">
        <v>2</v>
      </c>
      <c r="Q3175" t="s">
        <v>33</v>
      </c>
      <c r="R3175">
        <v>9</v>
      </c>
      <c r="S3175" t="s">
        <v>26</v>
      </c>
    </row>
    <row r="3176" spans="1:19" x14ac:dyDescent="0.35">
      <c r="A3176" t="s">
        <v>805</v>
      </c>
      <c r="B3176">
        <v>629.99898629999996</v>
      </c>
      <c r="C3176">
        <v>402.2459437</v>
      </c>
      <c r="D3176">
        <v>68.8</v>
      </c>
      <c r="E3176" t="s">
        <v>5468</v>
      </c>
      <c r="F3176">
        <v>-1</v>
      </c>
      <c r="G3176">
        <v>2445.4</v>
      </c>
      <c r="H3176" t="s">
        <v>5469</v>
      </c>
      <c r="I3176">
        <v>0</v>
      </c>
      <c r="J3176" t="s">
        <v>5470</v>
      </c>
      <c r="K3176" t="s">
        <v>336</v>
      </c>
      <c r="L3176" t="s">
        <v>5470</v>
      </c>
      <c r="M3176">
        <v>3</v>
      </c>
      <c r="N3176" t="s">
        <v>5469</v>
      </c>
      <c r="O3176" t="s">
        <v>805</v>
      </c>
      <c r="P3176">
        <v>1</v>
      </c>
      <c r="Q3176" t="s">
        <v>25</v>
      </c>
      <c r="R3176">
        <v>4</v>
      </c>
      <c r="S3176" t="s">
        <v>26</v>
      </c>
    </row>
    <row r="3177" spans="1:19" x14ac:dyDescent="0.35">
      <c r="A3177" t="s">
        <v>805</v>
      </c>
      <c r="B3177">
        <v>629.99898629999996</v>
      </c>
      <c r="C3177">
        <v>822.93388809999999</v>
      </c>
      <c r="D3177">
        <v>68.8</v>
      </c>
      <c r="E3177" t="s">
        <v>5471</v>
      </c>
      <c r="F3177">
        <v>-1</v>
      </c>
      <c r="G3177">
        <v>1446.4</v>
      </c>
      <c r="H3177" t="s">
        <v>5469</v>
      </c>
      <c r="I3177">
        <v>0</v>
      </c>
      <c r="J3177" t="s">
        <v>5470</v>
      </c>
      <c r="K3177" t="s">
        <v>2458</v>
      </c>
      <c r="L3177" t="s">
        <v>5470</v>
      </c>
      <c r="M3177">
        <v>3</v>
      </c>
      <c r="N3177" t="s">
        <v>5469</v>
      </c>
      <c r="O3177" t="s">
        <v>805</v>
      </c>
      <c r="P3177">
        <v>2</v>
      </c>
      <c r="Q3177" t="s">
        <v>25</v>
      </c>
      <c r="R3177">
        <v>14</v>
      </c>
      <c r="S3177" t="s">
        <v>26</v>
      </c>
    </row>
    <row r="3178" spans="1:19" x14ac:dyDescent="0.35">
      <c r="A3178" t="s">
        <v>805</v>
      </c>
      <c r="B3178">
        <v>629.99898629999996</v>
      </c>
      <c r="C3178">
        <v>880.50394930000004</v>
      </c>
      <c r="D3178">
        <v>68.8</v>
      </c>
      <c r="E3178" t="s">
        <v>5472</v>
      </c>
      <c r="F3178">
        <v>-1</v>
      </c>
      <c r="G3178">
        <v>1477.6</v>
      </c>
      <c r="H3178" t="s">
        <v>5469</v>
      </c>
      <c r="I3178">
        <v>0</v>
      </c>
      <c r="J3178" t="s">
        <v>5470</v>
      </c>
      <c r="K3178" t="s">
        <v>3636</v>
      </c>
      <c r="L3178" t="s">
        <v>5470</v>
      </c>
      <c r="M3178">
        <v>3</v>
      </c>
      <c r="N3178" t="s">
        <v>5469</v>
      </c>
      <c r="O3178" t="s">
        <v>805</v>
      </c>
      <c r="P3178">
        <v>1</v>
      </c>
      <c r="Q3178" t="s">
        <v>25</v>
      </c>
      <c r="R3178">
        <v>8</v>
      </c>
      <c r="S3178" t="s">
        <v>26</v>
      </c>
    </row>
    <row r="3179" spans="1:19" x14ac:dyDescent="0.35">
      <c r="A3179" t="s">
        <v>805</v>
      </c>
      <c r="B3179">
        <v>629.99898629999996</v>
      </c>
      <c r="C3179">
        <v>473.28305749999998</v>
      </c>
      <c r="D3179">
        <v>68.8</v>
      </c>
      <c r="E3179" t="s">
        <v>5473</v>
      </c>
      <c r="F3179">
        <v>-1</v>
      </c>
      <c r="G3179">
        <v>4744.6000000000004</v>
      </c>
      <c r="H3179" t="s">
        <v>5469</v>
      </c>
      <c r="I3179">
        <v>0</v>
      </c>
      <c r="J3179" t="s">
        <v>5470</v>
      </c>
      <c r="K3179" t="s">
        <v>535</v>
      </c>
      <c r="L3179" t="s">
        <v>5470</v>
      </c>
      <c r="M3179">
        <v>3</v>
      </c>
      <c r="N3179" t="s">
        <v>5469</v>
      </c>
      <c r="O3179" t="s">
        <v>805</v>
      </c>
      <c r="P3179">
        <v>1</v>
      </c>
      <c r="Q3179" t="s">
        <v>25</v>
      </c>
      <c r="R3179">
        <v>5</v>
      </c>
      <c r="S3179" t="s">
        <v>26</v>
      </c>
    </row>
    <row r="3180" spans="1:19" x14ac:dyDescent="0.35">
      <c r="A3180" t="s">
        <v>805</v>
      </c>
      <c r="B3180">
        <v>629.99898629999996</v>
      </c>
      <c r="C3180">
        <v>586.36712139999997</v>
      </c>
      <c r="D3180">
        <v>68.8</v>
      </c>
      <c r="E3180" t="s">
        <v>5474</v>
      </c>
      <c r="F3180">
        <v>-1</v>
      </c>
      <c r="G3180">
        <v>2955.3</v>
      </c>
      <c r="H3180" t="s">
        <v>5469</v>
      </c>
      <c r="I3180">
        <v>0</v>
      </c>
      <c r="J3180" t="s">
        <v>5470</v>
      </c>
      <c r="K3180" t="s">
        <v>46</v>
      </c>
      <c r="L3180" t="s">
        <v>5470</v>
      </c>
      <c r="M3180">
        <v>3</v>
      </c>
      <c r="N3180" t="s">
        <v>5469</v>
      </c>
      <c r="O3180" t="s">
        <v>805</v>
      </c>
      <c r="P3180">
        <v>1</v>
      </c>
      <c r="Q3180" t="s">
        <v>25</v>
      </c>
      <c r="R3180">
        <v>6</v>
      </c>
      <c r="S3180" t="s">
        <v>26</v>
      </c>
    </row>
    <row r="3181" spans="1:19" x14ac:dyDescent="0.35">
      <c r="A3181" t="s">
        <v>805</v>
      </c>
      <c r="B3181">
        <v>629.99898629999996</v>
      </c>
      <c r="C3181">
        <v>733.43553540000005</v>
      </c>
      <c r="D3181">
        <v>68.8</v>
      </c>
      <c r="E3181" t="s">
        <v>5475</v>
      </c>
      <c r="F3181">
        <v>-1</v>
      </c>
      <c r="G3181">
        <v>3048.9</v>
      </c>
      <c r="H3181" t="s">
        <v>5469</v>
      </c>
      <c r="I3181">
        <v>0</v>
      </c>
      <c r="J3181" t="s">
        <v>5470</v>
      </c>
      <c r="K3181" t="s">
        <v>547</v>
      </c>
      <c r="L3181" t="s">
        <v>5470</v>
      </c>
      <c r="M3181">
        <v>3</v>
      </c>
      <c r="N3181" t="s">
        <v>5469</v>
      </c>
      <c r="O3181" t="s">
        <v>805</v>
      </c>
      <c r="P3181">
        <v>1</v>
      </c>
      <c r="Q3181" t="s">
        <v>25</v>
      </c>
      <c r="R3181">
        <v>7</v>
      </c>
      <c r="S3181" t="s">
        <v>26</v>
      </c>
    </row>
    <row r="3182" spans="1:19" x14ac:dyDescent="0.35">
      <c r="A3182" t="s">
        <v>805</v>
      </c>
      <c r="B3182">
        <v>472.75105880000001</v>
      </c>
      <c r="C3182">
        <v>708.35695069999997</v>
      </c>
      <c r="D3182">
        <v>68.599999999999994</v>
      </c>
      <c r="E3182" t="s">
        <v>5476</v>
      </c>
      <c r="F3182">
        <v>-1</v>
      </c>
      <c r="G3182">
        <v>4805.7</v>
      </c>
      <c r="H3182" t="s">
        <v>5477</v>
      </c>
      <c r="I3182">
        <v>0</v>
      </c>
      <c r="J3182" t="s">
        <v>5470</v>
      </c>
      <c r="K3182" t="s">
        <v>5478</v>
      </c>
      <c r="L3182" t="s">
        <v>5470</v>
      </c>
      <c r="M3182">
        <v>4</v>
      </c>
      <c r="N3182" t="s">
        <v>5477</v>
      </c>
      <c r="O3182" t="s">
        <v>805</v>
      </c>
      <c r="P3182">
        <v>2</v>
      </c>
      <c r="Q3182" t="s">
        <v>33</v>
      </c>
      <c r="R3182">
        <v>11</v>
      </c>
      <c r="S3182" t="s">
        <v>26</v>
      </c>
    </row>
    <row r="3183" spans="1:19" x14ac:dyDescent="0.35">
      <c r="A3183" t="s">
        <v>805</v>
      </c>
      <c r="B3183">
        <v>472.75105880000001</v>
      </c>
      <c r="C3183">
        <v>578.28071169999998</v>
      </c>
      <c r="D3183">
        <v>68.599999999999994</v>
      </c>
      <c r="E3183" t="s">
        <v>5479</v>
      </c>
      <c r="F3183">
        <v>-1</v>
      </c>
      <c r="G3183">
        <v>4115.1000000000004</v>
      </c>
      <c r="H3183" t="s">
        <v>5477</v>
      </c>
      <c r="I3183">
        <v>0</v>
      </c>
      <c r="J3183" t="s">
        <v>5470</v>
      </c>
      <c r="K3183" t="s">
        <v>1986</v>
      </c>
      <c r="L3183" t="s">
        <v>5470</v>
      </c>
      <c r="M3183">
        <v>4</v>
      </c>
      <c r="N3183" t="s">
        <v>5477</v>
      </c>
      <c r="O3183" t="s">
        <v>805</v>
      </c>
      <c r="P3183">
        <v>2</v>
      </c>
      <c r="Q3183" t="s">
        <v>33</v>
      </c>
      <c r="R3183">
        <v>9</v>
      </c>
      <c r="S3183" t="s">
        <v>26</v>
      </c>
    </row>
    <row r="3184" spans="1:19" x14ac:dyDescent="0.35">
      <c r="A3184" t="s">
        <v>805</v>
      </c>
      <c r="B3184">
        <v>472.75105880000001</v>
      </c>
      <c r="C3184">
        <v>586.36712139999997</v>
      </c>
      <c r="D3184">
        <v>68.599999999999994</v>
      </c>
      <c r="E3184" t="s">
        <v>5480</v>
      </c>
      <c r="F3184">
        <v>-1</v>
      </c>
      <c r="G3184">
        <v>1486.5</v>
      </c>
      <c r="H3184" t="s">
        <v>5477</v>
      </c>
      <c r="I3184">
        <v>0</v>
      </c>
      <c r="J3184" t="s">
        <v>5470</v>
      </c>
      <c r="K3184" t="s">
        <v>70</v>
      </c>
      <c r="L3184" t="s">
        <v>5470</v>
      </c>
      <c r="M3184">
        <v>4</v>
      </c>
      <c r="N3184" t="s">
        <v>5477</v>
      </c>
      <c r="O3184" t="s">
        <v>805</v>
      </c>
      <c r="P3184">
        <v>1</v>
      </c>
      <c r="Q3184" t="s">
        <v>25</v>
      </c>
      <c r="R3184">
        <v>6</v>
      </c>
      <c r="S3184" t="s">
        <v>26</v>
      </c>
    </row>
    <row r="3185" spans="1:19" x14ac:dyDescent="0.35">
      <c r="A3185" t="s">
        <v>805</v>
      </c>
      <c r="B3185">
        <v>472.75105880000001</v>
      </c>
      <c r="C3185">
        <v>402.2459437</v>
      </c>
      <c r="D3185">
        <v>68.599999999999994</v>
      </c>
      <c r="E3185" t="s">
        <v>5481</v>
      </c>
      <c r="F3185">
        <v>-1</v>
      </c>
      <c r="G3185">
        <v>9032.7000000000007</v>
      </c>
      <c r="H3185" t="s">
        <v>5477</v>
      </c>
      <c r="I3185">
        <v>0</v>
      </c>
      <c r="J3185" t="s">
        <v>5470</v>
      </c>
      <c r="K3185" t="s">
        <v>336</v>
      </c>
      <c r="L3185" t="s">
        <v>5470</v>
      </c>
      <c r="M3185">
        <v>4</v>
      </c>
      <c r="N3185" t="s">
        <v>5477</v>
      </c>
      <c r="O3185" t="s">
        <v>805</v>
      </c>
      <c r="P3185">
        <v>1</v>
      </c>
      <c r="Q3185" t="s">
        <v>25</v>
      </c>
      <c r="R3185">
        <v>4</v>
      </c>
      <c r="S3185" t="s">
        <v>26</v>
      </c>
    </row>
    <row r="3186" spans="1:19" x14ac:dyDescent="0.35">
      <c r="A3186" t="s">
        <v>805</v>
      </c>
      <c r="B3186">
        <v>472.75105880000001</v>
      </c>
      <c r="C3186">
        <v>504.74650480000003</v>
      </c>
      <c r="D3186">
        <v>68.599999999999994</v>
      </c>
      <c r="E3186" t="s">
        <v>5482</v>
      </c>
      <c r="F3186">
        <v>-1</v>
      </c>
      <c r="G3186">
        <v>1102.2</v>
      </c>
      <c r="H3186" t="s">
        <v>5477</v>
      </c>
      <c r="I3186">
        <v>0</v>
      </c>
      <c r="J3186" t="s">
        <v>5470</v>
      </c>
      <c r="K3186" t="s">
        <v>5297</v>
      </c>
      <c r="L3186" t="s">
        <v>5470</v>
      </c>
      <c r="M3186">
        <v>4</v>
      </c>
      <c r="N3186" t="s">
        <v>5477</v>
      </c>
      <c r="O3186" t="s">
        <v>805</v>
      </c>
      <c r="P3186">
        <v>2</v>
      </c>
      <c r="Q3186" t="s">
        <v>33</v>
      </c>
      <c r="R3186">
        <v>8</v>
      </c>
      <c r="S3186" t="s">
        <v>26</v>
      </c>
    </row>
    <row r="3187" spans="1:19" x14ac:dyDescent="0.35">
      <c r="A3187" t="s">
        <v>805</v>
      </c>
      <c r="B3187">
        <v>472.75105880000001</v>
      </c>
      <c r="C3187">
        <v>651.81491870000002</v>
      </c>
      <c r="D3187">
        <v>68.599999999999994</v>
      </c>
      <c r="E3187" t="s">
        <v>5483</v>
      </c>
      <c r="F3187">
        <v>-1</v>
      </c>
      <c r="G3187">
        <v>8543.2999999999993</v>
      </c>
      <c r="H3187" t="s">
        <v>5477</v>
      </c>
      <c r="I3187">
        <v>0</v>
      </c>
      <c r="J3187" t="s">
        <v>5470</v>
      </c>
      <c r="K3187" t="s">
        <v>4923</v>
      </c>
      <c r="L3187" t="s">
        <v>5470</v>
      </c>
      <c r="M3187">
        <v>4</v>
      </c>
      <c r="N3187" t="s">
        <v>5477</v>
      </c>
      <c r="O3187" t="s">
        <v>805</v>
      </c>
      <c r="P3187">
        <v>2</v>
      </c>
      <c r="Q3187" t="s">
        <v>33</v>
      </c>
      <c r="R3187">
        <v>10</v>
      </c>
      <c r="S3187" t="s">
        <v>26</v>
      </c>
    </row>
    <row r="3188" spans="1:19" x14ac:dyDescent="0.35">
      <c r="A3188" t="s">
        <v>966</v>
      </c>
      <c r="B3188">
        <v>462.75221290000002</v>
      </c>
      <c r="C3188">
        <v>561.27010949999999</v>
      </c>
      <c r="D3188">
        <v>-1</v>
      </c>
      <c r="E3188" t="s">
        <v>5484</v>
      </c>
      <c r="F3188">
        <v>-1</v>
      </c>
      <c r="G3188">
        <v>913.4</v>
      </c>
      <c r="H3188" t="s">
        <v>5485</v>
      </c>
      <c r="I3188">
        <v>0</v>
      </c>
      <c r="J3188" t="s">
        <v>5486</v>
      </c>
      <c r="K3188" t="s">
        <v>215</v>
      </c>
      <c r="L3188" t="s">
        <v>5486</v>
      </c>
      <c r="M3188">
        <v>2</v>
      </c>
      <c r="N3188" t="s">
        <v>5485</v>
      </c>
      <c r="O3188" t="s">
        <v>966</v>
      </c>
      <c r="P3188">
        <v>1</v>
      </c>
      <c r="Q3188" t="s">
        <v>25</v>
      </c>
      <c r="R3188">
        <v>-1</v>
      </c>
      <c r="S3188" t="s">
        <v>26</v>
      </c>
    </row>
    <row r="3189" spans="1:19" x14ac:dyDescent="0.35">
      <c r="A3189" t="s">
        <v>966</v>
      </c>
      <c r="B3189">
        <v>462.75221290000002</v>
      </c>
      <c r="C3189">
        <v>406.21018090000001</v>
      </c>
      <c r="D3189">
        <v>-1</v>
      </c>
      <c r="E3189" t="s">
        <v>5487</v>
      </c>
      <c r="F3189">
        <v>-1</v>
      </c>
      <c r="G3189">
        <v>1616.9</v>
      </c>
      <c r="H3189" t="s">
        <v>5485</v>
      </c>
      <c r="I3189">
        <v>0</v>
      </c>
      <c r="J3189" t="s">
        <v>5486</v>
      </c>
      <c r="K3189" t="s">
        <v>606</v>
      </c>
      <c r="L3189" t="s">
        <v>5486</v>
      </c>
      <c r="M3189">
        <v>2</v>
      </c>
      <c r="N3189" t="s">
        <v>5485</v>
      </c>
      <c r="O3189" t="s">
        <v>966</v>
      </c>
      <c r="P3189">
        <v>2</v>
      </c>
      <c r="Q3189" t="s">
        <v>25</v>
      </c>
      <c r="R3189">
        <v>-1</v>
      </c>
      <c r="S3189" t="s">
        <v>26</v>
      </c>
    </row>
    <row r="3190" spans="1:19" x14ac:dyDescent="0.35">
      <c r="A3190" t="s">
        <v>966</v>
      </c>
      <c r="B3190">
        <v>462.75221290000002</v>
      </c>
      <c r="C3190">
        <v>721.37015789999998</v>
      </c>
      <c r="D3190">
        <v>-1</v>
      </c>
      <c r="E3190" t="s">
        <v>5488</v>
      </c>
      <c r="F3190">
        <v>-1</v>
      </c>
      <c r="G3190">
        <v>476.3</v>
      </c>
      <c r="H3190" t="s">
        <v>5485</v>
      </c>
      <c r="I3190">
        <v>0</v>
      </c>
      <c r="J3190" t="s">
        <v>5486</v>
      </c>
      <c r="K3190" t="s">
        <v>716</v>
      </c>
      <c r="L3190" t="s">
        <v>5486</v>
      </c>
      <c r="M3190">
        <v>2</v>
      </c>
      <c r="N3190" t="s">
        <v>5485</v>
      </c>
      <c r="O3190" t="s">
        <v>966</v>
      </c>
      <c r="P3190">
        <v>1</v>
      </c>
      <c r="Q3190" t="s">
        <v>33</v>
      </c>
      <c r="R3190">
        <v>-1</v>
      </c>
      <c r="S3190" t="s">
        <v>26</v>
      </c>
    </row>
    <row r="3191" spans="1:19" x14ac:dyDescent="0.35">
      <c r="A3191" t="s">
        <v>966</v>
      </c>
      <c r="B3191">
        <v>462.75221290000002</v>
      </c>
      <c r="C3191">
        <v>364.23431629999999</v>
      </c>
      <c r="D3191">
        <v>-1</v>
      </c>
      <c r="E3191" t="s">
        <v>5489</v>
      </c>
      <c r="F3191">
        <v>-1</v>
      </c>
      <c r="G3191">
        <v>1737.2</v>
      </c>
      <c r="H3191" t="s">
        <v>5485</v>
      </c>
      <c r="I3191">
        <v>0</v>
      </c>
      <c r="J3191" t="s">
        <v>5486</v>
      </c>
      <c r="K3191" t="s">
        <v>3812</v>
      </c>
      <c r="L3191" t="s">
        <v>5486</v>
      </c>
      <c r="M3191">
        <v>2</v>
      </c>
      <c r="N3191" t="s">
        <v>5485</v>
      </c>
      <c r="O3191" t="s">
        <v>966</v>
      </c>
      <c r="P3191">
        <v>1</v>
      </c>
      <c r="Q3191" t="s">
        <v>33</v>
      </c>
      <c r="R3191">
        <v>-1</v>
      </c>
      <c r="S3191" t="s">
        <v>26</v>
      </c>
    </row>
    <row r="3192" spans="1:19" x14ac:dyDescent="0.35">
      <c r="A3192" t="s">
        <v>966</v>
      </c>
      <c r="B3192">
        <v>462.75221290000002</v>
      </c>
      <c r="C3192">
        <v>674.3541735</v>
      </c>
      <c r="D3192">
        <v>-1</v>
      </c>
      <c r="E3192" t="s">
        <v>5490</v>
      </c>
      <c r="F3192">
        <v>-1</v>
      </c>
      <c r="G3192">
        <v>3421.4</v>
      </c>
      <c r="H3192" t="s">
        <v>5485</v>
      </c>
      <c r="I3192">
        <v>0</v>
      </c>
      <c r="J3192" t="s">
        <v>5486</v>
      </c>
      <c r="K3192" t="s">
        <v>99</v>
      </c>
      <c r="L3192" t="s">
        <v>5486</v>
      </c>
      <c r="M3192">
        <v>2</v>
      </c>
      <c r="N3192" t="s">
        <v>5485</v>
      </c>
      <c r="O3192" t="s">
        <v>966</v>
      </c>
      <c r="P3192">
        <v>1</v>
      </c>
      <c r="Q3192" t="s">
        <v>25</v>
      </c>
      <c r="R3192">
        <v>-1</v>
      </c>
      <c r="S3192" t="s">
        <v>26</v>
      </c>
    </row>
    <row r="3193" spans="1:19" x14ac:dyDescent="0.35">
      <c r="A3193" t="s">
        <v>966</v>
      </c>
      <c r="B3193">
        <v>462.75221290000002</v>
      </c>
      <c r="C3193">
        <v>430.22962489999998</v>
      </c>
      <c r="D3193">
        <v>-1</v>
      </c>
      <c r="E3193" t="s">
        <v>5491</v>
      </c>
      <c r="F3193">
        <v>-1</v>
      </c>
      <c r="G3193">
        <v>2828.7</v>
      </c>
      <c r="H3193" t="s">
        <v>5485</v>
      </c>
      <c r="I3193">
        <v>0</v>
      </c>
      <c r="J3193" t="s">
        <v>5486</v>
      </c>
      <c r="K3193" t="s">
        <v>845</v>
      </c>
      <c r="L3193" t="s">
        <v>5486</v>
      </c>
      <c r="M3193">
        <v>2</v>
      </c>
      <c r="N3193" t="s">
        <v>5485</v>
      </c>
      <c r="O3193" t="s">
        <v>966</v>
      </c>
      <c r="P3193">
        <v>1</v>
      </c>
      <c r="Q3193" t="s">
        <v>25</v>
      </c>
      <c r="R3193">
        <v>-1</v>
      </c>
      <c r="S3193" t="s">
        <v>26</v>
      </c>
    </row>
    <row r="3194" spans="1:19" x14ac:dyDescent="0.35">
      <c r="A3194" t="s">
        <v>966</v>
      </c>
      <c r="B3194">
        <v>428.48597089999998</v>
      </c>
      <c r="C3194">
        <v>789.44783140000004</v>
      </c>
      <c r="D3194">
        <v>-2.7</v>
      </c>
      <c r="E3194" t="s">
        <v>5492</v>
      </c>
      <c r="F3194">
        <v>-1</v>
      </c>
      <c r="G3194">
        <v>586</v>
      </c>
      <c r="H3194" t="s">
        <v>5493</v>
      </c>
      <c r="I3194">
        <v>0</v>
      </c>
      <c r="J3194" t="s">
        <v>5494</v>
      </c>
      <c r="K3194" t="s">
        <v>732</v>
      </c>
      <c r="L3194" t="s">
        <v>5495</v>
      </c>
      <c r="M3194">
        <v>4</v>
      </c>
      <c r="N3194" t="s">
        <v>5493</v>
      </c>
      <c r="O3194" t="s">
        <v>966</v>
      </c>
      <c r="P3194">
        <v>1</v>
      </c>
      <c r="Q3194" t="s">
        <v>25</v>
      </c>
      <c r="R3194">
        <v>-1</v>
      </c>
      <c r="S3194" t="s">
        <v>26</v>
      </c>
    </row>
    <row r="3195" spans="1:19" x14ac:dyDescent="0.35">
      <c r="A3195" t="s">
        <v>966</v>
      </c>
      <c r="B3195">
        <v>428.48597089999998</v>
      </c>
      <c r="C3195">
        <v>395.22755389999998</v>
      </c>
      <c r="D3195">
        <v>-2.7</v>
      </c>
      <c r="E3195" t="s">
        <v>5496</v>
      </c>
      <c r="F3195">
        <v>-1</v>
      </c>
      <c r="G3195">
        <v>639</v>
      </c>
      <c r="H3195" t="s">
        <v>5493</v>
      </c>
      <c r="I3195">
        <v>0</v>
      </c>
      <c r="J3195" t="s">
        <v>5494</v>
      </c>
      <c r="K3195" t="s">
        <v>1155</v>
      </c>
      <c r="L3195" t="s">
        <v>5495</v>
      </c>
      <c r="M3195">
        <v>4</v>
      </c>
      <c r="N3195" t="s">
        <v>5493</v>
      </c>
      <c r="O3195" t="s">
        <v>966</v>
      </c>
      <c r="P3195">
        <v>2</v>
      </c>
      <c r="Q3195" t="s">
        <v>25</v>
      </c>
      <c r="R3195">
        <v>-1</v>
      </c>
      <c r="S3195" t="s">
        <v>26</v>
      </c>
    </row>
    <row r="3196" spans="1:19" x14ac:dyDescent="0.35">
      <c r="A3196" t="s">
        <v>966</v>
      </c>
      <c r="B3196">
        <v>428.48597089999998</v>
      </c>
      <c r="C3196">
        <v>652.38891950000004</v>
      </c>
      <c r="D3196">
        <v>-2.7</v>
      </c>
      <c r="E3196" t="s">
        <v>5497</v>
      </c>
      <c r="F3196">
        <v>-1</v>
      </c>
      <c r="G3196">
        <v>1043.9000000000001</v>
      </c>
      <c r="H3196" t="s">
        <v>5493</v>
      </c>
      <c r="I3196">
        <v>0</v>
      </c>
      <c r="J3196" t="s">
        <v>5494</v>
      </c>
      <c r="K3196" t="s">
        <v>162</v>
      </c>
      <c r="L3196" t="s">
        <v>5495</v>
      </c>
      <c r="M3196">
        <v>4</v>
      </c>
      <c r="N3196" t="s">
        <v>5493</v>
      </c>
      <c r="O3196" t="s">
        <v>966</v>
      </c>
      <c r="P3196">
        <v>1</v>
      </c>
      <c r="Q3196" t="s">
        <v>25</v>
      </c>
      <c r="R3196">
        <v>-1</v>
      </c>
      <c r="S3196" t="s">
        <v>26</v>
      </c>
    </row>
    <row r="3197" spans="1:19" x14ac:dyDescent="0.35">
      <c r="A3197" t="s">
        <v>966</v>
      </c>
      <c r="B3197">
        <v>428.48597089999998</v>
      </c>
      <c r="C3197">
        <v>487.78576729999997</v>
      </c>
      <c r="D3197">
        <v>-2.7</v>
      </c>
      <c r="E3197" t="s">
        <v>5498</v>
      </c>
      <c r="F3197">
        <v>-1</v>
      </c>
      <c r="G3197">
        <v>687.2</v>
      </c>
      <c r="H3197" t="s">
        <v>5493</v>
      </c>
      <c r="I3197">
        <v>0</v>
      </c>
      <c r="J3197" t="s">
        <v>5494</v>
      </c>
      <c r="K3197" t="s">
        <v>334</v>
      </c>
      <c r="L3197" t="s">
        <v>5495</v>
      </c>
      <c r="M3197">
        <v>4</v>
      </c>
      <c r="N3197" t="s">
        <v>5493</v>
      </c>
      <c r="O3197" t="s">
        <v>966</v>
      </c>
      <c r="P3197">
        <v>2</v>
      </c>
      <c r="Q3197" t="s">
        <v>25</v>
      </c>
      <c r="R3197">
        <v>-1</v>
      </c>
      <c r="S3197" t="s">
        <v>26</v>
      </c>
    </row>
    <row r="3198" spans="1:19" x14ac:dyDescent="0.35">
      <c r="A3198" t="s">
        <v>966</v>
      </c>
      <c r="B3198">
        <v>428.48597089999998</v>
      </c>
      <c r="C3198">
        <v>600.83344580000005</v>
      </c>
      <c r="D3198">
        <v>-2.7</v>
      </c>
      <c r="E3198" t="s">
        <v>5499</v>
      </c>
      <c r="F3198">
        <v>-1</v>
      </c>
      <c r="G3198">
        <v>867.2</v>
      </c>
      <c r="H3198" t="s">
        <v>5493</v>
      </c>
      <c r="I3198">
        <v>0</v>
      </c>
      <c r="J3198" t="s">
        <v>5494</v>
      </c>
      <c r="K3198" t="s">
        <v>4490</v>
      </c>
      <c r="L3198" t="s">
        <v>5495</v>
      </c>
      <c r="M3198">
        <v>4</v>
      </c>
      <c r="N3198" t="s">
        <v>5493</v>
      </c>
      <c r="O3198" t="s">
        <v>966</v>
      </c>
      <c r="P3198">
        <v>2</v>
      </c>
      <c r="Q3198" t="s">
        <v>25</v>
      </c>
      <c r="R3198">
        <v>-1</v>
      </c>
      <c r="S3198" t="s">
        <v>26</v>
      </c>
    </row>
    <row r="3199" spans="1:19" x14ac:dyDescent="0.35">
      <c r="A3199" t="s">
        <v>966</v>
      </c>
      <c r="B3199">
        <v>428.48597089999998</v>
      </c>
      <c r="C3199">
        <v>364.23431629999999</v>
      </c>
      <c r="D3199">
        <v>-2.7</v>
      </c>
      <c r="E3199" t="s">
        <v>5500</v>
      </c>
      <c r="F3199">
        <v>-1</v>
      </c>
      <c r="G3199">
        <v>1077.7</v>
      </c>
      <c r="H3199" t="s">
        <v>5493</v>
      </c>
      <c r="I3199">
        <v>0</v>
      </c>
      <c r="J3199" t="s">
        <v>5494</v>
      </c>
      <c r="K3199" t="s">
        <v>5501</v>
      </c>
      <c r="L3199" t="s">
        <v>5495</v>
      </c>
      <c r="M3199">
        <v>4</v>
      </c>
      <c r="N3199" t="s">
        <v>5493</v>
      </c>
      <c r="O3199" t="s">
        <v>966</v>
      </c>
      <c r="P3199">
        <v>1</v>
      </c>
      <c r="Q3199" t="s">
        <v>33</v>
      </c>
      <c r="R3199">
        <v>-1</v>
      </c>
      <c r="S3199" t="s">
        <v>26</v>
      </c>
    </row>
    <row r="3200" spans="1:19" x14ac:dyDescent="0.35">
      <c r="A3200" t="s">
        <v>805</v>
      </c>
      <c r="B3200">
        <v>824.77265290000003</v>
      </c>
      <c r="C3200">
        <v>912.49377849999996</v>
      </c>
      <c r="D3200">
        <v>103.2</v>
      </c>
      <c r="E3200" t="s">
        <v>5502</v>
      </c>
      <c r="F3200">
        <v>-1</v>
      </c>
      <c r="G3200">
        <v>2556.1</v>
      </c>
      <c r="H3200" t="s">
        <v>5503</v>
      </c>
      <c r="I3200">
        <v>0</v>
      </c>
      <c r="J3200" t="s">
        <v>5504</v>
      </c>
      <c r="K3200" t="s">
        <v>635</v>
      </c>
      <c r="L3200" t="s">
        <v>5504</v>
      </c>
      <c r="M3200">
        <v>3</v>
      </c>
      <c r="N3200" t="s">
        <v>5503</v>
      </c>
      <c r="O3200" t="s">
        <v>805</v>
      </c>
      <c r="P3200">
        <v>1</v>
      </c>
      <c r="Q3200" t="s">
        <v>25</v>
      </c>
      <c r="R3200">
        <v>-1</v>
      </c>
      <c r="S3200" t="s">
        <v>26</v>
      </c>
    </row>
    <row r="3201" spans="1:19" x14ac:dyDescent="0.35">
      <c r="A3201" t="s">
        <v>805</v>
      </c>
      <c r="B3201">
        <v>824.77265290000003</v>
      </c>
      <c r="C3201">
        <v>587.33000760000004</v>
      </c>
      <c r="D3201">
        <v>103.2</v>
      </c>
      <c r="E3201" t="s">
        <v>5505</v>
      </c>
      <c r="F3201">
        <v>-1</v>
      </c>
      <c r="G3201">
        <v>2110.8000000000002</v>
      </c>
      <c r="H3201" t="s">
        <v>5503</v>
      </c>
      <c r="I3201">
        <v>0</v>
      </c>
      <c r="J3201" t="s">
        <v>5504</v>
      </c>
      <c r="K3201" t="s">
        <v>535</v>
      </c>
      <c r="L3201" t="s">
        <v>5504</v>
      </c>
      <c r="M3201">
        <v>3</v>
      </c>
      <c r="N3201" t="s">
        <v>5503</v>
      </c>
      <c r="O3201" t="s">
        <v>805</v>
      </c>
      <c r="P3201">
        <v>1</v>
      </c>
      <c r="Q3201" t="s">
        <v>25</v>
      </c>
      <c r="R3201">
        <v>-1</v>
      </c>
      <c r="S3201" t="s">
        <v>26</v>
      </c>
    </row>
    <row r="3202" spans="1:19" x14ac:dyDescent="0.35">
      <c r="A3202" t="s">
        <v>805</v>
      </c>
      <c r="B3202">
        <v>824.77265290000003</v>
      </c>
      <c r="C3202">
        <v>1009.546542</v>
      </c>
      <c r="D3202">
        <v>103.2</v>
      </c>
      <c r="E3202" t="s">
        <v>5506</v>
      </c>
      <c r="F3202">
        <v>-1</v>
      </c>
      <c r="G3202">
        <v>10000</v>
      </c>
      <c r="H3202" t="s">
        <v>5503</v>
      </c>
      <c r="I3202">
        <v>0</v>
      </c>
      <c r="J3202" t="s">
        <v>5504</v>
      </c>
      <c r="K3202" t="s">
        <v>843</v>
      </c>
      <c r="L3202" t="s">
        <v>5504</v>
      </c>
      <c r="M3202">
        <v>3</v>
      </c>
      <c r="N3202" t="s">
        <v>5503</v>
      </c>
      <c r="O3202" t="s">
        <v>805</v>
      </c>
      <c r="P3202">
        <v>1</v>
      </c>
      <c r="Q3202" t="s">
        <v>25</v>
      </c>
      <c r="R3202">
        <v>-1</v>
      </c>
      <c r="S3202" t="s">
        <v>26</v>
      </c>
    </row>
    <row r="3203" spans="1:19" x14ac:dyDescent="0.35">
      <c r="A3203" t="s">
        <v>805</v>
      </c>
      <c r="B3203">
        <v>824.77265290000003</v>
      </c>
      <c r="C3203">
        <v>921.47885670000005</v>
      </c>
      <c r="D3203">
        <v>103.2</v>
      </c>
      <c r="E3203" t="s">
        <v>5507</v>
      </c>
      <c r="F3203">
        <v>-1</v>
      </c>
      <c r="G3203">
        <v>2224</v>
      </c>
      <c r="H3203" t="s">
        <v>5503</v>
      </c>
      <c r="I3203">
        <v>0</v>
      </c>
      <c r="J3203" t="s">
        <v>5504</v>
      </c>
      <c r="K3203" t="s">
        <v>5508</v>
      </c>
      <c r="L3203" t="s">
        <v>5504</v>
      </c>
      <c r="M3203">
        <v>3</v>
      </c>
      <c r="N3203" t="s">
        <v>5503</v>
      </c>
      <c r="O3203" t="s">
        <v>805</v>
      </c>
      <c r="P3203">
        <v>1</v>
      </c>
      <c r="Q3203" t="s">
        <v>33</v>
      </c>
      <c r="R3203">
        <v>-1</v>
      </c>
      <c r="S3203" t="s">
        <v>26</v>
      </c>
    </row>
    <row r="3204" spans="1:19" x14ac:dyDescent="0.35">
      <c r="A3204" t="s">
        <v>805</v>
      </c>
      <c r="B3204">
        <v>824.77265290000003</v>
      </c>
      <c r="C3204">
        <v>505.27690940000002</v>
      </c>
      <c r="D3204">
        <v>103.2</v>
      </c>
      <c r="E3204" t="s">
        <v>5509</v>
      </c>
      <c r="F3204">
        <v>-1</v>
      </c>
      <c r="G3204">
        <v>5495.3</v>
      </c>
      <c r="H3204" t="s">
        <v>5503</v>
      </c>
      <c r="I3204">
        <v>0</v>
      </c>
      <c r="J3204" t="s">
        <v>5504</v>
      </c>
      <c r="K3204" t="s">
        <v>849</v>
      </c>
      <c r="L3204" t="s">
        <v>5504</v>
      </c>
      <c r="M3204">
        <v>3</v>
      </c>
      <c r="N3204" t="s">
        <v>5503</v>
      </c>
      <c r="O3204" t="s">
        <v>805</v>
      </c>
      <c r="P3204">
        <v>2</v>
      </c>
      <c r="Q3204" t="s">
        <v>25</v>
      </c>
      <c r="R3204">
        <v>-1</v>
      </c>
      <c r="S3204" t="s">
        <v>26</v>
      </c>
    </row>
    <row r="3205" spans="1:19" x14ac:dyDescent="0.35">
      <c r="A3205" t="s">
        <v>805</v>
      </c>
      <c r="B3205">
        <v>824.77265290000003</v>
      </c>
      <c r="C3205">
        <v>602.30946919999997</v>
      </c>
      <c r="D3205">
        <v>103.2</v>
      </c>
      <c r="E3205" t="s">
        <v>5510</v>
      </c>
      <c r="F3205">
        <v>-1</v>
      </c>
      <c r="G3205">
        <v>1698.8</v>
      </c>
      <c r="H3205" t="s">
        <v>5503</v>
      </c>
      <c r="I3205">
        <v>0</v>
      </c>
      <c r="J3205" t="s">
        <v>5504</v>
      </c>
      <c r="K3205" t="s">
        <v>5511</v>
      </c>
      <c r="L3205" t="s">
        <v>5504</v>
      </c>
      <c r="M3205">
        <v>3</v>
      </c>
      <c r="N3205" t="s">
        <v>5503</v>
      </c>
      <c r="O3205" t="s">
        <v>805</v>
      </c>
      <c r="P3205">
        <v>2</v>
      </c>
      <c r="Q3205" t="s">
        <v>33</v>
      </c>
      <c r="R3205">
        <v>-1</v>
      </c>
      <c r="S3205" t="s">
        <v>26</v>
      </c>
    </row>
    <row r="3206" spans="1:19" x14ac:dyDescent="0.35">
      <c r="A3206" t="s">
        <v>805</v>
      </c>
      <c r="B3206">
        <v>618.83130879999999</v>
      </c>
      <c r="C3206">
        <v>921.47885670000005</v>
      </c>
      <c r="D3206">
        <v>103.9</v>
      </c>
      <c r="E3206" t="s">
        <v>5512</v>
      </c>
      <c r="F3206">
        <v>-1</v>
      </c>
      <c r="G3206">
        <v>2380.5</v>
      </c>
      <c r="H3206" t="s">
        <v>5513</v>
      </c>
      <c r="I3206">
        <v>0</v>
      </c>
      <c r="J3206" t="s">
        <v>5504</v>
      </c>
      <c r="K3206" t="s">
        <v>5508</v>
      </c>
      <c r="L3206" t="s">
        <v>5504</v>
      </c>
      <c r="M3206">
        <v>4</v>
      </c>
      <c r="N3206" t="s">
        <v>5513</v>
      </c>
      <c r="O3206" t="s">
        <v>805</v>
      </c>
      <c r="P3206">
        <v>1</v>
      </c>
      <c r="Q3206" t="s">
        <v>33</v>
      </c>
      <c r="R3206">
        <v>-1</v>
      </c>
      <c r="S3206" t="s">
        <v>26</v>
      </c>
    </row>
    <row r="3207" spans="1:19" x14ac:dyDescent="0.35">
      <c r="A3207" t="s">
        <v>805</v>
      </c>
      <c r="B3207">
        <v>618.83130879999999</v>
      </c>
      <c r="C3207">
        <v>716.37260070000002</v>
      </c>
      <c r="D3207">
        <v>103.9</v>
      </c>
      <c r="E3207" t="s">
        <v>5514</v>
      </c>
      <c r="F3207">
        <v>-1</v>
      </c>
      <c r="G3207">
        <v>4052.9</v>
      </c>
      <c r="H3207" t="s">
        <v>5513</v>
      </c>
      <c r="I3207">
        <v>0</v>
      </c>
      <c r="J3207" t="s">
        <v>5504</v>
      </c>
      <c r="K3207" t="s">
        <v>217</v>
      </c>
      <c r="L3207" t="s">
        <v>5504</v>
      </c>
      <c r="M3207">
        <v>4</v>
      </c>
      <c r="N3207" t="s">
        <v>5513</v>
      </c>
      <c r="O3207" t="s">
        <v>805</v>
      </c>
      <c r="P3207">
        <v>1</v>
      </c>
      <c r="Q3207" t="s">
        <v>25</v>
      </c>
      <c r="R3207">
        <v>-1</v>
      </c>
      <c r="S3207" t="s">
        <v>26</v>
      </c>
    </row>
    <row r="3208" spans="1:19" x14ac:dyDescent="0.35">
      <c r="A3208" t="s">
        <v>805</v>
      </c>
      <c r="B3208">
        <v>618.83130879999999</v>
      </c>
      <c r="C3208">
        <v>440.26159369999999</v>
      </c>
      <c r="D3208">
        <v>103.9</v>
      </c>
      <c r="E3208" t="s">
        <v>5515</v>
      </c>
      <c r="F3208">
        <v>-1</v>
      </c>
      <c r="G3208">
        <v>10000</v>
      </c>
      <c r="H3208" t="s">
        <v>5513</v>
      </c>
      <c r="I3208">
        <v>0</v>
      </c>
      <c r="J3208" t="s">
        <v>5504</v>
      </c>
      <c r="K3208" t="s">
        <v>277</v>
      </c>
      <c r="L3208" t="s">
        <v>5504</v>
      </c>
      <c r="M3208">
        <v>4</v>
      </c>
      <c r="N3208" t="s">
        <v>5513</v>
      </c>
      <c r="O3208" t="s">
        <v>805</v>
      </c>
      <c r="P3208">
        <v>1</v>
      </c>
      <c r="Q3208" t="s">
        <v>25</v>
      </c>
      <c r="R3208">
        <v>-1</v>
      </c>
      <c r="S3208" t="s">
        <v>26</v>
      </c>
    </row>
    <row r="3209" spans="1:19" x14ac:dyDescent="0.35">
      <c r="A3209" t="s">
        <v>805</v>
      </c>
      <c r="B3209">
        <v>618.83130879999999</v>
      </c>
      <c r="C3209">
        <v>505.27690940000002</v>
      </c>
      <c r="D3209">
        <v>103.9</v>
      </c>
      <c r="E3209" t="s">
        <v>5516</v>
      </c>
      <c r="F3209">
        <v>-1</v>
      </c>
      <c r="G3209">
        <v>4117.7</v>
      </c>
      <c r="H3209" t="s">
        <v>5513</v>
      </c>
      <c r="I3209">
        <v>0</v>
      </c>
      <c r="J3209" t="s">
        <v>5504</v>
      </c>
      <c r="K3209" t="s">
        <v>4005</v>
      </c>
      <c r="L3209" t="s">
        <v>5504</v>
      </c>
      <c r="M3209">
        <v>4</v>
      </c>
      <c r="N3209" t="s">
        <v>5513</v>
      </c>
      <c r="O3209" t="s">
        <v>805</v>
      </c>
      <c r="P3209">
        <v>2</v>
      </c>
      <c r="Q3209" t="s">
        <v>25</v>
      </c>
      <c r="R3209">
        <v>-1</v>
      </c>
      <c r="S3209" t="s">
        <v>26</v>
      </c>
    </row>
    <row r="3210" spans="1:19" x14ac:dyDescent="0.35">
      <c r="A3210" t="s">
        <v>805</v>
      </c>
      <c r="B3210">
        <v>618.83130879999999</v>
      </c>
      <c r="C3210">
        <v>587.33000760000004</v>
      </c>
      <c r="D3210">
        <v>103.9</v>
      </c>
      <c r="E3210" t="s">
        <v>5517</v>
      </c>
      <c r="F3210">
        <v>-1</v>
      </c>
      <c r="G3210">
        <v>4161.5</v>
      </c>
      <c r="H3210" t="s">
        <v>5513</v>
      </c>
      <c r="I3210">
        <v>0</v>
      </c>
      <c r="J3210" t="s">
        <v>5504</v>
      </c>
      <c r="K3210" t="s">
        <v>535</v>
      </c>
      <c r="L3210" t="s">
        <v>5504</v>
      </c>
      <c r="M3210">
        <v>4</v>
      </c>
      <c r="N3210" t="s">
        <v>5513</v>
      </c>
      <c r="O3210" t="s">
        <v>805</v>
      </c>
      <c r="P3210">
        <v>1</v>
      </c>
      <c r="Q3210" t="s">
        <v>25</v>
      </c>
      <c r="R3210">
        <v>-1</v>
      </c>
      <c r="S3210" t="s">
        <v>26</v>
      </c>
    </row>
    <row r="3211" spans="1:19" x14ac:dyDescent="0.35">
      <c r="A3211" t="s">
        <v>805</v>
      </c>
      <c r="B3211">
        <v>618.83130879999999</v>
      </c>
      <c r="C3211">
        <v>912.49377849999996</v>
      </c>
      <c r="D3211">
        <v>103.9</v>
      </c>
      <c r="E3211" t="s">
        <v>5518</v>
      </c>
      <c r="F3211">
        <v>-1</v>
      </c>
      <c r="G3211">
        <v>2312.6</v>
      </c>
      <c r="H3211" t="s">
        <v>5513</v>
      </c>
      <c r="I3211">
        <v>0</v>
      </c>
      <c r="J3211" t="s">
        <v>5504</v>
      </c>
      <c r="K3211" t="s">
        <v>1289</v>
      </c>
      <c r="L3211" t="s">
        <v>5504</v>
      </c>
      <c r="M3211">
        <v>4</v>
      </c>
      <c r="N3211" t="s">
        <v>5513</v>
      </c>
      <c r="O3211" t="s">
        <v>805</v>
      </c>
      <c r="P3211">
        <v>1</v>
      </c>
      <c r="Q3211" t="s">
        <v>25</v>
      </c>
      <c r="R3211">
        <v>-1</v>
      </c>
      <c r="S3211" t="s">
        <v>26</v>
      </c>
    </row>
    <row r="3212" spans="1:19" x14ac:dyDescent="0.35">
      <c r="A3212" t="s">
        <v>805</v>
      </c>
      <c r="B3212">
        <v>495.26650230000001</v>
      </c>
      <c r="C3212">
        <v>508.28780849999998</v>
      </c>
      <c r="D3212">
        <v>102.3</v>
      </c>
      <c r="E3212" t="s">
        <v>5519</v>
      </c>
      <c r="F3212">
        <v>-1</v>
      </c>
      <c r="G3212">
        <v>2413.9</v>
      </c>
      <c r="H3212" t="s">
        <v>5520</v>
      </c>
      <c r="I3212">
        <v>0</v>
      </c>
      <c r="J3212" t="s">
        <v>5504</v>
      </c>
      <c r="K3212" t="s">
        <v>1606</v>
      </c>
      <c r="L3212" t="s">
        <v>5504</v>
      </c>
      <c r="M3212">
        <v>5</v>
      </c>
      <c r="N3212" t="s">
        <v>5520</v>
      </c>
      <c r="O3212" t="s">
        <v>805</v>
      </c>
      <c r="P3212">
        <v>1</v>
      </c>
      <c r="Q3212" t="s">
        <v>33</v>
      </c>
      <c r="R3212">
        <v>-1</v>
      </c>
      <c r="S3212" t="s">
        <v>26</v>
      </c>
    </row>
    <row r="3213" spans="1:19" x14ac:dyDescent="0.35">
      <c r="A3213" t="s">
        <v>805</v>
      </c>
      <c r="B3213">
        <v>495.26650230000001</v>
      </c>
      <c r="C3213">
        <v>505.27690940000002</v>
      </c>
      <c r="D3213">
        <v>102.3</v>
      </c>
      <c r="E3213" t="s">
        <v>5521</v>
      </c>
      <c r="F3213">
        <v>-1</v>
      </c>
      <c r="G3213">
        <v>7415.3</v>
      </c>
      <c r="H3213" t="s">
        <v>5520</v>
      </c>
      <c r="I3213">
        <v>0</v>
      </c>
      <c r="J3213" t="s">
        <v>5504</v>
      </c>
      <c r="K3213" t="s">
        <v>5522</v>
      </c>
      <c r="L3213" t="s">
        <v>5504</v>
      </c>
      <c r="M3213">
        <v>5</v>
      </c>
      <c r="N3213" t="s">
        <v>5520</v>
      </c>
      <c r="O3213" t="s">
        <v>805</v>
      </c>
      <c r="P3213">
        <v>2</v>
      </c>
      <c r="Q3213" t="s">
        <v>25</v>
      </c>
      <c r="R3213">
        <v>-1</v>
      </c>
      <c r="S3213" t="s">
        <v>26</v>
      </c>
    </row>
    <row r="3214" spans="1:19" x14ac:dyDescent="0.35">
      <c r="A3214" t="s">
        <v>805</v>
      </c>
      <c r="B3214">
        <v>495.26650230000001</v>
      </c>
      <c r="C3214">
        <v>440.26159369999999</v>
      </c>
      <c r="D3214">
        <v>102.3</v>
      </c>
      <c r="E3214" t="s">
        <v>5523</v>
      </c>
      <c r="F3214">
        <v>-1</v>
      </c>
      <c r="G3214">
        <v>10000</v>
      </c>
      <c r="H3214" t="s">
        <v>5520</v>
      </c>
      <c r="I3214">
        <v>0</v>
      </c>
      <c r="J3214" t="s">
        <v>5504</v>
      </c>
      <c r="K3214" t="s">
        <v>845</v>
      </c>
      <c r="L3214" t="s">
        <v>5504</v>
      </c>
      <c r="M3214">
        <v>5</v>
      </c>
      <c r="N3214" t="s">
        <v>5520</v>
      </c>
      <c r="O3214" t="s">
        <v>805</v>
      </c>
      <c r="P3214">
        <v>1</v>
      </c>
      <c r="Q3214" t="s">
        <v>25</v>
      </c>
      <c r="R3214">
        <v>-1</v>
      </c>
      <c r="S3214" t="s">
        <v>26</v>
      </c>
    </row>
    <row r="3215" spans="1:19" x14ac:dyDescent="0.35">
      <c r="A3215" t="s">
        <v>805</v>
      </c>
      <c r="B3215">
        <v>495.26650230000001</v>
      </c>
      <c r="C3215">
        <v>602.30946919999997</v>
      </c>
      <c r="D3215">
        <v>102.3</v>
      </c>
      <c r="E3215" t="s">
        <v>5524</v>
      </c>
      <c r="F3215">
        <v>-1</v>
      </c>
      <c r="G3215">
        <v>2099</v>
      </c>
      <c r="H3215" t="s">
        <v>5520</v>
      </c>
      <c r="I3215">
        <v>0</v>
      </c>
      <c r="J3215" t="s">
        <v>5504</v>
      </c>
      <c r="K3215" t="s">
        <v>5525</v>
      </c>
      <c r="L3215" t="s">
        <v>5504</v>
      </c>
      <c r="M3215">
        <v>5</v>
      </c>
      <c r="N3215" t="s">
        <v>5520</v>
      </c>
      <c r="O3215" t="s">
        <v>805</v>
      </c>
      <c r="P3215">
        <v>2</v>
      </c>
      <c r="Q3215" t="s">
        <v>33</v>
      </c>
      <c r="R3215">
        <v>-1</v>
      </c>
      <c r="S3215" t="s">
        <v>26</v>
      </c>
    </row>
    <row r="3216" spans="1:19" x14ac:dyDescent="0.35">
      <c r="A3216" t="s">
        <v>805</v>
      </c>
      <c r="B3216">
        <v>495.26650230000001</v>
      </c>
      <c r="C3216">
        <v>716.37260070000002</v>
      </c>
      <c r="D3216">
        <v>102.3</v>
      </c>
      <c r="E3216" t="s">
        <v>5526</v>
      </c>
      <c r="F3216">
        <v>-1</v>
      </c>
      <c r="G3216">
        <v>2053.1999999999998</v>
      </c>
      <c r="H3216" t="s">
        <v>5520</v>
      </c>
      <c r="I3216">
        <v>0</v>
      </c>
      <c r="J3216" t="s">
        <v>5504</v>
      </c>
      <c r="K3216" t="s">
        <v>1036</v>
      </c>
      <c r="L3216" t="s">
        <v>5504</v>
      </c>
      <c r="M3216">
        <v>5</v>
      </c>
      <c r="N3216" t="s">
        <v>5520</v>
      </c>
      <c r="O3216" t="s">
        <v>805</v>
      </c>
      <c r="P3216">
        <v>1</v>
      </c>
      <c r="Q3216" t="s">
        <v>25</v>
      </c>
      <c r="R3216">
        <v>-1</v>
      </c>
      <c r="S3216" t="s">
        <v>26</v>
      </c>
    </row>
    <row r="3217" spans="1:19" x14ac:dyDescent="0.35">
      <c r="A3217" t="s">
        <v>805</v>
      </c>
      <c r="B3217">
        <v>495.26650230000001</v>
      </c>
      <c r="C3217">
        <v>587.33000760000004</v>
      </c>
      <c r="D3217">
        <v>102.3</v>
      </c>
      <c r="E3217" t="s">
        <v>5527</v>
      </c>
      <c r="F3217">
        <v>-1</v>
      </c>
      <c r="G3217">
        <v>3019.5</v>
      </c>
      <c r="H3217" t="s">
        <v>5520</v>
      </c>
      <c r="I3217">
        <v>0</v>
      </c>
      <c r="J3217" t="s">
        <v>5504</v>
      </c>
      <c r="K3217" t="s">
        <v>2842</v>
      </c>
      <c r="L3217" t="s">
        <v>5504</v>
      </c>
      <c r="M3217">
        <v>5</v>
      </c>
      <c r="N3217" t="s">
        <v>5520</v>
      </c>
      <c r="O3217" t="s">
        <v>805</v>
      </c>
      <c r="P3217">
        <v>1</v>
      </c>
      <c r="Q3217" t="s">
        <v>25</v>
      </c>
      <c r="R3217">
        <v>-1</v>
      </c>
      <c r="S3217" t="s">
        <v>26</v>
      </c>
    </row>
    <row r="3218" spans="1:19" x14ac:dyDescent="0.35">
      <c r="A3218" t="s">
        <v>602</v>
      </c>
      <c r="B3218">
        <v>572.79091229999995</v>
      </c>
      <c r="C3218">
        <v>487.21470310000001</v>
      </c>
      <c r="D3218">
        <v>-27.9</v>
      </c>
      <c r="E3218" t="s">
        <v>5528</v>
      </c>
      <c r="F3218">
        <v>-1</v>
      </c>
      <c r="G3218">
        <v>1072.2</v>
      </c>
      <c r="H3218" t="s">
        <v>5529</v>
      </c>
      <c r="I3218">
        <v>0</v>
      </c>
      <c r="J3218" t="s">
        <v>5530</v>
      </c>
      <c r="K3218" t="s">
        <v>211</v>
      </c>
      <c r="L3218" t="s">
        <v>5530</v>
      </c>
      <c r="M3218">
        <v>2</v>
      </c>
      <c r="N3218" t="s">
        <v>5529</v>
      </c>
      <c r="O3218" t="s">
        <v>602</v>
      </c>
      <c r="P3218">
        <v>1</v>
      </c>
      <c r="Q3218" t="s">
        <v>33</v>
      </c>
      <c r="R3218">
        <v>4</v>
      </c>
      <c r="S3218" t="s">
        <v>26</v>
      </c>
    </row>
    <row r="3219" spans="1:19" x14ac:dyDescent="0.35">
      <c r="A3219" t="s">
        <v>602</v>
      </c>
      <c r="B3219">
        <v>572.79091229999995</v>
      </c>
      <c r="C3219">
        <v>901.45264199999997</v>
      </c>
      <c r="D3219">
        <v>-27.9</v>
      </c>
      <c r="E3219" t="s">
        <v>5531</v>
      </c>
      <c r="F3219">
        <v>-1</v>
      </c>
      <c r="G3219">
        <v>1030.8</v>
      </c>
      <c r="H3219" t="s">
        <v>5529</v>
      </c>
      <c r="I3219">
        <v>0</v>
      </c>
      <c r="J3219" t="s">
        <v>5530</v>
      </c>
      <c r="K3219" t="s">
        <v>812</v>
      </c>
      <c r="L3219" t="s">
        <v>5530</v>
      </c>
      <c r="M3219">
        <v>2</v>
      </c>
      <c r="N3219" t="s">
        <v>5529</v>
      </c>
      <c r="O3219" t="s">
        <v>602</v>
      </c>
      <c r="P3219">
        <v>1</v>
      </c>
      <c r="Q3219" t="s">
        <v>25</v>
      </c>
      <c r="R3219">
        <v>7</v>
      </c>
      <c r="S3219" t="s">
        <v>26</v>
      </c>
    </row>
    <row r="3220" spans="1:19" x14ac:dyDescent="0.35">
      <c r="A3220" t="s">
        <v>602</v>
      </c>
      <c r="B3220">
        <v>572.79091229999995</v>
      </c>
      <c r="C3220">
        <v>752.33219250000002</v>
      </c>
      <c r="D3220">
        <v>-27.9</v>
      </c>
      <c r="E3220" t="s">
        <v>5532</v>
      </c>
      <c r="F3220">
        <v>-1</v>
      </c>
      <c r="G3220">
        <v>1722.1</v>
      </c>
      <c r="H3220" t="s">
        <v>5529</v>
      </c>
      <c r="I3220">
        <v>0</v>
      </c>
      <c r="J3220" t="s">
        <v>5530</v>
      </c>
      <c r="K3220" t="s">
        <v>1055</v>
      </c>
      <c r="L3220" t="s">
        <v>5530</v>
      </c>
      <c r="M3220">
        <v>2</v>
      </c>
      <c r="N3220" t="s">
        <v>5529</v>
      </c>
      <c r="O3220" t="s">
        <v>602</v>
      </c>
      <c r="P3220">
        <v>1</v>
      </c>
      <c r="Q3220" t="s">
        <v>33</v>
      </c>
      <c r="R3220">
        <v>6</v>
      </c>
      <c r="S3220" t="s">
        <v>26</v>
      </c>
    </row>
    <row r="3221" spans="1:19" x14ac:dyDescent="0.35">
      <c r="A3221" t="s">
        <v>602</v>
      </c>
      <c r="B3221">
        <v>572.79091229999995</v>
      </c>
      <c r="C3221">
        <v>851.40060640000002</v>
      </c>
      <c r="D3221">
        <v>-27.9</v>
      </c>
      <c r="E3221" t="s">
        <v>5533</v>
      </c>
      <c r="F3221">
        <v>-1</v>
      </c>
      <c r="G3221">
        <v>1888.7</v>
      </c>
      <c r="H3221" t="s">
        <v>5529</v>
      </c>
      <c r="I3221">
        <v>0</v>
      </c>
      <c r="J3221" t="s">
        <v>5530</v>
      </c>
      <c r="K3221" t="s">
        <v>2060</v>
      </c>
      <c r="L3221" t="s">
        <v>5530</v>
      </c>
      <c r="M3221">
        <v>2</v>
      </c>
      <c r="N3221" t="s">
        <v>5529</v>
      </c>
      <c r="O3221" t="s">
        <v>602</v>
      </c>
      <c r="P3221">
        <v>1</v>
      </c>
      <c r="Q3221" t="s">
        <v>33</v>
      </c>
      <c r="R3221">
        <v>7</v>
      </c>
      <c r="S3221" t="s">
        <v>26</v>
      </c>
    </row>
    <row r="3222" spans="1:19" x14ac:dyDescent="0.35">
      <c r="A3222" t="s">
        <v>602</v>
      </c>
      <c r="B3222">
        <v>572.79091229999995</v>
      </c>
      <c r="C3222">
        <v>1016.479585</v>
      </c>
      <c r="D3222">
        <v>-27.9</v>
      </c>
      <c r="E3222" t="s">
        <v>5534</v>
      </c>
      <c r="F3222">
        <v>-1</v>
      </c>
      <c r="G3222">
        <v>2302.5</v>
      </c>
      <c r="H3222" t="s">
        <v>5529</v>
      </c>
      <c r="I3222">
        <v>0</v>
      </c>
      <c r="J3222" t="s">
        <v>5530</v>
      </c>
      <c r="K3222" t="s">
        <v>5535</v>
      </c>
      <c r="L3222" t="s">
        <v>5530</v>
      </c>
      <c r="M3222">
        <v>2</v>
      </c>
      <c r="N3222" t="s">
        <v>5529</v>
      </c>
      <c r="O3222" t="s">
        <v>602</v>
      </c>
      <c r="P3222">
        <v>1</v>
      </c>
      <c r="Q3222" t="s">
        <v>25</v>
      </c>
      <c r="R3222">
        <v>8</v>
      </c>
      <c r="S3222" t="s">
        <v>26</v>
      </c>
    </row>
    <row r="3223" spans="1:19" x14ac:dyDescent="0.35">
      <c r="A3223" t="s">
        <v>602</v>
      </c>
      <c r="B3223">
        <v>572.79091229999995</v>
      </c>
      <c r="C3223">
        <v>530.30854390000002</v>
      </c>
      <c r="D3223">
        <v>-27.9</v>
      </c>
      <c r="E3223" t="s">
        <v>5536</v>
      </c>
      <c r="F3223">
        <v>-1</v>
      </c>
      <c r="G3223">
        <v>929.6</v>
      </c>
      <c r="H3223" t="s">
        <v>5529</v>
      </c>
      <c r="I3223">
        <v>0</v>
      </c>
      <c r="J3223" t="s">
        <v>5530</v>
      </c>
      <c r="K3223" t="s">
        <v>40</v>
      </c>
      <c r="L3223" t="s">
        <v>5530</v>
      </c>
      <c r="M3223">
        <v>2</v>
      </c>
      <c r="N3223" t="s">
        <v>5529</v>
      </c>
      <c r="O3223" t="s">
        <v>602</v>
      </c>
      <c r="P3223">
        <v>1</v>
      </c>
      <c r="Q3223" t="s">
        <v>25</v>
      </c>
      <c r="R3223">
        <v>4</v>
      </c>
      <c r="S3223" t="s">
        <v>26</v>
      </c>
    </row>
    <row r="3224" spans="1:19" x14ac:dyDescent="0.35">
      <c r="A3224" t="s">
        <v>4027</v>
      </c>
      <c r="B3224">
        <v>502.27215840000002</v>
      </c>
      <c r="C3224">
        <v>1044.522119</v>
      </c>
      <c r="D3224">
        <v>-7.1</v>
      </c>
      <c r="E3224" t="s">
        <v>5537</v>
      </c>
      <c r="F3224">
        <v>-1</v>
      </c>
      <c r="G3224">
        <v>1529.4</v>
      </c>
      <c r="H3224" t="s">
        <v>5538</v>
      </c>
      <c r="I3224">
        <v>0</v>
      </c>
      <c r="J3224" t="s">
        <v>5539</v>
      </c>
      <c r="K3224" t="s">
        <v>1388</v>
      </c>
      <c r="L3224" t="s">
        <v>5539</v>
      </c>
      <c r="M3224">
        <v>3</v>
      </c>
      <c r="N3224" t="s">
        <v>5538</v>
      </c>
      <c r="O3224" t="s">
        <v>4027</v>
      </c>
      <c r="P3224">
        <v>1</v>
      </c>
      <c r="Q3224" t="s">
        <v>25</v>
      </c>
      <c r="R3224">
        <v>9</v>
      </c>
      <c r="S3224" t="s">
        <v>26</v>
      </c>
    </row>
    <row r="3225" spans="1:19" x14ac:dyDescent="0.35">
      <c r="A3225" t="s">
        <v>4027</v>
      </c>
      <c r="B3225">
        <v>502.27215840000002</v>
      </c>
      <c r="C3225">
        <v>516.31402319999995</v>
      </c>
      <c r="D3225">
        <v>-7.1</v>
      </c>
      <c r="E3225" t="s">
        <v>5540</v>
      </c>
      <c r="F3225">
        <v>-1</v>
      </c>
      <c r="G3225">
        <v>941.2</v>
      </c>
      <c r="H3225" t="s">
        <v>5538</v>
      </c>
      <c r="I3225">
        <v>0</v>
      </c>
      <c r="J3225" t="s">
        <v>5539</v>
      </c>
      <c r="K3225" t="s">
        <v>1356</v>
      </c>
      <c r="L3225" t="s">
        <v>5539</v>
      </c>
      <c r="M3225">
        <v>3</v>
      </c>
      <c r="N3225" t="s">
        <v>5538</v>
      </c>
      <c r="O3225" t="s">
        <v>4027</v>
      </c>
      <c r="P3225">
        <v>1</v>
      </c>
      <c r="Q3225" t="s">
        <v>25</v>
      </c>
      <c r="R3225">
        <v>5</v>
      </c>
      <c r="S3225" t="s">
        <v>26</v>
      </c>
    </row>
    <row r="3226" spans="1:19" x14ac:dyDescent="0.35">
      <c r="A3226" t="s">
        <v>4027</v>
      </c>
      <c r="B3226">
        <v>502.27215840000002</v>
      </c>
      <c r="C3226">
        <v>639.82053540000004</v>
      </c>
      <c r="D3226">
        <v>-7.1</v>
      </c>
      <c r="E3226" t="s">
        <v>5541</v>
      </c>
      <c r="F3226">
        <v>-1</v>
      </c>
      <c r="G3226">
        <v>470.6</v>
      </c>
      <c r="H3226" t="s">
        <v>5538</v>
      </c>
      <c r="I3226">
        <v>0</v>
      </c>
      <c r="J3226" t="s">
        <v>5539</v>
      </c>
      <c r="K3226" t="s">
        <v>5542</v>
      </c>
      <c r="L3226" t="s">
        <v>5539</v>
      </c>
      <c r="M3226">
        <v>3</v>
      </c>
      <c r="N3226" t="s">
        <v>5538</v>
      </c>
      <c r="O3226" t="s">
        <v>4027</v>
      </c>
      <c r="P3226">
        <v>2</v>
      </c>
      <c r="Q3226" t="s">
        <v>25</v>
      </c>
      <c r="R3226">
        <v>11</v>
      </c>
      <c r="S3226" t="s">
        <v>26</v>
      </c>
    </row>
    <row r="3227" spans="1:19" x14ac:dyDescent="0.35">
      <c r="A3227" t="s">
        <v>4027</v>
      </c>
      <c r="B3227">
        <v>502.27215840000002</v>
      </c>
      <c r="C3227">
        <v>445.27690940000002</v>
      </c>
      <c r="D3227">
        <v>-7.1</v>
      </c>
      <c r="E3227" t="s">
        <v>5543</v>
      </c>
      <c r="F3227">
        <v>-1</v>
      </c>
      <c r="G3227">
        <v>705.9</v>
      </c>
      <c r="H3227" t="s">
        <v>5538</v>
      </c>
      <c r="I3227">
        <v>0</v>
      </c>
      <c r="J3227" t="s">
        <v>5539</v>
      </c>
      <c r="K3227" t="s">
        <v>757</v>
      </c>
      <c r="L3227" t="s">
        <v>5539</v>
      </c>
      <c r="M3227">
        <v>3</v>
      </c>
      <c r="N3227" t="s">
        <v>5538</v>
      </c>
      <c r="O3227" t="s">
        <v>4027</v>
      </c>
      <c r="P3227">
        <v>1</v>
      </c>
      <c r="Q3227" t="s">
        <v>25</v>
      </c>
      <c r="R3227">
        <v>4</v>
      </c>
      <c r="S3227" t="s">
        <v>26</v>
      </c>
    </row>
    <row r="3228" spans="1:19" x14ac:dyDescent="0.35">
      <c r="A3228" t="s">
        <v>4027</v>
      </c>
      <c r="B3228">
        <v>502.27215840000002</v>
      </c>
      <c r="C3228">
        <v>630.35695069999997</v>
      </c>
      <c r="D3228">
        <v>-7.1</v>
      </c>
      <c r="E3228" t="s">
        <v>5544</v>
      </c>
      <c r="F3228">
        <v>-1</v>
      </c>
      <c r="G3228">
        <v>588.20000000000005</v>
      </c>
      <c r="H3228" t="s">
        <v>5538</v>
      </c>
      <c r="I3228">
        <v>0</v>
      </c>
      <c r="J3228" t="s">
        <v>5539</v>
      </c>
      <c r="K3228" t="s">
        <v>438</v>
      </c>
      <c r="L3228" t="s">
        <v>5539</v>
      </c>
      <c r="M3228">
        <v>3</v>
      </c>
      <c r="N3228" t="s">
        <v>5538</v>
      </c>
      <c r="O3228" t="s">
        <v>4027</v>
      </c>
      <c r="P3228">
        <v>1</v>
      </c>
      <c r="Q3228" t="s">
        <v>25</v>
      </c>
      <c r="R3228">
        <v>6</v>
      </c>
      <c r="S3228" t="s">
        <v>26</v>
      </c>
    </row>
    <row r="3229" spans="1:19" x14ac:dyDescent="0.35">
      <c r="A3229" t="s">
        <v>4027</v>
      </c>
      <c r="B3229">
        <v>502.27215840000002</v>
      </c>
      <c r="C3229">
        <v>374.23979559999998</v>
      </c>
      <c r="D3229">
        <v>-7.1</v>
      </c>
      <c r="E3229" t="s">
        <v>5545</v>
      </c>
      <c r="F3229">
        <v>-1</v>
      </c>
      <c r="G3229">
        <v>705.9</v>
      </c>
      <c r="H3229" t="s">
        <v>5538</v>
      </c>
      <c r="I3229">
        <v>0</v>
      </c>
      <c r="J3229" t="s">
        <v>5539</v>
      </c>
      <c r="K3229" t="s">
        <v>4275</v>
      </c>
      <c r="L3229" t="s">
        <v>5539</v>
      </c>
      <c r="M3229">
        <v>3</v>
      </c>
      <c r="N3229" t="s">
        <v>5538</v>
      </c>
      <c r="O3229" t="s">
        <v>4027</v>
      </c>
      <c r="P3229">
        <v>1</v>
      </c>
      <c r="Q3229" t="s">
        <v>25</v>
      </c>
      <c r="R3229">
        <v>3</v>
      </c>
      <c r="S3229" t="s">
        <v>26</v>
      </c>
    </row>
    <row r="3230" spans="1:19" x14ac:dyDescent="0.35">
      <c r="A3230" t="s">
        <v>5546</v>
      </c>
      <c r="B3230">
        <v>505.31824289999997</v>
      </c>
      <c r="C3230">
        <v>392.23417890000002</v>
      </c>
      <c r="D3230">
        <v>50.2</v>
      </c>
      <c r="E3230" t="s">
        <v>5547</v>
      </c>
      <c r="F3230">
        <v>-1</v>
      </c>
      <c r="G3230">
        <v>987.7</v>
      </c>
      <c r="H3230" t="s">
        <v>5548</v>
      </c>
      <c r="I3230">
        <v>0</v>
      </c>
      <c r="J3230" t="s">
        <v>5549</v>
      </c>
      <c r="K3230" t="s">
        <v>2246</v>
      </c>
      <c r="L3230" t="s">
        <v>5549</v>
      </c>
      <c r="M3230">
        <v>2</v>
      </c>
      <c r="N3230" t="s">
        <v>5548</v>
      </c>
      <c r="O3230" t="s">
        <v>5546</v>
      </c>
      <c r="P3230">
        <v>2</v>
      </c>
      <c r="Q3230" t="s">
        <v>25</v>
      </c>
      <c r="R3230">
        <v>7</v>
      </c>
      <c r="S3230" t="s">
        <v>26</v>
      </c>
    </row>
    <row r="3231" spans="1:19" x14ac:dyDescent="0.35">
      <c r="A3231" t="s">
        <v>5546</v>
      </c>
      <c r="B3231">
        <v>505.31824289999997</v>
      </c>
      <c r="C3231">
        <v>686.40831749999995</v>
      </c>
      <c r="D3231">
        <v>50.2</v>
      </c>
      <c r="E3231" t="s">
        <v>5550</v>
      </c>
      <c r="F3231">
        <v>-1</v>
      </c>
      <c r="G3231">
        <v>565.79999999999995</v>
      </c>
      <c r="H3231" t="s">
        <v>5548</v>
      </c>
      <c r="I3231">
        <v>0</v>
      </c>
      <c r="J3231" t="s">
        <v>5549</v>
      </c>
      <c r="K3231" t="s">
        <v>725</v>
      </c>
      <c r="L3231" t="s">
        <v>5549</v>
      </c>
      <c r="M3231">
        <v>2</v>
      </c>
      <c r="N3231" t="s">
        <v>5548</v>
      </c>
      <c r="O3231" t="s">
        <v>5546</v>
      </c>
      <c r="P3231">
        <v>1</v>
      </c>
      <c r="Q3231" t="s">
        <v>25</v>
      </c>
      <c r="R3231">
        <v>6</v>
      </c>
      <c r="S3231" t="s">
        <v>26</v>
      </c>
    </row>
    <row r="3232" spans="1:19" x14ac:dyDescent="0.35">
      <c r="A3232" t="s">
        <v>5546</v>
      </c>
      <c r="B3232">
        <v>505.31824289999997</v>
      </c>
      <c r="C3232">
        <v>573.32425350000005</v>
      </c>
      <c r="D3232">
        <v>50.2</v>
      </c>
      <c r="E3232" t="s">
        <v>5551</v>
      </c>
      <c r="F3232">
        <v>-1</v>
      </c>
      <c r="G3232">
        <v>912.3</v>
      </c>
      <c r="H3232" t="s">
        <v>5548</v>
      </c>
      <c r="I3232">
        <v>0</v>
      </c>
      <c r="J3232" t="s">
        <v>5549</v>
      </c>
      <c r="K3232" t="s">
        <v>151</v>
      </c>
      <c r="L3232" t="s">
        <v>5549</v>
      </c>
      <c r="M3232">
        <v>2</v>
      </c>
      <c r="N3232" t="s">
        <v>5548</v>
      </c>
      <c r="O3232" t="s">
        <v>5546</v>
      </c>
      <c r="P3232">
        <v>1</v>
      </c>
      <c r="Q3232" t="s">
        <v>25</v>
      </c>
      <c r="R3232">
        <v>5</v>
      </c>
      <c r="S3232" t="s">
        <v>26</v>
      </c>
    </row>
    <row r="3233" spans="1:19" x14ac:dyDescent="0.35">
      <c r="A3233" t="s">
        <v>5546</v>
      </c>
      <c r="B3233">
        <v>505.31824289999997</v>
      </c>
      <c r="C3233">
        <v>460.24018960000001</v>
      </c>
      <c r="D3233">
        <v>50.2</v>
      </c>
      <c r="E3233" t="s">
        <v>5552</v>
      </c>
      <c r="F3233">
        <v>-1</v>
      </c>
      <c r="G3233">
        <v>433.1</v>
      </c>
      <c r="H3233" t="s">
        <v>5548</v>
      </c>
      <c r="I3233">
        <v>0</v>
      </c>
      <c r="J3233" t="s">
        <v>5549</v>
      </c>
      <c r="K3233" t="s">
        <v>336</v>
      </c>
      <c r="L3233" t="s">
        <v>5549</v>
      </c>
      <c r="M3233">
        <v>2</v>
      </c>
      <c r="N3233" t="s">
        <v>5548</v>
      </c>
      <c r="O3233" t="s">
        <v>5546</v>
      </c>
      <c r="P3233">
        <v>1</v>
      </c>
      <c r="Q3233" t="s">
        <v>25</v>
      </c>
      <c r="R3233">
        <v>4</v>
      </c>
      <c r="S3233" t="s">
        <v>26</v>
      </c>
    </row>
    <row r="3234" spans="1:19" x14ac:dyDescent="0.35">
      <c r="A3234" t="s">
        <v>5546</v>
      </c>
      <c r="B3234">
        <v>505.31824289999997</v>
      </c>
      <c r="C3234">
        <v>359.19251109999999</v>
      </c>
      <c r="D3234">
        <v>50.2</v>
      </c>
      <c r="E3234" t="s">
        <v>5553</v>
      </c>
      <c r="F3234">
        <v>-1</v>
      </c>
      <c r="G3234">
        <v>257.89999999999998</v>
      </c>
      <c r="H3234" t="s">
        <v>5548</v>
      </c>
      <c r="I3234">
        <v>0</v>
      </c>
      <c r="J3234" t="s">
        <v>5549</v>
      </c>
      <c r="K3234" t="s">
        <v>168</v>
      </c>
      <c r="L3234" t="s">
        <v>5549</v>
      </c>
      <c r="M3234">
        <v>2</v>
      </c>
      <c r="N3234" t="s">
        <v>5548</v>
      </c>
      <c r="O3234" t="s">
        <v>5546</v>
      </c>
      <c r="P3234">
        <v>1</v>
      </c>
      <c r="Q3234" t="s">
        <v>25</v>
      </c>
      <c r="R3234">
        <v>3</v>
      </c>
      <c r="S3234" t="s">
        <v>26</v>
      </c>
    </row>
    <row r="3235" spans="1:19" x14ac:dyDescent="0.35">
      <c r="A3235" t="s">
        <v>5546</v>
      </c>
      <c r="B3235">
        <v>505.31824289999997</v>
      </c>
      <c r="C3235">
        <v>783.46108140000001</v>
      </c>
      <c r="D3235">
        <v>50.2</v>
      </c>
      <c r="E3235" t="s">
        <v>5554</v>
      </c>
      <c r="F3235">
        <v>-1</v>
      </c>
      <c r="G3235">
        <v>10000</v>
      </c>
      <c r="H3235" t="s">
        <v>5548</v>
      </c>
      <c r="I3235">
        <v>0</v>
      </c>
      <c r="J3235" t="s">
        <v>5549</v>
      </c>
      <c r="K3235" t="s">
        <v>451</v>
      </c>
      <c r="L3235" t="s">
        <v>5549</v>
      </c>
      <c r="M3235">
        <v>2</v>
      </c>
      <c r="N3235" t="s">
        <v>5548</v>
      </c>
      <c r="O3235" t="s">
        <v>5546</v>
      </c>
      <c r="P3235">
        <v>1</v>
      </c>
      <c r="Q3235" t="s">
        <v>25</v>
      </c>
      <c r="R3235">
        <v>7</v>
      </c>
      <c r="S3235" t="s">
        <v>26</v>
      </c>
    </row>
    <row r="3236" spans="1:19" x14ac:dyDescent="0.35">
      <c r="A3236" t="s">
        <v>302</v>
      </c>
      <c r="B3236">
        <v>662.32733599999995</v>
      </c>
      <c r="C3236">
        <v>1195.552432</v>
      </c>
      <c r="D3236">
        <v>13.1</v>
      </c>
      <c r="E3236" t="s">
        <v>5555</v>
      </c>
      <c r="F3236">
        <v>-1</v>
      </c>
      <c r="G3236">
        <v>5964.6</v>
      </c>
      <c r="H3236" t="s">
        <v>5556</v>
      </c>
      <c r="I3236">
        <v>0</v>
      </c>
      <c r="J3236" t="s">
        <v>5557</v>
      </c>
      <c r="K3236" t="s">
        <v>1204</v>
      </c>
      <c r="L3236" t="s">
        <v>5557</v>
      </c>
      <c r="M3236">
        <v>2</v>
      </c>
      <c r="N3236" t="s">
        <v>5556</v>
      </c>
      <c r="O3236" t="s">
        <v>302</v>
      </c>
      <c r="P3236">
        <v>1</v>
      </c>
      <c r="Q3236" t="s">
        <v>25</v>
      </c>
      <c r="R3236">
        <v>10</v>
      </c>
      <c r="S3236" t="s">
        <v>26</v>
      </c>
    </row>
    <row r="3237" spans="1:19" x14ac:dyDescent="0.35">
      <c r="A3237" t="s">
        <v>302</v>
      </c>
      <c r="B3237">
        <v>662.32733599999995</v>
      </c>
      <c r="C3237">
        <v>530.30452119999995</v>
      </c>
      <c r="D3237">
        <v>13.1</v>
      </c>
      <c r="E3237" t="s">
        <v>5558</v>
      </c>
      <c r="F3237">
        <v>-1</v>
      </c>
      <c r="G3237">
        <v>1440.8</v>
      </c>
      <c r="H3237" t="s">
        <v>5556</v>
      </c>
      <c r="I3237">
        <v>0</v>
      </c>
      <c r="J3237" t="s">
        <v>5557</v>
      </c>
      <c r="K3237" t="s">
        <v>213</v>
      </c>
      <c r="L3237" t="s">
        <v>5557</v>
      </c>
      <c r="M3237">
        <v>2</v>
      </c>
      <c r="N3237" t="s">
        <v>5556</v>
      </c>
      <c r="O3237" t="s">
        <v>302</v>
      </c>
      <c r="P3237">
        <v>1</v>
      </c>
      <c r="Q3237" t="s">
        <v>25</v>
      </c>
      <c r="R3237">
        <v>4</v>
      </c>
      <c r="S3237" t="s">
        <v>26</v>
      </c>
    </row>
    <row r="3238" spans="1:19" x14ac:dyDescent="0.35">
      <c r="A3238" t="s">
        <v>302</v>
      </c>
      <c r="B3238">
        <v>662.32733599999995</v>
      </c>
      <c r="C3238">
        <v>993.49346089999995</v>
      </c>
      <c r="D3238">
        <v>13.1</v>
      </c>
      <c r="E3238" t="s">
        <v>5559</v>
      </c>
      <c r="F3238">
        <v>-1</v>
      </c>
      <c r="G3238">
        <v>2279.3000000000002</v>
      </c>
      <c r="H3238" t="s">
        <v>5556</v>
      </c>
      <c r="I3238">
        <v>0</v>
      </c>
      <c r="J3238" t="s">
        <v>5557</v>
      </c>
      <c r="K3238" t="s">
        <v>332</v>
      </c>
      <c r="L3238" t="s">
        <v>5557</v>
      </c>
      <c r="M3238">
        <v>2</v>
      </c>
      <c r="N3238" t="s">
        <v>5556</v>
      </c>
      <c r="O3238" t="s">
        <v>302</v>
      </c>
      <c r="P3238">
        <v>1</v>
      </c>
      <c r="Q3238" t="s">
        <v>25</v>
      </c>
      <c r="R3238">
        <v>8</v>
      </c>
      <c r="S3238" t="s">
        <v>26</v>
      </c>
    </row>
    <row r="3239" spans="1:19" x14ac:dyDescent="0.35">
      <c r="A3239" t="s">
        <v>302</v>
      </c>
      <c r="B3239">
        <v>662.32733599999995</v>
      </c>
      <c r="C3239">
        <v>936.47199720000003</v>
      </c>
      <c r="D3239">
        <v>13.1</v>
      </c>
      <c r="E3239" t="s">
        <v>5560</v>
      </c>
      <c r="F3239">
        <v>-1</v>
      </c>
      <c r="G3239">
        <v>1650.7</v>
      </c>
      <c r="H3239" t="s">
        <v>5556</v>
      </c>
      <c r="I3239">
        <v>0</v>
      </c>
      <c r="J3239" t="s">
        <v>5557</v>
      </c>
      <c r="K3239" t="s">
        <v>361</v>
      </c>
      <c r="L3239" t="s">
        <v>5557</v>
      </c>
      <c r="M3239">
        <v>2</v>
      </c>
      <c r="N3239" t="s">
        <v>5556</v>
      </c>
      <c r="O3239" t="s">
        <v>302</v>
      </c>
      <c r="P3239">
        <v>1</v>
      </c>
      <c r="Q3239" t="s">
        <v>25</v>
      </c>
      <c r="R3239">
        <v>7</v>
      </c>
      <c r="S3239" t="s">
        <v>26</v>
      </c>
    </row>
    <row r="3240" spans="1:19" x14ac:dyDescent="0.35">
      <c r="A3240" t="s">
        <v>302</v>
      </c>
      <c r="B3240">
        <v>662.32733599999995</v>
      </c>
      <c r="C3240">
        <v>789.40358330000004</v>
      </c>
      <c r="D3240">
        <v>13.1</v>
      </c>
      <c r="E3240" t="s">
        <v>5561</v>
      </c>
      <c r="F3240">
        <v>-1</v>
      </c>
      <c r="G3240">
        <v>2990.6</v>
      </c>
      <c r="H3240" t="s">
        <v>5556</v>
      </c>
      <c r="I3240">
        <v>0</v>
      </c>
      <c r="J3240" t="s">
        <v>5557</v>
      </c>
      <c r="K3240" t="s">
        <v>725</v>
      </c>
      <c r="L3240" t="s">
        <v>5557</v>
      </c>
      <c r="M3240">
        <v>2</v>
      </c>
      <c r="N3240" t="s">
        <v>5556</v>
      </c>
      <c r="O3240" t="s">
        <v>302</v>
      </c>
      <c r="P3240">
        <v>1</v>
      </c>
      <c r="Q3240" t="s">
        <v>25</v>
      </c>
      <c r="R3240">
        <v>6</v>
      </c>
      <c r="S3240" t="s">
        <v>26</v>
      </c>
    </row>
    <row r="3241" spans="1:19" x14ac:dyDescent="0.35">
      <c r="A3241" t="s">
        <v>302</v>
      </c>
      <c r="B3241">
        <v>662.32733599999995</v>
      </c>
      <c r="C3241">
        <v>1080.5254890000001</v>
      </c>
      <c r="D3241">
        <v>13.1</v>
      </c>
      <c r="E3241" t="s">
        <v>5562</v>
      </c>
      <c r="F3241">
        <v>-1</v>
      </c>
      <c r="G3241">
        <v>6384.5</v>
      </c>
      <c r="H3241" t="s">
        <v>5556</v>
      </c>
      <c r="I3241">
        <v>0</v>
      </c>
      <c r="J3241" t="s">
        <v>5557</v>
      </c>
      <c r="K3241" t="s">
        <v>827</v>
      </c>
      <c r="L3241" t="s">
        <v>5557</v>
      </c>
      <c r="M3241">
        <v>2</v>
      </c>
      <c r="N3241" t="s">
        <v>5556</v>
      </c>
      <c r="O3241" t="s">
        <v>302</v>
      </c>
      <c r="P3241">
        <v>1</v>
      </c>
      <c r="Q3241" t="s">
        <v>25</v>
      </c>
      <c r="R3241">
        <v>9</v>
      </c>
      <c r="S3241" t="s">
        <v>26</v>
      </c>
    </row>
    <row r="3242" spans="1:19" x14ac:dyDescent="0.35">
      <c r="A3242" t="s">
        <v>302</v>
      </c>
      <c r="B3242">
        <v>670.32479330000001</v>
      </c>
      <c r="C3242">
        <v>535.2510886</v>
      </c>
      <c r="D3242">
        <v>-13.5</v>
      </c>
      <c r="E3242" t="s">
        <v>5563</v>
      </c>
      <c r="F3242">
        <v>-1</v>
      </c>
      <c r="G3242">
        <v>156.30000000000001</v>
      </c>
      <c r="H3242" t="s">
        <v>5564</v>
      </c>
      <c r="I3242">
        <v>0</v>
      </c>
      <c r="J3242" t="s">
        <v>5557</v>
      </c>
      <c r="K3242" t="s">
        <v>1707</v>
      </c>
      <c r="L3242" t="s">
        <v>5565</v>
      </c>
      <c r="M3242">
        <v>2</v>
      </c>
      <c r="N3242" t="s">
        <v>5564</v>
      </c>
      <c r="O3242" t="s">
        <v>302</v>
      </c>
      <c r="P3242">
        <v>1</v>
      </c>
      <c r="Q3242" t="s">
        <v>33</v>
      </c>
      <c r="R3242">
        <v>5</v>
      </c>
      <c r="S3242" t="s">
        <v>26</v>
      </c>
    </row>
    <row r="3243" spans="1:19" x14ac:dyDescent="0.35">
      <c r="A3243" t="s">
        <v>302</v>
      </c>
      <c r="B3243">
        <v>670.32479330000001</v>
      </c>
      <c r="C3243">
        <v>416.26159369999999</v>
      </c>
      <c r="D3243">
        <v>-13.5</v>
      </c>
      <c r="E3243" t="s">
        <v>5566</v>
      </c>
      <c r="F3243">
        <v>-1</v>
      </c>
      <c r="G3243">
        <v>231.6</v>
      </c>
      <c r="H3243" t="s">
        <v>5564</v>
      </c>
      <c r="I3243">
        <v>0</v>
      </c>
      <c r="J3243" t="s">
        <v>5557</v>
      </c>
      <c r="K3243" t="s">
        <v>3120</v>
      </c>
      <c r="L3243" t="s">
        <v>5565</v>
      </c>
      <c r="M3243">
        <v>2</v>
      </c>
      <c r="N3243" t="s">
        <v>5564</v>
      </c>
      <c r="O3243" t="s">
        <v>302</v>
      </c>
      <c r="P3243">
        <v>1</v>
      </c>
      <c r="Q3243" t="s">
        <v>25</v>
      </c>
      <c r="R3243">
        <v>3</v>
      </c>
      <c r="S3243" t="s">
        <v>26</v>
      </c>
    </row>
    <row r="3244" spans="1:19" x14ac:dyDescent="0.35">
      <c r="A3244" t="s">
        <v>302</v>
      </c>
      <c r="B3244">
        <v>670.32479330000001</v>
      </c>
      <c r="C3244">
        <v>530.30452119999995</v>
      </c>
      <c r="D3244">
        <v>-13.5</v>
      </c>
      <c r="E3244" t="s">
        <v>5567</v>
      </c>
      <c r="F3244">
        <v>-1</v>
      </c>
      <c r="G3244">
        <v>268.5</v>
      </c>
      <c r="H3244" t="s">
        <v>5564</v>
      </c>
      <c r="I3244">
        <v>0</v>
      </c>
      <c r="J3244" t="s">
        <v>5557</v>
      </c>
      <c r="K3244" t="s">
        <v>284</v>
      </c>
      <c r="L3244" t="s">
        <v>5565</v>
      </c>
      <c r="M3244">
        <v>2</v>
      </c>
      <c r="N3244" t="s">
        <v>5564</v>
      </c>
      <c r="O3244" t="s">
        <v>302</v>
      </c>
      <c r="P3244">
        <v>1</v>
      </c>
      <c r="Q3244" t="s">
        <v>25</v>
      </c>
      <c r="R3244">
        <v>4</v>
      </c>
      <c r="S3244" t="s">
        <v>26</v>
      </c>
    </row>
    <row r="3245" spans="1:19" x14ac:dyDescent="0.35">
      <c r="A3245" t="s">
        <v>302</v>
      </c>
      <c r="B3245">
        <v>670.32479330000001</v>
      </c>
      <c r="C3245">
        <v>1096.5204040000001</v>
      </c>
      <c r="D3245">
        <v>-13.5</v>
      </c>
      <c r="E3245" t="s">
        <v>5568</v>
      </c>
      <c r="F3245">
        <v>-1</v>
      </c>
      <c r="G3245">
        <v>258.2</v>
      </c>
      <c r="H3245" t="s">
        <v>5564</v>
      </c>
      <c r="I3245">
        <v>0</v>
      </c>
      <c r="J3245" t="s">
        <v>5557</v>
      </c>
      <c r="K3245" t="s">
        <v>827</v>
      </c>
      <c r="L3245" t="s">
        <v>5565</v>
      </c>
      <c r="M3245">
        <v>2</v>
      </c>
      <c r="N3245" t="s">
        <v>5564</v>
      </c>
      <c r="O3245" t="s">
        <v>302</v>
      </c>
      <c r="P3245">
        <v>1</v>
      </c>
      <c r="Q3245" t="s">
        <v>25</v>
      </c>
      <c r="R3245">
        <v>9</v>
      </c>
      <c r="S3245" t="s">
        <v>26</v>
      </c>
    </row>
    <row r="3246" spans="1:19" x14ac:dyDescent="0.35">
      <c r="A3246" t="s">
        <v>302</v>
      </c>
      <c r="B3246">
        <v>670.32479330000001</v>
      </c>
      <c r="C3246">
        <v>805.39849790000005</v>
      </c>
      <c r="D3246">
        <v>-13.5</v>
      </c>
      <c r="E3246" t="s">
        <v>5569</v>
      </c>
      <c r="F3246">
        <v>-1</v>
      </c>
      <c r="G3246">
        <v>532.5</v>
      </c>
      <c r="H3246" t="s">
        <v>5564</v>
      </c>
      <c r="I3246">
        <v>0</v>
      </c>
      <c r="J3246" t="s">
        <v>5557</v>
      </c>
      <c r="K3246" t="s">
        <v>732</v>
      </c>
      <c r="L3246" t="s">
        <v>5565</v>
      </c>
      <c r="M3246">
        <v>2</v>
      </c>
      <c r="N3246" t="s">
        <v>5564</v>
      </c>
      <c r="O3246" t="s">
        <v>302</v>
      </c>
      <c r="P3246">
        <v>1</v>
      </c>
      <c r="Q3246" t="s">
        <v>25</v>
      </c>
      <c r="R3246">
        <v>6</v>
      </c>
      <c r="S3246" t="s">
        <v>26</v>
      </c>
    </row>
    <row r="3247" spans="1:19" x14ac:dyDescent="0.35">
      <c r="A3247" t="s">
        <v>302</v>
      </c>
      <c r="B3247">
        <v>670.32479330000001</v>
      </c>
      <c r="C3247">
        <v>1211.5473469999999</v>
      </c>
      <c r="D3247">
        <v>-13.5</v>
      </c>
      <c r="E3247" t="s">
        <v>5570</v>
      </c>
      <c r="F3247">
        <v>-1</v>
      </c>
      <c r="G3247">
        <v>414</v>
      </c>
      <c r="H3247" t="s">
        <v>5564</v>
      </c>
      <c r="I3247">
        <v>0</v>
      </c>
      <c r="J3247" t="s">
        <v>5557</v>
      </c>
      <c r="K3247" t="s">
        <v>74</v>
      </c>
      <c r="L3247" t="s">
        <v>5565</v>
      </c>
      <c r="M3247">
        <v>2</v>
      </c>
      <c r="N3247" t="s">
        <v>5564</v>
      </c>
      <c r="O3247" t="s">
        <v>302</v>
      </c>
      <c r="P3247">
        <v>1</v>
      </c>
      <c r="Q3247" t="s">
        <v>25</v>
      </c>
      <c r="R3247">
        <v>10</v>
      </c>
      <c r="S3247" t="s">
        <v>26</v>
      </c>
    </row>
    <row r="3248" spans="1:19" x14ac:dyDescent="0.35">
      <c r="A3248" t="s">
        <v>302</v>
      </c>
      <c r="B3248">
        <v>441.88731610000002</v>
      </c>
      <c r="C3248">
        <v>663.30966609999996</v>
      </c>
      <c r="D3248">
        <v>12.3</v>
      </c>
      <c r="E3248" t="s">
        <v>5571</v>
      </c>
      <c r="F3248">
        <v>-1</v>
      </c>
      <c r="G3248">
        <v>4571.2</v>
      </c>
      <c r="H3248" t="s">
        <v>5572</v>
      </c>
      <c r="I3248">
        <v>0</v>
      </c>
      <c r="J3248" t="s">
        <v>5557</v>
      </c>
      <c r="K3248" t="s">
        <v>986</v>
      </c>
      <c r="L3248" t="s">
        <v>5557</v>
      </c>
      <c r="M3248">
        <v>3</v>
      </c>
      <c r="N3248" t="s">
        <v>5572</v>
      </c>
      <c r="O3248" t="s">
        <v>302</v>
      </c>
      <c r="P3248">
        <v>1</v>
      </c>
      <c r="Q3248" t="s">
        <v>33</v>
      </c>
      <c r="R3248">
        <v>6</v>
      </c>
      <c r="S3248" t="s">
        <v>26</v>
      </c>
    </row>
    <row r="3249" spans="1:19" x14ac:dyDescent="0.35">
      <c r="A3249" t="s">
        <v>302</v>
      </c>
      <c r="B3249">
        <v>441.88731610000002</v>
      </c>
      <c r="C3249">
        <v>535.2510886</v>
      </c>
      <c r="D3249">
        <v>12.3</v>
      </c>
      <c r="E3249" t="s">
        <v>5573</v>
      </c>
      <c r="F3249">
        <v>-1</v>
      </c>
      <c r="G3249">
        <v>5078.3</v>
      </c>
      <c r="H3249" t="s">
        <v>5572</v>
      </c>
      <c r="I3249">
        <v>0</v>
      </c>
      <c r="J3249" t="s">
        <v>5557</v>
      </c>
      <c r="K3249" t="s">
        <v>5456</v>
      </c>
      <c r="L3249" t="s">
        <v>5557</v>
      </c>
      <c r="M3249">
        <v>3</v>
      </c>
      <c r="N3249" t="s">
        <v>5572</v>
      </c>
      <c r="O3249" t="s">
        <v>302</v>
      </c>
      <c r="P3249">
        <v>1</v>
      </c>
      <c r="Q3249" t="s">
        <v>33</v>
      </c>
      <c r="R3249">
        <v>5</v>
      </c>
      <c r="S3249" t="s">
        <v>26</v>
      </c>
    </row>
    <row r="3250" spans="1:19" x14ac:dyDescent="0.35">
      <c r="A3250" t="s">
        <v>302</v>
      </c>
      <c r="B3250">
        <v>441.88731610000002</v>
      </c>
      <c r="C3250">
        <v>416.26159369999999</v>
      </c>
      <c r="D3250">
        <v>12.3</v>
      </c>
      <c r="E3250" t="s">
        <v>5574</v>
      </c>
      <c r="F3250">
        <v>-1</v>
      </c>
      <c r="G3250">
        <v>3006.7</v>
      </c>
      <c r="H3250" t="s">
        <v>5572</v>
      </c>
      <c r="I3250">
        <v>0</v>
      </c>
      <c r="J3250" t="s">
        <v>5557</v>
      </c>
      <c r="K3250" t="s">
        <v>147</v>
      </c>
      <c r="L3250" t="s">
        <v>5557</v>
      </c>
      <c r="M3250">
        <v>3</v>
      </c>
      <c r="N3250" t="s">
        <v>5572</v>
      </c>
      <c r="O3250" t="s">
        <v>302</v>
      </c>
      <c r="P3250">
        <v>1</v>
      </c>
      <c r="Q3250" t="s">
        <v>25</v>
      </c>
      <c r="R3250">
        <v>3</v>
      </c>
      <c r="S3250" t="s">
        <v>26</v>
      </c>
    </row>
    <row r="3251" spans="1:19" x14ac:dyDescent="0.35">
      <c r="A3251" t="s">
        <v>302</v>
      </c>
      <c r="B3251">
        <v>441.88731610000002</v>
      </c>
      <c r="C3251">
        <v>388.18267470000001</v>
      </c>
      <c r="D3251">
        <v>12.3</v>
      </c>
      <c r="E3251" t="s">
        <v>5575</v>
      </c>
      <c r="F3251">
        <v>-1</v>
      </c>
      <c r="G3251">
        <v>2645.7</v>
      </c>
      <c r="H3251" t="s">
        <v>5572</v>
      </c>
      <c r="I3251">
        <v>0</v>
      </c>
      <c r="J3251" t="s">
        <v>5557</v>
      </c>
      <c r="K3251" t="s">
        <v>143</v>
      </c>
      <c r="L3251" t="s">
        <v>5557</v>
      </c>
      <c r="M3251">
        <v>3</v>
      </c>
      <c r="N3251" t="s">
        <v>5572</v>
      </c>
      <c r="O3251" t="s">
        <v>302</v>
      </c>
      <c r="P3251">
        <v>1</v>
      </c>
      <c r="Q3251" t="s">
        <v>33</v>
      </c>
      <c r="R3251">
        <v>4</v>
      </c>
      <c r="S3251" t="s">
        <v>26</v>
      </c>
    </row>
    <row r="3252" spans="1:19" x14ac:dyDescent="0.35">
      <c r="A3252" t="s">
        <v>302</v>
      </c>
      <c r="B3252">
        <v>441.88731610000002</v>
      </c>
      <c r="C3252">
        <v>530.30452119999995</v>
      </c>
      <c r="D3252">
        <v>12.3</v>
      </c>
      <c r="E3252" t="s">
        <v>5576</v>
      </c>
      <c r="F3252">
        <v>-1</v>
      </c>
      <c r="G3252">
        <v>10000</v>
      </c>
      <c r="H3252" t="s">
        <v>5572</v>
      </c>
      <c r="I3252">
        <v>0</v>
      </c>
      <c r="J3252" t="s">
        <v>5557</v>
      </c>
      <c r="K3252" t="s">
        <v>40</v>
      </c>
      <c r="L3252" t="s">
        <v>5557</v>
      </c>
      <c r="M3252">
        <v>3</v>
      </c>
      <c r="N3252" t="s">
        <v>5572</v>
      </c>
      <c r="O3252" t="s">
        <v>302</v>
      </c>
      <c r="P3252">
        <v>1</v>
      </c>
      <c r="Q3252" t="s">
        <v>25</v>
      </c>
      <c r="R3252">
        <v>4</v>
      </c>
      <c r="S3252" t="s">
        <v>26</v>
      </c>
    </row>
    <row r="3253" spans="1:19" x14ac:dyDescent="0.35">
      <c r="A3253" t="s">
        <v>302</v>
      </c>
      <c r="B3253">
        <v>441.88731610000002</v>
      </c>
      <c r="C3253">
        <v>661.34500579999997</v>
      </c>
      <c r="D3253">
        <v>12.3</v>
      </c>
      <c r="E3253" t="s">
        <v>5577</v>
      </c>
      <c r="F3253">
        <v>-1</v>
      </c>
      <c r="G3253">
        <v>8156.5</v>
      </c>
      <c r="H3253" t="s">
        <v>5572</v>
      </c>
      <c r="I3253">
        <v>0</v>
      </c>
      <c r="J3253" t="s">
        <v>5557</v>
      </c>
      <c r="K3253" t="s">
        <v>589</v>
      </c>
      <c r="L3253" t="s">
        <v>5557</v>
      </c>
      <c r="M3253">
        <v>3</v>
      </c>
      <c r="N3253" t="s">
        <v>5572</v>
      </c>
      <c r="O3253" t="s">
        <v>302</v>
      </c>
      <c r="P3253">
        <v>1</v>
      </c>
      <c r="Q3253" t="s">
        <v>25</v>
      </c>
      <c r="R3253">
        <v>5</v>
      </c>
      <c r="S3253" t="s">
        <v>26</v>
      </c>
    </row>
    <row r="3254" spans="1:19" x14ac:dyDescent="0.35">
      <c r="A3254" t="s">
        <v>302</v>
      </c>
      <c r="B3254">
        <v>447.21895430000001</v>
      </c>
      <c r="C3254">
        <v>530.30452119999995</v>
      </c>
      <c r="D3254">
        <v>-13.4</v>
      </c>
      <c r="E3254" t="s">
        <v>5578</v>
      </c>
      <c r="F3254">
        <v>-1</v>
      </c>
      <c r="G3254">
        <v>2741.3</v>
      </c>
      <c r="H3254" t="s">
        <v>5579</v>
      </c>
      <c r="I3254">
        <v>0</v>
      </c>
      <c r="J3254" t="s">
        <v>5557</v>
      </c>
      <c r="K3254" t="s">
        <v>786</v>
      </c>
      <c r="L3254" t="s">
        <v>5565</v>
      </c>
      <c r="M3254">
        <v>3</v>
      </c>
      <c r="N3254" t="s">
        <v>5579</v>
      </c>
      <c r="O3254" t="s">
        <v>302</v>
      </c>
      <c r="P3254">
        <v>1</v>
      </c>
      <c r="Q3254" t="s">
        <v>25</v>
      </c>
      <c r="R3254">
        <v>4</v>
      </c>
      <c r="S3254" t="s">
        <v>26</v>
      </c>
    </row>
    <row r="3255" spans="1:19" x14ac:dyDescent="0.35">
      <c r="A3255" t="s">
        <v>302</v>
      </c>
      <c r="B3255">
        <v>447.21895430000001</v>
      </c>
      <c r="C3255">
        <v>388.18267470000001</v>
      </c>
      <c r="D3255">
        <v>-13.4</v>
      </c>
      <c r="E3255" t="s">
        <v>5580</v>
      </c>
      <c r="F3255">
        <v>-1</v>
      </c>
      <c r="G3255">
        <v>655.7</v>
      </c>
      <c r="H3255" t="s">
        <v>5579</v>
      </c>
      <c r="I3255">
        <v>0</v>
      </c>
      <c r="J3255" t="s">
        <v>5557</v>
      </c>
      <c r="K3255" t="s">
        <v>143</v>
      </c>
      <c r="L3255" t="s">
        <v>5565</v>
      </c>
      <c r="M3255">
        <v>3</v>
      </c>
      <c r="N3255" t="s">
        <v>5579</v>
      </c>
      <c r="O3255" t="s">
        <v>302</v>
      </c>
      <c r="P3255">
        <v>1</v>
      </c>
      <c r="Q3255" t="s">
        <v>33</v>
      </c>
      <c r="R3255">
        <v>4</v>
      </c>
      <c r="S3255" t="s">
        <v>26</v>
      </c>
    </row>
    <row r="3256" spans="1:19" x14ac:dyDescent="0.35">
      <c r="A3256" t="s">
        <v>302</v>
      </c>
      <c r="B3256">
        <v>447.21895430000001</v>
      </c>
      <c r="C3256">
        <v>677.33992039999998</v>
      </c>
      <c r="D3256">
        <v>-13.4</v>
      </c>
      <c r="E3256" t="s">
        <v>5581</v>
      </c>
      <c r="F3256">
        <v>-1</v>
      </c>
      <c r="G3256">
        <v>1229.5</v>
      </c>
      <c r="H3256" t="s">
        <v>5579</v>
      </c>
      <c r="I3256">
        <v>0</v>
      </c>
      <c r="J3256" t="s">
        <v>5557</v>
      </c>
      <c r="K3256" t="s">
        <v>5582</v>
      </c>
      <c r="L3256" t="s">
        <v>5565</v>
      </c>
      <c r="M3256">
        <v>3</v>
      </c>
      <c r="N3256" t="s">
        <v>5579</v>
      </c>
      <c r="O3256" t="s">
        <v>302</v>
      </c>
      <c r="P3256">
        <v>1</v>
      </c>
      <c r="Q3256" t="s">
        <v>25</v>
      </c>
      <c r="R3256">
        <v>5</v>
      </c>
      <c r="S3256" t="s">
        <v>26</v>
      </c>
    </row>
    <row r="3257" spans="1:19" x14ac:dyDescent="0.35">
      <c r="A3257" t="s">
        <v>302</v>
      </c>
      <c r="B3257">
        <v>447.21895430000001</v>
      </c>
      <c r="C3257">
        <v>416.26159369999999</v>
      </c>
      <c r="D3257">
        <v>-13.4</v>
      </c>
      <c r="E3257" t="s">
        <v>5583</v>
      </c>
      <c r="F3257">
        <v>-1</v>
      </c>
      <c r="G3257">
        <v>1357</v>
      </c>
      <c r="H3257" t="s">
        <v>5579</v>
      </c>
      <c r="I3257">
        <v>0</v>
      </c>
      <c r="J3257" t="s">
        <v>5557</v>
      </c>
      <c r="K3257" t="s">
        <v>147</v>
      </c>
      <c r="L3257" t="s">
        <v>5565</v>
      </c>
      <c r="M3257">
        <v>3</v>
      </c>
      <c r="N3257" t="s">
        <v>5579</v>
      </c>
      <c r="O3257" t="s">
        <v>302</v>
      </c>
      <c r="P3257">
        <v>1</v>
      </c>
      <c r="Q3257" t="s">
        <v>25</v>
      </c>
      <c r="R3257">
        <v>3</v>
      </c>
      <c r="S3257" t="s">
        <v>26</v>
      </c>
    </row>
    <row r="3258" spans="1:19" x14ac:dyDescent="0.35">
      <c r="A3258" t="s">
        <v>302</v>
      </c>
      <c r="B3258">
        <v>447.21895430000001</v>
      </c>
      <c r="C3258">
        <v>535.2510886</v>
      </c>
      <c r="D3258">
        <v>-13.4</v>
      </c>
      <c r="E3258" t="s">
        <v>5584</v>
      </c>
      <c r="F3258">
        <v>-1</v>
      </c>
      <c r="G3258">
        <v>1165.8</v>
      </c>
      <c r="H3258" t="s">
        <v>5579</v>
      </c>
      <c r="I3258">
        <v>0</v>
      </c>
      <c r="J3258" t="s">
        <v>5557</v>
      </c>
      <c r="K3258" t="s">
        <v>5585</v>
      </c>
      <c r="L3258" t="s">
        <v>5565</v>
      </c>
      <c r="M3258">
        <v>3</v>
      </c>
      <c r="N3258" t="s">
        <v>5579</v>
      </c>
      <c r="O3258" t="s">
        <v>302</v>
      </c>
      <c r="P3258">
        <v>1</v>
      </c>
      <c r="Q3258" t="s">
        <v>33</v>
      </c>
      <c r="R3258">
        <v>5</v>
      </c>
      <c r="S3258" t="s">
        <v>26</v>
      </c>
    </row>
    <row r="3259" spans="1:19" x14ac:dyDescent="0.35">
      <c r="A3259" t="s">
        <v>302</v>
      </c>
      <c r="B3259">
        <v>447.21895430000001</v>
      </c>
      <c r="C3259">
        <v>663.30966609999996</v>
      </c>
      <c r="D3259">
        <v>-13.4</v>
      </c>
      <c r="E3259" t="s">
        <v>5586</v>
      </c>
      <c r="F3259">
        <v>-1</v>
      </c>
      <c r="G3259">
        <v>814.9</v>
      </c>
      <c r="H3259" t="s">
        <v>5579</v>
      </c>
      <c r="I3259">
        <v>0</v>
      </c>
      <c r="J3259" t="s">
        <v>5557</v>
      </c>
      <c r="K3259" t="s">
        <v>3531</v>
      </c>
      <c r="L3259" t="s">
        <v>5565</v>
      </c>
      <c r="M3259">
        <v>3</v>
      </c>
      <c r="N3259" t="s">
        <v>5579</v>
      </c>
      <c r="O3259" t="s">
        <v>302</v>
      </c>
      <c r="P3259">
        <v>1</v>
      </c>
      <c r="Q3259" t="s">
        <v>33</v>
      </c>
      <c r="R3259">
        <v>6</v>
      </c>
      <c r="S3259" t="s">
        <v>26</v>
      </c>
    </row>
    <row r="3260" spans="1:19" x14ac:dyDescent="0.35">
      <c r="A3260" t="s">
        <v>1946</v>
      </c>
      <c r="B3260">
        <v>869.78332899999998</v>
      </c>
      <c r="C3260">
        <v>937.54654240000002</v>
      </c>
      <c r="D3260">
        <v>121.2</v>
      </c>
      <c r="E3260" t="s">
        <v>5587</v>
      </c>
      <c r="F3260">
        <v>-1</v>
      </c>
      <c r="G3260">
        <v>10000</v>
      </c>
      <c r="H3260" t="s">
        <v>5588</v>
      </c>
      <c r="I3260">
        <v>0</v>
      </c>
      <c r="J3260" t="s">
        <v>5589</v>
      </c>
      <c r="K3260" t="s">
        <v>359</v>
      </c>
      <c r="L3260" t="s">
        <v>5589</v>
      </c>
      <c r="M3260">
        <v>3</v>
      </c>
      <c r="N3260" t="s">
        <v>5588</v>
      </c>
      <c r="O3260" t="s">
        <v>1946</v>
      </c>
      <c r="P3260">
        <v>1</v>
      </c>
      <c r="Q3260" t="s">
        <v>25</v>
      </c>
      <c r="R3260">
        <v>-1</v>
      </c>
      <c r="S3260" t="s">
        <v>26</v>
      </c>
    </row>
    <row r="3261" spans="1:19" x14ac:dyDescent="0.35">
      <c r="A3261" t="s">
        <v>1946</v>
      </c>
      <c r="B3261">
        <v>869.78332899999998</v>
      </c>
      <c r="C3261">
        <v>824.46247840000001</v>
      </c>
      <c r="D3261">
        <v>121.2</v>
      </c>
      <c r="E3261" t="s">
        <v>5590</v>
      </c>
      <c r="F3261">
        <v>-1</v>
      </c>
      <c r="G3261">
        <v>7102.5</v>
      </c>
      <c r="H3261" t="s">
        <v>5588</v>
      </c>
      <c r="I3261">
        <v>0</v>
      </c>
      <c r="J3261" t="s">
        <v>5589</v>
      </c>
      <c r="K3261" t="s">
        <v>1971</v>
      </c>
      <c r="L3261" t="s">
        <v>5589</v>
      </c>
      <c r="M3261">
        <v>3</v>
      </c>
      <c r="N3261" t="s">
        <v>5588</v>
      </c>
      <c r="O3261" t="s">
        <v>1946</v>
      </c>
      <c r="P3261">
        <v>1</v>
      </c>
      <c r="Q3261" t="s">
        <v>25</v>
      </c>
      <c r="R3261">
        <v>-1</v>
      </c>
      <c r="S3261" t="s">
        <v>26</v>
      </c>
    </row>
    <row r="3262" spans="1:19" x14ac:dyDescent="0.35">
      <c r="A3262" t="s">
        <v>1946</v>
      </c>
      <c r="B3262">
        <v>869.78332899999998</v>
      </c>
      <c r="C3262">
        <v>565.31329489999996</v>
      </c>
      <c r="D3262">
        <v>121.2</v>
      </c>
      <c r="E3262" t="s">
        <v>5591</v>
      </c>
      <c r="F3262">
        <v>-1</v>
      </c>
      <c r="G3262">
        <v>3913</v>
      </c>
      <c r="H3262" t="s">
        <v>5588</v>
      </c>
      <c r="I3262">
        <v>0</v>
      </c>
      <c r="J3262" t="s">
        <v>5589</v>
      </c>
      <c r="K3262" t="s">
        <v>5592</v>
      </c>
      <c r="L3262" t="s">
        <v>5589</v>
      </c>
      <c r="M3262">
        <v>3</v>
      </c>
      <c r="N3262" t="s">
        <v>5588</v>
      </c>
      <c r="O3262" t="s">
        <v>1946</v>
      </c>
      <c r="P3262">
        <v>1</v>
      </c>
      <c r="Q3262" t="s">
        <v>33</v>
      </c>
      <c r="R3262">
        <v>-1</v>
      </c>
      <c r="S3262" t="s">
        <v>26</v>
      </c>
    </row>
    <row r="3263" spans="1:19" x14ac:dyDescent="0.35">
      <c r="A3263" t="s">
        <v>1946</v>
      </c>
      <c r="B3263">
        <v>869.78332899999998</v>
      </c>
      <c r="C3263">
        <v>468.29289390000002</v>
      </c>
      <c r="D3263">
        <v>121.2</v>
      </c>
      <c r="E3263" t="s">
        <v>5593</v>
      </c>
      <c r="F3263">
        <v>-1</v>
      </c>
      <c r="G3263">
        <v>9629.9</v>
      </c>
      <c r="H3263" t="s">
        <v>5588</v>
      </c>
      <c r="I3263">
        <v>0</v>
      </c>
      <c r="J3263" t="s">
        <v>5589</v>
      </c>
      <c r="K3263" t="s">
        <v>277</v>
      </c>
      <c r="L3263" t="s">
        <v>5589</v>
      </c>
      <c r="M3263">
        <v>3</v>
      </c>
      <c r="N3263" t="s">
        <v>5588</v>
      </c>
      <c r="O3263" t="s">
        <v>1946</v>
      </c>
      <c r="P3263">
        <v>1</v>
      </c>
      <c r="Q3263" t="s">
        <v>25</v>
      </c>
      <c r="R3263">
        <v>-1</v>
      </c>
      <c r="S3263" t="s">
        <v>26</v>
      </c>
    </row>
    <row r="3264" spans="1:19" x14ac:dyDescent="0.35">
      <c r="A3264" t="s">
        <v>1946</v>
      </c>
      <c r="B3264">
        <v>869.78332899999998</v>
      </c>
      <c r="C3264">
        <v>582.33582130000002</v>
      </c>
      <c r="D3264">
        <v>121.2</v>
      </c>
      <c r="E3264" t="s">
        <v>5594</v>
      </c>
      <c r="F3264">
        <v>-1</v>
      </c>
      <c r="G3264">
        <v>8561.6</v>
      </c>
      <c r="H3264" t="s">
        <v>5588</v>
      </c>
      <c r="I3264">
        <v>0</v>
      </c>
      <c r="J3264" t="s">
        <v>5589</v>
      </c>
      <c r="K3264" t="s">
        <v>114</v>
      </c>
      <c r="L3264" t="s">
        <v>5589</v>
      </c>
      <c r="M3264">
        <v>3</v>
      </c>
      <c r="N3264" t="s">
        <v>5588</v>
      </c>
      <c r="O3264" t="s">
        <v>1946</v>
      </c>
      <c r="P3264">
        <v>1</v>
      </c>
      <c r="Q3264" t="s">
        <v>25</v>
      </c>
      <c r="R3264">
        <v>-1</v>
      </c>
      <c r="S3264" t="s">
        <v>26</v>
      </c>
    </row>
    <row r="3265" spans="1:19" x14ac:dyDescent="0.35">
      <c r="A3265" t="s">
        <v>1946</v>
      </c>
      <c r="B3265">
        <v>869.78332899999998</v>
      </c>
      <c r="C3265">
        <v>695.41988530000003</v>
      </c>
      <c r="D3265">
        <v>121.2</v>
      </c>
      <c r="E3265" t="s">
        <v>5595</v>
      </c>
      <c r="F3265">
        <v>-1</v>
      </c>
      <c r="G3265">
        <v>2459.9</v>
      </c>
      <c r="H3265" t="s">
        <v>5588</v>
      </c>
      <c r="I3265">
        <v>0</v>
      </c>
      <c r="J3265" t="s">
        <v>5589</v>
      </c>
      <c r="K3265" t="s">
        <v>5596</v>
      </c>
      <c r="L3265" t="s">
        <v>5589</v>
      </c>
      <c r="M3265">
        <v>3</v>
      </c>
      <c r="N3265" t="s">
        <v>5588</v>
      </c>
      <c r="O3265" t="s">
        <v>1946</v>
      </c>
      <c r="P3265">
        <v>1</v>
      </c>
      <c r="Q3265" t="s">
        <v>25</v>
      </c>
      <c r="R3265">
        <v>-1</v>
      </c>
      <c r="S3265" t="s">
        <v>26</v>
      </c>
    </row>
    <row r="3266" spans="1:19" x14ac:dyDescent="0.35">
      <c r="A3266" t="s">
        <v>179</v>
      </c>
      <c r="B3266">
        <v>1008.5001590000001</v>
      </c>
      <c r="C3266">
        <v>734.37193200000002</v>
      </c>
      <c r="D3266">
        <v>127.6</v>
      </c>
      <c r="E3266" t="s">
        <v>5597</v>
      </c>
      <c r="F3266">
        <v>-1</v>
      </c>
      <c r="G3266">
        <v>8333.2000000000007</v>
      </c>
      <c r="H3266" t="s">
        <v>5598</v>
      </c>
      <c r="I3266">
        <v>0</v>
      </c>
      <c r="J3266" t="s">
        <v>5599</v>
      </c>
      <c r="K3266" t="s">
        <v>1169</v>
      </c>
      <c r="L3266" t="s">
        <v>5600</v>
      </c>
      <c r="M3266">
        <v>3</v>
      </c>
      <c r="N3266" t="s">
        <v>5598</v>
      </c>
      <c r="O3266" t="s">
        <v>179</v>
      </c>
      <c r="P3266">
        <v>1</v>
      </c>
      <c r="Q3266" t="s">
        <v>33</v>
      </c>
      <c r="R3266">
        <v>6</v>
      </c>
      <c r="S3266" t="s">
        <v>26</v>
      </c>
    </row>
    <row r="3267" spans="1:19" x14ac:dyDescent="0.35">
      <c r="A3267" t="s">
        <v>179</v>
      </c>
      <c r="B3267">
        <v>1008.5001590000001</v>
      </c>
      <c r="C3267">
        <v>773.36104980000005</v>
      </c>
      <c r="D3267">
        <v>127.6</v>
      </c>
      <c r="E3267" t="s">
        <v>5601</v>
      </c>
      <c r="F3267">
        <v>-1</v>
      </c>
      <c r="G3267">
        <v>3333.5</v>
      </c>
      <c r="H3267" t="s">
        <v>5598</v>
      </c>
      <c r="I3267">
        <v>0</v>
      </c>
      <c r="J3267" t="s">
        <v>5599</v>
      </c>
      <c r="K3267" t="s">
        <v>5602</v>
      </c>
      <c r="L3267" t="s">
        <v>5600</v>
      </c>
      <c r="M3267">
        <v>3</v>
      </c>
      <c r="N3267" t="s">
        <v>5598</v>
      </c>
      <c r="O3267" t="s">
        <v>179</v>
      </c>
      <c r="P3267">
        <v>1</v>
      </c>
      <c r="Q3267" t="s">
        <v>25</v>
      </c>
      <c r="R3267">
        <v>6</v>
      </c>
      <c r="S3267" t="s">
        <v>26</v>
      </c>
    </row>
    <row r="3268" spans="1:19" x14ac:dyDescent="0.35">
      <c r="A3268" t="s">
        <v>179</v>
      </c>
      <c r="B3268">
        <v>1008.5001590000001</v>
      </c>
      <c r="C3268">
        <v>636.30213790000005</v>
      </c>
      <c r="D3268">
        <v>127.6</v>
      </c>
      <c r="E3268" t="s">
        <v>5603</v>
      </c>
      <c r="F3268">
        <v>-1</v>
      </c>
      <c r="G3268">
        <v>7114.8</v>
      </c>
      <c r="H3268" t="s">
        <v>5598</v>
      </c>
      <c r="I3268">
        <v>0</v>
      </c>
      <c r="J3268" t="s">
        <v>5599</v>
      </c>
      <c r="K3268" t="s">
        <v>193</v>
      </c>
      <c r="L3268" t="s">
        <v>5600</v>
      </c>
      <c r="M3268">
        <v>3</v>
      </c>
      <c r="N3268" t="s">
        <v>5598</v>
      </c>
      <c r="O3268" t="s">
        <v>179</v>
      </c>
      <c r="P3268">
        <v>1</v>
      </c>
      <c r="Q3268" t="s">
        <v>25</v>
      </c>
      <c r="R3268">
        <v>5</v>
      </c>
      <c r="S3268" t="s">
        <v>26</v>
      </c>
    </row>
    <row r="3269" spans="1:19" x14ac:dyDescent="0.35">
      <c r="A3269" t="s">
        <v>179</v>
      </c>
      <c r="B3269">
        <v>1008.5001590000001</v>
      </c>
      <c r="C3269">
        <v>897.43526059999999</v>
      </c>
      <c r="D3269">
        <v>127.6</v>
      </c>
      <c r="E3269" t="s">
        <v>5604</v>
      </c>
      <c r="F3269">
        <v>-1</v>
      </c>
      <c r="G3269">
        <v>5464.2</v>
      </c>
      <c r="H3269" t="s">
        <v>5598</v>
      </c>
      <c r="I3269">
        <v>0</v>
      </c>
      <c r="J3269" t="s">
        <v>5599</v>
      </c>
      <c r="K3269" t="s">
        <v>5397</v>
      </c>
      <c r="L3269" t="s">
        <v>5600</v>
      </c>
      <c r="M3269">
        <v>3</v>
      </c>
      <c r="N3269" t="s">
        <v>5598</v>
      </c>
      <c r="O3269" t="s">
        <v>179</v>
      </c>
      <c r="P3269">
        <v>1</v>
      </c>
      <c r="Q3269" t="s">
        <v>33</v>
      </c>
      <c r="R3269">
        <v>7</v>
      </c>
      <c r="S3269" t="s">
        <v>26</v>
      </c>
    </row>
    <row r="3270" spans="1:19" x14ac:dyDescent="0.35">
      <c r="A3270" t="s">
        <v>179</v>
      </c>
      <c r="B3270">
        <v>1008.5001590000001</v>
      </c>
      <c r="C3270">
        <v>1316.6667339999999</v>
      </c>
      <c r="D3270">
        <v>127.6</v>
      </c>
      <c r="E3270" t="s">
        <v>5605</v>
      </c>
      <c r="F3270">
        <v>-1</v>
      </c>
      <c r="G3270">
        <v>6696.7</v>
      </c>
      <c r="H3270" t="s">
        <v>5598</v>
      </c>
      <c r="I3270">
        <v>0</v>
      </c>
      <c r="J3270" t="s">
        <v>5599</v>
      </c>
      <c r="K3270" t="s">
        <v>1211</v>
      </c>
      <c r="L3270" t="s">
        <v>5600</v>
      </c>
      <c r="M3270">
        <v>3</v>
      </c>
      <c r="N3270" t="s">
        <v>5598</v>
      </c>
      <c r="O3270" t="s">
        <v>179</v>
      </c>
      <c r="P3270">
        <v>1</v>
      </c>
      <c r="Q3270" t="s">
        <v>25</v>
      </c>
      <c r="R3270">
        <v>11</v>
      </c>
      <c r="S3270" t="s">
        <v>26</v>
      </c>
    </row>
    <row r="3271" spans="1:19" x14ac:dyDescent="0.35">
      <c r="A3271" t="s">
        <v>179</v>
      </c>
      <c r="B3271">
        <v>1008.5001590000001</v>
      </c>
      <c r="C3271">
        <v>513.25055729999997</v>
      </c>
      <c r="D3271">
        <v>127.6</v>
      </c>
      <c r="E3271" t="s">
        <v>5606</v>
      </c>
      <c r="F3271">
        <v>-1</v>
      </c>
      <c r="G3271">
        <v>4999.8999999999996</v>
      </c>
      <c r="H3271" t="s">
        <v>5598</v>
      </c>
      <c r="I3271">
        <v>0</v>
      </c>
      <c r="J3271" t="s">
        <v>5599</v>
      </c>
      <c r="K3271" t="s">
        <v>5297</v>
      </c>
      <c r="L3271" t="s">
        <v>5600</v>
      </c>
      <c r="M3271">
        <v>3</v>
      </c>
      <c r="N3271" t="s">
        <v>5598</v>
      </c>
      <c r="O3271" t="s">
        <v>179</v>
      </c>
      <c r="P3271">
        <v>2</v>
      </c>
      <c r="Q3271" t="s">
        <v>33</v>
      </c>
      <c r="R3271">
        <v>8</v>
      </c>
      <c r="S3271" t="s">
        <v>26</v>
      </c>
    </row>
    <row r="3272" spans="1:19" x14ac:dyDescent="0.35">
      <c r="A3272" t="s">
        <v>179</v>
      </c>
      <c r="B3272">
        <v>756.626938</v>
      </c>
      <c r="C3272">
        <v>1316.6667339999999</v>
      </c>
      <c r="D3272">
        <v>127.5</v>
      </c>
      <c r="E3272" t="s">
        <v>5607</v>
      </c>
      <c r="F3272">
        <v>-1</v>
      </c>
      <c r="G3272">
        <v>4927.1000000000004</v>
      </c>
      <c r="H3272" t="s">
        <v>5608</v>
      </c>
      <c r="I3272">
        <v>0</v>
      </c>
      <c r="J3272" t="s">
        <v>5599</v>
      </c>
      <c r="K3272" t="s">
        <v>5609</v>
      </c>
      <c r="L3272" t="s">
        <v>5600</v>
      </c>
      <c r="M3272">
        <v>4</v>
      </c>
      <c r="N3272" t="s">
        <v>5608</v>
      </c>
      <c r="O3272" t="s">
        <v>179</v>
      </c>
      <c r="P3272">
        <v>1</v>
      </c>
      <c r="Q3272" t="s">
        <v>25</v>
      </c>
      <c r="R3272">
        <v>11</v>
      </c>
      <c r="S3272" t="s">
        <v>26</v>
      </c>
    </row>
    <row r="3273" spans="1:19" x14ac:dyDescent="0.35">
      <c r="A3273" t="s">
        <v>179</v>
      </c>
      <c r="B3273">
        <v>756.626938</v>
      </c>
      <c r="C3273">
        <v>1000.003319</v>
      </c>
      <c r="D3273">
        <v>127.5</v>
      </c>
      <c r="E3273" t="s">
        <v>5610</v>
      </c>
      <c r="F3273">
        <v>-1</v>
      </c>
      <c r="G3273">
        <v>3768.2</v>
      </c>
      <c r="H3273" t="s">
        <v>5608</v>
      </c>
      <c r="I3273">
        <v>0</v>
      </c>
      <c r="J3273" t="s">
        <v>5599</v>
      </c>
      <c r="K3273" t="s">
        <v>5611</v>
      </c>
      <c r="L3273" t="s">
        <v>5600</v>
      </c>
      <c r="M3273">
        <v>4</v>
      </c>
      <c r="N3273" t="s">
        <v>5608</v>
      </c>
      <c r="O3273" t="s">
        <v>179</v>
      </c>
      <c r="P3273">
        <v>2</v>
      </c>
      <c r="Q3273" t="s">
        <v>25</v>
      </c>
      <c r="R3273">
        <v>17</v>
      </c>
      <c r="S3273" t="s">
        <v>26</v>
      </c>
    </row>
    <row r="3274" spans="1:19" x14ac:dyDescent="0.35">
      <c r="A3274" t="s">
        <v>179</v>
      </c>
      <c r="B3274">
        <v>756.626938</v>
      </c>
      <c r="C3274">
        <v>734.37193200000002</v>
      </c>
      <c r="D3274">
        <v>127.5</v>
      </c>
      <c r="E3274" t="s">
        <v>5612</v>
      </c>
      <c r="F3274">
        <v>-1</v>
      </c>
      <c r="G3274">
        <v>3782</v>
      </c>
      <c r="H3274" t="s">
        <v>5608</v>
      </c>
      <c r="I3274">
        <v>0</v>
      </c>
      <c r="J3274" t="s">
        <v>5599</v>
      </c>
      <c r="K3274" t="s">
        <v>421</v>
      </c>
      <c r="L3274" t="s">
        <v>5600</v>
      </c>
      <c r="M3274">
        <v>4</v>
      </c>
      <c r="N3274" t="s">
        <v>5608</v>
      </c>
      <c r="O3274" t="s">
        <v>179</v>
      </c>
      <c r="P3274">
        <v>1</v>
      </c>
      <c r="Q3274" t="s">
        <v>33</v>
      </c>
      <c r="R3274">
        <v>6</v>
      </c>
      <c r="S3274" t="s">
        <v>26</v>
      </c>
    </row>
    <row r="3275" spans="1:19" x14ac:dyDescent="0.35">
      <c r="A3275" t="s">
        <v>179</v>
      </c>
      <c r="B3275">
        <v>756.626938</v>
      </c>
      <c r="C3275">
        <v>832.42925830000001</v>
      </c>
      <c r="D3275">
        <v>127.5</v>
      </c>
      <c r="E3275" t="s">
        <v>5613</v>
      </c>
      <c r="F3275">
        <v>-1</v>
      </c>
      <c r="G3275">
        <v>3768.2</v>
      </c>
      <c r="H3275" t="s">
        <v>5608</v>
      </c>
      <c r="I3275">
        <v>0</v>
      </c>
      <c r="J3275" t="s">
        <v>5599</v>
      </c>
      <c r="K3275" t="s">
        <v>5614</v>
      </c>
      <c r="L3275" t="s">
        <v>5600</v>
      </c>
      <c r="M3275">
        <v>4</v>
      </c>
      <c r="N3275" t="s">
        <v>5608</v>
      </c>
      <c r="O3275" t="s">
        <v>179</v>
      </c>
      <c r="P3275">
        <v>2</v>
      </c>
      <c r="Q3275" t="s">
        <v>25</v>
      </c>
      <c r="R3275">
        <v>14</v>
      </c>
      <c r="S3275" t="s">
        <v>26</v>
      </c>
    </row>
    <row r="3276" spans="1:19" x14ac:dyDescent="0.35">
      <c r="A3276" t="s">
        <v>179</v>
      </c>
      <c r="B3276">
        <v>756.626938</v>
      </c>
      <c r="C3276">
        <v>1049.5084420000001</v>
      </c>
      <c r="D3276">
        <v>127.5</v>
      </c>
      <c r="E3276" t="s">
        <v>5615</v>
      </c>
      <c r="F3276">
        <v>-1</v>
      </c>
      <c r="G3276">
        <v>3028.1</v>
      </c>
      <c r="H3276" t="s">
        <v>5608</v>
      </c>
      <c r="I3276">
        <v>0</v>
      </c>
      <c r="J3276" t="s">
        <v>5599</v>
      </c>
      <c r="K3276" t="s">
        <v>332</v>
      </c>
      <c r="L3276" t="s">
        <v>5600</v>
      </c>
      <c r="M3276">
        <v>4</v>
      </c>
      <c r="N3276" t="s">
        <v>5608</v>
      </c>
      <c r="O3276" t="s">
        <v>179</v>
      </c>
      <c r="P3276">
        <v>1</v>
      </c>
      <c r="Q3276" t="s">
        <v>25</v>
      </c>
      <c r="R3276">
        <v>8</v>
      </c>
      <c r="S3276" t="s">
        <v>26</v>
      </c>
    </row>
    <row r="3277" spans="1:19" x14ac:dyDescent="0.35">
      <c r="A3277" t="s">
        <v>179</v>
      </c>
      <c r="B3277">
        <v>756.626938</v>
      </c>
      <c r="C3277">
        <v>1025.4938380000001</v>
      </c>
      <c r="D3277">
        <v>127.5</v>
      </c>
      <c r="E3277" t="s">
        <v>5616</v>
      </c>
      <c r="F3277">
        <v>-1</v>
      </c>
      <c r="G3277">
        <v>5350.8</v>
      </c>
      <c r="H3277" t="s">
        <v>5608</v>
      </c>
      <c r="I3277">
        <v>0</v>
      </c>
      <c r="J3277" t="s">
        <v>5599</v>
      </c>
      <c r="K3277" t="s">
        <v>5617</v>
      </c>
      <c r="L3277" t="s">
        <v>5600</v>
      </c>
      <c r="M3277">
        <v>4</v>
      </c>
      <c r="N3277" t="s">
        <v>5608</v>
      </c>
      <c r="O3277" t="s">
        <v>179</v>
      </c>
      <c r="P3277">
        <v>1</v>
      </c>
      <c r="Q3277" t="s">
        <v>33</v>
      </c>
      <c r="R3277">
        <v>8</v>
      </c>
      <c r="S3277" t="s">
        <v>26</v>
      </c>
    </row>
    <row r="3278" spans="1:19" x14ac:dyDescent="0.35">
      <c r="A3278" t="s">
        <v>1347</v>
      </c>
      <c r="B3278">
        <v>477.25617399999999</v>
      </c>
      <c r="C3278">
        <v>703.36209559999998</v>
      </c>
      <c r="D3278">
        <v>-27.8</v>
      </c>
      <c r="E3278" t="s">
        <v>5618</v>
      </c>
      <c r="F3278">
        <v>-1</v>
      </c>
      <c r="G3278">
        <v>1412.3</v>
      </c>
      <c r="H3278" t="s">
        <v>5619</v>
      </c>
      <c r="I3278">
        <v>0</v>
      </c>
      <c r="J3278" t="s">
        <v>5620</v>
      </c>
      <c r="K3278" t="s">
        <v>346</v>
      </c>
      <c r="L3278" t="s">
        <v>5620</v>
      </c>
      <c r="M3278">
        <v>2</v>
      </c>
      <c r="N3278" t="s">
        <v>5619</v>
      </c>
      <c r="O3278" t="s">
        <v>1347</v>
      </c>
      <c r="P3278">
        <v>1</v>
      </c>
      <c r="Q3278" t="s">
        <v>25</v>
      </c>
      <c r="R3278">
        <v>-1</v>
      </c>
      <c r="S3278" t="s">
        <v>26</v>
      </c>
    </row>
    <row r="3279" spans="1:19" x14ac:dyDescent="0.35">
      <c r="A3279" t="s">
        <v>1347</v>
      </c>
      <c r="B3279">
        <v>477.25617399999999</v>
      </c>
      <c r="C3279">
        <v>420.71414199999998</v>
      </c>
      <c r="D3279">
        <v>-27.8</v>
      </c>
      <c r="E3279" t="s">
        <v>5621</v>
      </c>
      <c r="F3279">
        <v>-1</v>
      </c>
      <c r="G3279">
        <v>1092.5999999999999</v>
      </c>
      <c r="H3279" t="s">
        <v>5619</v>
      </c>
      <c r="I3279">
        <v>0</v>
      </c>
      <c r="J3279" t="s">
        <v>5620</v>
      </c>
      <c r="K3279" t="s">
        <v>3077</v>
      </c>
      <c r="L3279" t="s">
        <v>5620</v>
      </c>
      <c r="M3279">
        <v>2</v>
      </c>
      <c r="N3279" t="s">
        <v>5619</v>
      </c>
      <c r="O3279" t="s">
        <v>1347</v>
      </c>
      <c r="P3279">
        <v>2</v>
      </c>
      <c r="Q3279" t="s">
        <v>25</v>
      </c>
      <c r="R3279">
        <v>-1</v>
      </c>
      <c r="S3279" t="s">
        <v>26</v>
      </c>
    </row>
    <row r="3280" spans="1:19" x14ac:dyDescent="0.35">
      <c r="A3280" t="s">
        <v>1347</v>
      </c>
      <c r="B3280">
        <v>477.25617399999999</v>
      </c>
      <c r="C3280">
        <v>607.31983690000004</v>
      </c>
      <c r="D3280">
        <v>-27.8</v>
      </c>
      <c r="E3280" t="s">
        <v>5622</v>
      </c>
      <c r="F3280">
        <v>-1</v>
      </c>
      <c r="G3280">
        <v>277.39999999999998</v>
      </c>
      <c r="H3280" t="s">
        <v>5619</v>
      </c>
      <c r="I3280">
        <v>0</v>
      </c>
      <c r="J3280" t="s">
        <v>5620</v>
      </c>
      <c r="K3280" t="s">
        <v>5456</v>
      </c>
      <c r="L3280" t="s">
        <v>5620</v>
      </c>
      <c r="M3280">
        <v>2</v>
      </c>
      <c r="N3280" t="s">
        <v>5619</v>
      </c>
      <c r="O3280" t="s">
        <v>1347</v>
      </c>
      <c r="P3280">
        <v>1</v>
      </c>
      <c r="Q3280" t="s">
        <v>33</v>
      </c>
      <c r="R3280">
        <v>-1</v>
      </c>
      <c r="S3280" t="s">
        <v>26</v>
      </c>
    </row>
    <row r="3281" spans="1:19" x14ac:dyDescent="0.35">
      <c r="A3281" t="s">
        <v>1347</v>
      </c>
      <c r="B3281">
        <v>477.25617399999999</v>
      </c>
      <c r="C3281">
        <v>575.30351810000002</v>
      </c>
      <c r="D3281">
        <v>-27.8</v>
      </c>
      <c r="E3281" t="s">
        <v>5623</v>
      </c>
      <c r="F3281">
        <v>-1</v>
      </c>
      <c r="G3281">
        <v>382.4</v>
      </c>
      <c r="H3281" t="s">
        <v>5619</v>
      </c>
      <c r="I3281">
        <v>0</v>
      </c>
      <c r="J3281" t="s">
        <v>5620</v>
      </c>
      <c r="K3281" t="s">
        <v>1651</v>
      </c>
      <c r="L3281" t="s">
        <v>5620</v>
      </c>
      <c r="M3281">
        <v>2</v>
      </c>
      <c r="N3281" t="s">
        <v>5619</v>
      </c>
      <c r="O3281" t="s">
        <v>1347</v>
      </c>
      <c r="P3281">
        <v>1</v>
      </c>
      <c r="Q3281" t="s">
        <v>25</v>
      </c>
      <c r="R3281">
        <v>-1</v>
      </c>
      <c r="S3281" t="s">
        <v>26</v>
      </c>
    </row>
    <row r="3282" spans="1:19" x14ac:dyDescent="0.35">
      <c r="A3282" t="s">
        <v>1347</v>
      </c>
      <c r="B3282">
        <v>477.25617399999999</v>
      </c>
      <c r="C3282">
        <v>462.21945410000001</v>
      </c>
      <c r="D3282">
        <v>-27.8</v>
      </c>
      <c r="E3282" t="s">
        <v>5624</v>
      </c>
      <c r="F3282">
        <v>-1</v>
      </c>
      <c r="G3282">
        <v>235.4</v>
      </c>
      <c r="H3282" t="s">
        <v>5619</v>
      </c>
      <c r="I3282">
        <v>0</v>
      </c>
      <c r="J3282" t="s">
        <v>5620</v>
      </c>
      <c r="K3282" t="s">
        <v>833</v>
      </c>
      <c r="L3282" t="s">
        <v>5620</v>
      </c>
      <c r="M3282">
        <v>2</v>
      </c>
      <c r="N3282" t="s">
        <v>5619</v>
      </c>
      <c r="O3282" t="s">
        <v>1347</v>
      </c>
      <c r="P3282">
        <v>1</v>
      </c>
      <c r="Q3282" t="s">
        <v>25</v>
      </c>
      <c r="R3282">
        <v>-1</v>
      </c>
      <c r="S3282" t="s">
        <v>26</v>
      </c>
    </row>
    <row r="3283" spans="1:19" x14ac:dyDescent="0.35">
      <c r="A3283" t="s">
        <v>1347</v>
      </c>
      <c r="B3283">
        <v>477.25617399999999</v>
      </c>
      <c r="C3283">
        <v>379.20882990000001</v>
      </c>
      <c r="D3283">
        <v>-27.8</v>
      </c>
      <c r="E3283" t="s">
        <v>5625</v>
      </c>
      <c r="F3283">
        <v>-1</v>
      </c>
      <c r="G3283">
        <v>515.4</v>
      </c>
      <c r="H3283" t="s">
        <v>5619</v>
      </c>
      <c r="I3283">
        <v>0</v>
      </c>
      <c r="J3283" t="s">
        <v>5620</v>
      </c>
      <c r="K3283" t="s">
        <v>5626</v>
      </c>
      <c r="L3283" t="s">
        <v>5620</v>
      </c>
      <c r="M3283">
        <v>2</v>
      </c>
      <c r="N3283" t="s">
        <v>5619</v>
      </c>
      <c r="O3283" t="s">
        <v>1347</v>
      </c>
      <c r="P3283">
        <v>1</v>
      </c>
      <c r="Q3283" t="s">
        <v>33</v>
      </c>
      <c r="R3283">
        <v>-1</v>
      </c>
      <c r="S3283" t="s">
        <v>26</v>
      </c>
    </row>
    <row r="3284" spans="1:19" x14ac:dyDescent="0.35">
      <c r="A3284" t="s">
        <v>602</v>
      </c>
      <c r="B3284">
        <v>986.00912400000004</v>
      </c>
      <c r="C3284">
        <v>499.2874741</v>
      </c>
      <c r="D3284">
        <v>83.7</v>
      </c>
      <c r="E3284" t="s">
        <v>5627</v>
      </c>
      <c r="F3284">
        <v>-1</v>
      </c>
      <c r="G3284">
        <v>10000</v>
      </c>
      <c r="H3284" t="s">
        <v>5628</v>
      </c>
      <c r="I3284">
        <v>0</v>
      </c>
      <c r="J3284" t="s">
        <v>5629</v>
      </c>
      <c r="K3284" t="s">
        <v>130</v>
      </c>
      <c r="L3284" t="s">
        <v>5629</v>
      </c>
      <c r="M3284">
        <v>2</v>
      </c>
      <c r="N3284" t="s">
        <v>5628</v>
      </c>
      <c r="O3284" t="s">
        <v>602</v>
      </c>
      <c r="P3284">
        <v>1</v>
      </c>
      <c r="Q3284" t="s">
        <v>33</v>
      </c>
      <c r="R3284">
        <v>5</v>
      </c>
      <c r="S3284" t="s">
        <v>26</v>
      </c>
    </row>
    <row r="3285" spans="1:19" x14ac:dyDescent="0.35">
      <c r="A3285" t="s">
        <v>602</v>
      </c>
      <c r="B3285">
        <v>986.00912400000004</v>
      </c>
      <c r="C3285">
        <v>386.20341009999999</v>
      </c>
      <c r="D3285">
        <v>83.7</v>
      </c>
      <c r="E3285" t="s">
        <v>5630</v>
      </c>
      <c r="F3285">
        <v>-1</v>
      </c>
      <c r="G3285">
        <v>3059.8</v>
      </c>
      <c r="H3285" t="s">
        <v>5628</v>
      </c>
      <c r="I3285">
        <v>0</v>
      </c>
      <c r="J3285" t="s">
        <v>5629</v>
      </c>
      <c r="K3285" t="s">
        <v>1471</v>
      </c>
      <c r="L3285" t="s">
        <v>5629</v>
      </c>
      <c r="M3285">
        <v>2</v>
      </c>
      <c r="N3285" t="s">
        <v>5628</v>
      </c>
      <c r="O3285" t="s">
        <v>602</v>
      </c>
      <c r="P3285">
        <v>1</v>
      </c>
      <c r="Q3285" t="s">
        <v>33</v>
      </c>
      <c r="R3285">
        <v>4</v>
      </c>
      <c r="S3285" t="s">
        <v>26</v>
      </c>
    </row>
    <row r="3286" spans="1:19" x14ac:dyDescent="0.35">
      <c r="A3286" t="s">
        <v>602</v>
      </c>
      <c r="B3286">
        <v>986.00912400000004</v>
      </c>
      <c r="C3286">
        <v>444.31804599999998</v>
      </c>
      <c r="D3286">
        <v>83.7</v>
      </c>
      <c r="E3286" t="s">
        <v>5631</v>
      </c>
      <c r="F3286">
        <v>-1</v>
      </c>
      <c r="G3286">
        <v>1335.2</v>
      </c>
      <c r="H3286" t="s">
        <v>5628</v>
      </c>
      <c r="I3286">
        <v>0</v>
      </c>
      <c r="J3286" t="s">
        <v>5629</v>
      </c>
      <c r="K3286" t="s">
        <v>277</v>
      </c>
      <c r="L3286" t="s">
        <v>5629</v>
      </c>
      <c r="M3286">
        <v>2</v>
      </c>
      <c r="N3286" t="s">
        <v>5628</v>
      </c>
      <c r="O3286" t="s">
        <v>602</v>
      </c>
      <c r="P3286">
        <v>1</v>
      </c>
      <c r="Q3286" t="s">
        <v>25</v>
      </c>
      <c r="R3286">
        <v>4</v>
      </c>
      <c r="S3286" t="s">
        <v>26</v>
      </c>
    </row>
    <row r="3287" spans="1:19" x14ac:dyDescent="0.35">
      <c r="A3287" t="s">
        <v>602</v>
      </c>
      <c r="B3287">
        <v>986.00912400000004</v>
      </c>
      <c r="C3287">
        <v>1472.7307740000001</v>
      </c>
      <c r="D3287">
        <v>83.7</v>
      </c>
      <c r="E3287" t="s">
        <v>5632</v>
      </c>
      <c r="F3287">
        <v>-1</v>
      </c>
      <c r="G3287">
        <v>2072.3000000000002</v>
      </c>
      <c r="H3287" t="s">
        <v>5628</v>
      </c>
      <c r="I3287">
        <v>0</v>
      </c>
      <c r="J3287" t="s">
        <v>5629</v>
      </c>
      <c r="K3287" t="s">
        <v>5633</v>
      </c>
      <c r="L3287" t="s">
        <v>5629</v>
      </c>
      <c r="M3287">
        <v>2</v>
      </c>
      <c r="N3287" t="s">
        <v>5628</v>
      </c>
      <c r="O3287" t="s">
        <v>602</v>
      </c>
      <c r="P3287">
        <v>1</v>
      </c>
      <c r="Q3287" t="s">
        <v>25</v>
      </c>
      <c r="R3287">
        <v>12</v>
      </c>
      <c r="S3287" t="s">
        <v>26</v>
      </c>
    </row>
    <row r="3288" spans="1:19" x14ac:dyDescent="0.35">
      <c r="A3288" t="s">
        <v>602</v>
      </c>
      <c r="B3288">
        <v>986.00912400000004</v>
      </c>
      <c r="C3288">
        <v>373.2809322</v>
      </c>
      <c r="D3288">
        <v>83.7</v>
      </c>
      <c r="E3288" t="s">
        <v>5634</v>
      </c>
      <c r="F3288">
        <v>-1</v>
      </c>
      <c r="G3288">
        <v>2044.5</v>
      </c>
      <c r="H3288" t="s">
        <v>5628</v>
      </c>
      <c r="I3288">
        <v>0</v>
      </c>
      <c r="J3288" t="s">
        <v>5629</v>
      </c>
      <c r="K3288" t="s">
        <v>5635</v>
      </c>
      <c r="L3288" t="s">
        <v>5629</v>
      </c>
      <c r="M3288">
        <v>2</v>
      </c>
      <c r="N3288" t="s">
        <v>5628</v>
      </c>
      <c r="O3288" t="s">
        <v>602</v>
      </c>
      <c r="P3288">
        <v>1</v>
      </c>
      <c r="Q3288" t="s">
        <v>25</v>
      </c>
      <c r="R3288">
        <v>3</v>
      </c>
      <c r="S3288" t="s">
        <v>26</v>
      </c>
    </row>
    <row r="3289" spans="1:19" x14ac:dyDescent="0.35">
      <c r="A3289" t="s">
        <v>602</v>
      </c>
      <c r="B3289">
        <v>986.00912400000004</v>
      </c>
      <c r="C3289">
        <v>543.38645989999998</v>
      </c>
      <c r="D3289">
        <v>83.7</v>
      </c>
      <c r="E3289" t="s">
        <v>5636</v>
      </c>
      <c r="F3289">
        <v>-1</v>
      </c>
      <c r="G3289">
        <v>1251.7</v>
      </c>
      <c r="H3289" t="s">
        <v>5628</v>
      </c>
      <c r="I3289">
        <v>0</v>
      </c>
      <c r="J3289" t="s">
        <v>5629</v>
      </c>
      <c r="K3289" t="s">
        <v>5637</v>
      </c>
      <c r="L3289" t="s">
        <v>5629</v>
      </c>
      <c r="M3289">
        <v>2</v>
      </c>
      <c r="N3289" t="s">
        <v>5628</v>
      </c>
      <c r="O3289" t="s">
        <v>602</v>
      </c>
      <c r="P3289">
        <v>1</v>
      </c>
      <c r="Q3289" t="s">
        <v>25</v>
      </c>
      <c r="R3289">
        <v>5</v>
      </c>
      <c r="S3289" t="s">
        <v>26</v>
      </c>
    </row>
    <row r="3290" spans="1:19" x14ac:dyDescent="0.35">
      <c r="A3290" t="s">
        <v>602</v>
      </c>
      <c r="B3290">
        <v>657.67517480000004</v>
      </c>
      <c r="C3290">
        <v>872.45124499999997</v>
      </c>
      <c r="D3290">
        <v>84.1</v>
      </c>
      <c r="E3290" t="s">
        <v>5638</v>
      </c>
      <c r="F3290">
        <v>-1</v>
      </c>
      <c r="G3290">
        <v>4492.3</v>
      </c>
      <c r="H3290" t="s">
        <v>5639</v>
      </c>
      <c r="I3290">
        <v>0</v>
      </c>
      <c r="J3290" t="s">
        <v>5629</v>
      </c>
      <c r="K3290" t="s">
        <v>520</v>
      </c>
      <c r="L3290" t="s">
        <v>5629</v>
      </c>
      <c r="M3290">
        <v>3</v>
      </c>
      <c r="N3290" t="s">
        <v>5639</v>
      </c>
      <c r="O3290" t="s">
        <v>602</v>
      </c>
      <c r="P3290">
        <v>1</v>
      </c>
      <c r="Q3290" t="s">
        <v>33</v>
      </c>
      <c r="R3290">
        <v>8</v>
      </c>
      <c r="S3290" t="s">
        <v>26</v>
      </c>
    </row>
    <row r="3291" spans="1:19" x14ac:dyDescent="0.35">
      <c r="A3291" t="s">
        <v>602</v>
      </c>
      <c r="B3291">
        <v>657.67517480000004</v>
      </c>
      <c r="C3291">
        <v>1099.5670030000001</v>
      </c>
      <c r="D3291">
        <v>84.1</v>
      </c>
      <c r="E3291" t="s">
        <v>5640</v>
      </c>
      <c r="F3291">
        <v>-1</v>
      </c>
      <c r="G3291">
        <v>3242.5</v>
      </c>
      <c r="H3291" t="s">
        <v>5639</v>
      </c>
      <c r="I3291">
        <v>0</v>
      </c>
      <c r="J3291" t="s">
        <v>5629</v>
      </c>
      <c r="K3291" t="s">
        <v>673</v>
      </c>
      <c r="L3291" t="s">
        <v>5629</v>
      </c>
      <c r="M3291">
        <v>3</v>
      </c>
      <c r="N3291" t="s">
        <v>5639</v>
      </c>
      <c r="O3291" t="s">
        <v>602</v>
      </c>
      <c r="P3291">
        <v>1</v>
      </c>
      <c r="Q3291" t="s">
        <v>25</v>
      </c>
      <c r="R3291">
        <v>9</v>
      </c>
      <c r="S3291" t="s">
        <v>26</v>
      </c>
    </row>
    <row r="3292" spans="1:19" x14ac:dyDescent="0.35">
      <c r="A3292" t="s">
        <v>602</v>
      </c>
      <c r="B3292">
        <v>657.67517480000004</v>
      </c>
      <c r="C3292">
        <v>499.2874741</v>
      </c>
      <c r="D3292">
        <v>84.1</v>
      </c>
      <c r="E3292" t="s">
        <v>5641</v>
      </c>
      <c r="F3292">
        <v>-1</v>
      </c>
      <c r="G3292">
        <v>10000</v>
      </c>
      <c r="H3292" t="s">
        <v>5639</v>
      </c>
      <c r="I3292">
        <v>0</v>
      </c>
      <c r="J3292" t="s">
        <v>5629</v>
      </c>
      <c r="K3292" t="s">
        <v>598</v>
      </c>
      <c r="L3292" t="s">
        <v>5629</v>
      </c>
      <c r="M3292">
        <v>3</v>
      </c>
      <c r="N3292" t="s">
        <v>5639</v>
      </c>
      <c r="O3292" t="s">
        <v>602</v>
      </c>
      <c r="P3292">
        <v>1</v>
      </c>
      <c r="Q3292" t="s">
        <v>33</v>
      </c>
      <c r="R3292">
        <v>5</v>
      </c>
      <c r="S3292" t="s">
        <v>26</v>
      </c>
    </row>
    <row r="3293" spans="1:19" x14ac:dyDescent="0.35">
      <c r="A3293" t="s">
        <v>602</v>
      </c>
      <c r="B3293">
        <v>657.67517480000004</v>
      </c>
      <c r="C3293">
        <v>725.38283109999998</v>
      </c>
      <c r="D3293">
        <v>84.1</v>
      </c>
      <c r="E3293" t="s">
        <v>5642</v>
      </c>
      <c r="F3293">
        <v>-1</v>
      </c>
      <c r="G3293">
        <v>7626.6</v>
      </c>
      <c r="H3293" t="s">
        <v>5639</v>
      </c>
      <c r="I3293">
        <v>0</v>
      </c>
      <c r="J3293" t="s">
        <v>5629</v>
      </c>
      <c r="K3293" t="s">
        <v>873</v>
      </c>
      <c r="L3293" t="s">
        <v>5629</v>
      </c>
      <c r="M3293">
        <v>3</v>
      </c>
      <c r="N3293" t="s">
        <v>5639</v>
      </c>
      <c r="O3293" t="s">
        <v>602</v>
      </c>
      <c r="P3293">
        <v>1</v>
      </c>
      <c r="Q3293" t="s">
        <v>33</v>
      </c>
      <c r="R3293">
        <v>7</v>
      </c>
      <c r="S3293" t="s">
        <v>26</v>
      </c>
    </row>
    <row r="3294" spans="1:19" x14ac:dyDescent="0.35">
      <c r="A3294" t="s">
        <v>602</v>
      </c>
      <c r="B3294">
        <v>657.67517480000004</v>
      </c>
      <c r="C3294">
        <v>821.47673139999995</v>
      </c>
      <c r="D3294">
        <v>84.1</v>
      </c>
      <c r="E3294" t="s">
        <v>5643</v>
      </c>
      <c r="F3294">
        <v>-1</v>
      </c>
      <c r="G3294">
        <v>4504.3999999999996</v>
      </c>
      <c r="H3294" t="s">
        <v>5639</v>
      </c>
      <c r="I3294">
        <v>0</v>
      </c>
      <c r="J3294" t="s">
        <v>5629</v>
      </c>
      <c r="K3294" t="s">
        <v>2618</v>
      </c>
      <c r="L3294" t="s">
        <v>5629</v>
      </c>
      <c r="M3294">
        <v>3</v>
      </c>
      <c r="N3294" t="s">
        <v>5639</v>
      </c>
      <c r="O3294" t="s">
        <v>602</v>
      </c>
      <c r="P3294">
        <v>1</v>
      </c>
      <c r="Q3294" t="s">
        <v>25</v>
      </c>
      <c r="R3294">
        <v>7</v>
      </c>
      <c r="S3294" t="s">
        <v>26</v>
      </c>
    </row>
    <row r="3295" spans="1:19" x14ac:dyDescent="0.35">
      <c r="A3295" t="s">
        <v>602</v>
      </c>
      <c r="B3295">
        <v>657.67517480000004</v>
      </c>
      <c r="C3295">
        <v>936.50367449999999</v>
      </c>
      <c r="D3295">
        <v>84.1</v>
      </c>
      <c r="E3295" t="s">
        <v>5644</v>
      </c>
      <c r="F3295">
        <v>-1</v>
      </c>
      <c r="G3295">
        <v>6882</v>
      </c>
      <c r="H3295" t="s">
        <v>5639</v>
      </c>
      <c r="I3295">
        <v>0</v>
      </c>
      <c r="J3295" t="s">
        <v>5629</v>
      </c>
      <c r="K3295" t="s">
        <v>359</v>
      </c>
      <c r="L3295" t="s">
        <v>5629</v>
      </c>
      <c r="M3295">
        <v>3</v>
      </c>
      <c r="N3295" t="s">
        <v>5639</v>
      </c>
      <c r="O3295" t="s">
        <v>602</v>
      </c>
      <c r="P3295">
        <v>1</v>
      </c>
      <c r="Q3295" t="s">
        <v>25</v>
      </c>
      <c r="R3295">
        <v>8</v>
      </c>
      <c r="S3295" t="s">
        <v>26</v>
      </c>
    </row>
    <row r="3296" spans="1:19" x14ac:dyDescent="0.35">
      <c r="A3296" t="s">
        <v>339</v>
      </c>
      <c r="B3296">
        <v>600.871174</v>
      </c>
      <c r="C3296">
        <v>420.22414559999999</v>
      </c>
      <c r="D3296">
        <v>75.900000000000006</v>
      </c>
      <c r="E3296" t="s">
        <v>5645</v>
      </c>
      <c r="F3296">
        <v>-1</v>
      </c>
      <c r="G3296">
        <v>850.1</v>
      </c>
      <c r="H3296" t="s">
        <v>5646</v>
      </c>
      <c r="I3296">
        <v>0</v>
      </c>
      <c r="J3296" t="s">
        <v>5647</v>
      </c>
      <c r="K3296" t="s">
        <v>738</v>
      </c>
      <c r="L3296" t="s">
        <v>5647</v>
      </c>
      <c r="M3296">
        <v>2</v>
      </c>
      <c r="N3296" t="s">
        <v>5646</v>
      </c>
      <c r="O3296" t="s">
        <v>339</v>
      </c>
      <c r="P3296">
        <v>1</v>
      </c>
      <c r="Q3296" t="s">
        <v>25</v>
      </c>
      <c r="R3296">
        <v>3</v>
      </c>
      <c r="S3296" t="s">
        <v>26</v>
      </c>
    </row>
    <row r="3297" spans="1:19" x14ac:dyDescent="0.35">
      <c r="A3297" t="s">
        <v>339</v>
      </c>
      <c r="B3297">
        <v>600.871174</v>
      </c>
      <c r="C3297">
        <v>646.39227349999999</v>
      </c>
      <c r="D3297">
        <v>75.900000000000006</v>
      </c>
      <c r="E3297" t="s">
        <v>5648</v>
      </c>
      <c r="F3297">
        <v>-1</v>
      </c>
      <c r="G3297">
        <v>657.5</v>
      </c>
      <c r="H3297" t="s">
        <v>5646</v>
      </c>
      <c r="I3297">
        <v>0</v>
      </c>
      <c r="J3297" t="s">
        <v>5647</v>
      </c>
      <c r="K3297" t="s">
        <v>1186</v>
      </c>
      <c r="L3297" t="s">
        <v>5647</v>
      </c>
      <c r="M3297">
        <v>2</v>
      </c>
      <c r="N3297" t="s">
        <v>5646</v>
      </c>
      <c r="O3297" t="s">
        <v>339</v>
      </c>
      <c r="P3297">
        <v>1</v>
      </c>
      <c r="Q3297" t="s">
        <v>25</v>
      </c>
      <c r="R3297">
        <v>5</v>
      </c>
      <c r="S3297" t="s">
        <v>26</v>
      </c>
    </row>
    <row r="3298" spans="1:19" x14ac:dyDescent="0.35">
      <c r="A3298" t="s">
        <v>339</v>
      </c>
      <c r="B3298">
        <v>600.871174</v>
      </c>
      <c r="C3298">
        <v>759.4763375</v>
      </c>
      <c r="D3298">
        <v>75.900000000000006</v>
      </c>
      <c r="E3298" t="s">
        <v>5649</v>
      </c>
      <c r="F3298">
        <v>-1</v>
      </c>
      <c r="G3298">
        <v>704.2</v>
      </c>
      <c r="H3298" t="s">
        <v>5646</v>
      </c>
      <c r="I3298">
        <v>0</v>
      </c>
      <c r="J3298" t="s">
        <v>5647</v>
      </c>
      <c r="K3298" t="s">
        <v>653</v>
      </c>
      <c r="L3298" t="s">
        <v>5647</v>
      </c>
      <c r="M3298">
        <v>2</v>
      </c>
      <c r="N3298" t="s">
        <v>5646</v>
      </c>
      <c r="O3298" t="s">
        <v>339</v>
      </c>
      <c r="P3298">
        <v>1</v>
      </c>
      <c r="Q3298" t="s">
        <v>25</v>
      </c>
      <c r="R3298">
        <v>6</v>
      </c>
      <c r="S3298" t="s">
        <v>26</v>
      </c>
    </row>
    <row r="3299" spans="1:19" x14ac:dyDescent="0.35">
      <c r="A3299" t="s">
        <v>339</v>
      </c>
      <c r="B3299">
        <v>600.871174</v>
      </c>
      <c r="C3299">
        <v>943.59751530000005</v>
      </c>
      <c r="D3299">
        <v>75.900000000000006</v>
      </c>
      <c r="E3299" t="s">
        <v>5650</v>
      </c>
      <c r="F3299">
        <v>-1</v>
      </c>
      <c r="G3299">
        <v>700.8</v>
      </c>
      <c r="H3299" t="s">
        <v>5646</v>
      </c>
      <c r="I3299">
        <v>0</v>
      </c>
      <c r="J3299" t="s">
        <v>5647</v>
      </c>
      <c r="K3299" t="s">
        <v>359</v>
      </c>
      <c r="L3299" t="s">
        <v>5647</v>
      </c>
      <c r="M3299">
        <v>2</v>
      </c>
      <c r="N3299" t="s">
        <v>5646</v>
      </c>
      <c r="O3299" t="s">
        <v>339</v>
      </c>
      <c r="P3299">
        <v>1</v>
      </c>
      <c r="Q3299" t="s">
        <v>25</v>
      </c>
      <c r="R3299">
        <v>8</v>
      </c>
      <c r="S3299" t="s">
        <v>26</v>
      </c>
    </row>
    <row r="3300" spans="1:19" x14ac:dyDescent="0.35">
      <c r="A3300" t="s">
        <v>339</v>
      </c>
      <c r="B3300">
        <v>600.871174</v>
      </c>
      <c r="C3300">
        <v>1072.6401080000001</v>
      </c>
      <c r="D3300">
        <v>75.900000000000006</v>
      </c>
      <c r="E3300" t="s">
        <v>5651</v>
      </c>
      <c r="F3300">
        <v>-1</v>
      </c>
      <c r="G3300">
        <v>916.4</v>
      </c>
      <c r="H3300" t="s">
        <v>5646</v>
      </c>
      <c r="I3300">
        <v>0</v>
      </c>
      <c r="J3300" t="s">
        <v>5647</v>
      </c>
      <c r="K3300" t="s">
        <v>5652</v>
      </c>
      <c r="L3300" t="s">
        <v>5647</v>
      </c>
      <c r="M3300">
        <v>2</v>
      </c>
      <c r="N3300" t="s">
        <v>5646</v>
      </c>
      <c r="O3300" t="s">
        <v>339</v>
      </c>
      <c r="P3300">
        <v>1</v>
      </c>
      <c r="Q3300" t="s">
        <v>25</v>
      </c>
      <c r="R3300">
        <v>9</v>
      </c>
      <c r="S3300" t="s">
        <v>26</v>
      </c>
    </row>
    <row r="3301" spans="1:19" x14ac:dyDescent="0.35">
      <c r="A3301" t="s">
        <v>339</v>
      </c>
      <c r="B3301">
        <v>600.871174</v>
      </c>
      <c r="C3301">
        <v>533.30820960000005</v>
      </c>
      <c r="D3301">
        <v>75.900000000000006</v>
      </c>
      <c r="E3301" t="s">
        <v>5653</v>
      </c>
      <c r="F3301">
        <v>-1</v>
      </c>
      <c r="G3301">
        <v>499.7</v>
      </c>
      <c r="H3301" t="s">
        <v>5646</v>
      </c>
      <c r="I3301">
        <v>0</v>
      </c>
      <c r="J3301" t="s">
        <v>5647</v>
      </c>
      <c r="K3301" t="s">
        <v>103</v>
      </c>
      <c r="L3301" t="s">
        <v>5647</v>
      </c>
      <c r="M3301">
        <v>2</v>
      </c>
      <c r="N3301" t="s">
        <v>5646</v>
      </c>
      <c r="O3301" t="s">
        <v>339</v>
      </c>
      <c r="P3301">
        <v>1</v>
      </c>
      <c r="Q3301" t="s">
        <v>25</v>
      </c>
      <c r="R3301">
        <v>4</v>
      </c>
      <c r="S3301" t="s">
        <v>26</v>
      </c>
    </row>
    <row r="3302" spans="1:19" x14ac:dyDescent="0.35">
      <c r="A3302" t="s">
        <v>5654</v>
      </c>
      <c r="B3302">
        <v>741.4086575</v>
      </c>
      <c r="C3302">
        <v>379.20882990000001</v>
      </c>
      <c r="D3302">
        <v>68.5</v>
      </c>
      <c r="E3302" t="s">
        <v>5655</v>
      </c>
      <c r="F3302">
        <v>-1</v>
      </c>
      <c r="G3302">
        <v>5106</v>
      </c>
      <c r="H3302" t="s">
        <v>5656</v>
      </c>
      <c r="I3302">
        <v>0</v>
      </c>
      <c r="J3302" t="s">
        <v>5657</v>
      </c>
      <c r="K3302" t="s">
        <v>5266</v>
      </c>
      <c r="L3302" t="s">
        <v>5658</v>
      </c>
      <c r="M3302">
        <v>3</v>
      </c>
      <c r="N3302" t="s">
        <v>5656</v>
      </c>
      <c r="O3302" t="s">
        <v>5654</v>
      </c>
      <c r="P3302">
        <v>1</v>
      </c>
      <c r="Q3302" t="s">
        <v>33</v>
      </c>
      <c r="R3302">
        <v>-1</v>
      </c>
      <c r="S3302" t="s">
        <v>26</v>
      </c>
    </row>
    <row r="3303" spans="1:19" x14ac:dyDescent="0.35">
      <c r="A3303" t="s">
        <v>5654</v>
      </c>
      <c r="B3303">
        <v>741.4086575</v>
      </c>
      <c r="C3303">
        <v>922.50857129999997</v>
      </c>
      <c r="D3303">
        <v>68.5</v>
      </c>
      <c r="E3303" t="s">
        <v>5659</v>
      </c>
      <c r="F3303">
        <v>-1</v>
      </c>
      <c r="G3303">
        <v>2466.3000000000002</v>
      </c>
      <c r="H3303" t="s">
        <v>5656</v>
      </c>
      <c r="I3303">
        <v>0</v>
      </c>
      <c r="J3303" t="s">
        <v>5657</v>
      </c>
      <c r="K3303" t="s">
        <v>5660</v>
      </c>
      <c r="L3303" t="s">
        <v>5658</v>
      </c>
      <c r="M3303">
        <v>3</v>
      </c>
      <c r="N3303" t="s">
        <v>5656</v>
      </c>
      <c r="O3303" t="s">
        <v>5654</v>
      </c>
      <c r="P3303">
        <v>2</v>
      </c>
      <c r="Q3303" t="s">
        <v>25</v>
      </c>
      <c r="R3303">
        <v>-1</v>
      </c>
      <c r="S3303" t="s">
        <v>26</v>
      </c>
    </row>
    <row r="3304" spans="1:19" x14ac:dyDescent="0.35">
      <c r="A3304" t="s">
        <v>5654</v>
      </c>
      <c r="B3304">
        <v>741.4086575</v>
      </c>
      <c r="C3304">
        <v>884.46584919999998</v>
      </c>
      <c r="D3304">
        <v>68.5</v>
      </c>
      <c r="E3304" t="s">
        <v>5661</v>
      </c>
      <c r="F3304">
        <v>-1</v>
      </c>
      <c r="G3304">
        <v>8612.7000000000007</v>
      </c>
      <c r="H3304" t="s">
        <v>5656</v>
      </c>
      <c r="I3304">
        <v>0</v>
      </c>
      <c r="J3304" t="s">
        <v>5657</v>
      </c>
      <c r="K3304" t="s">
        <v>529</v>
      </c>
      <c r="L3304" t="s">
        <v>5658</v>
      </c>
      <c r="M3304">
        <v>3</v>
      </c>
      <c r="N3304" t="s">
        <v>5656</v>
      </c>
      <c r="O3304" t="s">
        <v>5654</v>
      </c>
      <c r="P3304">
        <v>1</v>
      </c>
      <c r="Q3304" t="s">
        <v>25</v>
      </c>
      <c r="R3304">
        <v>-1</v>
      </c>
      <c r="S3304" t="s">
        <v>26</v>
      </c>
    </row>
    <row r="3305" spans="1:19" x14ac:dyDescent="0.35">
      <c r="A3305" t="s">
        <v>5654</v>
      </c>
      <c r="B3305">
        <v>741.4086575</v>
      </c>
      <c r="C3305">
        <v>983.53426309999998</v>
      </c>
      <c r="D3305">
        <v>68.5</v>
      </c>
      <c r="E3305" t="s">
        <v>5662</v>
      </c>
      <c r="F3305">
        <v>-1</v>
      </c>
      <c r="G3305">
        <v>2389.1999999999998</v>
      </c>
      <c r="H3305" t="s">
        <v>5656</v>
      </c>
      <c r="I3305">
        <v>0</v>
      </c>
      <c r="J3305" t="s">
        <v>5657</v>
      </c>
      <c r="K3305" t="s">
        <v>2712</v>
      </c>
      <c r="L3305" t="s">
        <v>5658</v>
      </c>
      <c r="M3305">
        <v>3</v>
      </c>
      <c r="N3305" t="s">
        <v>5656</v>
      </c>
      <c r="O3305" t="s">
        <v>5654</v>
      </c>
      <c r="P3305">
        <v>1</v>
      </c>
      <c r="Q3305" t="s">
        <v>25</v>
      </c>
      <c r="R3305">
        <v>-1</v>
      </c>
      <c r="S3305" t="s">
        <v>26</v>
      </c>
    </row>
    <row r="3306" spans="1:19" x14ac:dyDescent="0.35">
      <c r="A3306" t="s">
        <v>5654</v>
      </c>
      <c r="B3306">
        <v>741.4086575</v>
      </c>
      <c r="C3306">
        <v>1082.6026770000001</v>
      </c>
      <c r="D3306">
        <v>68.5</v>
      </c>
      <c r="E3306" t="s">
        <v>5663</v>
      </c>
      <c r="F3306">
        <v>-1</v>
      </c>
      <c r="G3306">
        <v>2678.2</v>
      </c>
      <c r="H3306" t="s">
        <v>5656</v>
      </c>
      <c r="I3306">
        <v>0</v>
      </c>
      <c r="J3306" t="s">
        <v>5657</v>
      </c>
      <c r="K3306" t="s">
        <v>1313</v>
      </c>
      <c r="L3306" t="s">
        <v>5658</v>
      </c>
      <c r="M3306">
        <v>3</v>
      </c>
      <c r="N3306" t="s">
        <v>5656</v>
      </c>
      <c r="O3306" t="s">
        <v>5654</v>
      </c>
      <c r="P3306">
        <v>1</v>
      </c>
      <c r="Q3306" t="s">
        <v>25</v>
      </c>
      <c r="R3306">
        <v>-1</v>
      </c>
      <c r="S3306" t="s">
        <v>26</v>
      </c>
    </row>
    <row r="3307" spans="1:19" x14ac:dyDescent="0.35">
      <c r="A3307" t="s">
        <v>5654</v>
      </c>
      <c r="B3307">
        <v>741.4086575</v>
      </c>
      <c r="C3307">
        <v>986.53786009999999</v>
      </c>
      <c r="D3307">
        <v>68.5</v>
      </c>
      <c r="E3307" t="s">
        <v>5664</v>
      </c>
      <c r="F3307">
        <v>-1</v>
      </c>
      <c r="G3307">
        <v>2914.3</v>
      </c>
      <c r="H3307" t="s">
        <v>5656</v>
      </c>
      <c r="I3307">
        <v>0</v>
      </c>
      <c r="J3307" t="s">
        <v>5657</v>
      </c>
      <c r="K3307" t="s">
        <v>5665</v>
      </c>
      <c r="L3307" t="s">
        <v>5658</v>
      </c>
      <c r="M3307">
        <v>3</v>
      </c>
      <c r="N3307" t="s">
        <v>5656</v>
      </c>
      <c r="O3307" t="s">
        <v>5654</v>
      </c>
      <c r="P3307">
        <v>2</v>
      </c>
      <c r="Q3307" t="s">
        <v>25</v>
      </c>
      <c r="R3307">
        <v>-1</v>
      </c>
      <c r="S3307" t="s">
        <v>26</v>
      </c>
    </row>
    <row r="3308" spans="1:19" x14ac:dyDescent="0.35">
      <c r="A3308" t="s">
        <v>1796</v>
      </c>
      <c r="B3308">
        <v>887.95280920000005</v>
      </c>
      <c r="C3308">
        <v>350.2186663</v>
      </c>
      <c r="D3308">
        <v>27.9</v>
      </c>
      <c r="E3308" t="s">
        <v>5666</v>
      </c>
      <c r="F3308">
        <v>-1</v>
      </c>
      <c r="G3308">
        <v>5342.3</v>
      </c>
      <c r="H3308" t="s">
        <v>5667</v>
      </c>
      <c r="I3308">
        <v>0</v>
      </c>
      <c r="J3308" t="s">
        <v>5668</v>
      </c>
      <c r="K3308" t="s">
        <v>206</v>
      </c>
      <c r="L3308" t="s">
        <v>5668</v>
      </c>
      <c r="M3308">
        <v>2</v>
      </c>
      <c r="N3308" t="s">
        <v>5667</v>
      </c>
      <c r="O3308" t="s">
        <v>1796</v>
      </c>
      <c r="P3308">
        <v>1</v>
      </c>
      <c r="Q3308" t="s">
        <v>33</v>
      </c>
      <c r="R3308">
        <v>-1</v>
      </c>
      <c r="S3308" t="s">
        <v>26</v>
      </c>
    </row>
    <row r="3309" spans="1:19" x14ac:dyDescent="0.35">
      <c r="A3309" t="s">
        <v>1796</v>
      </c>
      <c r="B3309">
        <v>887.95280920000005</v>
      </c>
      <c r="C3309">
        <v>735.39367049999998</v>
      </c>
      <c r="D3309">
        <v>27.9</v>
      </c>
      <c r="E3309" t="s">
        <v>5669</v>
      </c>
      <c r="F3309">
        <v>-1</v>
      </c>
      <c r="G3309">
        <v>1566.2</v>
      </c>
      <c r="H3309" t="s">
        <v>5667</v>
      </c>
      <c r="I3309">
        <v>0</v>
      </c>
      <c r="J3309" t="s">
        <v>5668</v>
      </c>
      <c r="K3309" t="s">
        <v>593</v>
      </c>
      <c r="L3309" t="s">
        <v>5668</v>
      </c>
      <c r="M3309">
        <v>2</v>
      </c>
      <c r="N3309" t="s">
        <v>5667</v>
      </c>
      <c r="O3309" t="s">
        <v>1796</v>
      </c>
      <c r="P3309">
        <v>1</v>
      </c>
      <c r="Q3309" t="s">
        <v>33</v>
      </c>
      <c r="R3309">
        <v>-1</v>
      </c>
      <c r="S3309" t="s">
        <v>26</v>
      </c>
    </row>
    <row r="3310" spans="1:19" x14ac:dyDescent="0.35">
      <c r="A3310" t="s">
        <v>1796</v>
      </c>
      <c r="B3310">
        <v>887.95280920000005</v>
      </c>
      <c r="C3310">
        <v>1111.549062</v>
      </c>
      <c r="D3310">
        <v>27.9</v>
      </c>
      <c r="E3310" t="s">
        <v>5670</v>
      </c>
      <c r="F3310">
        <v>-1</v>
      </c>
      <c r="G3310">
        <v>2725</v>
      </c>
      <c r="H3310" t="s">
        <v>5667</v>
      </c>
      <c r="I3310">
        <v>0</v>
      </c>
      <c r="J3310" t="s">
        <v>5668</v>
      </c>
      <c r="K3310" t="s">
        <v>5671</v>
      </c>
      <c r="L3310" t="s">
        <v>5668</v>
      </c>
      <c r="M3310">
        <v>2</v>
      </c>
      <c r="N3310" t="s">
        <v>5667</v>
      </c>
      <c r="O3310" t="s">
        <v>1796</v>
      </c>
      <c r="P3310">
        <v>1</v>
      </c>
      <c r="Q3310" t="s">
        <v>25</v>
      </c>
      <c r="R3310">
        <v>-1</v>
      </c>
      <c r="S3310" t="s">
        <v>26</v>
      </c>
    </row>
    <row r="3311" spans="1:19" x14ac:dyDescent="0.35">
      <c r="A3311" t="s">
        <v>1796</v>
      </c>
      <c r="B3311">
        <v>887.95280920000005</v>
      </c>
      <c r="C3311">
        <v>1297.628375</v>
      </c>
      <c r="D3311">
        <v>27.9</v>
      </c>
      <c r="E3311" t="s">
        <v>5672</v>
      </c>
      <c r="F3311">
        <v>-1</v>
      </c>
      <c r="G3311">
        <v>2484.1</v>
      </c>
      <c r="H3311" t="s">
        <v>5667</v>
      </c>
      <c r="I3311">
        <v>0</v>
      </c>
      <c r="J3311" t="s">
        <v>5668</v>
      </c>
      <c r="K3311" t="s">
        <v>5673</v>
      </c>
      <c r="L3311" t="s">
        <v>5668</v>
      </c>
      <c r="M3311">
        <v>2</v>
      </c>
      <c r="N3311" t="s">
        <v>5667</v>
      </c>
      <c r="O3311" t="s">
        <v>1796</v>
      </c>
      <c r="P3311">
        <v>1</v>
      </c>
      <c r="Q3311" t="s">
        <v>25</v>
      </c>
      <c r="R3311">
        <v>-1</v>
      </c>
      <c r="S3311" t="s">
        <v>26</v>
      </c>
    </row>
    <row r="3312" spans="1:19" x14ac:dyDescent="0.35">
      <c r="A3312" t="s">
        <v>1796</v>
      </c>
      <c r="B3312">
        <v>887.95280920000005</v>
      </c>
      <c r="C3312">
        <v>1040.5119480000001</v>
      </c>
      <c r="D3312">
        <v>27.9</v>
      </c>
      <c r="E3312" t="s">
        <v>5674</v>
      </c>
      <c r="F3312">
        <v>-1</v>
      </c>
      <c r="G3312">
        <v>8136.9</v>
      </c>
      <c r="H3312" t="s">
        <v>5667</v>
      </c>
      <c r="I3312">
        <v>0</v>
      </c>
      <c r="J3312" t="s">
        <v>5668</v>
      </c>
      <c r="K3312" t="s">
        <v>5675</v>
      </c>
      <c r="L3312" t="s">
        <v>5668</v>
      </c>
      <c r="M3312">
        <v>2</v>
      </c>
      <c r="N3312" t="s">
        <v>5667</v>
      </c>
      <c r="O3312" t="s">
        <v>1796</v>
      </c>
      <c r="P3312">
        <v>1</v>
      </c>
      <c r="Q3312" t="s">
        <v>25</v>
      </c>
      <c r="R3312">
        <v>-1</v>
      </c>
      <c r="S3312" t="s">
        <v>26</v>
      </c>
    </row>
    <row r="3313" spans="1:19" x14ac:dyDescent="0.35">
      <c r="A3313" t="s">
        <v>1796</v>
      </c>
      <c r="B3313">
        <v>887.95280920000005</v>
      </c>
      <c r="C3313">
        <v>1425.686952</v>
      </c>
      <c r="D3313">
        <v>27.9</v>
      </c>
      <c r="E3313" t="s">
        <v>5676</v>
      </c>
      <c r="F3313">
        <v>-1</v>
      </c>
      <c r="G3313">
        <v>1721.9</v>
      </c>
      <c r="H3313" t="s">
        <v>5667</v>
      </c>
      <c r="I3313">
        <v>0</v>
      </c>
      <c r="J3313" t="s">
        <v>5668</v>
      </c>
      <c r="K3313" t="s">
        <v>5677</v>
      </c>
      <c r="L3313" t="s">
        <v>5668</v>
      </c>
      <c r="M3313">
        <v>2</v>
      </c>
      <c r="N3313" t="s">
        <v>5667</v>
      </c>
      <c r="O3313" t="s">
        <v>1796</v>
      </c>
      <c r="P3313">
        <v>1</v>
      </c>
      <c r="Q3313" t="s">
        <v>25</v>
      </c>
      <c r="R3313">
        <v>-1</v>
      </c>
      <c r="S3313" t="s">
        <v>26</v>
      </c>
    </row>
    <row r="3314" spans="1:19" x14ac:dyDescent="0.35">
      <c r="A3314" t="s">
        <v>1796</v>
      </c>
      <c r="B3314">
        <v>592.30429830000003</v>
      </c>
      <c r="C3314">
        <v>700.3372779</v>
      </c>
      <c r="D3314">
        <v>31</v>
      </c>
      <c r="E3314" t="s">
        <v>5678</v>
      </c>
      <c r="F3314">
        <v>-1</v>
      </c>
      <c r="G3314">
        <v>5503.1</v>
      </c>
      <c r="H3314" t="s">
        <v>5679</v>
      </c>
      <c r="I3314">
        <v>0</v>
      </c>
      <c r="J3314" t="s">
        <v>5668</v>
      </c>
      <c r="K3314" t="s">
        <v>1129</v>
      </c>
      <c r="L3314" t="s">
        <v>5668</v>
      </c>
      <c r="M3314">
        <v>3</v>
      </c>
      <c r="N3314" t="s">
        <v>5679</v>
      </c>
      <c r="O3314" t="s">
        <v>1796</v>
      </c>
      <c r="P3314">
        <v>1</v>
      </c>
      <c r="Q3314" t="s">
        <v>25</v>
      </c>
      <c r="R3314">
        <v>-1</v>
      </c>
      <c r="S3314" t="s">
        <v>26</v>
      </c>
    </row>
    <row r="3315" spans="1:19" x14ac:dyDescent="0.35">
      <c r="A3315" t="s">
        <v>1796</v>
      </c>
      <c r="B3315">
        <v>592.30429830000003</v>
      </c>
      <c r="C3315">
        <v>771.37439170000005</v>
      </c>
      <c r="D3315">
        <v>31</v>
      </c>
      <c r="E3315" t="s">
        <v>5680</v>
      </c>
      <c r="F3315">
        <v>-1</v>
      </c>
      <c r="G3315">
        <v>2613</v>
      </c>
      <c r="H3315" t="s">
        <v>5679</v>
      </c>
      <c r="I3315">
        <v>0</v>
      </c>
      <c r="J3315" t="s">
        <v>5668</v>
      </c>
      <c r="K3315" t="s">
        <v>35</v>
      </c>
      <c r="L3315" t="s">
        <v>5668</v>
      </c>
      <c r="M3315">
        <v>3</v>
      </c>
      <c r="N3315" t="s">
        <v>5679</v>
      </c>
      <c r="O3315" t="s">
        <v>1796</v>
      </c>
      <c r="P3315">
        <v>1</v>
      </c>
      <c r="Q3315" t="s">
        <v>25</v>
      </c>
      <c r="R3315">
        <v>-1</v>
      </c>
      <c r="S3315" t="s">
        <v>26</v>
      </c>
    </row>
    <row r="3316" spans="1:19" x14ac:dyDescent="0.35">
      <c r="A3316" t="s">
        <v>1796</v>
      </c>
      <c r="B3316">
        <v>592.30429830000003</v>
      </c>
      <c r="C3316">
        <v>546.26305030000003</v>
      </c>
      <c r="D3316">
        <v>31</v>
      </c>
      <c r="E3316" t="s">
        <v>5681</v>
      </c>
      <c r="F3316">
        <v>-1</v>
      </c>
      <c r="G3316">
        <v>3364.2</v>
      </c>
      <c r="H3316" t="s">
        <v>5679</v>
      </c>
      <c r="I3316">
        <v>0</v>
      </c>
      <c r="J3316" t="s">
        <v>5668</v>
      </c>
      <c r="K3316" t="s">
        <v>609</v>
      </c>
      <c r="L3316" t="s">
        <v>5668</v>
      </c>
      <c r="M3316">
        <v>3</v>
      </c>
      <c r="N3316" t="s">
        <v>5679</v>
      </c>
      <c r="O3316" t="s">
        <v>1796</v>
      </c>
      <c r="P3316">
        <v>1</v>
      </c>
      <c r="Q3316" t="s">
        <v>25</v>
      </c>
      <c r="R3316">
        <v>-1</v>
      </c>
      <c r="S3316" t="s">
        <v>26</v>
      </c>
    </row>
    <row r="3317" spans="1:19" x14ac:dyDescent="0.35">
      <c r="A3317" t="s">
        <v>1796</v>
      </c>
      <c r="B3317">
        <v>592.30429830000003</v>
      </c>
      <c r="C3317">
        <v>538.28780849999998</v>
      </c>
      <c r="D3317">
        <v>31</v>
      </c>
      <c r="E3317" t="s">
        <v>5682</v>
      </c>
      <c r="F3317">
        <v>-1</v>
      </c>
      <c r="G3317">
        <v>2103.9</v>
      </c>
      <c r="H3317" t="s">
        <v>5679</v>
      </c>
      <c r="I3317">
        <v>0</v>
      </c>
      <c r="J3317" t="s">
        <v>5668</v>
      </c>
      <c r="K3317" t="s">
        <v>5683</v>
      </c>
      <c r="L3317" t="s">
        <v>5668</v>
      </c>
      <c r="M3317">
        <v>3</v>
      </c>
      <c r="N3317" t="s">
        <v>5679</v>
      </c>
      <c r="O3317" t="s">
        <v>1796</v>
      </c>
      <c r="P3317">
        <v>2</v>
      </c>
      <c r="Q3317" t="s">
        <v>33</v>
      </c>
      <c r="R3317">
        <v>-1</v>
      </c>
      <c r="S3317" t="s">
        <v>26</v>
      </c>
    </row>
    <row r="3318" spans="1:19" x14ac:dyDescent="0.35">
      <c r="A3318" t="s">
        <v>1796</v>
      </c>
      <c r="B3318">
        <v>592.30429830000003</v>
      </c>
      <c r="C3318">
        <v>643.31581410000001</v>
      </c>
      <c r="D3318">
        <v>31</v>
      </c>
      <c r="E3318" t="s">
        <v>5684</v>
      </c>
      <c r="F3318">
        <v>-1</v>
      </c>
      <c r="G3318">
        <v>6410.3</v>
      </c>
      <c r="H3318" t="s">
        <v>5679</v>
      </c>
      <c r="I3318">
        <v>0</v>
      </c>
      <c r="J3318" t="s">
        <v>5668</v>
      </c>
      <c r="K3318" t="s">
        <v>547</v>
      </c>
      <c r="L3318" t="s">
        <v>5668</v>
      </c>
      <c r="M3318">
        <v>3</v>
      </c>
      <c r="N3318" t="s">
        <v>5679</v>
      </c>
      <c r="O3318" t="s">
        <v>1796</v>
      </c>
      <c r="P3318">
        <v>1</v>
      </c>
      <c r="Q3318" t="s">
        <v>25</v>
      </c>
      <c r="R3318">
        <v>-1</v>
      </c>
      <c r="S3318" t="s">
        <v>26</v>
      </c>
    </row>
    <row r="3319" spans="1:19" x14ac:dyDescent="0.35">
      <c r="A3319" t="s">
        <v>1796</v>
      </c>
      <c r="B3319">
        <v>592.30429830000003</v>
      </c>
      <c r="C3319">
        <v>735.39367049999998</v>
      </c>
      <c r="D3319">
        <v>31</v>
      </c>
      <c r="E3319" t="s">
        <v>5685</v>
      </c>
      <c r="F3319">
        <v>-1</v>
      </c>
      <c r="G3319">
        <v>4385.3</v>
      </c>
      <c r="H3319" t="s">
        <v>5679</v>
      </c>
      <c r="I3319">
        <v>0</v>
      </c>
      <c r="J3319" t="s">
        <v>5668</v>
      </c>
      <c r="K3319" t="s">
        <v>1882</v>
      </c>
      <c r="L3319" t="s">
        <v>5668</v>
      </c>
      <c r="M3319">
        <v>3</v>
      </c>
      <c r="N3319" t="s">
        <v>5679</v>
      </c>
      <c r="O3319" t="s">
        <v>1796</v>
      </c>
      <c r="P3319">
        <v>1</v>
      </c>
      <c r="Q3319" t="s">
        <v>33</v>
      </c>
      <c r="R3319">
        <v>-1</v>
      </c>
      <c r="S3319" t="s">
        <v>26</v>
      </c>
    </row>
    <row r="3320" spans="1:19" x14ac:dyDescent="0.35">
      <c r="A3320" t="s">
        <v>5686</v>
      </c>
      <c r="B3320">
        <v>446.2141977</v>
      </c>
      <c r="C3320">
        <v>604.77017679999994</v>
      </c>
      <c r="D3320">
        <v>-13</v>
      </c>
      <c r="E3320" t="s">
        <v>5687</v>
      </c>
      <c r="F3320">
        <v>-1</v>
      </c>
      <c r="G3320">
        <v>629</v>
      </c>
      <c r="H3320" t="s">
        <v>5688</v>
      </c>
      <c r="I3320">
        <v>0</v>
      </c>
      <c r="J3320" t="s">
        <v>5689</v>
      </c>
      <c r="K3320" t="s">
        <v>5690</v>
      </c>
      <c r="L3320" t="s">
        <v>5689</v>
      </c>
      <c r="M3320">
        <v>3</v>
      </c>
      <c r="N3320" t="s">
        <v>5688</v>
      </c>
      <c r="O3320" t="s">
        <v>5686</v>
      </c>
      <c r="P3320">
        <v>2</v>
      </c>
      <c r="Q3320" t="s">
        <v>25</v>
      </c>
      <c r="R3320">
        <v>9</v>
      </c>
      <c r="S3320" t="s">
        <v>26</v>
      </c>
    </row>
    <row r="3321" spans="1:19" x14ac:dyDescent="0.35">
      <c r="A3321" t="s">
        <v>5686</v>
      </c>
      <c r="B3321">
        <v>446.2141977</v>
      </c>
      <c r="C3321">
        <v>803.37947699999995</v>
      </c>
      <c r="D3321">
        <v>-13</v>
      </c>
      <c r="E3321" t="s">
        <v>5691</v>
      </c>
      <c r="F3321">
        <v>-1</v>
      </c>
      <c r="G3321">
        <v>470.8</v>
      </c>
      <c r="H3321" t="s">
        <v>5688</v>
      </c>
      <c r="I3321">
        <v>0</v>
      </c>
      <c r="J3321" t="s">
        <v>5689</v>
      </c>
      <c r="K3321" t="s">
        <v>835</v>
      </c>
      <c r="L3321" t="s">
        <v>5689</v>
      </c>
      <c r="M3321">
        <v>3</v>
      </c>
      <c r="N3321" t="s">
        <v>5688</v>
      </c>
      <c r="O3321" t="s">
        <v>5686</v>
      </c>
      <c r="P3321">
        <v>1</v>
      </c>
      <c r="Q3321" t="s">
        <v>25</v>
      </c>
      <c r="R3321">
        <v>6</v>
      </c>
      <c r="S3321" t="s">
        <v>26</v>
      </c>
    </row>
    <row r="3322" spans="1:19" x14ac:dyDescent="0.35">
      <c r="A3322" t="s">
        <v>5686</v>
      </c>
      <c r="B3322">
        <v>446.2141977</v>
      </c>
      <c r="C3322">
        <v>666.32056520000003</v>
      </c>
      <c r="D3322">
        <v>-13</v>
      </c>
      <c r="E3322" t="s">
        <v>5692</v>
      </c>
      <c r="F3322">
        <v>-1</v>
      </c>
      <c r="G3322">
        <v>1611.7</v>
      </c>
      <c r="H3322" t="s">
        <v>5688</v>
      </c>
      <c r="I3322">
        <v>0</v>
      </c>
      <c r="J3322" t="s">
        <v>5689</v>
      </c>
      <c r="K3322" t="s">
        <v>759</v>
      </c>
      <c r="L3322" t="s">
        <v>5689</v>
      </c>
      <c r="M3322">
        <v>3</v>
      </c>
      <c r="N3322" t="s">
        <v>5688</v>
      </c>
      <c r="O3322" t="s">
        <v>5686</v>
      </c>
      <c r="P3322">
        <v>1</v>
      </c>
      <c r="Q3322" t="s">
        <v>25</v>
      </c>
      <c r="R3322">
        <v>5</v>
      </c>
      <c r="S3322" t="s">
        <v>26</v>
      </c>
    </row>
    <row r="3323" spans="1:19" x14ac:dyDescent="0.35">
      <c r="A3323" t="s">
        <v>5686</v>
      </c>
      <c r="B3323">
        <v>446.2141977</v>
      </c>
      <c r="C3323">
        <v>409.21939459999999</v>
      </c>
      <c r="D3323">
        <v>-13</v>
      </c>
      <c r="E3323" t="s">
        <v>5693</v>
      </c>
      <c r="F3323">
        <v>-1</v>
      </c>
      <c r="G3323">
        <v>721.9</v>
      </c>
      <c r="H3323" t="s">
        <v>5688</v>
      </c>
      <c r="I3323">
        <v>0</v>
      </c>
      <c r="J3323" t="s">
        <v>5689</v>
      </c>
      <c r="K3323" t="s">
        <v>78</v>
      </c>
      <c r="L3323" t="s">
        <v>5689</v>
      </c>
      <c r="M3323">
        <v>3</v>
      </c>
      <c r="N3323" t="s">
        <v>5688</v>
      </c>
      <c r="O3323" t="s">
        <v>5686</v>
      </c>
      <c r="P3323">
        <v>1</v>
      </c>
      <c r="Q3323" t="s">
        <v>25</v>
      </c>
      <c r="R3323">
        <v>3</v>
      </c>
      <c r="S3323" t="s">
        <v>26</v>
      </c>
    </row>
    <row r="3324" spans="1:19" x14ac:dyDescent="0.35">
      <c r="A3324" t="s">
        <v>5686</v>
      </c>
      <c r="B3324">
        <v>446.2141977</v>
      </c>
      <c r="C3324">
        <v>537.27797210000006</v>
      </c>
      <c r="D3324">
        <v>-13</v>
      </c>
      <c r="E3324" t="s">
        <v>5694</v>
      </c>
      <c r="F3324">
        <v>-1</v>
      </c>
      <c r="G3324">
        <v>1095.5999999999999</v>
      </c>
      <c r="H3324" t="s">
        <v>5688</v>
      </c>
      <c r="I3324">
        <v>0</v>
      </c>
      <c r="J3324" t="s">
        <v>5689</v>
      </c>
      <c r="K3324" t="s">
        <v>833</v>
      </c>
      <c r="L3324" t="s">
        <v>5689</v>
      </c>
      <c r="M3324">
        <v>3</v>
      </c>
      <c r="N3324" t="s">
        <v>5688</v>
      </c>
      <c r="O3324" t="s">
        <v>5686</v>
      </c>
      <c r="P3324">
        <v>1</v>
      </c>
      <c r="Q3324" t="s">
        <v>25</v>
      </c>
      <c r="R3324">
        <v>4</v>
      </c>
      <c r="S3324" t="s">
        <v>26</v>
      </c>
    </row>
    <row r="3325" spans="1:19" x14ac:dyDescent="0.35">
      <c r="A3325" t="s">
        <v>5686</v>
      </c>
      <c r="B3325">
        <v>446.2141977</v>
      </c>
      <c r="C3325">
        <v>402.19337680000001</v>
      </c>
      <c r="D3325">
        <v>-13</v>
      </c>
      <c r="E3325" t="s">
        <v>5695</v>
      </c>
      <c r="F3325">
        <v>-1</v>
      </c>
      <c r="G3325">
        <v>529.1</v>
      </c>
      <c r="H3325" t="s">
        <v>5688</v>
      </c>
      <c r="I3325">
        <v>0</v>
      </c>
      <c r="J3325" t="s">
        <v>5689</v>
      </c>
      <c r="K3325" t="s">
        <v>940</v>
      </c>
      <c r="L3325" t="s">
        <v>5689</v>
      </c>
      <c r="M3325">
        <v>3</v>
      </c>
      <c r="N3325" t="s">
        <v>5688</v>
      </c>
      <c r="O3325" t="s">
        <v>5686</v>
      </c>
      <c r="P3325">
        <v>2</v>
      </c>
      <c r="Q3325" t="s">
        <v>25</v>
      </c>
      <c r="R3325">
        <v>6</v>
      </c>
      <c r="S3325" t="s">
        <v>26</v>
      </c>
    </row>
    <row r="3326" spans="1:19" x14ac:dyDescent="0.35">
      <c r="A3326" t="s">
        <v>137</v>
      </c>
      <c r="B3326">
        <v>497.34459509999999</v>
      </c>
      <c r="C3326">
        <v>385.25578009999998</v>
      </c>
      <c r="D3326">
        <v>87.4</v>
      </c>
      <c r="E3326" t="s">
        <v>5696</v>
      </c>
      <c r="F3326">
        <v>-1</v>
      </c>
      <c r="G3326">
        <v>1004.3</v>
      </c>
      <c r="H3326" t="s">
        <v>5697</v>
      </c>
      <c r="I3326">
        <v>0</v>
      </c>
      <c r="J3326" t="s">
        <v>140</v>
      </c>
      <c r="K3326" t="s">
        <v>78</v>
      </c>
      <c r="L3326" t="s">
        <v>140</v>
      </c>
      <c r="M3326">
        <v>2</v>
      </c>
      <c r="N3326" t="s">
        <v>5697</v>
      </c>
      <c r="O3326" t="s">
        <v>137</v>
      </c>
      <c r="P3326">
        <v>1</v>
      </c>
      <c r="Q3326" t="s">
        <v>25</v>
      </c>
      <c r="R3326">
        <v>3</v>
      </c>
      <c r="S3326" t="s">
        <v>26</v>
      </c>
    </row>
    <row r="3327" spans="1:19" x14ac:dyDescent="0.35">
      <c r="A3327" t="s">
        <v>137</v>
      </c>
      <c r="B3327">
        <v>497.34459509999999</v>
      </c>
      <c r="C3327">
        <v>668.44537179999998</v>
      </c>
      <c r="D3327">
        <v>87.4</v>
      </c>
      <c r="E3327" t="s">
        <v>5698</v>
      </c>
      <c r="F3327">
        <v>-1</v>
      </c>
      <c r="G3327">
        <v>5352.6</v>
      </c>
      <c r="H3327" t="s">
        <v>5697</v>
      </c>
      <c r="I3327">
        <v>0</v>
      </c>
      <c r="J3327" t="s">
        <v>140</v>
      </c>
      <c r="K3327" t="s">
        <v>208</v>
      </c>
      <c r="L3327" t="s">
        <v>140</v>
      </c>
      <c r="M3327">
        <v>2</v>
      </c>
      <c r="N3327" t="s">
        <v>5697</v>
      </c>
      <c r="O3327" t="s">
        <v>137</v>
      </c>
      <c r="P3327">
        <v>1</v>
      </c>
      <c r="Q3327" t="s">
        <v>25</v>
      </c>
      <c r="R3327">
        <v>6</v>
      </c>
      <c r="S3327" t="s">
        <v>26</v>
      </c>
    </row>
    <row r="3328" spans="1:19" x14ac:dyDescent="0.35">
      <c r="A3328" t="s">
        <v>137</v>
      </c>
      <c r="B3328">
        <v>497.34459509999999</v>
      </c>
      <c r="C3328">
        <v>555.36130779999996</v>
      </c>
      <c r="D3328">
        <v>87.4</v>
      </c>
      <c r="E3328" t="s">
        <v>5699</v>
      </c>
      <c r="F3328">
        <v>-1</v>
      </c>
      <c r="G3328">
        <v>7670.3</v>
      </c>
      <c r="H3328" t="s">
        <v>5697</v>
      </c>
      <c r="I3328">
        <v>0</v>
      </c>
      <c r="J3328" t="s">
        <v>140</v>
      </c>
      <c r="K3328" t="s">
        <v>204</v>
      </c>
      <c r="L3328" t="s">
        <v>140</v>
      </c>
      <c r="M3328">
        <v>2</v>
      </c>
      <c r="N3328" t="s">
        <v>5697</v>
      </c>
      <c r="O3328" t="s">
        <v>137</v>
      </c>
      <c r="P3328">
        <v>1</v>
      </c>
      <c r="Q3328" t="s">
        <v>25</v>
      </c>
      <c r="R3328">
        <v>5</v>
      </c>
      <c r="S3328" t="s">
        <v>26</v>
      </c>
    </row>
    <row r="3329" spans="1:19" x14ac:dyDescent="0.35">
      <c r="A3329" t="s">
        <v>137</v>
      </c>
      <c r="B3329">
        <v>497.34459509999999</v>
      </c>
      <c r="C3329">
        <v>496.34934609999999</v>
      </c>
      <c r="D3329">
        <v>87.4</v>
      </c>
      <c r="E3329" t="s">
        <v>5700</v>
      </c>
      <c r="F3329">
        <v>-1</v>
      </c>
      <c r="G3329">
        <v>512.6</v>
      </c>
      <c r="H3329" t="s">
        <v>5697</v>
      </c>
      <c r="I3329">
        <v>0</v>
      </c>
      <c r="J3329" t="s">
        <v>140</v>
      </c>
      <c r="K3329" t="s">
        <v>5701</v>
      </c>
      <c r="L3329" t="s">
        <v>140</v>
      </c>
      <c r="M3329">
        <v>2</v>
      </c>
      <c r="N3329" t="s">
        <v>5697</v>
      </c>
      <c r="O3329" t="s">
        <v>137</v>
      </c>
      <c r="P3329">
        <v>1</v>
      </c>
      <c r="Q3329" t="s">
        <v>33</v>
      </c>
      <c r="R3329">
        <v>5</v>
      </c>
      <c r="S3329" t="s">
        <v>26</v>
      </c>
    </row>
    <row r="3330" spans="1:19" x14ac:dyDescent="0.35">
      <c r="A3330" t="s">
        <v>137</v>
      </c>
      <c r="B3330">
        <v>497.34459509999999</v>
      </c>
      <c r="C3330">
        <v>439.32788240000002</v>
      </c>
      <c r="D3330">
        <v>87.4</v>
      </c>
      <c r="E3330" t="s">
        <v>5702</v>
      </c>
      <c r="F3330">
        <v>-1</v>
      </c>
      <c r="G3330">
        <v>994.5</v>
      </c>
      <c r="H3330" t="s">
        <v>5697</v>
      </c>
      <c r="I3330">
        <v>0</v>
      </c>
      <c r="J3330" t="s">
        <v>140</v>
      </c>
      <c r="K3330" t="s">
        <v>5703</v>
      </c>
      <c r="L3330" t="s">
        <v>140</v>
      </c>
      <c r="M3330">
        <v>2</v>
      </c>
      <c r="N3330" t="s">
        <v>5697</v>
      </c>
      <c r="O3330" t="s">
        <v>137</v>
      </c>
      <c r="P3330">
        <v>1</v>
      </c>
      <c r="Q3330" t="s">
        <v>33</v>
      </c>
      <c r="R3330">
        <v>4</v>
      </c>
      <c r="S3330" t="s">
        <v>26</v>
      </c>
    </row>
    <row r="3331" spans="1:19" x14ac:dyDescent="0.35">
      <c r="A3331" t="s">
        <v>137</v>
      </c>
      <c r="B3331">
        <v>497.34459509999999</v>
      </c>
      <c r="C3331">
        <v>767.51378569999997</v>
      </c>
      <c r="D3331">
        <v>87.4</v>
      </c>
      <c r="E3331" t="s">
        <v>5704</v>
      </c>
      <c r="F3331">
        <v>-1</v>
      </c>
      <c r="G3331">
        <v>10000</v>
      </c>
      <c r="H3331" t="s">
        <v>5697</v>
      </c>
      <c r="I3331">
        <v>0</v>
      </c>
      <c r="J3331" t="s">
        <v>140</v>
      </c>
      <c r="K3331" t="s">
        <v>298</v>
      </c>
      <c r="L3331" t="s">
        <v>140</v>
      </c>
      <c r="M3331">
        <v>2</v>
      </c>
      <c r="N3331" t="s">
        <v>5697</v>
      </c>
      <c r="O3331" t="s">
        <v>137</v>
      </c>
      <c r="P3331">
        <v>1</v>
      </c>
      <c r="Q3331" t="s">
        <v>25</v>
      </c>
      <c r="R3331">
        <v>7</v>
      </c>
      <c r="S3331" t="s">
        <v>26</v>
      </c>
    </row>
    <row r="3332" spans="1:19" x14ac:dyDescent="0.35">
      <c r="A3332" t="s">
        <v>2967</v>
      </c>
      <c r="B3332">
        <v>534.76076620000003</v>
      </c>
      <c r="C3332">
        <v>940.41929289999996</v>
      </c>
      <c r="D3332">
        <v>-30.4</v>
      </c>
      <c r="E3332" t="s">
        <v>5705</v>
      </c>
      <c r="F3332">
        <v>-1</v>
      </c>
      <c r="G3332">
        <v>353</v>
      </c>
      <c r="H3332" t="s">
        <v>5706</v>
      </c>
      <c r="I3332">
        <v>0</v>
      </c>
      <c r="J3332" t="s">
        <v>5707</v>
      </c>
      <c r="K3332" t="s">
        <v>5708</v>
      </c>
      <c r="L3332" t="s">
        <v>5707</v>
      </c>
      <c r="M3332">
        <v>2</v>
      </c>
      <c r="N3332" t="s">
        <v>5706</v>
      </c>
      <c r="O3332" t="s">
        <v>2967</v>
      </c>
      <c r="P3332">
        <v>1</v>
      </c>
      <c r="Q3332" t="s">
        <v>25</v>
      </c>
      <c r="R3332">
        <v>8</v>
      </c>
      <c r="S3332" t="s">
        <v>26</v>
      </c>
    </row>
    <row r="3333" spans="1:19" x14ac:dyDescent="0.35">
      <c r="A3333" t="s">
        <v>2967</v>
      </c>
      <c r="B3333">
        <v>534.76076620000003</v>
      </c>
      <c r="C3333">
        <v>811.37669979999998</v>
      </c>
      <c r="D3333">
        <v>-30.4</v>
      </c>
      <c r="E3333" t="s">
        <v>5709</v>
      </c>
      <c r="F3333">
        <v>-1</v>
      </c>
      <c r="G3333">
        <v>1146.5999999999999</v>
      </c>
      <c r="H3333" t="s">
        <v>5706</v>
      </c>
      <c r="I3333">
        <v>0</v>
      </c>
      <c r="J3333" t="s">
        <v>5707</v>
      </c>
      <c r="K3333" t="s">
        <v>722</v>
      </c>
      <c r="L3333" t="s">
        <v>5707</v>
      </c>
      <c r="M3333">
        <v>2</v>
      </c>
      <c r="N3333" t="s">
        <v>5706</v>
      </c>
      <c r="O3333" t="s">
        <v>2967</v>
      </c>
      <c r="P3333">
        <v>1</v>
      </c>
      <c r="Q3333" t="s">
        <v>25</v>
      </c>
      <c r="R3333">
        <v>7</v>
      </c>
      <c r="S3333" t="s">
        <v>26</v>
      </c>
    </row>
    <row r="3334" spans="1:19" x14ac:dyDescent="0.35">
      <c r="A3334" t="s">
        <v>2967</v>
      </c>
      <c r="B3334">
        <v>534.76076620000003</v>
      </c>
      <c r="C3334">
        <v>446.23577289999997</v>
      </c>
      <c r="D3334">
        <v>-30.4</v>
      </c>
      <c r="E3334" t="s">
        <v>5710</v>
      </c>
      <c r="F3334">
        <v>-1</v>
      </c>
      <c r="G3334">
        <v>197.4</v>
      </c>
      <c r="H3334" t="s">
        <v>5706</v>
      </c>
      <c r="I3334">
        <v>0</v>
      </c>
      <c r="J3334" t="s">
        <v>5707</v>
      </c>
      <c r="K3334" t="s">
        <v>189</v>
      </c>
      <c r="L3334" t="s">
        <v>5707</v>
      </c>
      <c r="M3334">
        <v>2</v>
      </c>
      <c r="N3334" t="s">
        <v>5706</v>
      </c>
      <c r="O3334" t="s">
        <v>2967</v>
      </c>
      <c r="P3334">
        <v>1</v>
      </c>
      <c r="Q3334" t="s">
        <v>25</v>
      </c>
      <c r="R3334">
        <v>4</v>
      </c>
      <c r="S3334" t="s">
        <v>26</v>
      </c>
    </row>
    <row r="3335" spans="1:19" x14ac:dyDescent="0.35">
      <c r="A3335" t="s">
        <v>2967</v>
      </c>
      <c r="B3335">
        <v>534.76076620000003</v>
      </c>
      <c r="C3335">
        <v>664.30828589999999</v>
      </c>
      <c r="D3335">
        <v>-30.4</v>
      </c>
      <c r="E3335" t="s">
        <v>5711</v>
      </c>
      <c r="F3335">
        <v>-1</v>
      </c>
      <c r="G3335">
        <v>479.3</v>
      </c>
      <c r="H3335" t="s">
        <v>5706</v>
      </c>
      <c r="I3335">
        <v>0</v>
      </c>
      <c r="J3335" t="s">
        <v>5707</v>
      </c>
      <c r="K3335" t="s">
        <v>155</v>
      </c>
      <c r="L3335" t="s">
        <v>5707</v>
      </c>
      <c r="M3335">
        <v>2</v>
      </c>
      <c r="N3335" t="s">
        <v>5706</v>
      </c>
      <c r="O3335" t="s">
        <v>2967</v>
      </c>
      <c r="P3335">
        <v>1</v>
      </c>
      <c r="Q3335" t="s">
        <v>25</v>
      </c>
      <c r="R3335">
        <v>6</v>
      </c>
      <c r="S3335" t="s">
        <v>26</v>
      </c>
    </row>
    <row r="3336" spans="1:19" x14ac:dyDescent="0.35">
      <c r="A3336" t="s">
        <v>2967</v>
      </c>
      <c r="B3336">
        <v>534.76076620000003</v>
      </c>
      <c r="C3336">
        <v>922.40872820000004</v>
      </c>
      <c r="D3336">
        <v>-30.4</v>
      </c>
      <c r="E3336" t="s">
        <v>5712</v>
      </c>
      <c r="F3336">
        <v>-1</v>
      </c>
      <c r="G3336">
        <v>304.89999999999998</v>
      </c>
      <c r="H3336" t="s">
        <v>5706</v>
      </c>
      <c r="I3336">
        <v>0</v>
      </c>
      <c r="J3336" t="s">
        <v>5707</v>
      </c>
      <c r="K3336" t="s">
        <v>5713</v>
      </c>
      <c r="L3336" t="s">
        <v>5707</v>
      </c>
      <c r="M3336">
        <v>2</v>
      </c>
      <c r="N3336" t="s">
        <v>5706</v>
      </c>
      <c r="O3336" t="s">
        <v>2967</v>
      </c>
      <c r="P3336">
        <v>1</v>
      </c>
      <c r="Q3336" t="s">
        <v>33</v>
      </c>
      <c r="R3336">
        <v>8</v>
      </c>
      <c r="S3336" t="s">
        <v>26</v>
      </c>
    </row>
    <row r="3337" spans="1:19" x14ac:dyDescent="0.35">
      <c r="A3337" t="s">
        <v>2967</v>
      </c>
      <c r="B3337">
        <v>534.76076620000003</v>
      </c>
      <c r="C3337">
        <v>405.21324650000003</v>
      </c>
      <c r="D3337">
        <v>-30.4</v>
      </c>
      <c r="E3337" t="s">
        <v>5714</v>
      </c>
      <c r="F3337">
        <v>-1</v>
      </c>
      <c r="G3337">
        <v>239.1</v>
      </c>
      <c r="H3337" t="s">
        <v>5706</v>
      </c>
      <c r="I3337">
        <v>0</v>
      </c>
      <c r="J3337" t="s">
        <v>5707</v>
      </c>
      <c r="K3337" t="s">
        <v>545</v>
      </c>
      <c r="L3337" t="s">
        <v>5707</v>
      </c>
      <c r="M3337">
        <v>2</v>
      </c>
      <c r="N3337" t="s">
        <v>5706</v>
      </c>
      <c r="O3337" t="s">
        <v>2967</v>
      </c>
      <c r="P3337">
        <v>1</v>
      </c>
      <c r="Q3337" t="s">
        <v>33</v>
      </c>
      <c r="R3337">
        <v>3</v>
      </c>
      <c r="S3337" t="s">
        <v>26</v>
      </c>
    </row>
    <row r="3338" spans="1:19" x14ac:dyDescent="0.35">
      <c r="A3338" t="s">
        <v>4521</v>
      </c>
      <c r="B3338">
        <v>489.76637449999998</v>
      </c>
      <c r="C3338">
        <v>832.41994490000002</v>
      </c>
      <c r="D3338">
        <v>-18.5</v>
      </c>
      <c r="E3338" t="s">
        <v>5715</v>
      </c>
      <c r="F3338">
        <v>-1</v>
      </c>
      <c r="G3338">
        <v>383.9</v>
      </c>
      <c r="H3338" t="s">
        <v>5716</v>
      </c>
      <c r="I3338">
        <v>0</v>
      </c>
      <c r="J3338" t="s">
        <v>5717</v>
      </c>
      <c r="K3338" t="s">
        <v>5718</v>
      </c>
      <c r="L3338" t="s">
        <v>5717</v>
      </c>
      <c r="M3338">
        <v>2</v>
      </c>
      <c r="N3338" t="s">
        <v>5716</v>
      </c>
      <c r="O3338" t="s">
        <v>4521</v>
      </c>
      <c r="P3338">
        <v>1</v>
      </c>
      <c r="Q3338" t="s">
        <v>33</v>
      </c>
      <c r="R3338">
        <v>7</v>
      </c>
      <c r="S3338" t="s">
        <v>26</v>
      </c>
    </row>
    <row r="3339" spans="1:19" x14ac:dyDescent="0.35">
      <c r="A3339" t="s">
        <v>4521</v>
      </c>
      <c r="B3339">
        <v>489.76637449999998</v>
      </c>
      <c r="C3339">
        <v>850.43050949999997</v>
      </c>
      <c r="D3339">
        <v>-18.5</v>
      </c>
      <c r="E3339" t="s">
        <v>5719</v>
      </c>
      <c r="F3339">
        <v>-1</v>
      </c>
      <c r="G3339">
        <v>1513.2</v>
      </c>
      <c r="H3339" t="s">
        <v>5716</v>
      </c>
      <c r="I3339">
        <v>0</v>
      </c>
      <c r="J3339" t="s">
        <v>5717</v>
      </c>
      <c r="K3339" t="s">
        <v>5720</v>
      </c>
      <c r="L3339" t="s">
        <v>5717</v>
      </c>
      <c r="M3339">
        <v>2</v>
      </c>
      <c r="N3339" t="s">
        <v>5716</v>
      </c>
      <c r="O3339" t="s">
        <v>4521</v>
      </c>
      <c r="P3339">
        <v>1</v>
      </c>
      <c r="Q3339" t="s">
        <v>25</v>
      </c>
      <c r="R3339">
        <v>7</v>
      </c>
      <c r="S3339" t="s">
        <v>26</v>
      </c>
    </row>
    <row r="3340" spans="1:19" x14ac:dyDescent="0.35">
      <c r="A3340" t="s">
        <v>4521</v>
      </c>
      <c r="B3340">
        <v>489.76637449999998</v>
      </c>
      <c r="C3340">
        <v>721.38791639999999</v>
      </c>
      <c r="D3340">
        <v>-18.5</v>
      </c>
      <c r="E3340" t="s">
        <v>5721</v>
      </c>
      <c r="F3340">
        <v>-1</v>
      </c>
      <c r="G3340">
        <v>822.3</v>
      </c>
      <c r="H3340" t="s">
        <v>5716</v>
      </c>
      <c r="I3340">
        <v>0</v>
      </c>
      <c r="J3340" t="s">
        <v>5717</v>
      </c>
      <c r="K3340" t="s">
        <v>217</v>
      </c>
      <c r="L3340" t="s">
        <v>5717</v>
      </c>
      <c r="M3340">
        <v>2</v>
      </c>
      <c r="N3340" t="s">
        <v>5716</v>
      </c>
      <c r="O3340" t="s">
        <v>4521</v>
      </c>
      <c r="P3340">
        <v>1</v>
      </c>
      <c r="Q3340" t="s">
        <v>25</v>
      </c>
      <c r="R3340">
        <v>6</v>
      </c>
      <c r="S3340" t="s">
        <v>26</v>
      </c>
    </row>
    <row r="3341" spans="1:19" x14ac:dyDescent="0.35">
      <c r="A3341" t="s">
        <v>4521</v>
      </c>
      <c r="B3341">
        <v>489.76637449999998</v>
      </c>
      <c r="C3341">
        <v>446.26092499999999</v>
      </c>
      <c r="D3341">
        <v>-18.5</v>
      </c>
      <c r="E3341" t="s">
        <v>5722</v>
      </c>
      <c r="F3341">
        <v>-1</v>
      </c>
      <c r="G3341">
        <v>257</v>
      </c>
      <c r="H3341" t="s">
        <v>5716</v>
      </c>
      <c r="I3341">
        <v>0</v>
      </c>
      <c r="J3341" t="s">
        <v>5717</v>
      </c>
      <c r="K3341" t="s">
        <v>757</v>
      </c>
      <c r="L3341" t="s">
        <v>5717</v>
      </c>
      <c r="M3341">
        <v>2</v>
      </c>
      <c r="N3341" t="s">
        <v>5716</v>
      </c>
      <c r="O3341" t="s">
        <v>4521</v>
      </c>
      <c r="P3341">
        <v>1</v>
      </c>
      <c r="Q3341" t="s">
        <v>25</v>
      </c>
      <c r="R3341">
        <v>4</v>
      </c>
      <c r="S3341" t="s">
        <v>26</v>
      </c>
    </row>
    <row r="3342" spans="1:19" x14ac:dyDescent="0.35">
      <c r="A3342" t="s">
        <v>4521</v>
      </c>
      <c r="B3342">
        <v>489.76637449999998</v>
      </c>
      <c r="C3342">
        <v>719.33588090000001</v>
      </c>
      <c r="D3342">
        <v>-18.5</v>
      </c>
      <c r="E3342" t="s">
        <v>5723</v>
      </c>
      <c r="F3342">
        <v>-1</v>
      </c>
      <c r="G3342">
        <v>179.6</v>
      </c>
      <c r="H3342" t="s">
        <v>5716</v>
      </c>
      <c r="I3342">
        <v>0</v>
      </c>
      <c r="J3342" t="s">
        <v>5717</v>
      </c>
      <c r="K3342" t="s">
        <v>5724</v>
      </c>
      <c r="L3342" t="s">
        <v>5717</v>
      </c>
      <c r="M3342">
        <v>2</v>
      </c>
      <c r="N3342" t="s">
        <v>5716</v>
      </c>
      <c r="O3342" t="s">
        <v>4521</v>
      </c>
      <c r="P3342">
        <v>1</v>
      </c>
      <c r="Q3342" t="s">
        <v>33</v>
      </c>
      <c r="R3342">
        <v>6</v>
      </c>
      <c r="S3342" t="s">
        <v>26</v>
      </c>
    </row>
    <row r="3343" spans="1:19" x14ac:dyDescent="0.35">
      <c r="A3343" t="s">
        <v>4521</v>
      </c>
      <c r="B3343">
        <v>489.76637449999998</v>
      </c>
      <c r="C3343">
        <v>574.3195025</v>
      </c>
      <c r="D3343">
        <v>-18.5</v>
      </c>
      <c r="E3343" t="s">
        <v>5725</v>
      </c>
      <c r="F3343">
        <v>-1</v>
      </c>
      <c r="G3343">
        <v>171.5</v>
      </c>
      <c r="H3343" t="s">
        <v>5716</v>
      </c>
      <c r="I3343">
        <v>0</v>
      </c>
      <c r="J3343" t="s">
        <v>5717</v>
      </c>
      <c r="K3343" t="s">
        <v>114</v>
      </c>
      <c r="L3343" t="s">
        <v>5717</v>
      </c>
      <c r="M3343">
        <v>2</v>
      </c>
      <c r="N3343" t="s">
        <v>5716</v>
      </c>
      <c r="O3343" t="s">
        <v>4521</v>
      </c>
      <c r="P3343">
        <v>1</v>
      </c>
      <c r="Q3343" t="s">
        <v>25</v>
      </c>
      <c r="R3343">
        <v>5</v>
      </c>
      <c r="S3343" t="s">
        <v>26</v>
      </c>
    </row>
    <row r="3344" spans="1:19" x14ac:dyDescent="0.35">
      <c r="A3344" t="s">
        <v>5686</v>
      </c>
      <c r="B3344">
        <v>581.30587219999995</v>
      </c>
      <c r="C3344">
        <v>935.43633999999997</v>
      </c>
      <c r="D3344">
        <v>6.5</v>
      </c>
      <c r="E3344" t="s">
        <v>5726</v>
      </c>
      <c r="F3344">
        <v>-1</v>
      </c>
      <c r="G3344">
        <v>10000</v>
      </c>
      <c r="H3344" t="s">
        <v>5727</v>
      </c>
      <c r="I3344">
        <v>0</v>
      </c>
      <c r="J3344" t="s">
        <v>5728</v>
      </c>
      <c r="K3344" t="s">
        <v>359</v>
      </c>
      <c r="L3344" t="s">
        <v>5729</v>
      </c>
      <c r="M3344">
        <v>2</v>
      </c>
      <c r="N3344" t="s">
        <v>5727</v>
      </c>
      <c r="O3344" t="s">
        <v>5686</v>
      </c>
      <c r="P3344">
        <v>1</v>
      </c>
      <c r="Q3344" t="s">
        <v>25</v>
      </c>
      <c r="R3344">
        <v>-1</v>
      </c>
      <c r="S3344" t="s">
        <v>26</v>
      </c>
    </row>
    <row r="3345" spans="1:19" x14ac:dyDescent="0.35">
      <c r="A3345" t="s">
        <v>5686</v>
      </c>
      <c r="B3345">
        <v>581.30587219999995</v>
      </c>
      <c r="C3345">
        <v>649.30862030000003</v>
      </c>
      <c r="D3345">
        <v>6.5</v>
      </c>
      <c r="E3345" t="s">
        <v>5730</v>
      </c>
      <c r="F3345">
        <v>-1</v>
      </c>
      <c r="G3345">
        <v>1941.5</v>
      </c>
      <c r="H3345" t="s">
        <v>5727</v>
      </c>
      <c r="I3345">
        <v>0</v>
      </c>
      <c r="J3345" t="s">
        <v>5728</v>
      </c>
      <c r="K3345" t="s">
        <v>445</v>
      </c>
      <c r="L3345" t="s">
        <v>5729</v>
      </c>
      <c r="M3345">
        <v>2</v>
      </c>
      <c r="N3345" t="s">
        <v>5727</v>
      </c>
      <c r="O3345" t="s">
        <v>5686</v>
      </c>
      <c r="P3345">
        <v>1</v>
      </c>
      <c r="Q3345" t="s">
        <v>25</v>
      </c>
      <c r="R3345">
        <v>-1</v>
      </c>
      <c r="S3345" t="s">
        <v>26</v>
      </c>
    </row>
    <row r="3346" spans="1:19" x14ac:dyDescent="0.35">
      <c r="A3346" t="s">
        <v>5686</v>
      </c>
      <c r="B3346">
        <v>581.30587219999995</v>
      </c>
      <c r="C3346">
        <v>536.22455630000002</v>
      </c>
      <c r="D3346">
        <v>6.5</v>
      </c>
      <c r="E3346" t="s">
        <v>5731</v>
      </c>
      <c r="F3346">
        <v>-1</v>
      </c>
      <c r="G3346">
        <v>2299.8000000000002</v>
      </c>
      <c r="H3346" t="s">
        <v>5727</v>
      </c>
      <c r="I3346">
        <v>0</v>
      </c>
      <c r="J3346" t="s">
        <v>5728</v>
      </c>
      <c r="K3346" t="s">
        <v>213</v>
      </c>
      <c r="L3346" t="s">
        <v>5729</v>
      </c>
      <c r="M3346">
        <v>2</v>
      </c>
      <c r="N3346" t="s">
        <v>5727</v>
      </c>
      <c r="O3346" t="s">
        <v>5686</v>
      </c>
      <c r="P3346">
        <v>1</v>
      </c>
      <c r="Q3346" t="s">
        <v>25</v>
      </c>
      <c r="R3346">
        <v>-1</v>
      </c>
      <c r="S3346" t="s">
        <v>26</v>
      </c>
    </row>
    <row r="3347" spans="1:19" x14ac:dyDescent="0.35">
      <c r="A3347" t="s">
        <v>5686</v>
      </c>
      <c r="B3347">
        <v>581.30587219999995</v>
      </c>
      <c r="C3347">
        <v>376.19390809999999</v>
      </c>
      <c r="D3347">
        <v>6.5</v>
      </c>
      <c r="E3347" t="s">
        <v>5732</v>
      </c>
      <c r="F3347">
        <v>-1</v>
      </c>
      <c r="G3347">
        <v>535.1</v>
      </c>
      <c r="H3347" t="s">
        <v>5727</v>
      </c>
      <c r="I3347">
        <v>0</v>
      </c>
      <c r="J3347" t="s">
        <v>5728</v>
      </c>
      <c r="K3347" t="s">
        <v>5733</v>
      </c>
      <c r="L3347" t="s">
        <v>5729</v>
      </c>
      <c r="M3347">
        <v>2</v>
      </c>
      <c r="N3347" t="s">
        <v>5727</v>
      </c>
      <c r="O3347" t="s">
        <v>5686</v>
      </c>
      <c r="P3347">
        <v>1</v>
      </c>
      <c r="Q3347" t="s">
        <v>25</v>
      </c>
      <c r="R3347">
        <v>-1</v>
      </c>
      <c r="S3347" t="s">
        <v>26</v>
      </c>
    </row>
    <row r="3348" spans="1:19" x14ac:dyDescent="0.35">
      <c r="A3348" t="s">
        <v>5686</v>
      </c>
      <c r="B3348">
        <v>581.30587219999995</v>
      </c>
      <c r="C3348">
        <v>750.35629879999999</v>
      </c>
      <c r="D3348">
        <v>6.5</v>
      </c>
      <c r="E3348" t="s">
        <v>5734</v>
      </c>
      <c r="F3348">
        <v>-1</v>
      </c>
      <c r="G3348">
        <v>1709.3</v>
      </c>
      <c r="H3348" t="s">
        <v>5727</v>
      </c>
      <c r="I3348">
        <v>0</v>
      </c>
      <c r="J3348" t="s">
        <v>5728</v>
      </c>
      <c r="K3348" t="s">
        <v>217</v>
      </c>
      <c r="L3348" t="s">
        <v>5729</v>
      </c>
      <c r="M3348">
        <v>2</v>
      </c>
      <c r="N3348" t="s">
        <v>5727</v>
      </c>
      <c r="O3348" t="s">
        <v>5686</v>
      </c>
      <c r="P3348">
        <v>1</v>
      </c>
      <c r="Q3348" t="s">
        <v>25</v>
      </c>
      <c r="R3348">
        <v>-1</v>
      </c>
      <c r="S3348" t="s">
        <v>26</v>
      </c>
    </row>
    <row r="3349" spans="1:19" x14ac:dyDescent="0.35">
      <c r="A3349" t="s">
        <v>5686</v>
      </c>
      <c r="B3349">
        <v>581.30587219999995</v>
      </c>
      <c r="C3349">
        <v>864.39922620000004</v>
      </c>
      <c r="D3349">
        <v>6.5</v>
      </c>
      <c r="E3349" t="s">
        <v>5735</v>
      </c>
      <c r="F3349">
        <v>-1</v>
      </c>
      <c r="G3349">
        <v>2443.6999999999998</v>
      </c>
      <c r="H3349" t="s">
        <v>5727</v>
      </c>
      <c r="I3349">
        <v>0</v>
      </c>
      <c r="J3349" t="s">
        <v>5728</v>
      </c>
      <c r="K3349" t="s">
        <v>2618</v>
      </c>
      <c r="L3349" t="s">
        <v>5729</v>
      </c>
      <c r="M3349">
        <v>2</v>
      </c>
      <c r="N3349" t="s">
        <v>5727</v>
      </c>
      <c r="O3349" t="s">
        <v>5686</v>
      </c>
      <c r="P3349">
        <v>1</v>
      </c>
      <c r="Q3349" t="s">
        <v>25</v>
      </c>
      <c r="R3349">
        <v>-1</v>
      </c>
      <c r="S3349" t="s">
        <v>26</v>
      </c>
    </row>
    <row r="3350" spans="1:19" x14ac:dyDescent="0.35">
      <c r="A3350" t="s">
        <v>712</v>
      </c>
      <c r="B3350">
        <v>749.92740570000001</v>
      </c>
      <c r="C3350">
        <v>1272.6794070000001</v>
      </c>
      <c r="D3350">
        <v>51.3</v>
      </c>
      <c r="E3350" t="s">
        <v>5736</v>
      </c>
      <c r="F3350">
        <v>-1</v>
      </c>
      <c r="G3350">
        <v>5110.2</v>
      </c>
      <c r="H3350" t="s">
        <v>5737</v>
      </c>
      <c r="I3350">
        <v>0</v>
      </c>
      <c r="J3350" t="s">
        <v>5738</v>
      </c>
      <c r="K3350" t="s">
        <v>1405</v>
      </c>
      <c r="L3350" t="s">
        <v>5738</v>
      </c>
      <c r="M3350">
        <v>2</v>
      </c>
      <c r="N3350" t="s">
        <v>5737</v>
      </c>
      <c r="O3350" t="s">
        <v>712</v>
      </c>
      <c r="P3350">
        <v>1</v>
      </c>
      <c r="Q3350" t="s">
        <v>25</v>
      </c>
      <c r="R3350">
        <v>-1</v>
      </c>
      <c r="S3350" t="s">
        <v>26</v>
      </c>
    </row>
    <row r="3351" spans="1:19" x14ac:dyDescent="0.35">
      <c r="A3351" t="s">
        <v>712</v>
      </c>
      <c r="B3351">
        <v>749.92740570000001</v>
      </c>
      <c r="C3351">
        <v>1073.5837160000001</v>
      </c>
      <c r="D3351">
        <v>51.3</v>
      </c>
      <c r="E3351" t="s">
        <v>5739</v>
      </c>
      <c r="F3351">
        <v>-1</v>
      </c>
      <c r="G3351">
        <v>4246.8999999999996</v>
      </c>
      <c r="H3351" t="s">
        <v>5737</v>
      </c>
      <c r="I3351">
        <v>0</v>
      </c>
      <c r="J3351" t="s">
        <v>5738</v>
      </c>
      <c r="K3351" t="s">
        <v>843</v>
      </c>
      <c r="L3351" t="s">
        <v>5738</v>
      </c>
      <c r="M3351">
        <v>2</v>
      </c>
      <c r="N3351" t="s">
        <v>5737</v>
      </c>
      <c r="O3351" t="s">
        <v>712</v>
      </c>
      <c r="P3351">
        <v>1</v>
      </c>
      <c r="Q3351" t="s">
        <v>25</v>
      </c>
      <c r="R3351">
        <v>-1</v>
      </c>
      <c r="S3351" t="s">
        <v>26</v>
      </c>
    </row>
    <row r="3352" spans="1:19" x14ac:dyDescent="0.35">
      <c r="A3352" t="s">
        <v>712</v>
      </c>
      <c r="B3352">
        <v>749.92740570000001</v>
      </c>
      <c r="C3352">
        <v>846.45672430000002</v>
      </c>
      <c r="D3352">
        <v>51.3</v>
      </c>
      <c r="E3352" t="s">
        <v>5740</v>
      </c>
      <c r="F3352">
        <v>-1</v>
      </c>
      <c r="G3352">
        <v>4349.8</v>
      </c>
      <c r="H3352" t="s">
        <v>5737</v>
      </c>
      <c r="I3352">
        <v>0</v>
      </c>
      <c r="J3352" t="s">
        <v>5738</v>
      </c>
      <c r="K3352" t="s">
        <v>4516</v>
      </c>
      <c r="L3352" t="s">
        <v>5738</v>
      </c>
      <c r="M3352">
        <v>2</v>
      </c>
      <c r="N3352" t="s">
        <v>5737</v>
      </c>
      <c r="O3352" t="s">
        <v>712</v>
      </c>
      <c r="P3352">
        <v>1</v>
      </c>
      <c r="Q3352" t="s">
        <v>25</v>
      </c>
      <c r="R3352">
        <v>-1</v>
      </c>
      <c r="S3352" t="s">
        <v>26</v>
      </c>
    </row>
    <row r="3353" spans="1:19" x14ac:dyDescent="0.35">
      <c r="A3353" t="s">
        <v>712</v>
      </c>
      <c r="B3353">
        <v>749.92740570000001</v>
      </c>
      <c r="C3353">
        <v>959.54078830000003</v>
      </c>
      <c r="D3353">
        <v>51.3</v>
      </c>
      <c r="E3353" t="s">
        <v>5741</v>
      </c>
      <c r="F3353">
        <v>-1</v>
      </c>
      <c r="G3353">
        <v>2389.3000000000002</v>
      </c>
      <c r="H3353" t="s">
        <v>5737</v>
      </c>
      <c r="I3353">
        <v>0</v>
      </c>
      <c r="J3353" t="s">
        <v>5738</v>
      </c>
      <c r="K3353" t="s">
        <v>2401</v>
      </c>
      <c r="L3353" t="s">
        <v>5738</v>
      </c>
      <c r="M3353">
        <v>2</v>
      </c>
      <c r="N3353" t="s">
        <v>5737</v>
      </c>
      <c r="O3353" t="s">
        <v>712</v>
      </c>
      <c r="P3353">
        <v>1</v>
      </c>
      <c r="Q3353" t="s">
        <v>25</v>
      </c>
      <c r="R3353">
        <v>-1</v>
      </c>
      <c r="S3353" t="s">
        <v>26</v>
      </c>
    </row>
    <row r="3354" spans="1:19" x14ac:dyDescent="0.35">
      <c r="A3354" t="s">
        <v>712</v>
      </c>
      <c r="B3354">
        <v>749.92740570000001</v>
      </c>
      <c r="C3354">
        <v>604.33006720000003</v>
      </c>
      <c r="D3354">
        <v>51.3</v>
      </c>
      <c r="E3354" t="s">
        <v>5742</v>
      </c>
      <c r="F3354">
        <v>-1</v>
      </c>
      <c r="G3354">
        <v>2349.6999999999998</v>
      </c>
      <c r="H3354" t="s">
        <v>5737</v>
      </c>
      <c r="I3354">
        <v>0</v>
      </c>
      <c r="J3354" t="s">
        <v>5738</v>
      </c>
      <c r="K3354" t="s">
        <v>445</v>
      </c>
      <c r="L3354" t="s">
        <v>5738</v>
      </c>
      <c r="M3354">
        <v>2</v>
      </c>
      <c r="N3354" t="s">
        <v>5737</v>
      </c>
      <c r="O3354" t="s">
        <v>712</v>
      </c>
      <c r="P3354">
        <v>1</v>
      </c>
      <c r="Q3354" t="s">
        <v>25</v>
      </c>
      <c r="R3354">
        <v>-1</v>
      </c>
      <c r="S3354" t="s">
        <v>26</v>
      </c>
    </row>
    <row r="3355" spans="1:19" x14ac:dyDescent="0.35">
      <c r="A3355" t="s">
        <v>712</v>
      </c>
      <c r="B3355">
        <v>749.92740570000001</v>
      </c>
      <c r="C3355">
        <v>717.41413120000004</v>
      </c>
      <c r="D3355">
        <v>51.3</v>
      </c>
      <c r="E3355" t="s">
        <v>5743</v>
      </c>
      <c r="F3355">
        <v>-1</v>
      </c>
      <c r="G3355">
        <v>3738.2</v>
      </c>
      <c r="H3355" t="s">
        <v>5737</v>
      </c>
      <c r="I3355">
        <v>0</v>
      </c>
      <c r="J3355" t="s">
        <v>5738</v>
      </c>
      <c r="K3355" t="s">
        <v>70</v>
      </c>
      <c r="L3355" t="s">
        <v>5738</v>
      </c>
      <c r="M3355">
        <v>2</v>
      </c>
      <c r="N3355" t="s">
        <v>5737</v>
      </c>
      <c r="O3355" t="s">
        <v>712</v>
      </c>
      <c r="P3355">
        <v>1</v>
      </c>
      <c r="Q3355" t="s">
        <v>25</v>
      </c>
      <c r="R3355">
        <v>-1</v>
      </c>
      <c r="S3355" t="s">
        <v>26</v>
      </c>
    </row>
    <row r="3356" spans="1:19" x14ac:dyDescent="0.35">
      <c r="A3356" t="s">
        <v>1690</v>
      </c>
      <c r="B3356">
        <v>590.30553789999999</v>
      </c>
      <c r="C3356">
        <v>882.39855750000004</v>
      </c>
      <c r="D3356">
        <v>22.4</v>
      </c>
      <c r="E3356" t="s">
        <v>5744</v>
      </c>
      <c r="F3356">
        <v>-1</v>
      </c>
      <c r="G3356">
        <v>3444.5</v>
      </c>
      <c r="H3356" t="s">
        <v>5745</v>
      </c>
      <c r="I3356">
        <v>0</v>
      </c>
      <c r="J3356" t="s">
        <v>5746</v>
      </c>
      <c r="K3356" t="s">
        <v>522</v>
      </c>
      <c r="L3356" t="s">
        <v>5746</v>
      </c>
      <c r="M3356">
        <v>2</v>
      </c>
      <c r="N3356" t="s">
        <v>5745</v>
      </c>
      <c r="O3356" t="s">
        <v>1690</v>
      </c>
      <c r="P3356">
        <v>1</v>
      </c>
      <c r="Q3356" t="s">
        <v>25</v>
      </c>
      <c r="R3356">
        <v>-1</v>
      </c>
      <c r="S3356" t="s">
        <v>26</v>
      </c>
    </row>
    <row r="3357" spans="1:19" x14ac:dyDescent="0.35">
      <c r="A3357" t="s">
        <v>1690</v>
      </c>
      <c r="B3357">
        <v>590.30553789999999</v>
      </c>
      <c r="C3357">
        <v>375.23504459999998</v>
      </c>
      <c r="D3357">
        <v>22.4</v>
      </c>
      <c r="E3357" t="s">
        <v>5747</v>
      </c>
      <c r="F3357">
        <v>-1</v>
      </c>
      <c r="G3357">
        <v>1433.6</v>
      </c>
      <c r="H3357" t="s">
        <v>5745</v>
      </c>
      <c r="I3357">
        <v>0</v>
      </c>
      <c r="J3357" t="s">
        <v>5746</v>
      </c>
      <c r="K3357" t="s">
        <v>271</v>
      </c>
      <c r="L3357" t="s">
        <v>5746</v>
      </c>
      <c r="M3357">
        <v>2</v>
      </c>
      <c r="N3357" t="s">
        <v>5745</v>
      </c>
      <c r="O3357" t="s">
        <v>1690</v>
      </c>
      <c r="P3357">
        <v>1</v>
      </c>
      <c r="Q3357" t="s">
        <v>25</v>
      </c>
      <c r="R3357">
        <v>-1</v>
      </c>
      <c r="S3357" t="s">
        <v>26</v>
      </c>
    </row>
    <row r="3358" spans="1:19" x14ac:dyDescent="0.35">
      <c r="A3358" t="s">
        <v>1690</v>
      </c>
      <c r="B3358">
        <v>590.30553789999999</v>
      </c>
      <c r="C3358">
        <v>953.43567129999997</v>
      </c>
      <c r="D3358">
        <v>22.4</v>
      </c>
      <c r="E3358" t="s">
        <v>5748</v>
      </c>
      <c r="F3358">
        <v>-1</v>
      </c>
      <c r="G3358">
        <v>10000</v>
      </c>
      <c r="H3358" t="s">
        <v>5745</v>
      </c>
      <c r="I3358">
        <v>0</v>
      </c>
      <c r="J3358" t="s">
        <v>5746</v>
      </c>
      <c r="K3358" t="s">
        <v>1779</v>
      </c>
      <c r="L3358" t="s">
        <v>5746</v>
      </c>
      <c r="M3358">
        <v>2</v>
      </c>
      <c r="N3358" t="s">
        <v>5745</v>
      </c>
      <c r="O3358" t="s">
        <v>1690</v>
      </c>
      <c r="P3358">
        <v>1</v>
      </c>
      <c r="Q3358" t="s">
        <v>25</v>
      </c>
      <c r="R3358">
        <v>-1</v>
      </c>
      <c r="S3358" t="s">
        <v>26</v>
      </c>
    </row>
    <row r="3359" spans="1:19" x14ac:dyDescent="0.35">
      <c r="A3359" t="s">
        <v>1690</v>
      </c>
      <c r="B3359">
        <v>590.30553789999999</v>
      </c>
      <c r="C3359">
        <v>664.32604449999997</v>
      </c>
      <c r="D3359">
        <v>22.4</v>
      </c>
      <c r="E3359" t="s">
        <v>5749</v>
      </c>
      <c r="F3359">
        <v>-1</v>
      </c>
      <c r="G3359">
        <v>2826.5</v>
      </c>
      <c r="H3359" t="s">
        <v>5745</v>
      </c>
      <c r="I3359">
        <v>0</v>
      </c>
      <c r="J3359" t="s">
        <v>5746</v>
      </c>
      <c r="K3359" t="s">
        <v>99</v>
      </c>
      <c r="L3359" t="s">
        <v>5746</v>
      </c>
      <c r="M3359">
        <v>2</v>
      </c>
      <c r="N3359" t="s">
        <v>5745</v>
      </c>
      <c r="O3359" t="s">
        <v>1690</v>
      </c>
      <c r="P3359">
        <v>1</v>
      </c>
      <c r="Q3359" t="s">
        <v>25</v>
      </c>
      <c r="R3359">
        <v>-1</v>
      </c>
      <c r="S3359" t="s">
        <v>26</v>
      </c>
    </row>
    <row r="3360" spans="1:19" x14ac:dyDescent="0.35">
      <c r="A3360" t="s">
        <v>1690</v>
      </c>
      <c r="B3360">
        <v>590.30553789999999</v>
      </c>
      <c r="C3360">
        <v>795.36652909999998</v>
      </c>
      <c r="D3360">
        <v>22.4</v>
      </c>
      <c r="E3360" t="s">
        <v>5750</v>
      </c>
      <c r="F3360">
        <v>-1</v>
      </c>
      <c r="G3360">
        <v>1585</v>
      </c>
      <c r="H3360" t="s">
        <v>5745</v>
      </c>
      <c r="I3360">
        <v>0</v>
      </c>
      <c r="J3360" t="s">
        <v>5746</v>
      </c>
      <c r="K3360" t="s">
        <v>722</v>
      </c>
      <c r="L3360" t="s">
        <v>5746</v>
      </c>
      <c r="M3360">
        <v>2</v>
      </c>
      <c r="N3360" t="s">
        <v>5745</v>
      </c>
      <c r="O3360" t="s">
        <v>1690</v>
      </c>
      <c r="P3360">
        <v>1</v>
      </c>
      <c r="Q3360" t="s">
        <v>25</v>
      </c>
      <c r="R3360">
        <v>-1</v>
      </c>
      <c r="S3360" t="s">
        <v>26</v>
      </c>
    </row>
    <row r="3361" spans="1:19" x14ac:dyDescent="0.35">
      <c r="A3361" t="s">
        <v>1690</v>
      </c>
      <c r="B3361">
        <v>590.30553789999999</v>
      </c>
      <c r="C3361">
        <v>577.29401610000002</v>
      </c>
      <c r="D3361">
        <v>22.4</v>
      </c>
      <c r="E3361" t="s">
        <v>5751</v>
      </c>
      <c r="F3361">
        <v>-1</v>
      </c>
      <c r="G3361">
        <v>891.4</v>
      </c>
      <c r="H3361" t="s">
        <v>5745</v>
      </c>
      <c r="I3361">
        <v>0</v>
      </c>
      <c r="J3361" t="s">
        <v>5746</v>
      </c>
      <c r="K3361" t="s">
        <v>344</v>
      </c>
      <c r="L3361" t="s">
        <v>5746</v>
      </c>
      <c r="M3361">
        <v>2</v>
      </c>
      <c r="N3361" t="s">
        <v>5745</v>
      </c>
      <c r="O3361" t="s">
        <v>1690</v>
      </c>
      <c r="P3361">
        <v>1</v>
      </c>
      <c r="Q3361" t="s">
        <v>25</v>
      </c>
      <c r="R3361">
        <v>-1</v>
      </c>
      <c r="S3361" t="s">
        <v>26</v>
      </c>
    </row>
    <row r="3362" spans="1:19" x14ac:dyDescent="0.35">
      <c r="A3362" t="s">
        <v>1690</v>
      </c>
      <c r="B3362">
        <v>598.30299520000005</v>
      </c>
      <c r="C3362">
        <v>898.39347210000005</v>
      </c>
      <c r="D3362">
        <v>-0.5</v>
      </c>
      <c r="E3362" t="s">
        <v>5752</v>
      </c>
      <c r="F3362">
        <v>-1</v>
      </c>
      <c r="G3362">
        <v>1237.5</v>
      </c>
      <c r="H3362" t="s">
        <v>5753</v>
      </c>
      <c r="I3362">
        <v>0</v>
      </c>
      <c r="J3362" t="s">
        <v>5746</v>
      </c>
      <c r="K3362" t="s">
        <v>359</v>
      </c>
      <c r="L3362" t="s">
        <v>5754</v>
      </c>
      <c r="M3362">
        <v>2</v>
      </c>
      <c r="N3362" t="s">
        <v>5753</v>
      </c>
      <c r="O3362" t="s">
        <v>1690</v>
      </c>
      <c r="P3362">
        <v>1</v>
      </c>
      <c r="Q3362" t="s">
        <v>25</v>
      </c>
      <c r="R3362">
        <v>-1</v>
      </c>
      <c r="S3362" t="s">
        <v>26</v>
      </c>
    </row>
    <row r="3363" spans="1:19" x14ac:dyDescent="0.35">
      <c r="A3363" t="s">
        <v>1690</v>
      </c>
      <c r="B3363">
        <v>598.30299520000005</v>
      </c>
      <c r="C3363">
        <v>664.32604449999997</v>
      </c>
      <c r="D3363">
        <v>-0.5</v>
      </c>
      <c r="E3363" t="s">
        <v>5755</v>
      </c>
      <c r="F3363">
        <v>-1</v>
      </c>
      <c r="G3363">
        <v>1346.8</v>
      </c>
      <c r="H3363" t="s">
        <v>5753</v>
      </c>
      <c r="I3363">
        <v>0</v>
      </c>
      <c r="J3363" t="s">
        <v>5746</v>
      </c>
      <c r="K3363" t="s">
        <v>208</v>
      </c>
      <c r="L3363" t="s">
        <v>5754</v>
      </c>
      <c r="M3363">
        <v>2</v>
      </c>
      <c r="N3363" t="s">
        <v>5753</v>
      </c>
      <c r="O3363" t="s">
        <v>1690</v>
      </c>
      <c r="P3363">
        <v>1</v>
      </c>
      <c r="Q3363" t="s">
        <v>25</v>
      </c>
      <c r="R3363">
        <v>-1</v>
      </c>
      <c r="S3363" t="s">
        <v>26</v>
      </c>
    </row>
    <row r="3364" spans="1:19" x14ac:dyDescent="0.35">
      <c r="A3364" t="s">
        <v>1690</v>
      </c>
      <c r="B3364">
        <v>598.30299520000005</v>
      </c>
      <c r="C3364">
        <v>811.3614437</v>
      </c>
      <c r="D3364">
        <v>-0.5</v>
      </c>
      <c r="E3364" t="s">
        <v>5756</v>
      </c>
      <c r="F3364">
        <v>-1</v>
      </c>
      <c r="G3364">
        <v>515.5</v>
      </c>
      <c r="H3364" t="s">
        <v>5753</v>
      </c>
      <c r="I3364">
        <v>0</v>
      </c>
      <c r="J3364" t="s">
        <v>5746</v>
      </c>
      <c r="K3364" t="s">
        <v>812</v>
      </c>
      <c r="L3364" t="s">
        <v>5754</v>
      </c>
      <c r="M3364">
        <v>2</v>
      </c>
      <c r="N3364" t="s">
        <v>5753</v>
      </c>
      <c r="O3364" t="s">
        <v>1690</v>
      </c>
      <c r="P3364">
        <v>1</v>
      </c>
      <c r="Q3364" t="s">
        <v>25</v>
      </c>
      <c r="R3364">
        <v>-1</v>
      </c>
      <c r="S3364" t="s">
        <v>26</v>
      </c>
    </row>
    <row r="3365" spans="1:19" x14ac:dyDescent="0.35">
      <c r="A3365" t="s">
        <v>1690</v>
      </c>
      <c r="B3365">
        <v>598.30299520000005</v>
      </c>
      <c r="C3365">
        <v>375.23504459999998</v>
      </c>
      <c r="D3365">
        <v>-0.5</v>
      </c>
      <c r="E3365" t="s">
        <v>5757</v>
      </c>
      <c r="F3365">
        <v>-1</v>
      </c>
      <c r="G3365">
        <v>515.9</v>
      </c>
      <c r="H3365" t="s">
        <v>5753</v>
      </c>
      <c r="I3365">
        <v>0</v>
      </c>
      <c r="J3365" t="s">
        <v>5746</v>
      </c>
      <c r="K3365" t="s">
        <v>775</v>
      </c>
      <c r="L3365" t="s">
        <v>5754</v>
      </c>
      <c r="M3365">
        <v>2</v>
      </c>
      <c r="N3365" t="s">
        <v>5753</v>
      </c>
      <c r="O3365" t="s">
        <v>1690</v>
      </c>
      <c r="P3365">
        <v>1</v>
      </c>
      <c r="Q3365" t="s">
        <v>25</v>
      </c>
      <c r="R3365">
        <v>-1</v>
      </c>
      <c r="S3365" t="s">
        <v>26</v>
      </c>
    </row>
    <row r="3366" spans="1:19" x14ac:dyDescent="0.35">
      <c r="A3366" t="s">
        <v>1690</v>
      </c>
      <c r="B3366">
        <v>598.30299520000005</v>
      </c>
      <c r="C3366">
        <v>485.21893119999999</v>
      </c>
      <c r="D3366">
        <v>-0.5</v>
      </c>
      <c r="E3366" t="s">
        <v>5758</v>
      </c>
      <c r="F3366">
        <v>-1</v>
      </c>
      <c r="G3366">
        <v>866.7</v>
      </c>
      <c r="H3366" t="s">
        <v>5753</v>
      </c>
      <c r="I3366">
        <v>0</v>
      </c>
      <c r="J3366" t="s">
        <v>5746</v>
      </c>
      <c r="K3366" t="s">
        <v>505</v>
      </c>
      <c r="L3366" t="s">
        <v>5754</v>
      </c>
      <c r="M3366">
        <v>2</v>
      </c>
      <c r="N3366" t="s">
        <v>5753</v>
      </c>
      <c r="O3366" t="s">
        <v>1690</v>
      </c>
      <c r="P3366">
        <v>2</v>
      </c>
      <c r="Q3366" t="s">
        <v>25</v>
      </c>
      <c r="R3366">
        <v>-1</v>
      </c>
      <c r="S3366" t="s">
        <v>26</v>
      </c>
    </row>
    <row r="3367" spans="1:19" x14ac:dyDescent="0.35">
      <c r="A3367" t="s">
        <v>1690</v>
      </c>
      <c r="B3367">
        <v>598.30299520000005</v>
      </c>
      <c r="C3367">
        <v>969.43058589999998</v>
      </c>
      <c r="D3367">
        <v>-0.5</v>
      </c>
      <c r="E3367" t="s">
        <v>5759</v>
      </c>
      <c r="F3367">
        <v>-1</v>
      </c>
      <c r="G3367">
        <v>2743.2</v>
      </c>
      <c r="H3367" t="s">
        <v>5753</v>
      </c>
      <c r="I3367">
        <v>0</v>
      </c>
      <c r="J3367" t="s">
        <v>5746</v>
      </c>
      <c r="K3367" t="s">
        <v>489</v>
      </c>
      <c r="L3367" t="s">
        <v>5754</v>
      </c>
      <c r="M3367">
        <v>2</v>
      </c>
      <c r="N3367" t="s">
        <v>5753</v>
      </c>
      <c r="O3367" t="s">
        <v>1690</v>
      </c>
      <c r="P3367">
        <v>1</v>
      </c>
      <c r="Q3367" t="s">
        <v>25</v>
      </c>
      <c r="R3367">
        <v>-1</v>
      </c>
      <c r="S3367" t="s">
        <v>26</v>
      </c>
    </row>
    <row r="3368" spans="1:19" x14ac:dyDescent="0.35">
      <c r="A3368" t="s">
        <v>483</v>
      </c>
      <c r="B3368">
        <v>878.7913843</v>
      </c>
      <c r="C3368">
        <v>961.97509260000004</v>
      </c>
      <c r="D3368">
        <v>111.4</v>
      </c>
      <c r="E3368" t="s">
        <v>5760</v>
      </c>
      <c r="F3368">
        <v>-1</v>
      </c>
      <c r="G3368">
        <v>3810.4</v>
      </c>
      <c r="H3368" t="s">
        <v>5761</v>
      </c>
      <c r="I3368">
        <v>0</v>
      </c>
      <c r="J3368" t="s">
        <v>5762</v>
      </c>
      <c r="K3368" t="s">
        <v>4419</v>
      </c>
      <c r="L3368" t="s">
        <v>5762</v>
      </c>
      <c r="M3368">
        <v>3</v>
      </c>
      <c r="N3368" t="s">
        <v>5761</v>
      </c>
      <c r="O3368" t="s">
        <v>483</v>
      </c>
      <c r="P3368">
        <v>2</v>
      </c>
      <c r="Q3368" t="s">
        <v>25</v>
      </c>
      <c r="R3368">
        <v>-1</v>
      </c>
      <c r="S3368" t="s">
        <v>26</v>
      </c>
    </row>
    <row r="3369" spans="1:19" x14ac:dyDescent="0.35">
      <c r="A3369" t="s">
        <v>483</v>
      </c>
      <c r="B3369">
        <v>878.7913843</v>
      </c>
      <c r="C3369">
        <v>1029.518613</v>
      </c>
      <c r="D3369">
        <v>111.4</v>
      </c>
      <c r="E3369" t="s">
        <v>5763</v>
      </c>
      <c r="F3369">
        <v>-1</v>
      </c>
      <c r="G3369">
        <v>2398.1</v>
      </c>
      <c r="H3369" t="s">
        <v>5761</v>
      </c>
      <c r="I3369">
        <v>0</v>
      </c>
      <c r="J3369" t="s">
        <v>5762</v>
      </c>
      <c r="K3369" t="s">
        <v>2393</v>
      </c>
      <c r="L3369" t="s">
        <v>5762</v>
      </c>
      <c r="M3369">
        <v>3</v>
      </c>
      <c r="N3369" t="s">
        <v>5761</v>
      </c>
      <c r="O3369" t="s">
        <v>483</v>
      </c>
      <c r="P3369">
        <v>1</v>
      </c>
      <c r="Q3369" t="s">
        <v>25</v>
      </c>
      <c r="R3369">
        <v>-1</v>
      </c>
      <c r="S3369" t="s">
        <v>26</v>
      </c>
    </row>
    <row r="3370" spans="1:19" x14ac:dyDescent="0.35">
      <c r="A3370" t="s">
        <v>483</v>
      </c>
      <c r="B3370">
        <v>878.7913843</v>
      </c>
      <c r="C3370">
        <v>1204.5993739999999</v>
      </c>
      <c r="D3370">
        <v>111.4</v>
      </c>
      <c r="E3370" t="s">
        <v>5764</v>
      </c>
      <c r="F3370">
        <v>-1</v>
      </c>
      <c r="G3370">
        <v>2627.9</v>
      </c>
      <c r="H3370" t="s">
        <v>5761</v>
      </c>
      <c r="I3370">
        <v>0</v>
      </c>
      <c r="J3370" t="s">
        <v>5762</v>
      </c>
      <c r="K3370" t="s">
        <v>5765</v>
      </c>
      <c r="L3370" t="s">
        <v>5762</v>
      </c>
      <c r="M3370">
        <v>3</v>
      </c>
      <c r="N3370" t="s">
        <v>5761</v>
      </c>
      <c r="O3370" t="s">
        <v>483</v>
      </c>
      <c r="P3370">
        <v>2</v>
      </c>
      <c r="Q3370" t="s">
        <v>25</v>
      </c>
      <c r="R3370">
        <v>-1</v>
      </c>
      <c r="S3370" t="s">
        <v>26</v>
      </c>
    </row>
    <row r="3371" spans="1:19" x14ac:dyDescent="0.35">
      <c r="A3371" t="s">
        <v>483</v>
      </c>
      <c r="B3371">
        <v>878.7913843</v>
      </c>
      <c r="C3371">
        <v>1253.609553</v>
      </c>
      <c r="D3371">
        <v>111.4</v>
      </c>
      <c r="E3371" t="s">
        <v>5766</v>
      </c>
      <c r="F3371">
        <v>-1</v>
      </c>
      <c r="G3371">
        <v>3366.6</v>
      </c>
      <c r="H3371" t="s">
        <v>5761</v>
      </c>
      <c r="I3371">
        <v>0</v>
      </c>
      <c r="J3371" t="s">
        <v>5762</v>
      </c>
      <c r="K3371" t="s">
        <v>30</v>
      </c>
      <c r="L3371" t="s">
        <v>5762</v>
      </c>
      <c r="M3371">
        <v>3</v>
      </c>
      <c r="N3371" t="s">
        <v>5761</v>
      </c>
      <c r="O3371" t="s">
        <v>483</v>
      </c>
      <c r="P3371">
        <v>1</v>
      </c>
      <c r="Q3371" t="s">
        <v>25</v>
      </c>
      <c r="R3371">
        <v>-1</v>
      </c>
      <c r="S3371" t="s">
        <v>26</v>
      </c>
    </row>
    <row r="3372" spans="1:19" x14ac:dyDescent="0.35">
      <c r="A3372" t="s">
        <v>483</v>
      </c>
      <c r="B3372">
        <v>878.7913843</v>
      </c>
      <c r="C3372">
        <v>1005.4911070000001</v>
      </c>
      <c r="D3372">
        <v>111.4</v>
      </c>
      <c r="E3372" t="s">
        <v>5767</v>
      </c>
      <c r="F3372">
        <v>-1</v>
      </c>
      <c r="G3372">
        <v>3922.9</v>
      </c>
      <c r="H3372" t="s">
        <v>5761</v>
      </c>
      <c r="I3372">
        <v>0</v>
      </c>
      <c r="J3372" t="s">
        <v>5762</v>
      </c>
      <c r="K3372" t="s">
        <v>5768</v>
      </c>
      <c r="L3372" t="s">
        <v>5762</v>
      </c>
      <c r="M3372">
        <v>3</v>
      </c>
      <c r="N3372" t="s">
        <v>5761</v>
      </c>
      <c r="O3372" t="s">
        <v>483</v>
      </c>
      <c r="P3372">
        <v>2</v>
      </c>
      <c r="Q3372" t="s">
        <v>25</v>
      </c>
      <c r="R3372">
        <v>-1</v>
      </c>
      <c r="S3372" t="s">
        <v>26</v>
      </c>
    </row>
    <row r="3373" spans="1:19" x14ac:dyDescent="0.35">
      <c r="A3373" t="s">
        <v>483</v>
      </c>
      <c r="B3373">
        <v>878.7913843</v>
      </c>
      <c r="C3373">
        <v>1119.5466100000001</v>
      </c>
      <c r="D3373">
        <v>111.4</v>
      </c>
      <c r="E3373" t="s">
        <v>5769</v>
      </c>
      <c r="F3373">
        <v>-1</v>
      </c>
      <c r="G3373">
        <v>2880.9</v>
      </c>
      <c r="H3373" t="s">
        <v>5761</v>
      </c>
      <c r="I3373">
        <v>0</v>
      </c>
      <c r="J3373" t="s">
        <v>5762</v>
      </c>
      <c r="K3373" t="s">
        <v>5770</v>
      </c>
      <c r="L3373" t="s">
        <v>5762</v>
      </c>
      <c r="M3373">
        <v>3</v>
      </c>
      <c r="N3373" t="s">
        <v>5761</v>
      </c>
      <c r="O3373" t="s">
        <v>483</v>
      </c>
      <c r="P3373">
        <v>2</v>
      </c>
      <c r="Q3373" t="s">
        <v>25</v>
      </c>
      <c r="R3373">
        <v>-1</v>
      </c>
      <c r="S3373" t="s">
        <v>26</v>
      </c>
    </row>
    <row r="3374" spans="1:19" x14ac:dyDescent="0.35">
      <c r="A3374" t="s">
        <v>483</v>
      </c>
      <c r="B3374">
        <v>884.12302250000005</v>
      </c>
      <c r="C3374">
        <v>1269.604468</v>
      </c>
      <c r="D3374">
        <v>96.2</v>
      </c>
      <c r="E3374" t="s">
        <v>5771</v>
      </c>
      <c r="F3374">
        <v>-1</v>
      </c>
      <c r="G3374">
        <v>1205.2</v>
      </c>
      <c r="H3374" t="s">
        <v>5772</v>
      </c>
      <c r="I3374">
        <v>0</v>
      </c>
      <c r="J3374" t="s">
        <v>5762</v>
      </c>
      <c r="K3374" t="s">
        <v>1833</v>
      </c>
      <c r="L3374" t="s">
        <v>5773</v>
      </c>
      <c r="M3374">
        <v>3</v>
      </c>
      <c r="N3374" t="s">
        <v>5772</v>
      </c>
      <c r="O3374" t="s">
        <v>483</v>
      </c>
      <c r="P3374">
        <v>1</v>
      </c>
      <c r="Q3374" t="s">
        <v>25</v>
      </c>
      <c r="R3374">
        <v>-1</v>
      </c>
      <c r="S3374" t="s">
        <v>26</v>
      </c>
    </row>
    <row r="3375" spans="1:19" x14ac:dyDescent="0.35">
      <c r="A3375" t="s">
        <v>483</v>
      </c>
      <c r="B3375">
        <v>884.12302250000005</v>
      </c>
      <c r="C3375">
        <v>1127.5440679999999</v>
      </c>
      <c r="D3375">
        <v>96.2</v>
      </c>
      <c r="E3375" t="s">
        <v>5774</v>
      </c>
      <c r="F3375">
        <v>-1</v>
      </c>
      <c r="G3375">
        <v>1577.8</v>
      </c>
      <c r="H3375" t="s">
        <v>5772</v>
      </c>
      <c r="I3375">
        <v>0</v>
      </c>
      <c r="J3375" t="s">
        <v>5762</v>
      </c>
      <c r="K3375" t="s">
        <v>5775</v>
      </c>
      <c r="L3375" t="s">
        <v>5773</v>
      </c>
      <c r="M3375">
        <v>3</v>
      </c>
      <c r="N3375" t="s">
        <v>5772</v>
      </c>
      <c r="O3375" t="s">
        <v>483</v>
      </c>
      <c r="P3375">
        <v>2</v>
      </c>
      <c r="Q3375" t="s">
        <v>25</v>
      </c>
      <c r="R3375">
        <v>-1</v>
      </c>
      <c r="S3375" t="s">
        <v>26</v>
      </c>
    </row>
    <row r="3376" spans="1:19" x14ac:dyDescent="0.35">
      <c r="A3376" t="s">
        <v>483</v>
      </c>
      <c r="B3376">
        <v>884.12302250000005</v>
      </c>
      <c r="C3376">
        <v>969.97254989999999</v>
      </c>
      <c r="D3376">
        <v>96.2</v>
      </c>
      <c r="E3376" t="s">
        <v>5776</v>
      </c>
      <c r="F3376">
        <v>-1</v>
      </c>
      <c r="G3376">
        <v>1984.5</v>
      </c>
      <c r="H3376" t="s">
        <v>5772</v>
      </c>
      <c r="I3376">
        <v>0</v>
      </c>
      <c r="J3376" t="s">
        <v>5762</v>
      </c>
      <c r="K3376" t="s">
        <v>4419</v>
      </c>
      <c r="L3376" t="s">
        <v>5773</v>
      </c>
      <c r="M3376">
        <v>3</v>
      </c>
      <c r="N3376" t="s">
        <v>5772</v>
      </c>
      <c r="O3376" t="s">
        <v>483</v>
      </c>
      <c r="P3376">
        <v>2</v>
      </c>
      <c r="Q3376" t="s">
        <v>25</v>
      </c>
      <c r="R3376">
        <v>-1</v>
      </c>
      <c r="S3376" t="s">
        <v>26</v>
      </c>
    </row>
    <row r="3377" spans="1:19" x14ac:dyDescent="0.35">
      <c r="A3377" t="s">
        <v>483</v>
      </c>
      <c r="B3377">
        <v>884.12302250000005</v>
      </c>
      <c r="C3377">
        <v>1212.5968310000001</v>
      </c>
      <c r="D3377">
        <v>96.2</v>
      </c>
      <c r="E3377" t="s">
        <v>5777</v>
      </c>
      <c r="F3377">
        <v>-1</v>
      </c>
      <c r="G3377">
        <v>1146.5999999999999</v>
      </c>
      <c r="H3377" t="s">
        <v>5772</v>
      </c>
      <c r="I3377">
        <v>0</v>
      </c>
      <c r="J3377" t="s">
        <v>5762</v>
      </c>
      <c r="K3377" t="s">
        <v>5778</v>
      </c>
      <c r="L3377" t="s">
        <v>5773</v>
      </c>
      <c r="M3377">
        <v>3</v>
      </c>
      <c r="N3377" t="s">
        <v>5772</v>
      </c>
      <c r="O3377" t="s">
        <v>483</v>
      </c>
      <c r="P3377">
        <v>2</v>
      </c>
      <c r="Q3377" t="s">
        <v>25</v>
      </c>
      <c r="R3377">
        <v>-1</v>
      </c>
      <c r="S3377" t="s">
        <v>26</v>
      </c>
    </row>
    <row r="3378" spans="1:19" x14ac:dyDescent="0.35">
      <c r="A3378" t="s">
        <v>483</v>
      </c>
      <c r="B3378">
        <v>884.12302250000005</v>
      </c>
      <c r="C3378">
        <v>512.30787520000001</v>
      </c>
      <c r="D3378">
        <v>96.2</v>
      </c>
      <c r="E3378" t="s">
        <v>5779</v>
      </c>
      <c r="F3378">
        <v>-1</v>
      </c>
      <c r="G3378">
        <v>1309.8</v>
      </c>
      <c r="H3378" t="s">
        <v>5772</v>
      </c>
      <c r="I3378">
        <v>0</v>
      </c>
      <c r="J3378" t="s">
        <v>5762</v>
      </c>
      <c r="K3378" t="s">
        <v>3248</v>
      </c>
      <c r="L3378" t="s">
        <v>5773</v>
      </c>
      <c r="M3378">
        <v>3</v>
      </c>
      <c r="N3378" t="s">
        <v>5772</v>
      </c>
      <c r="O3378" t="s">
        <v>483</v>
      </c>
      <c r="P3378">
        <v>1</v>
      </c>
      <c r="Q3378" t="s">
        <v>33</v>
      </c>
      <c r="R3378">
        <v>-1</v>
      </c>
      <c r="S3378" t="s">
        <v>26</v>
      </c>
    </row>
    <row r="3379" spans="1:19" x14ac:dyDescent="0.35">
      <c r="A3379" t="s">
        <v>483</v>
      </c>
      <c r="B3379">
        <v>884.12302250000005</v>
      </c>
      <c r="C3379">
        <v>1013.488564</v>
      </c>
      <c r="D3379">
        <v>96.2</v>
      </c>
      <c r="E3379" t="s">
        <v>5780</v>
      </c>
      <c r="F3379">
        <v>-1</v>
      </c>
      <c r="G3379">
        <v>2520.1</v>
      </c>
      <c r="H3379" t="s">
        <v>5772</v>
      </c>
      <c r="I3379">
        <v>0</v>
      </c>
      <c r="J3379" t="s">
        <v>5762</v>
      </c>
      <c r="K3379" t="s">
        <v>5781</v>
      </c>
      <c r="L3379" t="s">
        <v>5773</v>
      </c>
      <c r="M3379">
        <v>3</v>
      </c>
      <c r="N3379" t="s">
        <v>5772</v>
      </c>
      <c r="O3379" t="s">
        <v>483</v>
      </c>
      <c r="P3379">
        <v>2</v>
      </c>
      <c r="Q3379" t="s">
        <v>25</v>
      </c>
      <c r="R3379">
        <v>-1</v>
      </c>
      <c r="S3379" t="s">
        <v>26</v>
      </c>
    </row>
    <row r="3380" spans="1:19" x14ac:dyDescent="0.35">
      <c r="A3380" t="s">
        <v>483</v>
      </c>
      <c r="B3380">
        <v>659.34535730000005</v>
      </c>
      <c r="C3380">
        <v>448.23366440000001</v>
      </c>
      <c r="D3380">
        <v>113.6</v>
      </c>
      <c r="E3380" t="s">
        <v>5782</v>
      </c>
      <c r="F3380">
        <v>-1</v>
      </c>
      <c r="G3380">
        <v>4682.6000000000004</v>
      </c>
      <c r="H3380" t="s">
        <v>5783</v>
      </c>
      <c r="I3380">
        <v>0</v>
      </c>
      <c r="J3380" t="s">
        <v>5762</v>
      </c>
      <c r="K3380" t="s">
        <v>5784</v>
      </c>
      <c r="L3380" t="s">
        <v>5762</v>
      </c>
      <c r="M3380">
        <v>4</v>
      </c>
      <c r="N3380" t="s">
        <v>5783</v>
      </c>
      <c r="O3380" t="s">
        <v>483</v>
      </c>
      <c r="P3380">
        <v>1</v>
      </c>
      <c r="Q3380" t="s">
        <v>25</v>
      </c>
      <c r="R3380">
        <v>-1</v>
      </c>
      <c r="S3380" t="s">
        <v>26</v>
      </c>
    </row>
    <row r="3381" spans="1:19" x14ac:dyDescent="0.35">
      <c r="A3381" t="s">
        <v>483</v>
      </c>
      <c r="B3381">
        <v>659.34535730000005</v>
      </c>
      <c r="C3381">
        <v>1029.518613</v>
      </c>
      <c r="D3381">
        <v>113.6</v>
      </c>
      <c r="E3381" t="s">
        <v>5785</v>
      </c>
      <c r="F3381">
        <v>-1</v>
      </c>
      <c r="G3381">
        <v>3422.9</v>
      </c>
      <c r="H3381" t="s">
        <v>5783</v>
      </c>
      <c r="I3381">
        <v>0</v>
      </c>
      <c r="J3381" t="s">
        <v>5762</v>
      </c>
      <c r="K3381" t="s">
        <v>827</v>
      </c>
      <c r="L3381" t="s">
        <v>5762</v>
      </c>
      <c r="M3381">
        <v>4</v>
      </c>
      <c r="N3381" t="s">
        <v>5783</v>
      </c>
      <c r="O3381" t="s">
        <v>483</v>
      </c>
      <c r="P3381">
        <v>1</v>
      </c>
      <c r="Q3381" t="s">
        <v>25</v>
      </c>
      <c r="R3381">
        <v>-1</v>
      </c>
      <c r="S3381" t="s">
        <v>26</v>
      </c>
    </row>
    <row r="3382" spans="1:19" x14ac:dyDescent="0.35">
      <c r="A3382" t="s">
        <v>483</v>
      </c>
      <c r="B3382">
        <v>659.34535730000005</v>
      </c>
      <c r="C3382">
        <v>863.91450369999995</v>
      </c>
      <c r="D3382">
        <v>113.6</v>
      </c>
      <c r="E3382" t="s">
        <v>5786</v>
      </c>
      <c r="F3382">
        <v>-1</v>
      </c>
      <c r="G3382">
        <v>4105.5</v>
      </c>
      <c r="H3382" t="s">
        <v>5783</v>
      </c>
      <c r="I3382">
        <v>0</v>
      </c>
      <c r="J3382" t="s">
        <v>5762</v>
      </c>
      <c r="K3382" t="s">
        <v>5787</v>
      </c>
      <c r="L3382" t="s">
        <v>5762</v>
      </c>
      <c r="M3382">
        <v>4</v>
      </c>
      <c r="N3382" t="s">
        <v>5783</v>
      </c>
      <c r="O3382" t="s">
        <v>483</v>
      </c>
      <c r="P3382">
        <v>2</v>
      </c>
      <c r="Q3382" t="s">
        <v>25</v>
      </c>
      <c r="R3382">
        <v>-1</v>
      </c>
      <c r="S3382" t="s">
        <v>26</v>
      </c>
    </row>
    <row r="3383" spans="1:19" x14ac:dyDescent="0.35">
      <c r="A3383" t="s">
        <v>483</v>
      </c>
      <c r="B3383">
        <v>659.34535730000005</v>
      </c>
      <c r="C3383">
        <v>547.30207829999995</v>
      </c>
      <c r="D3383">
        <v>113.6</v>
      </c>
      <c r="E3383" t="s">
        <v>5788</v>
      </c>
      <c r="F3383">
        <v>-1</v>
      </c>
      <c r="G3383">
        <v>3260.5</v>
      </c>
      <c r="H3383" t="s">
        <v>5783</v>
      </c>
      <c r="I3383">
        <v>0</v>
      </c>
      <c r="J3383" t="s">
        <v>5762</v>
      </c>
      <c r="K3383" t="s">
        <v>2155</v>
      </c>
      <c r="L3383" t="s">
        <v>5762</v>
      </c>
      <c r="M3383">
        <v>4</v>
      </c>
      <c r="N3383" t="s">
        <v>5783</v>
      </c>
      <c r="O3383" t="s">
        <v>483</v>
      </c>
      <c r="P3383">
        <v>1</v>
      </c>
      <c r="Q3383" t="s">
        <v>25</v>
      </c>
      <c r="R3383">
        <v>-1</v>
      </c>
      <c r="S3383" t="s">
        <v>26</v>
      </c>
    </row>
    <row r="3384" spans="1:19" x14ac:dyDescent="0.35">
      <c r="A3384" t="s">
        <v>483</v>
      </c>
      <c r="B3384">
        <v>659.34535730000005</v>
      </c>
      <c r="C3384">
        <v>1166.5775249999999</v>
      </c>
      <c r="D3384">
        <v>113.6</v>
      </c>
      <c r="E3384" t="s">
        <v>5789</v>
      </c>
      <c r="F3384">
        <v>-1</v>
      </c>
      <c r="G3384">
        <v>3003.5</v>
      </c>
      <c r="H3384" t="s">
        <v>5783</v>
      </c>
      <c r="I3384">
        <v>0</v>
      </c>
      <c r="J3384" t="s">
        <v>5762</v>
      </c>
      <c r="K3384" t="s">
        <v>906</v>
      </c>
      <c r="L3384" t="s">
        <v>5762</v>
      </c>
      <c r="M3384">
        <v>4</v>
      </c>
      <c r="N3384" t="s">
        <v>5783</v>
      </c>
      <c r="O3384" t="s">
        <v>483</v>
      </c>
      <c r="P3384">
        <v>1</v>
      </c>
      <c r="Q3384" t="s">
        <v>25</v>
      </c>
      <c r="R3384">
        <v>-1</v>
      </c>
      <c r="S3384" t="s">
        <v>26</v>
      </c>
    </row>
    <row r="3385" spans="1:19" x14ac:dyDescent="0.35">
      <c r="A3385" t="s">
        <v>483</v>
      </c>
      <c r="B3385">
        <v>659.34535730000005</v>
      </c>
      <c r="C3385">
        <v>882.45019909999996</v>
      </c>
      <c r="D3385">
        <v>113.6</v>
      </c>
      <c r="E3385" t="s">
        <v>5790</v>
      </c>
      <c r="F3385">
        <v>-1</v>
      </c>
      <c r="G3385">
        <v>2537.8000000000002</v>
      </c>
      <c r="H3385" t="s">
        <v>5783</v>
      </c>
      <c r="I3385">
        <v>0</v>
      </c>
      <c r="J3385" t="s">
        <v>5762</v>
      </c>
      <c r="K3385" t="s">
        <v>352</v>
      </c>
      <c r="L3385" t="s">
        <v>5762</v>
      </c>
      <c r="M3385">
        <v>4</v>
      </c>
      <c r="N3385" t="s">
        <v>5783</v>
      </c>
      <c r="O3385" t="s">
        <v>483</v>
      </c>
      <c r="P3385">
        <v>1</v>
      </c>
      <c r="Q3385" t="s">
        <v>25</v>
      </c>
      <c r="R3385">
        <v>-1</v>
      </c>
      <c r="S3385" t="s">
        <v>26</v>
      </c>
    </row>
    <row r="3386" spans="1:19" x14ac:dyDescent="0.35">
      <c r="A3386" t="s">
        <v>194</v>
      </c>
      <c r="B3386">
        <v>514.30038449999995</v>
      </c>
      <c r="C3386">
        <v>659.37628910000001</v>
      </c>
      <c r="D3386">
        <v>17.899999999999999</v>
      </c>
      <c r="E3386" t="s">
        <v>5791</v>
      </c>
      <c r="F3386">
        <v>-1</v>
      </c>
      <c r="G3386">
        <v>257</v>
      </c>
      <c r="H3386" t="s">
        <v>5792</v>
      </c>
      <c r="I3386">
        <v>0</v>
      </c>
      <c r="J3386" t="s">
        <v>197</v>
      </c>
      <c r="K3386" t="s">
        <v>3093</v>
      </c>
      <c r="L3386" t="s">
        <v>197</v>
      </c>
      <c r="M3386">
        <v>2</v>
      </c>
      <c r="N3386" t="s">
        <v>5792</v>
      </c>
      <c r="O3386" t="s">
        <v>194</v>
      </c>
      <c r="P3386">
        <v>1</v>
      </c>
      <c r="Q3386" t="s">
        <v>33</v>
      </c>
      <c r="R3386">
        <v>6</v>
      </c>
      <c r="S3386" t="s">
        <v>26</v>
      </c>
    </row>
    <row r="3387" spans="1:19" x14ac:dyDescent="0.35">
      <c r="A3387" t="s">
        <v>194</v>
      </c>
      <c r="B3387">
        <v>514.30038449999995</v>
      </c>
      <c r="C3387">
        <v>440.26159369999999</v>
      </c>
      <c r="D3387">
        <v>17.899999999999999</v>
      </c>
      <c r="E3387" t="s">
        <v>5793</v>
      </c>
      <c r="F3387">
        <v>-1</v>
      </c>
      <c r="G3387">
        <v>1533.2</v>
      </c>
      <c r="H3387" t="s">
        <v>5792</v>
      </c>
      <c r="I3387">
        <v>0</v>
      </c>
      <c r="J3387" t="s">
        <v>197</v>
      </c>
      <c r="K3387" t="s">
        <v>200</v>
      </c>
      <c r="L3387" t="s">
        <v>197</v>
      </c>
      <c r="M3387">
        <v>2</v>
      </c>
      <c r="N3387" t="s">
        <v>5792</v>
      </c>
      <c r="O3387" t="s">
        <v>194</v>
      </c>
      <c r="P3387">
        <v>1</v>
      </c>
      <c r="Q3387" t="s">
        <v>25</v>
      </c>
      <c r="R3387">
        <v>4</v>
      </c>
      <c r="S3387" t="s">
        <v>26</v>
      </c>
    </row>
    <row r="3388" spans="1:19" x14ac:dyDescent="0.35">
      <c r="A3388" t="s">
        <v>194</v>
      </c>
      <c r="B3388">
        <v>514.30038449999995</v>
      </c>
      <c r="C3388">
        <v>638.36203609999995</v>
      </c>
      <c r="D3388">
        <v>17.899999999999999</v>
      </c>
      <c r="E3388" t="s">
        <v>5794</v>
      </c>
      <c r="F3388">
        <v>-1</v>
      </c>
      <c r="G3388">
        <v>10000</v>
      </c>
      <c r="H3388" t="s">
        <v>5792</v>
      </c>
      <c r="I3388">
        <v>0</v>
      </c>
      <c r="J3388" t="s">
        <v>197</v>
      </c>
      <c r="K3388" t="s">
        <v>1763</v>
      </c>
      <c r="L3388" t="s">
        <v>197</v>
      </c>
      <c r="M3388">
        <v>2</v>
      </c>
      <c r="N3388" t="s">
        <v>5792</v>
      </c>
      <c r="O3388" t="s">
        <v>194</v>
      </c>
      <c r="P3388">
        <v>1</v>
      </c>
      <c r="Q3388" t="s">
        <v>25</v>
      </c>
      <c r="R3388">
        <v>6</v>
      </c>
      <c r="S3388" t="s">
        <v>26</v>
      </c>
    </row>
    <row r="3389" spans="1:19" x14ac:dyDescent="0.35">
      <c r="A3389" t="s">
        <v>194</v>
      </c>
      <c r="B3389">
        <v>514.30038449999995</v>
      </c>
      <c r="C3389">
        <v>390.23873300000002</v>
      </c>
      <c r="D3389">
        <v>17.899999999999999</v>
      </c>
      <c r="E3389" t="s">
        <v>5795</v>
      </c>
      <c r="F3389">
        <v>-1</v>
      </c>
      <c r="G3389">
        <v>1770.9</v>
      </c>
      <c r="H3389" t="s">
        <v>5792</v>
      </c>
      <c r="I3389">
        <v>0</v>
      </c>
      <c r="J3389" t="s">
        <v>197</v>
      </c>
      <c r="K3389" t="s">
        <v>3812</v>
      </c>
      <c r="L3389" t="s">
        <v>197</v>
      </c>
      <c r="M3389">
        <v>2</v>
      </c>
      <c r="N3389" t="s">
        <v>5792</v>
      </c>
      <c r="O3389" t="s">
        <v>194</v>
      </c>
      <c r="P3389">
        <v>1</v>
      </c>
      <c r="Q3389" t="s">
        <v>33</v>
      </c>
      <c r="R3389">
        <v>3</v>
      </c>
      <c r="S3389" t="s">
        <v>26</v>
      </c>
    </row>
    <row r="3390" spans="1:19" x14ac:dyDescent="0.35">
      <c r="A3390" t="s">
        <v>194</v>
      </c>
      <c r="B3390">
        <v>514.30038449999995</v>
      </c>
      <c r="C3390">
        <v>541.30927220000001</v>
      </c>
      <c r="D3390">
        <v>17.899999999999999</v>
      </c>
      <c r="E3390" t="s">
        <v>5796</v>
      </c>
      <c r="F3390">
        <v>-1</v>
      </c>
      <c r="G3390">
        <v>2757.7</v>
      </c>
      <c r="H3390" t="s">
        <v>5792</v>
      </c>
      <c r="I3390">
        <v>0</v>
      </c>
      <c r="J3390" t="s">
        <v>197</v>
      </c>
      <c r="K3390" t="s">
        <v>65</v>
      </c>
      <c r="L3390" t="s">
        <v>197</v>
      </c>
      <c r="M3390">
        <v>2</v>
      </c>
      <c r="N3390" t="s">
        <v>5792</v>
      </c>
      <c r="O3390" t="s">
        <v>194</v>
      </c>
      <c r="P3390">
        <v>1</v>
      </c>
      <c r="Q3390" t="s">
        <v>25</v>
      </c>
      <c r="R3390">
        <v>5</v>
      </c>
      <c r="S3390" t="s">
        <v>26</v>
      </c>
    </row>
    <row r="3391" spans="1:19" x14ac:dyDescent="0.35">
      <c r="A3391" t="s">
        <v>194</v>
      </c>
      <c r="B3391">
        <v>514.30038449999995</v>
      </c>
      <c r="C3391">
        <v>369.22447990000001</v>
      </c>
      <c r="D3391">
        <v>17.899999999999999</v>
      </c>
      <c r="E3391" t="s">
        <v>5797</v>
      </c>
      <c r="F3391">
        <v>-1</v>
      </c>
      <c r="G3391">
        <v>2092.8000000000002</v>
      </c>
      <c r="H3391" t="s">
        <v>5792</v>
      </c>
      <c r="I3391">
        <v>0</v>
      </c>
      <c r="J3391" t="s">
        <v>197</v>
      </c>
      <c r="K3391" t="s">
        <v>78</v>
      </c>
      <c r="L3391" t="s">
        <v>197</v>
      </c>
      <c r="M3391">
        <v>2</v>
      </c>
      <c r="N3391" t="s">
        <v>5792</v>
      </c>
      <c r="O3391" t="s">
        <v>194</v>
      </c>
      <c r="P3391">
        <v>1</v>
      </c>
      <c r="Q3391" t="s">
        <v>25</v>
      </c>
      <c r="R3391">
        <v>3</v>
      </c>
      <c r="S3391" t="s">
        <v>26</v>
      </c>
    </row>
    <row r="3392" spans="1:19" x14ac:dyDescent="0.35">
      <c r="A3392" t="s">
        <v>805</v>
      </c>
      <c r="B3392">
        <v>902.46383779999996</v>
      </c>
      <c r="C3392">
        <v>1274.6885319999999</v>
      </c>
      <c r="D3392">
        <v>82.1</v>
      </c>
      <c r="E3392" t="s">
        <v>5798</v>
      </c>
      <c r="F3392">
        <v>-1</v>
      </c>
      <c r="G3392">
        <v>7391.9</v>
      </c>
      <c r="H3392" t="s">
        <v>5799</v>
      </c>
      <c r="I3392">
        <v>0</v>
      </c>
      <c r="J3392" t="s">
        <v>5800</v>
      </c>
      <c r="K3392" t="s">
        <v>1345</v>
      </c>
      <c r="L3392" t="s">
        <v>5801</v>
      </c>
      <c r="M3392">
        <v>2</v>
      </c>
      <c r="N3392" t="s">
        <v>5799</v>
      </c>
      <c r="O3392" t="s">
        <v>805</v>
      </c>
      <c r="P3392">
        <v>1</v>
      </c>
      <c r="Q3392" t="s">
        <v>25</v>
      </c>
      <c r="R3392">
        <v>12</v>
      </c>
      <c r="S3392" t="s">
        <v>26</v>
      </c>
    </row>
    <row r="3393" spans="1:19" x14ac:dyDescent="0.35">
      <c r="A3393" t="s">
        <v>805</v>
      </c>
      <c r="B3393">
        <v>902.46383779999996</v>
      </c>
      <c r="C3393">
        <v>1345.7256460000001</v>
      </c>
      <c r="D3393">
        <v>82.1</v>
      </c>
      <c r="E3393" t="s">
        <v>5802</v>
      </c>
      <c r="F3393">
        <v>-1</v>
      </c>
      <c r="G3393">
        <v>4389.5</v>
      </c>
      <c r="H3393" t="s">
        <v>5799</v>
      </c>
      <c r="I3393">
        <v>0</v>
      </c>
      <c r="J3393" t="s">
        <v>5800</v>
      </c>
      <c r="K3393" t="s">
        <v>1137</v>
      </c>
      <c r="L3393" t="s">
        <v>5801</v>
      </c>
      <c r="M3393">
        <v>2</v>
      </c>
      <c r="N3393" t="s">
        <v>5799</v>
      </c>
      <c r="O3393" t="s">
        <v>805</v>
      </c>
      <c r="P3393">
        <v>1</v>
      </c>
      <c r="Q3393" t="s">
        <v>25</v>
      </c>
      <c r="R3393">
        <v>13</v>
      </c>
      <c r="S3393" t="s">
        <v>26</v>
      </c>
    </row>
    <row r="3394" spans="1:19" x14ac:dyDescent="0.35">
      <c r="A3394" t="s">
        <v>805</v>
      </c>
      <c r="B3394">
        <v>902.46383779999996</v>
      </c>
      <c r="C3394">
        <v>1086.608825</v>
      </c>
      <c r="D3394">
        <v>82.1</v>
      </c>
      <c r="E3394" t="s">
        <v>5803</v>
      </c>
      <c r="F3394">
        <v>-1</v>
      </c>
      <c r="G3394">
        <v>6187.6</v>
      </c>
      <c r="H3394" t="s">
        <v>5799</v>
      </c>
      <c r="I3394">
        <v>0</v>
      </c>
      <c r="J3394" t="s">
        <v>5800</v>
      </c>
      <c r="K3394" t="s">
        <v>5804</v>
      </c>
      <c r="L3394" t="s">
        <v>5801</v>
      </c>
      <c r="M3394">
        <v>2</v>
      </c>
      <c r="N3394" t="s">
        <v>5799</v>
      </c>
      <c r="O3394" t="s">
        <v>805</v>
      </c>
      <c r="P3394">
        <v>1</v>
      </c>
      <c r="Q3394" t="s">
        <v>25</v>
      </c>
      <c r="R3394">
        <v>10</v>
      </c>
      <c r="S3394" t="s">
        <v>26</v>
      </c>
    </row>
    <row r="3395" spans="1:19" x14ac:dyDescent="0.35">
      <c r="A3395" t="s">
        <v>805</v>
      </c>
      <c r="B3395">
        <v>902.46383779999996</v>
      </c>
      <c r="C3395">
        <v>930.5189474</v>
      </c>
      <c r="D3395">
        <v>82.1</v>
      </c>
      <c r="E3395" t="s">
        <v>5805</v>
      </c>
      <c r="F3395">
        <v>-1</v>
      </c>
      <c r="G3395">
        <v>8785.4</v>
      </c>
      <c r="H3395" t="s">
        <v>5799</v>
      </c>
      <c r="I3395">
        <v>0</v>
      </c>
      <c r="J3395" t="s">
        <v>5800</v>
      </c>
      <c r="K3395" t="s">
        <v>859</v>
      </c>
      <c r="L3395" t="s">
        <v>5801</v>
      </c>
      <c r="M3395">
        <v>2</v>
      </c>
      <c r="N3395" t="s">
        <v>5799</v>
      </c>
      <c r="O3395" t="s">
        <v>805</v>
      </c>
      <c r="P3395">
        <v>1</v>
      </c>
      <c r="Q3395" t="s">
        <v>25</v>
      </c>
      <c r="R3395">
        <v>8</v>
      </c>
      <c r="S3395" t="s">
        <v>26</v>
      </c>
    </row>
    <row r="3396" spans="1:19" x14ac:dyDescent="0.35">
      <c r="A3396" t="s">
        <v>805</v>
      </c>
      <c r="B3396">
        <v>902.46383779999996</v>
      </c>
      <c r="C3396">
        <v>831.45053350000001</v>
      </c>
      <c r="D3396">
        <v>82.1</v>
      </c>
      <c r="E3396" t="s">
        <v>5806</v>
      </c>
      <c r="F3396">
        <v>-1</v>
      </c>
      <c r="G3396">
        <v>10000</v>
      </c>
      <c r="H3396" t="s">
        <v>5799</v>
      </c>
      <c r="I3396">
        <v>0</v>
      </c>
      <c r="J3396" t="s">
        <v>5800</v>
      </c>
      <c r="K3396" t="s">
        <v>282</v>
      </c>
      <c r="L3396" t="s">
        <v>5801</v>
      </c>
      <c r="M3396">
        <v>2</v>
      </c>
      <c r="N3396" t="s">
        <v>5799</v>
      </c>
      <c r="O3396" t="s">
        <v>805</v>
      </c>
      <c r="P3396">
        <v>1</v>
      </c>
      <c r="Q3396" t="s">
        <v>25</v>
      </c>
      <c r="R3396">
        <v>7</v>
      </c>
      <c r="S3396" t="s">
        <v>26</v>
      </c>
    </row>
    <row r="3397" spans="1:19" x14ac:dyDescent="0.35">
      <c r="A3397" t="s">
        <v>805</v>
      </c>
      <c r="B3397">
        <v>902.46383779999996</v>
      </c>
      <c r="C3397">
        <v>1173.6408530000001</v>
      </c>
      <c r="D3397">
        <v>82.1</v>
      </c>
      <c r="E3397" t="s">
        <v>5807</v>
      </c>
      <c r="F3397">
        <v>-1</v>
      </c>
      <c r="G3397">
        <v>7201.9</v>
      </c>
      <c r="H3397" t="s">
        <v>5799</v>
      </c>
      <c r="I3397">
        <v>0</v>
      </c>
      <c r="J3397" t="s">
        <v>5800</v>
      </c>
      <c r="K3397" t="s">
        <v>877</v>
      </c>
      <c r="L3397" t="s">
        <v>5801</v>
      </c>
      <c r="M3397">
        <v>2</v>
      </c>
      <c r="N3397" t="s">
        <v>5799</v>
      </c>
      <c r="O3397" t="s">
        <v>805</v>
      </c>
      <c r="P3397">
        <v>1</v>
      </c>
      <c r="Q3397" t="s">
        <v>25</v>
      </c>
      <c r="R3397">
        <v>11</v>
      </c>
      <c r="S3397" t="s">
        <v>26</v>
      </c>
    </row>
    <row r="3398" spans="1:19" x14ac:dyDescent="0.35">
      <c r="A3398" t="s">
        <v>179</v>
      </c>
      <c r="B3398">
        <v>867.7392317</v>
      </c>
      <c r="C3398">
        <v>928.47745970000005</v>
      </c>
      <c r="D3398">
        <v>109.2</v>
      </c>
      <c r="E3398" t="s">
        <v>5808</v>
      </c>
      <c r="F3398">
        <v>-1</v>
      </c>
      <c r="G3398">
        <v>2630.1</v>
      </c>
      <c r="H3398" t="s">
        <v>5809</v>
      </c>
      <c r="I3398">
        <v>0</v>
      </c>
      <c r="J3398" t="s">
        <v>5810</v>
      </c>
      <c r="K3398" t="s">
        <v>1351</v>
      </c>
      <c r="L3398" t="s">
        <v>5810</v>
      </c>
      <c r="M3398">
        <v>3</v>
      </c>
      <c r="N3398" t="s">
        <v>5809</v>
      </c>
      <c r="O3398" t="s">
        <v>179</v>
      </c>
      <c r="P3398">
        <v>1</v>
      </c>
      <c r="Q3398" t="s">
        <v>25</v>
      </c>
      <c r="R3398">
        <v>-1</v>
      </c>
      <c r="S3398" t="s">
        <v>26</v>
      </c>
    </row>
    <row r="3399" spans="1:19" x14ac:dyDescent="0.35">
      <c r="A3399" t="s">
        <v>179</v>
      </c>
      <c r="B3399">
        <v>867.7392317</v>
      </c>
      <c r="C3399">
        <v>395.22889659999998</v>
      </c>
      <c r="D3399">
        <v>109.2</v>
      </c>
      <c r="E3399" t="s">
        <v>5811</v>
      </c>
      <c r="F3399">
        <v>-1</v>
      </c>
      <c r="G3399">
        <v>3811.7</v>
      </c>
      <c r="H3399" t="s">
        <v>5809</v>
      </c>
      <c r="I3399">
        <v>0</v>
      </c>
      <c r="J3399" t="s">
        <v>5810</v>
      </c>
      <c r="K3399" t="s">
        <v>78</v>
      </c>
      <c r="L3399" t="s">
        <v>5810</v>
      </c>
      <c r="M3399">
        <v>3</v>
      </c>
      <c r="N3399" t="s">
        <v>5809</v>
      </c>
      <c r="O3399" t="s">
        <v>179</v>
      </c>
      <c r="P3399">
        <v>1</v>
      </c>
      <c r="Q3399" t="s">
        <v>25</v>
      </c>
      <c r="R3399">
        <v>-1</v>
      </c>
      <c r="S3399" t="s">
        <v>26</v>
      </c>
    </row>
    <row r="3400" spans="1:19" x14ac:dyDescent="0.35">
      <c r="A3400" t="s">
        <v>179</v>
      </c>
      <c r="B3400">
        <v>867.7392317</v>
      </c>
      <c r="C3400">
        <v>542.29731049999998</v>
      </c>
      <c r="D3400">
        <v>109.2</v>
      </c>
      <c r="E3400" t="s">
        <v>5812</v>
      </c>
      <c r="F3400">
        <v>-1</v>
      </c>
      <c r="G3400">
        <v>3356.2</v>
      </c>
      <c r="H3400" t="s">
        <v>5809</v>
      </c>
      <c r="I3400">
        <v>0</v>
      </c>
      <c r="J3400" t="s">
        <v>5810</v>
      </c>
      <c r="K3400" t="s">
        <v>5813</v>
      </c>
      <c r="L3400" t="s">
        <v>5810</v>
      </c>
      <c r="M3400">
        <v>3</v>
      </c>
      <c r="N3400" t="s">
        <v>5809</v>
      </c>
      <c r="O3400" t="s">
        <v>179</v>
      </c>
      <c r="P3400">
        <v>1</v>
      </c>
      <c r="Q3400" t="s">
        <v>25</v>
      </c>
      <c r="R3400">
        <v>-1</v>
      </c>
      <c r="S3400" t="s">
        <v>26</v>
      </c>
    </row>
    <row r="3401" spans="1:19" x14ac:dyDescent="0.35">
      <c r="A3401" t="s">
        <v>179</v>
      </c>
      <c r="B3401">
        <v>867.7392317</v>
      </c>
      <c r="C3401">
        <v>603.31368889999999</v>
      </c>
      <c r="D3401">
        <v>109.2</v>
      </c>
      <c r="E3401" t="s">
        <v>5814</v>
      </c>
      <c r="F3401">
        <v>-1</v>
      </c>
      <c r="G3401">
        <v>2836</v>
      </c>
      <c r="H3401" t="s">
        <v>5809</v>
      </c>
      <c r="I3401">
        <v>0</v>
      </c>
      <c r="J3401" t="s">
        <v>5810</v>
      </c>
      <c r="K3401" t="s">
        <v>5815</v>
      </c>
      <c r="L3401" t="s">
        <v>5810</v>
      </c>
      <c r="M3401">
        <v>3</v>
      </c>
      <c r="N3401" t="s">
        <v>5809</v>
      </c>
      <c r="O3401" t="s">
        <v>179</v>
      </c>
      <c r="P3401">
        <v>1</v>
      </c>
      <c r="Q3401" t="s">
        <v>33</v>
      </c>
      <c r="R3401">
        <v>-1</v>
      </c>
      <c r="S3401" t="s">
        <v>26</v>
      </c>
    </row>
    <row r="3402" spans="1:19" x14ac:dyDescent="0.35">
      <c r="A3402" t="s">
        <v>179</v>
      </c>
      <c r="B3402">
        <v>867.7392317</v>
      </c>
      <c r="C3402">
        <v>1143.568066</v>
      </c>
      <c r="D3402">
        <v>109.2</v>
      </c>
      <c r="E3402" t="s">
        <v>5816</v>
      </c>
      <c r="F3402">
        <v>-1</v>
      </c>
      <c r="G3402">
        <v>3381.5</v>
      </c>
      <c r="H3402" t="s">
        <v>5809</v>
      </c>
      <c r="I3402">
        <v>0</v>
      </c>
      <c r="J3402" t="s">
        <v>5810</v>
      </c>
      <c r="K3402" t="s">
        <v>1572</v>
      </c>
      <c r="L3402" t="s">
        <v>5810</v>
      </c>
      <c r="M3402">
        <v>3</v>
      </c>
      <c r="N3402" t="s">
        <v>5809</v>
      </c>
      <c r="O3402" t="s">
        <v>179</v>
      </c>
      <c r="P3402">
        <v>1</v>
      </c>
      <c r="Q3402" t="s">
        <v>25</v>
      </c>
      <c r="R3402">
        <v>-1</v>
      </c>
      <c r="S3402" t="s">
        <v>26</v>
      </c>
    </row>
    <row r="3403" spans="1:19" x14ac:dyDescent="0.35">
      <c r="A3403" t="s">
        <v>179</v>
      </c>
      <c r="B3403">
        <v>867.7392317</v>
      </c>
      <c r="C3403">
        <v>918.42033879999997</v>
      </c>
      <c r="D3403">
        <v>109.2</v>
      </c>
      <c r="E3403" t="s">
        <v>5817</v>
      </c>
      <c r="F3403">
        <v>-1</v>
      </c>
      <c r="G3403">
        <v>2832.4</v>
      </c>
      <c r="H3403" t="s">
        <v>5809</v>
      </c>
      <c r="I3403">
        <v>0</v>
      </c>
      <c r="J3403" t="s">
        <v>5810</v>
      </c>
      <c r="K3403" t="s">
        <v>5818</v>
      </c>
      <c r="L3403" t="s">
        <v>5810</v>
      </c>
      <c r="M3403">
        <v>3</v>
      </c>
      <c r="N3403" t="s">
        <v>5809</v>
      </c>
      <c r="O3403" t="s">
        <v>179</v>
      </c>
      <c r="P3403">
        <v>1</v>
      </c>
      <c r="Q3403" t="s">
        <v>33</v>
      </c>
      <c r="R3403">
        <v>-1</v>
      </c>
      <c r="S3403" t="s">
        <v>26</v>
      </c>
    </row>
    <row r="3404" spans="1:19" x14ac:dyDescent="0.35">
      <c r="A3404" t="s">
        <v>790</v>
      </c>
      <c r="B3404">
        <v>1129.047832</v>
      </c>
      <c r="C3404">
        <v>1624.7714100000001</v>
      </c>
      <c r="D3404">
        <v>47.4</v>
      </c>
      <c r="E3404" t="s">
        <v>5819</v>
      </c>
      <c r="F3404">
        <v>-1</v>
      </c>
      <c r="G3404">
        <v>1714</v>
      </c>
      <c r="H3404" t="s">
        <v>5820</v>
      </c>
      <c r="I3404">
        <v>0</v>
      </c>
      <c r="J3404" t="s">
        <v>5821</v>
      </c>
      <c r="K3404" t="s">
        <v>5822</v>
      </c>
      <c r="L3404" t="s">
        <v>5821</v>
      </c>
      <c r="M3404">
        <v>2</v>
      </c>
      <c r="N3404" t="s">
        <v>5820</v>
      </c>
      <c r="O3404" t="s">
        <v>790</v>
      </c>
      <c r="P3404">
        <v>1</v>
      </c>
      <c r="Q3404" t="s">
        <v>25</v>
      </c>
      <c r="R3404">
        <v>-1</v>
      </c>
      <c r="S3404" t="s">
        <v>26</v>
      </c>
    </row>
    <row r="3405" spans="1:19" x14ac:dyDescent="0.35">
      <c r="A3405" t="s">
        <v>790</v>
      </c>
      <c r="B3405">
        <v>1129.047832</v>
      </c>
      <c r="C3405">
        <v>1329.643356</v>
      </c>
      <c r="D3405">
        <v>47.4</v>
      </c>
      <c r="E3405" t="s">
        <v>5823</v>
      </c>
      <c r="F3405">
        <v>-1</v>
      </c>
      <c r="G3405">
        <v>2691.9</v>
      </c>
      <c r="H3405" t="s">
        <v>5820</v>
      </c>
      <c r="I3405">
        <v>0</v>
      </c>
      <c r="J3405" t="s">
        <v>5821</v>
      </c>
      <c r="K3405" t="s">
        <v>5824</v>
      </c>
      <c r="L3405" t="s">
        <v>5821</v>
      </c>
      <c r="M3405">
        <v>2</v>
      </c>
      <c r="N3405" t="s">
        <v>5820</v>
      </c>
      <c r="O3405" t="s">
        <v>790</v>
      </c>
      <c r="P3405">
        <v>1</v>
      </c>
      <c r="Q3405" t="s">
        <v>25</v>
      </c>
      <c r="R3405">
        <v>-1</v>
      </c>
      <c r="S3405" t="s">
        <v>26</v>
      </c>
    </row>
    <row r="3406" spans="1:19" x14ac:dyDescent="0.35">
      <c r="A3406" t="s">
        <v>790</v>
      </c>
      <c r="B3406">
        <v>1129.047832</v>
      </c>
      <c r="C3406">
        <v>928.45230760000004</v>
      </c>
      <c r="D3406">
        <v>47.4</v>
      </c>
      <c r="E3406" t="s">
        <v>5825</v>
      </c>
      <c r="F3406">
        <v>-1</v>
      </c>
      <c r="G3406">
        <v>1721.6</v>
      </c>
      <c r="H3406" t="s">
        <v>5820</v>
      </c>
      <c r="I3406">
        <v>0</v>
      </c>
      <c r="J3406" t="s">
        <v>5821</v>
      </c>
      <c r="K3406" t="s">
        <v>782</v>
      </c>
      <c r="L3406" t="s">
        <v>5821</v>
      </c>
      <c r="M3406">
        <v>2</v>
      </c>
      <c r="N3406" t="s">
        <v>5820</v>
      </c>
      <c r="O3406" t="s">
        <v>790</v>
      </c>
      <c r="P3406">
        <v>1</v>
      </c>
      <c r="Q3406" t="s">
        <v>33</v>
      </c>
      <c r="R3406">
        <v>-1</v>
      </c>
      <c r="S3406" t="s">
        <v>26</v>
      </c>
    </row>
    <row r="3407" spans="1:19" x14ac:dyDescent="0.35">
      <c r="A3407" t="s">
        <v>790</v>
      </c>
      <c r="B3407">
        <v>1129.047832</v>
      </c>
      <c r="C3407">
        <v>581.26780129999997</v>
      </c>
      <c r="D3407">
        <v>47.4</v>
      </c>
      <c r="E3407" t="s">
        <v>5826</v>
      </c>
      <c r="F3407">
        <v>-1</v>
      </c>
      <c r="G3407">
        <v>2188</v>
      </c>
      <c r="H3407" t="s">
        <v>5820</v>
      </c>
      <c r="I3407">
        <v>0</v>
      </c>
      <c r="J3407" t="s">
        <v>5821</v>
      </c>
      <c r="K3407" t="s">
        <v>204</v>
      </c>
      <c r="L3407" t="s">
        <v>5821</v>
      </c>
      <c r="M3407">
        <v>2</v>
      </c>
      <c r="N3407" t="s">
        <v>5820</v>
      </c>
      <c r="O3407" t="s">
        <v>790</v>
      </c>
      <c r="P3407">
        <v>1</v>
      </c>
      <c r="Q3407" t="s">
        <v>25</v>
      </c>
      <c r="R3407">
        <v>-1</v>
      </c>
      <c r="S3407" t="s">
        <v>26</v>
      </c>
    </row>
    <row r="3408" spans="1:19" x14ac:dyDescent="0.35">
      <c r="A3408" t="s">
        <v>790</v>
      </c>
      <c r="B3408">
        <v>1129.047832</v>
      </c>
      <c r="C3408">
        <v>1053.4959630000001</v>
      </c>
      <c r="D3408">
        <v>47.4</v>
      </c>
      <c r="E3408" t="s">
        <v>5827</v>
      </c>
      <c r="F3408">
        <v>-1</v>
      </c>
      <c r="G3408">
        <v>2546.6</v>
      </c>
      <c r="H3408" t="s">
        <v>5820</v>
      </c>
      <c r="I3408">
        <v>0</v>
      </c>
      <c r="J3408" t="s">
        <v>5821</v>
      </c>
      <c r="K3408" t="s">
        <v>5828</v>
      </c>
      <c r="L3408" t="s">
        <v>5821</v>
      </c>
      <c r="M3408">
        <v>2</v>
      </c>
      <c r="N3408" t="s">
        <v>5820</v>
      </c>
      <c r="O3408" t="s">
        <v>790</v>
      </c>
      <c r="P3408">
        <v>1</v>
      </c>
      <c r="Q3408" t="s">
        <v>25</v>
      </c>
      <c r="R3408">
        <v>-1</v>
      </c>
      <c r="S3408" t="s">
        <v>26</v>
      </c>
    </row>
    <row r="3409" spans="1:19" x14ac:dyDescent="0.35">
      <c r="A3409" t="s">
        <v>790</v>
      </c>
      <c r="B3409">
        <v>1129.047832</v>
      </c>
      <c r="C3409">
        <v>925.43738580000002</v>
      </c>
      <c r="D3409">
        <v>47.4</v>
      </c>
      <c r="E3409" t="s">
        <v>5829</v>
      </c>
      <c r="F3409">
        <v>-1</v>
      </c>
      <c r="G3409">
        <v>2474.8000000000002</v>
      </c>
      <c r="H3409" t="s">
        <v>5820</v>
      </c>
      <c r="I3409">
        <v>0</v>
      </c>
      <c r="J3409" t="s">
        <v>5821</v>
      </c>
      <c r="K3409" t="s">
        <v>3847</v>
      </c>
      <c r="L3409" t="s">
        <v>5821</v>
      </c>
      <c r="M3409">
        <v>2</v>
      </c>
      <c r="N3409" t="s">
        <v>5820</v>
      </c>
      <c r="O3409" t="s">
        <v>790</v>
      </c>
      <c r="P3409">
        <v>1</v>
      </c>
      <c r="Q3409" t="s">
        <v>25</v>
      </c>
      <c r="R3409">
        <v>-1</v>
      </c>
      <c r="S3409" t="s">
        <v>26</v>
      </c>
    </row>
    <row r="3410" spans="1:19" x14ac:dyDescent="0.35">
      <c r="A3410" t="s">
        <v>790</v>
      </c>
      <c r="B3410">
        <v>753.03431330000001</v>
      </c>
      <c r="C3410">
        <v>838.40535739999996</v>
      </c>
      <c r="D3410">
        <v>47.3</v>
      </c>
      <c r="E3410" t="s">
        <v>5830</v>
      </c>
      <c r="F3410">
        <v>-1</v>
      </c>
      <c r="G3410">
        <v>3184.8</v>
      </c>
      <c r="H3410" t="s">
        <v>5831</v>
      </c>
      <c r="I3410">
        <v>0</v>
      </c>
      <c r="J3410" t="s">
        <v>5821</v>
      </c>
      <c r="K3410" t="s">
        <v>730</v>
      </c>
      <c r="L3410" t="s">
        <v>5821</v>
      </c>
      <c r="M3410">
        <v>3</v>
      </c>
      <c r="N3410" t="s">
        <v>5831</v>
      </c>
      <c r="O3410" t="s">
        <v>790</v>
      </c>
      <c r="P3410">
        <v>1</v>
      </c>
      <c r="Q3410" t="s">
        <v>25</v>
      </c>
      <c r="R3410">
        <v>-1</v>
      </c>
      <c r="S3410" t="s">
        <v>26</v>
      </c>
    </row>
    <row r="3411" spans="1:19" x14ac:dyDescent="0.35">
      <c r="A3411" t="s">
        <v>790</v>
      </c>
      <c r="B3411">
        <v>753.03431330000001</v>
      </c>
      <c r="C3411">
        <v>925.43738580000002</v>
      </c>
      <c r="D3411">
        <v>47.3</v>
      </c>
      <c r="E3411" t="s">
        <v>5832</v>
      </c>
      <c r="F3411">
        <v>-1</v>
      </c>
      <c r="G3411">
        <v>5478.8</v>
      </c>
      <c r="H3411" t="s">
        <v>5831</v>
      </c>
      <c r="I3411">
        <v>0</v>
      </c>
      <c r="J3411" t="s">
        <v>5821</v>
      </c>
      <c r="K3411" t="s">
        <v>1779</v>
      </c>
      <c r="L3411" t="s">
        <v>5821</v>
      </c>
      <c r="M3411">
        <v>3</v>
      </c>
      <c r="N3411" t="s">
        <v>5831</v>
      </c>
      <c r="O3411" t="s">
        <v>790</v>
      </c>
      <c r="P3411">
        <v>1</v>
      </c>
      <c r="Q3411" t="s">
        <v>25</v>
      </c>
      <c r="R3411">
        <v>-1</v>
      </c>
      <c r="S3411" t="s">
        <v>26</v>
      </c>
    </row>
    <row r="3412" spans="1:19" x14ac:dyDescent="0.35">
      <c r="A3412" t="s">
        <v>790</v>
      </c>
      <c r="B3412">
        <v>753.03431330000001</v>
      </c>
      <c r="C3412">
        <v>1166.580027</v>
      </c>
      <c r="D3412">
        <v>47.3</v>
      </c>
      <c r="E3412" t="s">
        <v>5833</v>
      </c>
      <c r="F3412">
        <v>-1</v>
      </c>
      <c r="G3412">
        <v>2551</v>
      </c>
      <c r="H3412" t="s">
        <v>5831</v>
      </c>
      <c r="I3412">
        <v>0</v>
      </c>
      <c r="J3412" t="s">
        <v>5821</v>
      </c>
      <c r="K3412" t="s">
        <v>2356</v>
      </c>
      <c r="L3412" t="s">
        <v>5821</v>
      </c>
      <c r="M3412">
        <v>3</v>
      </c>
      <c r="N3412" t="s">
        <v>5831</v>
      </c>
      <c r="O3412" t="s">
        <v>790</v>
      </c>
      <c r="P3412">
        <v>1</v>
      </c>
      <c r="Q3412" t="s">
        <v>25</v>
      </c>
      <c r="R3412">
        <v>-1</v>
      </c>
      <c r="S3412" t="s">
        <v>26</v>
      </c>
    </row>
    <row r="3413" spans="1:19" x14ac:dyDescent="0.35">
      <c r="A3413" t="s">
        <v>790</v>
      </c>
      <c r="B3413">
        <v>753.03431330000001</v>
      </c>
      <c r="C3413">
        <v>1015.963768</v>
      </c>
      <c r="D3413">
        <v>47.3</v>
      </c>
      <c r="E3413" t="s">
        <v>5834</v>
      </c>
      <c r="F3413">
        <v>-1</v>
      </c>
      <c r="G3413">
        <v>3150.1</v>
      </c>
      <c r="H3413" t="s">
        <v>5831</v>
      </c>
      <c r="I3413">
        <v>0</v>
      </c>
      <c r="J3413" t="s">
        <v>5821</v>
      </c>
      <c r="K3413" t="s">
        <v>5835</v>
      </c>
      <c r="L3413" t="s">
        <v>5821</v>
      </c>
      <c r="M3413">
        <v>3</v>
      </c>
      <c r="N3413" t="s">
        <v>5831</v>
      </c>
      <c r="O3413" t="s">
        <v>790</v>
      </c>
      <c r="P3413">
        <v>2</v>
      </c>
      <c r="Q3413" t="s">
        <v>25</v>
      </c>
      <c r="R3413">
        <v>-1</v>
      </c>
      <c r="S3413" t="s">
        <v>26</v>
      </c>
    </row>
    <row r="3414" spans="1:19" x14ac:dyDescent="0.35">
      <c r="A3414" t="s">
        <v>790</v>
      </c>
      <c r="B3414">
        <v>753.03431330000001</v>
      </c>
      <c r="C3414">
        <v>1053.4959630000001</v>
      </c>
      <c r="D3414">
        <v>47.3</v>
      </c>
      <c r="E3414" t="s">
        <v>5836</v>
      </c>
      <c r="F3414">
        <v>-1</v>
      </c>
      <c r="G3414">
        <v>2836.9</v>
      </c>
      <c r="H3414" t="s">
        <v>5831</v>
      </c>
      <c r="I3414">
        <v>0</v>
      </c>
      <c r="J3414" t="s">
        <v>5821</v>
      </c>
      <c r="K3414" t="s">
        <v>1603</v>
      </c>
      <c r="L3414" t="s">
        <v>5821</v>
      </c>
      <c r="M3414">
        <v>3</v>
      </c>
      <c r="N3414" t="s">
        <v>5831</v>
      </c>
      <c r="O3414" t="s">
        <v>790</v>
      </c>
      <c r="P3414">
        <v>1</v>
      </c>
      <c r="Q3414" t="s">
        <v>25</v>
      </c>
      <c r="R3414">
        <v>-1</v>
      </c>
      <c r="S3414" t="s">
        <v>26</v>
      </c>
    </row>
    <row r="3415" spans="1:19" x14ac:dyDescent="0.35">
      <c r="A3415" t="s">
        <v>790</v>
      </c>
      <c r="B3415">
        <v>753.03431330000001</v>
      </c>
      <c r="C3415">
        <v>581.26780129999997</v>
      </c>
      <c r="D3415">
        <v>47.3</v>
      </c>
      <c r="E3415" t="s">
        <v>5837</v>
      </c>
      <c r="F3415">
        <v>-1</v>
      </c>
      <c r="G3415">
        <v>6952.5</v>
      </c>
      <c r="H3415" t="s">
        <v>5831</v>
      </c>
      <c r="I3415">
        <v>0</v>
      </c>
      <c r="J3415" t="s">
        <v>5821</v>
      </c>
      <c r="K3415" t="s">
        <v>5838</v>
      </c>
      <c r="L3415" t="s">
        <v>5821</v>
      </c>
      <c r="M3415">
        <v>3</v>
      </c>
      <c r="N3415" t="s">
        <v>5831</v>
      </c>
      <c r="O3415" t="s">
        <v>790</v>
      </c>
      <c r="P3415">
        <v>1</v>
      </c>
      <c r="Q3415" t="s">
        <v>25</v>
      </c>
      <c r="R3415">
        <v>-1</v>
      </c>
      <c r="S3415" t="s">
        <v>26</v>
      </c>
    </row>
    <row r="3416" spans="1:19" x14ac:dyDescent="0.35">
      <c r="A3416" t="s">
        <v>790</v>
      </c>
      <c r="B3416">
        <v>565.02755409999997</v>
      </c>
      <c r="C3416">
        <v>666.83277710000004</v>
      </c>
      <c r="D3416">
        <v>48.3</v>
      </c>
      <c r="E3416" t="s">
        <v>5839</v>
      </c>
      <c r="F3416">
        <v>-1</v>
      </c>
      <c r="G3416">
        <v>305</v>
      </c>
      <c r="H3416" t="s">
        <v>5840</v>
      </c>
      <c r="I3416">
        <v>0</v>
      </c>
      <c r="J3416" t="s">
        <v>5821</v>
      </c>
      <c r="K3416" t="s">
        <v>4934</v>
      </c>
      <c r="L3416" t="s">
        <v>5821</v>
      </c>
      <c r="M3416">
        <v>4</v>
      </c>
      <c r="N3416" t="s">
        <v>5840</v>
      </c>
      <c r="O3416" t="s">
        <v>790</v>
      </c>
      <c r="P3416">
        <v>2</v>
      </c>
      <c r="Q3416" t="s">
        <v>33</v>
      </c>
      <c r="R3416">
        <v>-1</v>
      </c>
      <c r="S3416" t="s">
        <v>26</v>
      </c>
    </row>
    <row r="3417" spans="1:19" x14ac:dyDescent="0.35">
      <c r="A3417" t="s">
        <v>790</v>
      </c>
      <c r="B3417">
        <v>565.02755409999997</v>
      </c>
      <c r="C3417">
        <v>581.26780129999997</v>
      </c>
      <c r="D3417">
        <v>48.3</v>
      </c>
      <c r="E3417" t="s">
        <v>5841</v>
      </c>
      <c r="F3417">
        <v>-1</v>
      </c>
      <c r="G3417">
        <v>10000</v>
      </c>
      <c r="H3417" t="s">
        <v>5840</v>
      </c>
      <c r="I3417">
        <v>0</v>
      </c>
      <c r="J3417" t="s">
        <v>5821</v>
      </c>
      <c r="K3417" t="s">
        <v>1651</v>
      </c>
      <c r="L3417" t="s">
        <v>5821</v>
      </c>
      <c r="M3417">
        <v>4</v>
      </c>
      <c r="N3417" t="s">
        <v>5840</v>
      </c>
      <c r="O3417" t="s">
        <v>790</v>
      </c>
      <c r="P3417">
        <v>1</v>
      </c>
      <c r="Q3417" t="s">
        <v>25</v>
      </c>
      <c r="R3417">
        <v>-1</v>
      </c>
      <c r="S3417" t="s">
        <v>26</v>
      </c>
    </row>
    <row r="3418" spans="1:19" x14ac:dyDescent="0.35">
      <c r="A3418" t="s">
        <v>790</v>
      </c>
      <c r="B3418">
        <v>565.02755409999997</v>
      </c>
      <c r="C3418">
        <v>694.35186529999999</v>
      </c>
      <c r="D3418">
        <v>48.3</v>
      </c>
      <c r="E3418" t="s">
        <v>5842</v>
      </c>
      <c r="F3418">
        <v>-1</v>
      </c>
      <c r="G3418">
        <v>282.5</v>
      </c>
      <c r="H3418" t="s">
        <v>5840</v>
      </c>
      <c r="I3418">
        <v>0</v>
      </c>
      <c r="J3418" t="s">
        <v>5821</v>
      </c>
      <c r="K3418" t="s">
        <v>835</v>
      </c>
      <c r="L3418" t="s">
        <v>5821</v>
      </c>
      <c r="M3418">
        <v>4</v>
      </c>
      <c r="N3418" t="s">
        <v>5840</v>
      </c>
      <c r="O3418" t="s">
        <v>790</v>
      </c>
      <c r="P3418">
        <v>1</v>
      </c>
      <c r="Q3418" t="s">
        <v>25</v>
      </c>
      <c r="R3418">
        <v>-1</v>
      </c>
      <c r="S3418" t="s">
        <v>26</v>
      </c>
    </row>
    <row r="3419" spans="1:19" x14ac:dyDescent="0.35">
      <c r="A3419" t="s">
        <v>790</v>
      </c>
      <c r="B3419">
        <v>565.02755409999997</v>
      </c>
      <c r="C3419">
        <v>524.24633759999995</v>
      </c>
      <c r="D3419">
        <v>48.3</v>
      </c>
      <c r="E3419" t="s">
        <v>5843</v>
      </c>
      <c r="F3419">
        <v>-1</v>
      </c>
      <c r="G3419">
        <v>1052.0999999999999</v>
      </c>
      <c r="H3419" t="s">
        <v>5840</v>
      </c>
      <c r="I3419">
        <v>0</v>
      </c>
      <c r="J3419" t="s">
        <v>5821</v>
      </c>
      <c r="K3419" t="s">
        <v>5844</v>
      </c>
      <c r="L3419" t="s">
        <v>5821</v>
      </c>
      <c r="M3419">
        <v>4</v>
      </c>
      <c r="N3419" t="s">
        <v>5840</v>
      </c>
      <c r="O3419" t="s">
        <v>790</v>
      </c>
      <c r="P3419">
        <v>1</v>
      </c>
      <c r="Q3419" t="s">
        <v>25</v>
      </c>
      <c r="R3419">
        <v>-1</v>
      </c>
      <c r="S3419" t="s">
        <v>26</v>
      </c>
    </row>
    <row r="3420" spans="1:19" x14ac:dyDescent="0.35">
      <c r="A3420" t="s">
        <v>790</v>
      </c>
      <c r="B3420">
        <v>565.02755409999997</v>
      </c>
      <c r="C3420">
        <v>633.32425350000005</v>
      </c>
      <c r="D3420">
        <v>48.3</v>
      </c>
      <c r="E3420" t="s">
        <v>5845</v>
      </c>
      <c r="F3420">
        <v>-1</v>
      </c>
      <c r="G3420">
        <v>299.5</v>
      </c>
      <c r="H3420" t="s">
        <v>5840</v>
      </c>
      <c r="I3420">
        <v>0</v>
      </c>
      <c r="J3420" t="s">
        <v>5821</v>
      </c>
      <c r="K3420" t="s">
        <v>5846</v>
      </c>
      <c r="L3420" t="s">
        <v>5821</v>
      </c>
      <c r="M3420">
        <v>4</v>
      </c>
      <c r="N3420" t="s">
        <v>5840</v>
      </c>
      <c r="O3420" t="s">
        <v>790</v>
      </c>
      <c r="P3420">
        <v>1</v>
      </c>
      <c r="Q3420" t="s">
        <v>33</v>
      </c>
      <c r="R3420">
        <v>-1</v>
      </c>
      <c r="S3420" t="s">
        <v>26</v>
      </c>
    </row>
    <row r="3421" spans="1:19" x14ac:dyDescent="0.35">
      <c r="A3421" t="s">
        <v>790</v>
      </c>
      <c r="B3421">
        <v>565.02755409999997</v>
      </c>
      <c r="C3421">
        <v>467.22487389999998</v>
      </c>
      <c r="D3421">
        <v>48.3</v>
      </c>
      <c r="E3421" t="s">
        <v>5847</v>
      </c>
      <c r="F3421">
        <v>-1</v>
      </c>
      <c r="G3421">
        <v>543.9</v>
      </c>
      <c r="H3421" t="s">
        <v>5840</v>
      </c>
      <c r="I3421">
        <v>0</v>
      </c>
      <c r="J3421" t="s">
        <v>5821</v>
      </c>
      <c r="K3421" t="s">
        <v>2933</v>
      </c>
      <c r="L3421" t="s">
        <v>5821</v>
      </c>
      <c r="M3421">
        <v>4</v>
      </c>
      <c r="N3421" t="s">
        <v>5840</v>
      </c>
      <c r="O3421" t="s">
        <v>790</v>
      </c>
      <c r="P3421">
        <v>1</v>
      </c>
      <c r="Q3421" t="s">
        <v>25</v>
      </c>
      <c r="R3421">
        <v>-1</v>
      </c>
      <c r="S3421" t="s">
        <v>26</v>
      </c>
    </row>
    <row r="3422" spans="1:19" x14ac:dyDescent="0.35">
      <c r="A3422" t="s">
        <v>805</v>
      </c>
      <c r="B3422">
        <v>601.97831740000004</v>
      </c>
      <c r="C3422">
        <v>562.27659189999997</v>
      </c>
      <c r="D3422">
        <v>81.8</v>
      </c>
      <c r="E3422" t="s">
        <v>5848</v>
      </c>
      <c r="F3422">
        <v>-1</v>
      </c>
      <c r="G3422">
        <v>7831.8</v>
      </c>
      <c r="H3422" t="s">
        <v>5849</v>
      </c>
      <c r="I3422">
        <v>0</v>
      </c>
      <c r="J3422" t="s">
        <v>5800</v>
      </c>
      <c r="K3422" t="s">
        <v>833</v>
      </c>
      <c r="L3422" t="s">
        <v>5801</v>
      </c>
      <c r="M3422">
        <v>3</v>
      </c>
      <c r="N3422" t="s">
        <v>5849</v>
      </c>
      <c r="O3422" t="s">
        <v>805</v>
      </c>
      <c r="P3422">
        <v>1</v>
      </c>
      <c r="Q3422" t="s">
        <v>25</v>
      </c>
      <c r="R3422">
        <v>4</v>
      </c>
      <c r="S3422" t="s">
        <v>26</v>
      </c>
    </row>
    <row r="3423" spans="1:19" x14ac:dyDescent="0.35">
      <c r="A3423" t="s">
        <v>805</v>
      </c>
      <c r="B3423">
        <v>601.97831740000004</v>
      </c>
      <c r="C3423">
        <v>831.45053350000001</v>
      </c>
      <c r="D3423">
        <v>81.8</v>
      </c>
      <c r="E3423" t="s">
        <v>5850</v>
      </c>
      <c r="F3423">
        <v>-1</v>
      </c>
      <c r="G3423">
        <v>10000</v>
      </c>
      <c r="H3423" t="s">
        <v>5849</v>
      </c>
      <c r="I3423">
        <v>0</v>
      </c>
      <c r="J3423" t="s">
        <v>5800</v>
      </c>
      <c r="K3423" t="s">
        <v>879</v>
      </c>
      <c r="L3423" t="s">
        <v>5801</v>
      </c>
      <c r="M3423">
        <v>3</v>
      </c>
      <c r="N3423" t="s">
        <v>5849</v>
      </c>
      <c r="O3423" t="s">
        <v>805</v>
      </c>
      <c r="P3423">
        <v>1</v>
      </c>
      <c r="Q3423" t="s">
        <v>25</v>
      </c>
      <c r="R3423">
        <v>7</v>
      </c>
      <c r="S3423" t="s">
        <v>26</v>
      </c>
    </row>
    <row r="3424" spans="1:19" x14ac:dyDescent="0.35">
      <c r="A3424" t="s">
        <v>805</v>
      </c>
      <c r="B3424">
        <v>601.97831740000004</v>
      </c>
      <c r="C3424">
        <v>930.5189474</v>
      </c>
      <c r="D3424">
        <v>81.8</v>
      </c>
      <c r="E3424" t="s">
        <v>5851</v>
      </c>
      <c r="F3424">
        <v>-1</v>
      </c>
      <c r="G3424">
        <v>2494.1999999999998</v>
      </c>
      <c r="H3424" t="s">
        <v>5849</v>
      </c>
      <c r="I3424">
        <v>0</v>
      </c>
      <c r="J3424" t="s">
        <v>5800</v>
      </c>
      <c r="K3424" t="s">
        <v>1452</v>
      </c>
      <c r="L3424" t="s">
        <v>5801</v>
      </c>
      <c r="M3424">
        <v>3</v>
      </c>
      <c r="N3424" t="s">
        <v>5849</v>
      </c>
      <c r="O3424" t="s">
        <v>805</v>
      </c>
      <c r="P3424">
        <v>1</v>
      </c>
      <c r="Q3424" t="s">
        <v>25</v>
      </c>
      <c r="R3424">
        <v>8</v>
      </c>
      <c r="S3424" t="s">
        <v>26</v>
      </c>
    </row>
    <row r="3425" spans="1:19" x14ac:dyDescent="0.35">
      <c r="A3425" t="s">
        <v>805</v>
      </c>
      <c r="B3425">
        <v>601.97831740000004</v>
      </c>
      <c r="C3425">
        <v>1030.4986060000001</v>
      </c>
      <c r="D3425">
        <v>81.8</v>
      </c>
      <c r="E3425" t="s">
        <v>5852</v>
      </c>
      <c r="F3425">
        <v>-1</v>
      </c>
      <c r="G3425">
        <v>2074.3000000000002</v>
      </c>
      <c r="H3425" t="s">
        <v>5849</v>
      </c>
      <c r="I3425">
        <v>0</v>
      </c>
      <c r="J3425" t="s">
        <v>5800</v>
      </c>
      <c r="K3425" t="s">
        <v>5853</v>
      </c>
      <c r="L3425" t="s">
        <v>5801</v>
      </c>
      <c r="M3425">
        <v>3</v>
      </c>
      <c r="N3425" t="s">
        <v>5849</v>
      </c>
      <c r="O3425" t="s">
        <v>805</v>
      </c>
      <c r="P3425">
        <v>1</v>
      </c>
      <c r="Q3425" t="s">
        <v>33</v>
      </c>
      <c r="R3425">
        <v>11</v>
      </c>
      <c r="S3425" t="s">
        <v>26</v>
      </c>
    </row>
    <row r="3426" spans="1:19" x14ac:dyDescent="0.35">
      <c r="A3426" t="s">
        <v>805</v>
      </c>
      <c r="B3426">
        <v>601.97831740000004</v>
      </c>
      <c r="C3426">
        <v>661.34500579999997</v>
      </c>
      <c r="D3426">
        <v>81.8</v>
      </c>
      <c r="E3426" t="s">
        <v>5854</v>
      </c>
      <c r="F3426">
        <v>-1</v>
      </c>
      <c r="G3426">
        <v>7967.4</v>
      </c>
      <c r="H3426" t="s">
        <v>5849</v>
      </c>
      <c r="I3426">
        <v>0</v>
      </c>
      <c r="J3426" t="s">
        <v>5800</v>
      </c>
      <c r="K3426" t="s">
        <v>5855</v>
      </c>
      <c r="L3426" t="s">
        <v>5801</v>
      </c>
      <c r="M3426">
        <v>3</v>
      </c>
      <c r="N3426" t="s">
        <v>5849</v>
      </c>
      <c r="O3426" t="s">
        <v>805</v>
      </c>
      <c r="P3426">
        <v>1</v>
      </c>
      <c r="Q3426" t="s">
        <v>25</v>
      </c>
      <c r="R3426">
        <v>5</v>
      </c>
      <c r="S3426" t="s">
        <v>26</v>
      </c>
    </row>
    <row r="3427" spans="1:19" x14ac:dyDescent="0.35">
      <c r="A3427" t="s">
        <v>805</v>
      </c>
      <c r="B3427">
        <v>601.97831740000004</v>
      </c>
      <c r="C3427">
        <v>874.40872820000004</v>
      </c>
      <c r="D3427">
        <v>81.8</v>
      </c>
      <c r="E3427" t="s">
        <v>5856</v>
      </c>
      <c r="F3427">
        <v>-1</v>
      </c>
      <c r="G3427">
        <v>2729.2</v>
      </c>
      <c r="H3427" t="s">
        <v>5849</v>
      </c>
      <c r="I3427">
        <v>0</v>
      </c>
      <c r="J3427" t="s">
        <v>5800</v>
      </c>
      <c r="K3427" t="s">
        <v>5508</v>
      </c>
      <c r="L3427" t="s">
        <v>5801</v>
      </c>
      <c r="M3427">
        <v>3</v>
      </c>
      <c r="N3427" t="s">
        <v>5849</v>
      </c>
      <c r="O3427" t="s">
        <v>805</v>
      </c>
      <c r="P3427">
        <v>1</v>
      </c>
      <c r="Q3427" t="s">
        <v>33</v>
      </c>
      <c r="R3427">
        <v>9</v>
      </c>
      <c r="S3427" t="s">
        <v>26</v>
      </c>
    </row>
    <row r="3428" spans="1:19" x14ac:dyDescent="0.35">
      <c r="A3428" t="s">
        <v>3752</v>
      </c>
      <c r="B3428">
        <v>522.29021379999995</v>
      </c>
      <c r="C3428">
        <v>701.41921660000003</v>
      </c>
      <c r="D3428">
        <v>40.5</v>
      </c>
      <c r="E3428" t="s">
        <v>5857</v>
      </c>
      <c r="F3428">
        <v>-1</v>
      </c>
      <c r="G3428">
        <v>1396.8</v>
      </c>
      <c r="H3428" t="s">
        <v>5858</v>
      </c>
      <c r="I3428">
        <v>0</v>
      </c>
      <c r="J3428" t="s">
        <v>5859</v>
      </c>
      <c r="K3428" t="s">
        <v>732</v>
      </c>
      <c r="L3428" t="s">
        <v>5859</v>
      </c>
      <c r="M3428">
        <v>2</v>
      </c>
      <c r="N3428" t="s">
        <v>5858</v>
      </c>
      <c r="O3428" t="s">
        <v>3752</v>
      </c>
      <c r="P3428">
        <v>1</v>
      </c>
      <c r="Q3428" t="s">
        <v>25</v>
      </c>
      <c r="R3428">
        <v>6</v>
      </c>
      <c r="S3428" t="s">
        <v>26</v>
      </c>
    </row>
    <row r="3429" spans="1:19" x14ac:dyDescent="0.35">
      <c r="A3429" t="s">
        <v>3752</v>
      </c>
      <c r="B3429">
        <v>522.29021379999995</v>
      </c>
      <c r="C3429">
        <v>897.46762330000001</v>
      </c>
      <c r="D3429">
        <v>40.5</v>
      </c>
      <c r="E3429" t="s">
        <v>5860</v>
      </c>
      <c r="F3429">
        <v>-1</v>
      </c>
      <c r="G3429">
        <v>1006.6</v>
      </c>
      <c r="H3429" t="s">
        <v>5858</v>
      </c>
      <c r="I3429">
        <v>0</v>
      </c>
      <c r="J3429" t="s">
        <v>5859</v>
      </c>
      <c r="K3429" t="s">
        <v>3051</v>
      </c>
      <c r="L3429" t="s">
        <v>5859</v>
      </c>
      <c r="M3429">
        <v>2</v>
      </c>
      <c r="N3429" t="s">
        <v>5858</v>
      </c>
      <c r="O3429" t="s">
        <v>3752</v>
      </c>
      <c r="P3429">
        <v>1</v>
      </c>
      <c r="Q3429" t="s">
        <v>33</v>
      </c>
      <c r="R3429">
        <v>9</v>
      </c>
      <c r="S3429" t="s">
        <v>26</v>
      </c>
    </row>
    <row r="3430" spans="1:19" x14ac:dyDescent="0.35">
      <c r="A3430" t="s">
        <v>3752</v>
      </c>
      <c r="B3430">
        <v>522.29021379999995</v>
      </c>
      <c r="C3430">
        <v>816.44615959999999</v>
      </c>
      <c r="D3430">
        <v>40.5</v>
      </c>
      <c r="E3430" t="s">
        <v>5861</v>
      </c>
      <c r="F3430">
        <v>-1</v>
      </c>
      <c r="G3430">
        <v>634.6</v>
      </c>
      <c r="H3430" t="s">
        <v>5858</v>
      </c>
      <c r="I3430">
        <v>0</v>
      </c>
      <c r="J3430" t="s">
        <v>5859</v>
      </c>
      <c r="K3430" t="s">
        <v>1876</v>
      </c>
      <c r="L3430" t="s">
        <v>5859</v>
      </c>
      <c r="M3430">
        <v>2</v>
      </c>
      <c r="N3430" t="s">
        <v>5858</v>
      </c>
      <c r="O3430" t="s">
        <v>3752</v>
      </c>
      <c r="P3430">
        <v>1</v>
      </c>
      <c r="Q3430" t="s">
        <v>25</v>
      </c>
      <c r="R3430">
        <v>7</v>
      </c>
      <c r="S3430" t="s">
        <v>26</v>
      </c>
    </row>
    <row r="3431" spans="1:19" x14ac:dyDescent="0.35">
      <c r="A3431" t="s">
        <v>3752</v>
      </c>
      <c r="B3431">
        <v>522.29021379999995</v>
      </c>
      <c r="C3431">
        <v>437.2374499</v>
      </c>
      <c r="D3431">
        <v>40.5</v>
      </c>
      <c r="E3431" t="s">
        <v>5862</v>
      </c>
      <c r="F3431">
        <v>-1</v>
      </c>
      <c r="G3431">
        <v>565.9</v>
      </c>
      <c r="H3431" t="s">
        <v>5858</v>
      </c>
      <c r="I3431">
        <v>0</v>
      </c>
      <c r="J3431" t="s">
        <v>5859</v>
      </c>
      <c r="K3431" t="s">
        <v>2258</v>
      </c>
      <c r="L3431" t="s">
        <v>5859</v>
      </c>
      <c r="M3431">
        <v>2</v>
      </c>
      <c r="N3431" t="s">
        <v>5858</v>
      </c>
      <c r="O3431" t="s">
        <v>3752</v>
      </c>
      <c r="P3431">
        <v>2</v>
      </c>
      <c r="Q3431" t="s">
        <v>25</v>
      </c>
      <c r="R3431">
        <v>8</v>
      </c>
      <c r="S3431" t="s">
        <v>26</v>
      </c>
    </row>
    <row r="3432" spans="1:19" x14ac:dyDescent="0.35">
      <c r="A3432" t="s">
        <v>3752</v>
      </c>
      <c r="B3432">
        <v>522.29021379999995</v>
      </c>
      <c r="C3432">
        <v>873.46762330000001</v>
      </c>
      <c r="D3432">
        <v>40.5</v>
      </c>
      <c r="E3432" t="s">
        <v>5863</v>
      </c>
      <c r="F3432">
        <v>-1</v>
      </c>
      <c r="G3432">
        <v>3938.7</v>
      </c>
      <c r="H3432" t="s">
        <v>5858</v>
      </c>
      <c r="I3432">
        <v>0</v>
      </c>
      <c r="J3432" t="s">
        <v>5859</v>
      </c>
      <c r="K3432" t="s">
        <v>730</v>
      </c>
      <c r="L3432" t="s">
        <v>5859</v>
      </c>
      <c r="M3432">
        <v>2</v>
      </c>
      <c r="N3432" t="s">
        <v>5858</v>
      </c>
      <c r="O3432" t="s">
        <v>3752</v>
      </c>
      <c r="P3432">
        <v>1</v>
      </c>
      <c r="Q3432" t="s">
        <v>25</v>
      </c>
      <c r="R3432">
        <v>8</v>
      </c>
      <c r="S3432" t="s">
        <v>26</v>
      </c>
    </row>
    <row r="3433" spans="1:19" x14ac:dyDescent="0.35">
      <c r="A3433" t="s">
        <v>3752</v>
      </c>
      <c r="B3433">
        <v>522.29021379999995</v>
      </c>
      <c r="C3433">
        <v>602.35080270000003</v>
      </c>
      <c r="D3433">
        <v>40.5</v>
      </c>
      <c r="E3433" t="s">
        <v>5864</v>
      </c>
      <c r="F3433">
        <v>-1</v>
      </c>
      <c r="G3433">
        <v>1334.8</v>
      </c>
      <c r="H3433" t="s">
        <v>5858</v>
      </c>
      <c r="I3433">
        <v>0</v>
      </c>
      <c r="J3433" t="s">
        <v>5859</v>
      </c>
      <c r="K3433" t="s">
        <v>204</v>
      </c>
      <c r="L3433" t="s">
        <v>5859</v>
      </c>
      <c r="M3433">
        <v>2</v>
      </c>
      <c r="N3433" t="s">
        <v>5858</v>
      </c>
      <c r="O3433" t="s">
        <v>3752</v>
      </c>
      <c r="P3433">
        <v>1</v>
      </c>
      <c r="Q3433" t="s">
        <v>25</v>
      </c>
      <c r="R3433">
        <v>5</v>
      </c>
      <c r="S3433" t="s">
        <v>26</v>
      </c>
    </row>
    <row r="3434" spans="1:19" x14ac:dyDescent="0.35">
      <c r="A3434" t="s">
        <v>1690</v>
      </c>
      <c r="B3434">
        <v>827.44034590000001</v>
      </c>
      <c r="C3434">
        <v>720.35628199999996</v>
      </c>
      <c r="D3434">
        <v>77.7</v>
      </c>
      <c r="E3434" t="s">
        <v>5865</v>
      </c>
      <c r="F3434">
        <v>-1</v>
      </c>
      <c r="G3434">
        <v>907.3</v>
      </c>
      <c r="H3434" t="s">
        <v>5866</v>
      </c>
      <c r="I3434">
        <v>0</v>
      </c>
      <c r="J3434" t="s">
        <v>5867</v>
      </c>
      <c r="K3434" t="s">
        <v>5868</v>
      </c>
      <c r="L3434" t="s">
        <v>5867</v>
      </c>
      <c r="M3434">
        <v>2</v>
      </c>
      <c r="N3434" t="s">
        <v>5866</v>
      </c>
      <c r="O3434" t="s">
        <v>1690</v>
      </c>
      <c r="P3434">
        <v>1</v>
      </c>
      <c r="Q3434" t="s">
        <v>33</v>
      </c>
      <c r="R3434">
        <v>6</v>
      </c>
      <c r="S3434" t="s">
        <v>26</v>
      </c>
    </row>
    <row r="3435" spans="1:19" x14ac:dyDescent="0.35">
      <c r="A3435" t="s">
        <v>1690</v>
      </c>
      <c r="B3435">
        <v>827.44034590000001</v>
      </c>
      <c r="C3435">
        <v>1295.688181</v>
      </c>
      <c r="D3435">
        <v>77.7</v>
      </c>
      <c r="E3435" t="s">
        <v>5869</v>
      </c>
      <c r="F3435">
        <v>-1</v>
      </c>
      <c r="G3435">
        <v>713</v>
      </c>
      <c r="H3435" t="s">
        <v>5866</v>
      </c>
      <c r="I3435">
        <v>0</v>
      </c>
      <c r="J3435" t="s">
        <v>5867</v>
      </c>
      <c r="K3435" t="s">
        <v>5870</v>
      </c>
      <c r="L3435" t="s">
        <v>5867</v>
      </c>
      <c r="M3435">
        <v>2</v>
      </c>
      <c r="N3435" t="s">
        <v>5866</v>
      </c>
      <c r="O3435" t="s">
        <v>1690</v>
      </c>
      <c r="P3435">
        <v>1</v>
      </c>
      <c r="Q3435" t="s">
        <v>25</v>
      </c>
      <c r="R3435">
        <v>11</v>
      </c>
      <c r="S3435" t="s">
        <v>26</v>
      </c>
    </row>
    <row r="3436" spans="1:19" x14ac:dyDescent="0.35">
      <c r="A3436" t="s">
        <v>1690</v>
      </c>
      <c r="B3436">
        <v>827.44034590000001</v>
      </c>
      <c r="C3436">
        <v>591.35007440000004</v>
      </c>
      <c r="D3436">
        <v>77.7</v>
      </c>
      <c r="E3436" t="s">
        <v>5871</v>
      </c>
      <c r="F3436">
        <v>-1</v>
      </c>
      <c r="G3436">
        <v>3524.8</v>
      </c>
      <c r="H3436" t="s">
        <v>5866</v>
      </c>
      <c r="I3436">
        <v>0</v>
      </c>
      <c r="J3436" t="s">
        <v>5867</v>
      </c>
      <c r="K3436" t="s">
        <v>162</v>
      </c>
      <c r="L3436" t="s">
        <v>5867</v>
      </c>
      <c r="M3436">
        <v>2</v>
      </c>
      <c r="N3436" t="s">
        <v>5866</v>
      </c>
      <c r="O3436" t="s">
        <v>1690</v>
      </c>
      <c r="P3436">
        <v>1</v>
      </c>
      <c r="Q3436" t="s">
        <v>25</v>
      </c>
      <c r="R3436">
        <v>5</v>
      </c>
      <c r="S3436" t="s">
        <v>26</v>
      </c>
    </row>
    <row r="3437" spans="1:19" x14ac:dyDescent="0.35">
      <c r="A3437" t="s">
        <v>1690</v>
      </c>
      <c r="B3437">
        <v>827.44034590000001</v>
      </c>
      <c r="C3437">
        <v>1148.6197669999999</v>
      </c>
      <c r="D3437">
        <v>77.7</v>
      </c>
      <c r="E3437" t="s">
        <v>5872</v>
      </c>
      <c r="F3437">
        <v>-1</v>
      </c>
      <c r="G3437">
        <v>689.6</v>
      </c>
      <c r="H3437" t="s">
        <v>5866</v>
      </c>
      <c r="I3437">
        <v>0</v>
      </c>
      <c r="J3437" t="s">
        <v>5867</v>
      </c>
      <c r="K3437" t="s">
        <v>1522</v>
      </c>
      <c r="L3437" t="s">
        <v>5867</v>
      </c>
      <c r="M3437">
        <v>2</v>
      </c>
      <c r="N3437" t="s">
        <v>5866</v>
      </c>
      <c r="O3437" t="s">
        <v>1690</v>
      </c>
      <c r="P3437">
        <v>1</v>
      </c>
      <c r="Q3437" t="s">
        <v>25</v>
      </c>
      <c r="R3437">
        <v>10</v>
      </c>
      <c r="S3437" t="s">
        <v>26</v>
      </c>
    </row>
    <row r="3438" spans="1:19" x14ac:dyDescent="0.35">
      <c r="A3438" t="s">
        <v>1690</v>
      </c>
      <c r="B3438">
        <v>827.44034590000001</v>
      </c>
      <c r="C3438">
        <v>381.21324650000003</v>
      </c>
      <c r="D3438">
        <v>77.7</v>
      </c>
      <c r="E3438" t="s">
        <v>5873</v>
      </c>
      <c r="F3438">
        <v>-1</v>
      </c>
      <c r="G3438">
        <v>1696.2</v>
      </c>
      <c r="H3438" t="s">
        <v>5866</v>
      </c>
      <c r="I3438">
        <v>0</v>
      </c>
      <c r="J3438" t="s">
        <v>5867</v>
      </c>
      <c r="K3438" t="s">
        <v>198</v>
      </c>
      <c r="L3438" t="s">
        <v>5867</v>
      </c>
      <c r="M3438">
        <v>2</v>
      </c>
      <c r="N3438" t="s">
        <v>5866</v>
      </c>
      <c r="O3438" t="s">
        <v>1690</v>
      </c>
      <c r="P3438">
        <v>1</v>
      </c>
      <c r="Q3438" t="s">
        <v>25</v>
      </c>
      <c r="R3438">
        <v>3</v>
      </c>
      <c r="S3438" t="s">
        <v>26</v>
      </c>
    </row>
    <row r="3439" spans="1:19" x14ac:dyDescent="0.35">
      <c r="A3439" t="s">
        <v>1690</v>
      </c>
      <c r="B3439">
        <v>827.44034590000001</v>
      </c>
      <c r="C3439">
        <v>934.52440990000002</v>
      </c>
      <c r="D3439">
        <v>77.7</v>
      </c>
      <c r="E3439" t="s">
        <v>5874</v>
      </c>
      <c r="F3439">
        <v>-1</v>
      </c>
      <c r="G3439">
        <v>1309.5</v>
      </c>
      <c r="H3439" t="s">
        <v>5866</v>
      </c>
      <c r="I3439">
        <v>0</v>
      </c>
      <c r="J3439" t="s">
        <v>5867</v>
      </c>
      <c r="K3439" t="s">
        <v>332</v>
      </c>
      <c r="L3439" t="s">
        <v>5867</v>
      </c>
      <c r="M3439">
        <v>2</v>
      </c>
      <c r="N3439" t="s">
        <v>5866</v>
      </c>
      <c r="O3439" t="s">
        <v>1690</v>
      </c>
      <c r="P3439">
        <v>1</v>
      </c>
      <c r="Q3439" t="s">
        <v>25</v>
      </c>
      <c r="R3439">
        <v>8</v>
      </c>
      <c r="S3439" t="s">
        <v>26</v>
      </c>
    </row>
    <row r="3440" spans="1:19" x14ac:dyDescent="0.35">
      <c r="A3440" t="s">
        <v>1690</v>
      </c>
      <c r="B3440">
        <v>551.9626561</v>
      </c>
      <c r="C3440">
        <v>591.35007440000004</v>
      </c>
      <c r="D3440">
        <v>77.2</v>
      </c>
      <c r="E3440" t="s">
        <v>5875</v>
      </c>
      <c r="F3440">
        <v>-1</v>
      </c>
      <c r="G3440">
        <v>10000</v>
      </c>
      <c r="H3440" t="s">
        <v>5876</v>
      </c>
      <c r="I3440">
        <v>0</v>
      </c>
      <c r="J3440" t="s">
        <v>5867</v>
      </c>
      <c r="K3440" t="s">
        <v>1186</v>
      </c>
      <c r="L3440" t="s">
        <v>5867</v>
      </c>
      <c r="M3440">
        <v>3</v>
      </c>
      <c r="N3440" t="s">
        <v>5876</v>
      </c>
      <c r="O3440" t="s">
        <v>1690</v>
      </c>
      <c r="P3440">
        <v>1</v>
      </c>
      <c r="Q3440" t="s">
        <v>25</v>
      </c>
      <c r="R3440">
        <v>5</v>
      </c>
      <c r="S3440" t="s">
        <v>26</v>
      </c>
    </row>
    <row r="3441" spans="1:19" x14ac:dyDescent="0.35">
      <c r="A3441" t="s">
        <v>1690</v>
      </c>
      <c r="B3441">
        <v>551.9626561</v>
      </c>
      <c r="C3441">
        <v>833.47673139999995</v>
      </c>
      <c r="D3441">
        <v>77.2</v>
      </c>
      <c r="E3441" t="s">
        <v>5877</v>
      </c>
      <c r="F3441">
        <v>-1</v>
      </c>
      <c r="G3441">
        <v>3345.8</v>
      </c>
      <c r="H3441" t="s">
        <v>5876</v>
      </c>
      <c r="I3441">
        <v>0</v>
      </c>
      <c r="J3441" t="s">
        <v>5867</v>
      </c>
      <c r="K3441" t="s">
        <v>812</v>
      </c>
      <c r="L3441" t="s">
        <v>5867</v>
      </c>
      <c r="M3441">
        <v>3</v>
      </c>
      <c r="N3441" t="s">
        <v>5876</v>
      </c>
      <c r="O3441" t="s">
        <v>1690</v>
      </c>
      <c r="P3441">
        <v>1</v>
      </c>
      <c r="Q3441" t="s">
        <v>25</v>
      </c>
      <c r="R3441">
        <v>7</v>
      </c>
      <c r="S3441" t="s">
        <v>26</v>
      </c>
    </row>
    <row r="3442" spans="1:19" x14ac:dyDescent="0.35">
      <c r="A3442" t="s">
        <v>1690</v>
      </c>
      <c r="B3442">
        <v>551.9626561</v>
      </c>
      <c r="C3442">
        <v>381.21324650000003</v>
      </c>
      <c r="D3442">
        <v>77.2</v>
      </c>
      <c r="E3442" t="s">
        <v>5878</v>
      </c>
      <c r="F3442">
        <v>-1</v>
      </c>
      <c r="G3442">
        <v>3037.2</v>
      </c>
      <c r="H3442" t="s">
        <v>5876</v>
      </c>
      <c r="I3442">
        <v>0</v>
      </c>
      <c r="J3442" t="s">
        <v>5867</v>
      </c>
      <c r="K3442" t="s">
        <v>3120</v>
      </c>
      <c r="L3442" t="s">
        <v>5867</v>
      </c>
      <c r="M3442">
        <v>3</v>
      </c>
      <c r="N3442" t="s">
        <v>5876</v>
      </c>
      <c r="O3442" t="s">
        <v>1690</v>
      </c>
      <c r="P3442">
        <v>1</v>
      </c>
      <c r="Q3442" t="s">
        <v>25</v>
      </c>
      <c r="R3442">
        <v>3</v>
      </c>
      <c r="S3442" t="s">
        <v>26</v>
      </c>
    </row>
    <row r="3443" spans="1:19" x14ac:dyDescent="0.35">
      <c r="A3443" t="s">
        <v>1690</v>
      </c>
      <c r="B3443">
        <v>551.9626561</v>
      </c>
      <c r="C3443">
        <v>720.35628199999996</v>
      </c>
      <c r="D3443">
        <v>77.2</v>
      </c>
      <c r="E3443" t="s">
        <v>5879</v>
      </c>
      <c r="F3443">
        <v>-1</v>
      </c>
      <c r="G3443">
        <v>5658.4</v>
      </c>
      <c r="H3443" t="s">
        <v>5876</v>
      </c>
      <c r="I3443">
        <v>0</v>
      </c>
      <c r="J3443" t="s">
        <v>5867</v>
      </c>
      <c r="K3443" t="s">
        <v>3093</v>
      </c>
      <c r="L3443" t="s">
        <v>5867</v>
      </c>
      <c r="M3443">
        <v>3</v>
      </c>
      <c r="N3443" t="s">
        <v>5876</v>
      </c>
      <c r="O3443" t="s">
        <v>1690</v>
      </c>
      <c r="P3443">
        <v>1</v>
      </c>
      <c r="Q3443" t="s">
        <v>33</v>
      </c>
      <c r="R3443">
        <v>6</v>
      </c>
      <c r="S3443" t="s">
        <v>26</v>
      </c>
    </row>
    <row r="3444" spans="1:19" x14ac:dyDescent="0.35">
      <c r="A3444" t="s">
        <v>1690</v>
      </c>
      <c r="B3444">
        <v>551.9626561</v>
      </c>
      <c r="C3444">
        <v>720.39266750000002</v>
      </c>
      <c r="D3444">
        <v>77.2</v>
      </c>
      <c r="E3444" t="s">
        <v>5880</v>
      </c>
      <c r="F3444">
        <v>-1</v>
      </c>
      <c r="G3444">
        <v>3753.9</v>
      </c>
      <c r="H3444" t="s">
        <v>5876</v>
      </c>
      <c r="I3444">
        <v>0</v>
      </c>
      <c r="J3444" t="s">
        <v>5867</v>
      </c>
      <c r="K3444" t="s">
        <v>5881</v>
      </c>
      <c r="L3444" t="s">
        <v>5867</v>
      </c>
      <c r="M3444">
        <v>3</v>
      </c>
      <c r="N3444" t="s">
        <v>5876</v>
      </c>
      <c r="O3444" t="s">
        <v>1690</v>
      </c>
      <c r="P3444">
        <v>1</v>
      </c>
      <c r="Q3444" t="s">
        <v>25</v>
      </c>
      <c r="R3444">
        <v>6</v>
      </c>
      <c r="S3444" t="s">
        <v>26</v>
      </c>
    </row>
    <row r="3445" spans="1:19" x14ac:dyDescent="0.35">
      <c r="A3445" t="s">
        <v>1690</v>
      </c>
      <c r="B3445">
        <v>551.9626561</v>
      </c>
      <c r="C3445">
        <v>621.287868</v>
      </c>
      <c r="D3445">
        <v>77.2</v>
      </c>
      <c r="E3445" t="s">
        <v>5882</v>
      </c>
      <c r="F3445">
        <v>-1</v>
      </c>
      <c r="G3445">
        <v>3546.7</v>
      </c>
      <c r="H3445" t="s">
        <v>5876</v>
      </c>
      <c r="I3445">
        <v>0</v>
      </c>
      <c r="J3445" t="s">
        <v>5867</v>
      </c>
      <c r="K3445" t="s">
        <v>1196</v>
      </c>
      <c r="L3445" t="s">
        <v>5867</v>
      </c>
      <c r="M3445">
        <v>3</v>
      </c>
      <c r="N3445" t="s">
        <v>5876</v>
      </c>
      <c r="O3445" t="s">
        <v>1690</v>
      </c>
      <c r="P3445">
        <v>1</v>
      </c>
      <c r="Q3445" t="s">
        <v>33</v>
      </c>
      <c r="R3445">
        <v>5</v>
      </c>
      <c r="S3445" t="s">
        <v>26</v>
      </c>
    </row>
    <row r="3446" spans="1:19" x14ac:dyDescent="0.35">
      <c r="A3446" t="s">
        <v>1347</v>
      </c>
      <c r="B3446">
        <v>620.31115460000001</v>
      </c>
      <c r="C3446">
        <v>824.40833429999998</v>
      </c>
      <c r="D3446">
        <v>5.9</v>
      </c>
      <c r="E3446" t="s">
        <v>5883</v>
      </c>
      <c r="F3446">
        <v>-1</v>
      </c>
      <c r="G3446">
        <v>316.60000000000002</v>
      </c>
      <c r="H3446" t="s">
        <v>5884</v>
      </c>
      <c r="I3446">
        <v>0</v>
      </c>
      <c r="J3446" t="s">
        <v>5885</v>
      </c>
      <c r="K3446" t="s">
        <v>4256</v>
      </c>
      <c r="L3446" t="s">
        <v>5886</v>
      </c>
      <c r="M3446">
        <v>2</v>
      </c>
      <c r="N3446" t="s">
        <v>5884</v>
      </c>
      <c r="O3446" t="s">
        <v>1347</v>
      </c>
      <c r="P3446">
        <v>1</v>
      </c>
      <c r="Q3446" t="s">
        <v>25</v>
      </c>
      <c r="R3446">
        <v>7</v>
      </c>
      <c r="S3446" t="s">
        <v>26</v>
      </c>
    </row>
    <row r="3447" spans="1:19" x14ac:dyDescent="0.35">
      <c r="A3447" t="s">
        <v>1347</v>
      </c>
      <c r="B3447">
        <v>620.31115460000001</v>
      </c>
      <c r="C3447">
        <v>753.37122050000005</v>
      </c>
      <c r="D3447">
        <v>5.9</v>
      </c>
      <c r="E3447" t="s">
        <v>5887</v>
      </c>
      <c r="F3447">
        <v>-1</v>
      </c>
      <c r="G3447">
        <v>623.6</v>
      </c>
      <c r="H3447" t="s">
        <v>5884</v>
      </c>
      <c r="I3447">
        <v>0</v>
      </c>
      <c r="J3447" t="s">
        <v>5885</v>
      </c>
      <c r="K3447" t="s">
        <v>217</v>
      </c>
      <c r="L3447" t="s">
        <v>5886</v>
      </c>
      <c r="M3447">
        <v>2</v>
      </c>
      <c r="N3447" t="s">
        <v>5884</v>
      </c>
      <c r="O3447" t="s">
        <v>1347</v>
      </c>
      <c r="P3447">
        <v>1</v>
      </c>
      <c r="Q3447" t="s">
        <v>25</v>
      </c>
      <c r="R3447">
        <v>6</v>
      </c>
      <c r="S3447" t="s">
        <v>26</v>
      </c>
    </row>
    <row r="3448" spans="1:19" x14ac:dyDescent="0.35">
      <c r="A3448" t="s">
        <v>1347</v>
      </c>
      <c r="B3448">
        <v>620.31115460000001</v>
      </c>
      <c r="C3448">
        <v>881.42979809999997</v>
      </c>
      <c r="D3448">
        <v>5.9</v>
      </c>
      <c r="E3448" t="s">
        <v>5888</v>
      </c>
      <c r="F3448">
        <v>-1</v>
      </c>
      <c r="G3448">
        <v>1002.6</v>
      </c>
      <c r="H3448" t="s">
        <v>5884</v>
      </c>
      <c r="I3448">
        <v>0</v>
      </c>
      <c r="J3448" t="s">
        <v>5885</v>
      </c>
      <c r="K3448" t="s">
        <v>107</v>
      </c>
      <c r="L3448" t="s">
        <v>5886</v>
      </c>
      <c r="M3448">
        <v>2</v>
      </c>
      <c r="N3448" t="s">
        <v>5884</v>
      </c>
      <c r="O3448" t="s">
        <v>1347</v>
      </c>
      <c r="P3448">
        <v>1</v>
      </c>
      <c r="Q3448" t="s">
        <v>25</v>
      </c>
      <c r="R3448">
        <v>8</v>
      </c>
      <c r="S3448" t="s">
        <v>26</v>
      </c>
    </row>
    <row r="3449" spans="1:19" x14ac:dyDescent="0.35">
      <c r="A3449" t="s">
        <v>1347</v>
      </c>
      <c r="B3449">
        <v>620.31115460000001</v>
      </c>
      <c r="C3449">
        <v>982.47747649999997</v>
      </c>
      <c r="D3449">
        <v>5.9</v>
      </c>
      <c r="E3449" t="s">
        <v>5889</v>
      </c>
      <c r="F3449">
        <v>-1</v>
      </c>
      <c r="G3449">
        <v>1745.7</v>
      </c>
      <c r="H3449" t="s">
        <v>5884</v>
      </c>
      <c r="I3449">
        <v>0</v>
      </c>
      <c r="J3449" t="s">
        <v>5885</v>
      </c>
      <c r="K3449" t="s">
        <v>1313</v>
      </c>
      <c r="L3449" t="s">
        <v>5886</v>
      </c>
      <c r="M3449">
        <v>2</v>
      </c>
      <c r="N3449" t="s">
        <v>5884</v>
      </c>
      <c r="O3449" t="s">
        <v>1347</v>
      </c>
      <c r="P3449">
        <v>1</v>
      </c>
      <c r="Q3449" t="s">
        <v>25</v>
      </c>
      <c r="R3449">
        <v>9</v>
      </c>
      <c r="S3449" t="s">
        <v>26</v>
      </c>
    </row>
    <row r="3450" spans="1:19" x14ac:dyDescent="0.35">
      <c r="A3450" t="s">
        <v>1347</v>
      </c>
      <c r="B3450">
        <v>620.31115460000001</v>
      </c>
      <c r="C3450">
        <v>682.33410670000001</v>
      </c>
      <c r="D3450">
        <v>5.9</v>
      </c>
      <c r="E3450" t="s">
        <v>5890</v>
      </c>
      <c r="F3450">
        <v>-1</v>
      </c>
      <c r="G3450">
        <v>498.2</v>
      </c>
      <c r="H3450" t="s">
        <v>5884</v>
      </c>
      <c r="I3450">
        <v>0</v>
      </c>
      <c r="J3450" t="s">
        <v>5885</v>
      </c>
      <c r="K3450" t="s">
        <v>887</v>
      </c>
      <c r="L3450" t="s">
        <v>5886</v>
      </c>
      <c r="M3450">
        <v>2</v>
      </c>
      <c r="N3450" t="s">
        <v>5884</v>
      </c>
      <c r="O3450" t="s">
        <v>1347</v>
      </c>
      <c r="P3450">
        <v>1</v>
      </c>
      <c r="Q3450" t="s">
        <v>25</v>
      </c>
      <c r="R3450">
        <v>5</v>
      </c>
      <c r="S3450" t="s">
        <v>26</v>
      </c>
    </row>
    <row r="3451" spans="1:19" x14ac:dyDescent="0.35">
      <c r="A3451" t="s">
        <v>1347</v>
      </c>
      <c r="B3451">
        <v>620.31115460000001</v>
      </c>
      <c r="C3451">
        <v>1111.52007</v>
      </c>
      <c r="D3451">
        <v>5.9</v>
      </c>
      <c r="E3451" t="s">
        <v>5891</v>
      </c>
      <c r="F3451">
        <v>-1</v>
      </c>
      <c r="G3451">
        <v>1144.5</v>
      </c>
      <c r="H3451" t="s">
        <v>5884</v>
      </c>
      <c r="I3451">
        <v>0</v>
      </c>
      <c r="J3451" t="s">
        <v>5885</v>
      </c>
      <c r="K3451" t="s">
        <v>984</v>
      </c>
      <c r="L3451" t="s">
        <v>5886</v>
      </c>
      <c r="M3451">
        <v>2</v>
      </c>
      <c r="N3451" t="s">
        <v>5884</v>
      </c>
      <c r="O3451" t="s">
        <v>1347</v>
      </c>
      <c r="P3451">
        <v>1</v>
      </c>
      <c r="Q3451" t="s">
        <v>25</v>
      </c>
      <c r="R3451">
        <v>10</v>
      </c>
      <c r="S3451" t="s">
        <v>26</v>
      </c>
    </row>
    <row r="3452" spans="1:19" x14ac:dyDescent="0.35">
      <c r="A3452" t="s">
        <v>1347</v>
      </c>
      <c r="B3452">
        <v>413.87652850000001</v>
      </c>
      <c r="C3452">
        <v>487.2510886</v>
      </c>
      <c r="D3452">
        <v>12.9</v>
      </c>
      <c r="E3452" t="s">
        <v>5892</v>
      </c>
      <c r="F3452">
        <v>-1</v>
      </c>
      <c r="G3452">
        <v>2719.2</v>
      </c>
      <c r="H3452" t="s">
        <v>5893</v>
      </c>
      <c r="I3452">
        <v>0</v>
      </c>
      <c r="J3452" t="s">
        <v>5885</v>
      </c>
      <c r="K3452" t="s">
        <v>584</v>
      </c>
      <c r="L3452" t="s">
        <v>5886</v>
      </c>
      <c r="M3452">
        <v>3</v>
      </c>
      <c r="N3452" t="s">
        <v>5893</v>
      </c>
      <c r="O3452" t="s">
        <v>1347</v>
      </c>
      <c r="P3452">
        <v>1</v>
      </c>
      <c r="Q3452" t="s">
        <v>33</v>
      </c>
      <c r="R3452">
        <v>5</v>
      </c>
      <c r="S3452" t="s">
        <v>26</v>
      </c>
    </row>
    <row r="3453" spans="1:19" x14ac:dyDescent="0.35">
      <c r="A3453" t="s">
        <v>1347</v>
      </c>
      <c r="B3453">
        <v>413.87652850000001</v>
      </c>
      <c r="C3453">
        <v>448.23366440000001</v>
      </c>
      <c r="D3453">
        <v>12.9</v>
      </c>
      <c r="E3453" t="s">
        <v>5894</v>
      </c>
      <c r="F3453">
        <v>-1</v>
      </c>
      <c r="G3453">
        <v>8902.2999999999993</v>
      </c>
      <c r="H3453" t="s">
        <v>5893</v>
      </c>
      <c r="I3453">
        <v>0</v>
      </c>
      <c r="J3453" t="s">
        <v>5885</v>
      </c>
      <c r="K3453" t="s">
        <v>89</v>
      </c>
      <c r="L3453" t="s">
        <v>5886</v>
      </c>
      <c r="M3453">
        <v>3</v>
      </c>
      <c r="N3453" t="s">
        <v>5893</v>
      </c>
      <c r="O3453" t="s">
        <v>1347</v>
      </c>
      <c r="P3453">
        <v>1</v>
      </c>
      <c r="Q3453" t="s">
        <v>25</v>
      </c>
      <c r="R3453">
        <v>3</v>
      </c>
      <c r="S3453" t="s">
        <v>26</v>
      </c>
    </row>
    <row r="3454" spans="1:19" x14ac:dyDescent="0.35">
      <c r="A3454" t="s">
        <v>1347</v>
      </c>
      <c r="B3454">
        <v>413.87652850000001</v>
      </c>
      <c r="C3454">
        <v>595.30207829999995</v>
      </c>
      <c r="D3454">
        <v>12.9</v>
      </c>
      <c r="E3454" t="s">
        <v>5895</v>
      </c>
      <c r="F3454">
        <v>-1</v>
      </c>
      <c r="G3454">
        <v>3070.8</v>
      </c>
      <c r="H3454" t="s">
        <v>5893</v>
      </c>
      <c r="I3454">
        <v>0</v>
      </c>
      <c r="J3454" t="s">
        <v>5885</v>
      </c>
      <c r="K3454" t="s">
        <v>284</v>
      </c>
      <c r="L3454" t="s">
        <v>5886</v>
      </c>
      <c r="M3454">
        <v>3</v>
      </c>
      <c r="N3454" t="s">
        <v>5893</v>
      </c>
      <c r="O3454" t="s">
        <v>1347</v>
      </c>
      <c r="P3454">
        <v>1</v>
      </c>
      <c r="Q3454" t="s">
        <v>25</v>
      </c>
      <c r="R3454">
        <v>4</v>
      </c>
      <c r="S3454" t="s">
        <v>26</v>
      </c>
    </row>
    <row r="3455" spans="1:19" x14ac:dyDescent="0.35">
      <c r="A3455" t="s">
        <v>1347</v>
      </c>
      <c r="B3455">
        <v>413.87652850000001</v>
      </c>
      <c r="C3455">
        <v>558.28820240000005</v>
      </c>
      <c r="D3455">
        <v>12.9</v>
      </c>
      <c r="E3455" t="s">
        <v>5896</v>
      </c>
      <c r="F3455">
        <v>-1</v>
      </c>
      <c r="G3455">
        <v>2935.5</v>
      </c>
      <c r="H3455" t="s">
        <v>5893</v>
      </c>
      <c r="I3455">
        <v>0</v>
      </c>
      <c r="J3455" t="s">
        <v>5885</v>
      </c>
      <c r="K3455" t="s">
        <v>176</v>
      </c>
      <c r="L3455" t="s">
        <v>5886</v>
      </c>
      <c r="M3455">
        <v>3</v>
      </c>
      <c r="N3455" t="s">
        <v>5893</v>
      </c>
      <c r="O3455" t="s">
        <v>1347</v>
      </c>
      <c r="P3455">
        <v>1</v>
      </c>
      <c r="Q3455" t="s">
        <v>33</v>
      </c>
      <c r="R3455">
        <v>6</v>
      </c>
      <c r="S3455" t="s">
        <v>26</v>
      </c>
    </row>
    <row r="3456" spans="1:19" x14ac:dyDescent="0.35">
      <c r="A3456" t="s">
        <v>1347</v>
      </c>
      <c r="B3456">
        <v>413.87652850000001</v>
      </c>
      <c r="C3456">
        <v>645.32023079999999</v>
      </c>
      <c r="D3456">
        <v>12.9</v>
      </c>
      <c r="E3456" t="s">
        <v>5897</v>
      </c>
      <c r="F3456">
        <v>-1</v>
      </c>
      <c r="G3456">
        <v>2726.8</v>
      </c>
      <c r="H3456" t="s">
        <v>5893</v>
      </c>
      <c r="I3456">
        <v>0</v>
      </c>
      <c r="J3456" t="s">
        <v>5885</v>
      </c>
      <c r="K3456" t="s">
        <v>5898</v>
      </c>
      <c r="L3456" t="s">
        <v>5886</v>
      </c>
      <c r="M3456">
        <v>3</v>
      </c>
      <c r="N3456" t="s">
        <v>5893</v>
      </c>
      <c r="O3456" t="s">
        <v>1347</v>
      </c>
      <c r="P3456">
        <v>1</v>
      </c>
      <c r="Q3456" t="s">
        <v>33</v>
      </c>
      <c r="R3456">
        <v>7</v>
      </c>
      <c r="S3456" t="s">
        <v>26</v>
      </c>
    </row>
    <row r="3457" spans="1:19" x14ac:dyDescent="0.35">
      <c r="A3457" t="s">
        <v>1347</v>
      </c>
      <c r="B3457">
        <v>413.87652850000001</v>
      </c>
      <c r="C3457">
        <v>682.33410670000001</v>
      </c>
      <c r="D3457">
        <v>12.9</v>
      </c>
      <c r="E3457" t="s">
        <v>5899</v>
      </c>
      <c r="F3457">
        <v>-1</v>
      </c>
      <c r="G3457">
        <v>2906.2</v>
      </c>
      <c r="H3457" t="s">
        <v>5893</v>
      </c>
      <c r="I3457">
        <v>0</v>
      </c>
      <c r="J3457" t="s">
        <v>5885</v>
      </c>
      <c r="K3457" t="s">
        <v>2155</v>
      </c>
      <c r="L3457" t="s">
        <v>5886</v>
      </c>
      <c r="M3457">
        <v>3</v>
      </c>
      <c r="N3457" t="s">
        <v>5893</v>
      </c>
      <c r="O3457" t="s">
        <v>1347</v>
      </c>
      <c r="P3457">
        <v>1</v>
      </c>
      <c r="Q3457" t="s">
        <v>25</v>
      </c>
      <c r="R3457">
        <v>5</v>
      </c>
      <c r="S3457" t="s">
        <v>26</v>
      </c>
    </row>
    <row r="3458" spans="1:19" x14ac:dyDescent="0.35">
      <c r="A3458" t="s">
        <v>5900</v>
      </c>
      <c r="B3458">
        <v>511.31329490000002</v>
      </c>
      <c r="C3458">
        <v>374.24381840000001</v>
      </c>
      <c r="D3458">
        <v>94</v>
      </c>
      <c r="E3458" t="s">
        <v>5901</v>
      </c>
      <c r="F3458">
        <v>-1</v>
      </c>
      <c r="G3458">
        <v>851.6</v>
      </c>
      <c r="H3458" t="s">
        <v>5902</v>
      </c>
      <c r="I3458">
        <v>0</v>
      </c>
      <c r="J3458" t="s">
        <v>5903</v>
      </c>
      <c r="K3458" t="s">
        <v>5904</v>
      </c>
      <c r="L3458" t="s">
        <v>5903</v>
      </c>
      <c r="M3458">
        <v>2</v>
      </c>
      <c r="N3458" t="s">
        <v>5902</v>
      </c>
      <c r="O3458" t="s">
        <v>5900</v>
      </c>
      <c r="P3458">
        <v>1</v>
      </c>
      <c r="Q3458" t="s">
        <v>33</v>
      </c>
      <c r="R3458">
        <v>-1</v>
      </c>
      <c r="S3458" t="s">
        <v>26</v>
      </c>
    </row>
    <row r="3459" spans="1:19" x14ac:dyDescent="0.35">
      <c r="A3459" t="s">
        <v>5900</v>
      </c>
      <c r="B3459">
        <v>511.31329490000002</v>
      </c>
      <c r="C3459">
        <v>535.29870749999998</v>
      </c>
      <c r="D3459">
        <v>94</v>
      </c>
      <c r="E3459" t="s">
        <v>5905</v>
      </c>
      <c r="F3459">
        <v>-1</v>
      </c>
      <c r="G3459">
        <v>2523.6</v>
      </c>
      <c r="H3459" t="s">
        <v>5902</v>
      </c>
      <c r="I3459">
        <v>0</v>
      </c>
      <c r="J3459" t="s">
        <v>5903</v>
      </c>
      <c r="K3459" t="s">
        <v>59</v>
      </c>
      <c r="L3459" t="s">
        <v>5903</v>
      </c>
      <c r="M3459">
        <v>2</v>
      </c>
      <c r="N3459" t="s">
        <v>5902</v>
      </c>
      <c r="O3459" t="s">
        <v>5900</v>
      </c>
      <c r="P3459">
        <v>1</v>
      </c>
      <c r="Q3459" t="s">
        <v>25</v>
      </c>
      <c r="R3459">
        <v>-1</v>
      </c>
      <c r="S3459" t="s">
        <v>26</v>
      </c>
    </row>
    <row r="3460" spans="1:19" x14ac:dyDescent="0.35">
      <c r="A3460" t="s">
        <v>5900</v>
      </c>
      <c r="B3460">
        <v>511.31329490000002</v>
      </c>
      <c r="C3460">
        <v>908.5352494</v>
      </c>
      <c r="D3460">
        <v>94</v>
      </c>
      <c r="E3460" t="s">
        <v>5906</v>
      </c>
      <c r="F3460">
        <v>-1</v>
      </c>
      <c r="G3460">
        <v>850.4</v>
      </c>
      <c r="H3460" t="s">
        <v>5902</v>
      </c>
      <c r="I3460">
        <v>0</v>
      </c>
      <c r="J3460" t="s">
        <v>5903</v>
      </c>
      <c r="K3460" t="s">
        <v>3197</v>
      </c>
      <c r="L3460" t="s">
        <v>5903</v>
      </c>
      <c r="M3460">
        <v>2</v>
      </c>
      <c r="N3460" t="s">
        <v>5902</v>
      </c>
      <c r="O3460" t="s">
        <v>5900</v>
      </c>
      <c r="P3460">
        <v>1</v>
      </c>
      <c r="Q3460" t="s">
        <v>25</v>
      </c>
      <c r="R3460">
        <v>-1</v>
      </c>
      <c r="S3460" t="s">
        <v>26</v>
      </c>
    </row>
    <row r="3461" spans="1:19" x14ac:dyDescent="0.35">
      <c r="A3461" t="s">
        <v>5900</v>
      </c>
      <c r="B3461">
        <v>511.31329490000002</v>
      </c>
      <c r="C3461">
        <v>398.22923100000003</v>
      </c>
      <c r="D3461">
        <v>94</v>
      </c>
      <c r="E3461" t="s">
        <v>5907</v>
      </c>
      <c r="F3461">
        <v>-1</v>
      </c>
      <c r="G3461">
        <v>961</v>
      </c>
      <c r="H3461" t="s">
        <v>5902</v>
      </c>
      <c r="I3461">
        <v>0</v>
      </c>
      <c r="J3461" t="s">
        <v>5903</v>
      </c>
      <c r="K3461" t="s">
        <v>4265</v>
      </c>
      <c r="L3461" t="s">
        <v>5903</v>
      </c>
      <c r="M3461">
        <v>2</v>
      </c>
      <c r="N3461" t="s">
        <v>5902</v>
      </c>
      <c r="O3461" t="s">
        <v>5900</v>
      </c>
      <c r="P3461">
        <v>2</v>
      </c>
      <c r="Q3461" t="s">
        <v>25</v>
      </c>
      <c r="R3461">
        <v>-1</v>
      </c>
      <c r="S3461" t="s">
        <v>26</v>
      </c>
    </row>
    <row r="3462" spans="1:19" x14ac:dyDescent="0.35">
      <c r="A3462" t="s">
        <v>5900</v>
      </c>
      <c r="B3462">
        <v>511.31329490000002</v>
      </c>
      <c r="C3462">
        <v>648.38277149999999</v>
      </c>
      <c r="D3462">
        <v>94</v>
      </c>
      <c r="E3462" t="s">
        <v>5908</v>
      </c>
      <c r="F3462">
        <v>-1</v>
      </c>
      <c r="G3462">
        <v>2694.8</v>
      </c>
      <c r="H3462" t="s">
        <v>5902</v>
      </c>
      <c r="I3462">
        <v>0</v>
      </c>
      <c r="J3462" t="s">
        <v>5903</v>
      </c>
      <c r="K3462" t="s">
        <v>114</v>
      </c>
      <c r="L3462" t="s">
        <v>5903</v>
      </c>
      <c r="M3462">
        <v>2</v>
      </c>
      <c r="N3462" t="s">
        <v>5902</v>
      </c>
      <c r="O3462" t="s">
        <v>5900</v>
      </c>
      <c r="P3462">
        <v>1</v>
      </c>
      <c r="Q3462" t="s">
        <v>25</v>
      </c>
      <c r="R3462">
        <v>-1</v>
      </c>
      <c r="S3462" t="s">
        <v>26</v>
      </c>
    </row>
    <row r="3463" spans="1:19" x14ac:dyDescent="0.35">
      <c r="A3463" t="s">
        <v>5900</v>
      </c>
      <c r="B3463">
        <v>511.31329490000002</v>
      </c>
      <c r="C3463">
        <v>795.45118539999999</v>
      </c>
      <c r="D3463">
        <v>94</v>
      </c>
      <c r="E3463" t="s">
        <v>5909</v>
      </c>
      <c r="F3463">
        <v>-1</v>
      </c>
      <c r="G3463">
        <v>10000</v>
      </c>
      <c r="H3463" t="s">
        <v>5902</v>
      </c>
      <c r="I3463">
        <v>0</v>
      </c>
      <c r="J3463" t="s">
        <v>5903</v>
      </c>
      <c r="K3463" t="s">
        <v>542</v>
      </c>
      <c r="L3463" t="s">
        <v>5903</v>
      </c>
      <c r="M3463">
        <v>2</v>
      </c>
      <c r="N3463" t="s">
        <v>5902</v>
      </c>
      <c r="O3463" t="s">
        <v>5900</v>
      </c>
      <c r="P3463">
        <v>1</v>
      </c>
      <c r="Q3463" t="s">
        <v>25</v>
      </c>
      <c r="R3463">
        <v>-1</v>
      </c>
      <c r="S3463" t="s">
        <v>26</v>
      </c>
    </row>
    <row r="3464" spans="1:19" x14ac:dyDescent="0.35">
      <c r="A3464" t="s">
        <v>1347</v>
      </c>
      <c r="B3464">
        <v>1074.0833520000001</v>
      </c>
      <c r="C3464">
        <v>850.46689500000002</v>
      </c>
      <c r="D3464">
        <v>87.1</v>
      </c>
      <c r="E3464" t="s">
        <v>5910</v>
      </c>
      <c r="F3464">
        <v>-1</v>
      </c>
      <c r="G3464">
        <v>3179</v>
      </c>
      <c r="H3464" t="s">
        <v>5911</v>
      </c>
      <c r="I3464">
        <v>0</v>
      </c>
      <c r="J3464" t="s">
        <v>5912</v>
      </c>
      <c r="K3464" t="s">
        <v>4516</v>
      </c>
      <c r="L3464" t="s">
        <v>5912</v>
      </c>
      <c r="M3464">
        <v>2</v>
      </c>
      <c r="N3464" t="s">
        <v>5911</v>
      </c>
      <c r="O3464" t="s">
        <v>1347</v>
      </c>
      <c r="P3464">
        <v>1</v>
      </c>
      <c r="Q3464" t="s">
        <v>25</v>
      </c>
      <c r="R3464">
        <v>-1</v>
      </c>
      <c r="S3464" t="s">
        <v>26</v>
      </c>
    </row>
    <row r="3465" spans="1:19" x14ac:dyDescent="0.35">
      <c r="A3465" t="s">
        <v>1347</v>
      </c>
      <c r="B3465">
        <v>1074.0833520000001</v>
      </c>
      <c r="C3465">
        <v>737.38283109999998</v>
      </c>
      <c r="D3465">
        <v>87.1</v>
      </c>
      <c r="E3465" t="s">
        <v>5913</v>
      </c>
      <c r="F3465">
        <v>-1</v>
      </c>
      <c r="G3465">
        <v>3615</v>
      </c>
      <c r="H3465" t="s">
        <v>5911</v>
      </c>
      <c r="I3465">
        <v>0</v>
      </c>
      <c r="J3465" t="s">
        <v>5912</v>
      </c>
      <c r="K3465" t="s">
        <v>706</v>
      </c>
      <c r="L3465" t="s">
        <v>5912</v>
      </c>
      <c r="M3465">
        <v>2</v>
      </c>
      <c r="N3465" t="s">
        <v>5911</v>
      </c>
      <c r="O3465" t="s">
        <v>1347</v>
      </c>
      <c r="P3465">
        <v>1</v>
      </c>
      <c r="Q3465" t="s">
        <v>25</v>
      </c>
      <c r="R3465">
        <v>-1</v>
      </c>
      <c r="S3465" t="s">
        <v>26</v>
      </c>
    </row>
    <row r="3466" spans="1:19" x14ac:dyDescent="0.35">
      <c r="A3466" t="s">
        <v>1347</v>
      </c>
      <c r="B3466">
        <v>1074.0833520000001</v>
      </c>
      <c r="C3466">
        <v>613.35555369999997</v>
      </c>
      <c r="D3466">
        <v>87.1</v>
      </c>
      <c r="E3466" t="s">
        <v>5914</v>
      </c>
      <c r="F3466">
        <v>-1</v>
      </c>
      <c r="G3466">
        <v>2511.6999999999998</v>
      </c>
      <c r="H3466" t="s">
        <v>5911</v>
      </c>
      <c r="I3466">
        <v>0</v>
      </c>
      <c r="J3466" t="s">
        <v>5912</v>
      </c>
      <c r="K3466" t="s">
        <v>3254</v>
      </c>
      <c r="L3466" t="s">
        <v>5912</v>
      </c>
      <c r="M3466">
        <v>2</v>
      </c>
      <c r="N3466" t="s">
        <v>5911</v>
      </c>
      <c r="O3466" t="s">
        <v>1347</v>
      </c>
      <c r="P3466">
        <v>1</v>
      </c>
      <c r="Q3466" t="s">
        <v>33</v>
      </c>
      <c r="R3466">
        <v>-1</v>
      </c>
      <c r="S3466" t="s">
        <v>26</v>
      </c>
    </row>
    <row r="3467" spans="1:19" x14ac:dyDescent="0.35">
      <c r="A3467" t="s">
        <v>1347</v>
      </c>
      <c r="B3467">
        <v>1074.0833520000001</v>
      </c>
      <c r="C3467">
        <v>936.50929120000001</v>
      </c>
      <c r="D3467">
        <v>87.1</v>
      </c>
      <c r="E3467" t="s">
        <v>5915</v>
      </c>
      <c r="F3467">
        <v>-1</v>
      </c>
      <c r="G3467">
        <v>2561.8000000000002</v>
      </c>
      <c r="H3467" t="s">
        <v>5911</v>
      </c>
      <c r="I3467">
        <v>0</v>
      </c>
      <c r="J3467" t="s">
        <v>5912</v>
      </c>
      <c r="K3467" t="s">
        <v>5916</v>
      </c>
      <c r="L3467" t="s">
        <v>5912</v>
      </c>
      <c r="M3467">
        <v>2</v>
      </c>
      <c r="N3467" t="s">
        <v>5911</v>
      </c>
      <c r="O3467" t="s">
        <v>1347</v>
      </c>
      <c r="P3467">
        <v>2</v>
      </c>
      <c r="Q3467" t="s">
        <v>33</v>
      </c>
      <c r="R3467">
        <v>-1</v>
      </c>
      <c r="S3467" t="s">
        <v>26</v>
      </c>
    </row>
    <row r="3468" spans="1:19" x14ac:dyDescent="0.35">
      <c r="A3468" t="s">
        <v>1347</v>
      </c>
      <c r="B3468">
        <v>1074.0833520000001</v>
      </c>
      <c r="C3468">
        <v>423.2238112</v>
      </c>
      <c r="D3468">
        <v>87.1</v>
      </c>
      <c r="E3468" t="s">
        <v>5917</v>
      </c>
      <c r="F3468">
        <v>-1</v>
      </c>
      <c r="G3468">
        <v>3054</v>
      </c>
      <c r="H3468" t="s">
        <v>5911</v>
      </c>
      <c r="I3468">
        <v>0</v>
      </c>
      <c r="J3468" t="s">
        <v>5912</v>
      </c>
      <c r="K3468" t="s">
        <v>3284</v>
      </c>
      <c r="L3468" t="s">
        <v>5912</v>
      </c>
      <c r="M3468">
        <v>2</v>
      </c>
      <c r="N3468" t="s">
        <v>5911</v>
      </c>
      <c r="O3468" t="s">
        <v>1347</v>
      </c>
      <c r="P3468">
        <v>1</v>
      </c>
      <c r="Q3468" t="s">
        <v>25</v>
      </c>
      <c r="R3468">
        <v>-1</v>
      </c>
      <c r="S3468" t="s">
        <v>26</v>
      </c>
    </row>
    <row r="3469" spans="1:19" x14ac:dyDescent="0.35">
      <c r="A3469" t="s">
        <v>1347</v>
      </c>
      <c r="B3469">
        <v>1074.0833520000001</v>
      </c>
      <c r="C3469">
        <v>484.3129606</v>
      </c>
      <c r="D3469">
        <v>87.1</v>
      </c>
      <c r="E3469" t="s">
        <v>5918</v>
      </c>
      <c r="F3469">
        <v>-1</v>
      </c>
      <c r="G3469">
        <v>3395.1</v>
      </c>
      <c r="H3469" t="s">
        <v>5911</v>
      </c>
      <c r="I3469">
        <v>0</v>
      </c>
      <c r="J3469" t="s">
        <v>5912</v>
      </c>
      <c r="K3469" t="s">
        <v>143</v>
      </c>
      <c r="L3469" t="s">
        <v>5912</v>
      </c>
      <c r="M3469">
        <v>2</v>
      </c>
      <c r="N3469" t="s">
        <v>5911</v>
      </c>
      <c r="O3469" t="s">
        <v>1347</v>
      </c>
      <c r="P3469">
        <v>1</v>
      </c>
      <c r="Q3469" t="s">
        <v>33</v>
      </c>
      <c r="R3469">
        <v>-1</v>
      </c>
      <c r="S3469" t="s">
        <v>26</v>
      </c>
    </row>
    <row r="3470" spans="1:19" x14ac:dyDescent="0.35">
      <c r="A3470" t="s">
        <v>1347</v>
      </c>
      <c r="B3470">
        <v>716.39132659999996</v>
      </c>
      <c r="C3470">
        <v>850.46689500000002</v>
      </c>
      <c r="D3470">
        <v>86.6</v>
      </c>
      <c r="E3470" t="s">
        <v>5919</v>
      </c>
      <c r="F3470">
        <v>-1</v>
      </c>
      <c r="G3470">
        <v>7425</v>
      </c>
      <c r="H3470" t="s">
        <v>5920</v>
      </c>
      <c r="I3470">
        <v>0</v>
      </c>
      <c r="J3470" t="s">
        <v>5912</v>
      </c>
      <c r="K3470" t="s">
        <v>338</v>
      </c>
      <c r="L3470" t="s">
        <v>5912</v>
      </c>
      <c r="M3470">
        <v>3</v>
      </c>
      <c r="N3470" t="s">
        <v>5920</v>
      </c>
      <c r="O3470" t="s">
        <v>1347</v>
      </c>
      <c r="P3470">
        <v>1</v>
      </c>
      <c r="Q3470" t="s">
        <v>25</v>
      </c>
      <c r="R3470">
        <v>-1</v>
      </c>
      <c r="S3470" t="s">
        <v>26</v>
      </c>
    </row>
    <row r="3471" spans="1:19" x14ac:dyDescent="0.35">
      <c r="A3471" t="s">
        <v>1347</v>
      </c>
      <c r="B3471">
        <v>716.39132659999996</v>
      </c>
      <c r="C3471">
        <v>1078.577902</v>
      </c>
      <c r="D3471">
        <v>86.6</v>
      </c>
      <c r="E3471" t="s">
        <v>5921</v>
      </c>
      <c r="F3471">
        <v>-1</v>
      </c>
      <c r="G3471">
        <v>6295</v>
      </c>
      <c r="H3471" t="s">
        <v>5920</v>
      </c>
      <c r="I3471">
        <v>0</v>
      </c>
      <c r="J3471" t="s">
        <v>5912</v>
      </c>
      <c r="K3471" t="s">
        <v>627</v>
      </c>
      <c r="L3471" t="s">
        <v>5912</v>
      </c>
      <c r="M3471">
        <v>3</v>
      </c>
      <c r="N3471" t="s">
        <v>5920</v>
      </c>
      <c r="O3471" t="s">
        <v>1347</v>
      </c>
      <c r="P3471">
        <v>1</v>
      </c>
      <c r="Q3471" t="s">
        <v>25</v>
      </c>
      <c r="R3471">
        <v>-1</v>
      </c>
      <c r="S3471" t="s">
        <v>26</v>
      </c>
    </row>
    <row r="3472" spans="1:19" x14ac:dyDescent="0.35">
      <c r="A3472" t="s">
        <v>1347</v>
      </c>
      <c r="B3472">
        <v>716.39132659999996</v>
      </c>
      <c r="C3472">
        <v>737.38283109999998</v>
      </c>
      <c r="D3472">
        <v>86.6</v>
      </c>
      <c r="E3472" t="s">
        <v>5922</v>
      </c>
      <c r="F3472">
        <v>-1</v>
      </c>
      <c r="G3472">
        <v>6909.7</v>
      </c>
      <c r="H3472" t="s">
        <v>5920</v>
      </c>
      <c r="I3472">
        <v>0</v>
      </c>
      <c r="J3472" t="s">
        <v>5912</v>
      </c>
      <c r="K3472" t="s">
        <v>1704</v>
      </c>
      <c r="L3472" t="s">
        <v>5912</v>
      </c>
      <c r="M3472">
        <v>3</v>
      </c>
      <c r="N3472" t="s">
        <v>5920</v>
      </c>
      <c r="O3472" t="s">
        <v>1347</v>
      </c>
      <c r="P3472">
        <v>1</v>
      </c>
      <c r="Q3472" t="s">
        <v>25</v>
      </c>
      <c r="R3472">
        <v>-1</v>
      </c>
      <c r="S3472" t="s">
        <v>26</v>
      </c>
    </row>
    <row r="3473" spans="1:19" x14ac:dyDescent="0.35">
      <c r="A3473" t="s">
        <v>1347</v>
      </c>
      <c r="B3473">
        <v>716.39132659999996</v>
      </c>
      <c r="C3473">
        <v>979.5094881</v>
      </c>
      <c r="D3473">
        <v>86.6</v>
      </c>
      <c r="E3473" t="s">
        <v>5923</v>
      </c>
      <c r="F3473">
        <v>-1</v>
      </c>
      <c r="G3473">
        <v>9489.4</v>
      </c>
      <c r="H3473" t="s">
        <v>5920</v>
      </c>
      <c r="I3473">
        <v>0</v>
      </c>
      <c r="J3473" t="s">
        <v>5912</v>
      </c>
      <c r="K3473" t="s">
        <v>107</v>
      </c>
      <c r="L3473" t="s">
        <v>5912</v>
      </c>
      <c r="M3473">
        <v>3</v>
      </c>
      <c r="N3473" t="s">
        <v>5920</v>
      </c>
      <c r="O3473" t="s">
        <v>1347</v>
      </c>
      <c r="P3473">
        <v>1</v>
      </c>
      <c r="Q3473" t="s">
        <v>25</v>
      </c>
      <c r="R3473">
        <v>-1</v>
      </c>
      <c r="S3473" t="s">
        <v>26</v>
      </c>
    </row>
    <row r="3474" spans="1:19" x14ac:dyDescent="0.35">
      <c r="A3474" t="s">
        <v>1347</v>
      </c>
      <c r="B3474">
        <v>716.39132659999996</v>
      </c>
      <c r="C3474">
        <v>510.2558396</v>
      </c>
      <c r="D3474">
        <v>86.6</v>
      </c>
      <c r="E3474" t="s">
        <v>5924</v>
      </c>
      <c r="F3474">
        <v>-1</v>
      </c>
      <c r="G3474">
        <v>5431.9</v>
      </c>
      <c r="H3474" t="s">
        <v>5920</v>
      </c>
      <c r="I3474">
        <v>0</v>
      </c>
      <c r="J3474" t="s">
        <v>5912</v>
      </c>
      <c r="K3474" t="s">
        <v>103</v>
      </c>
      <c r="L3474" t="s">
        <v>5912</v>
      </c>
      <c r="M3474">
        <v>3</v>
      </c>
      <c r="N3474" t="s">
        <v>5920</v>
      </c>
      <c r="O3474" t="s">
        <v>1347</v>
      </c>
      <c r="P3474">
        <v>1</v>
      </c>
      <c r="Q3474" t="s">
        <v>25</v>
      </c>
      <c r="R3474">
        <v>-1</v>
      </c>
      <c r="S3474" t="s">
        <v>26</v>
      </c>
    </row>
    <row r="3475" spans="1:19" x14ac:dyDescent="0.35">
      <c r="A3475" t="s">
        <v>1347</v>
      </c>
      <c r="B3475">
        <v>716.39132659999996</v>
      </c>
      <c r="C3475">
        <v>624.29876709999996</v>
      </c>
      <c r="D3475">
        <v>86.6</v>
      </c>
      <c r="E3475" t="s">
        <v>5925</v>
      </c>
      <c r="F3475">
        <v>-1</v>
      </c>
      <c r="G3475">
        <v>8676.4</v>
      </c>
      <c r="H3475" t="s">
        <v>5920</v>
      </c>
      <c r="I3475">
        <v>0</v>
      </c>
      <c r="J3475" t="s">
        <v>5912</v>
      </c>
      <c r="K3475" t="s">
        <v>114</v>
      </c>
      <c r="L3475" t="s">
        <v>5912</v>
      </c>
      <c r="M3475">
        <v>3</v>
      </c>
      <c r="N3475" t="s">
        <v>5920</v>
      </c>
      <c r="O3475" t="s">
        <v>1347</v>
      </c>
      <c r="P3475">
        <v>1</v>
      </c>
      <c r="Q3475" t="s">
        <v>25</v>
      </c>
      <c r="R3475">
        <v>-1</v>
      </c>
      <c r="S3475" t="s">
        <v>26</v>
      </c>
    </row>
    <row r="3476" spans="1:19" x14ac:dyDescent="0.35">
      <c r="A3476" t="s">
        <v>1347</v>
      </c>
      <c r="B3476">
        <v>759.08964760000003</v>
      </c>
      <c r="C3476">
        <v>865.47779409999998</v>
      </c>
      <c r="D3476">
        <v>78.5</v>
      </c>
      <c r="E3476" t="s">
        <v>5926</v>
      </c>
      <c r="F3476">
        <v>-1</v>
      </c>
      <c r="G3476">
        <v>2601.1999999999998</v>
      </c>
      <c r="H3476" t="s">
        <v>5927</v>
      </c>
      <c r="I3476">
        <v>0</v>
      </c>
      <c r="J3476" t="s">
        <v>5928</v>
      </c>
      <c r="K3476" t="s">
        <v>5299</v>
      </c>
      <c r="L3476" t="s">
        <v>5928</v>
      </c>
      <c r="M3476">
        <v>3</v>
      </c>
      <c r="N3476" t="s">
        <v>5927</v>
      </c>
      <c r="O3476" t="s">
        <v>1347</v>
      </c>
      <c r="P3476">
        <v>1</v>
      </c>
      <c r="Q3476" t="s">
        <v>25</v>
      </c>
      <c r="R3476">
        <v>-1</v>
      </c>
      <c r="S3476" t="s">
        <v>26</v>
      </c>
    </row>
    <row r="3477" spans="1:19" x14ac:dyDescent="0.35">
      <c r="A3477" t="s">
        <v>1347</v>
      </c>
      <c r="B3477">
        <v>759.08964760000003</v>
      </c>
      <c r="C3477">
        <v>613.35555369999997</v>
      </c>
      <c r="D3477">
        <v>78.5</v>
      </c>
      <c r="E3477" t="s">
        <v>5929</v>
      </c>
      <c r="F3477">
        <v>-1</v>
      </c>
      <c r="G3477">
        <v>1756.7</v>
      </c>
      <c r="H3477" t="s">
        <v>5927</v>
      </c>
      <c r="I3477">
        <v>0</v>
      </c>
      <c r="J3477" t="s">
        <v>5928</v>
      </c>
      <c r="K3477" t="s">
        <v>5930</v>
      </c>
      <c r="L3477" t="s">
        <v>5928</v>
      </c>
      <c r="M3477">
        <v>3</v>
      </c>
      <c r="N3477" t="s">
        <v>5927</v>
      </c>
      <c r="O3477" t="s">
        <v>1347</v>
      </c>
      <c r="P3477">
        <v>1</v>
      </c>
      <c r="Q3477" t="s">
        <v>33</v>
      </c>
      <c r="R3477">
        <v>-1</v>
      </c>
      <c r="S3477" t="s">
        <v>26</v>
      </c>
    </row>
    <row r="3478" spans="1:19" x14ac:dyDescent="0.35">
      <c r="A3478" t="s">
        <v>1347</v>
      </c>
      <c r="B3478">
        <v>759.08964760000003</v>
      </c>
      <c r="C3478">
        <v>752.39373009999997</v>
      </c>
      <c r="D3478">
        <v>78.5</v>
      </c>
      <c r="E3478" t="s">
        <v>5931</v>
      </c>
      <c r="F3478">
        <v>-1</v>
      </c>
      <c r="G3478">
        <v>3017.3</v>
      </c>
      <c r="H3478" t="s">
        <v>5927</v>
      </c>
      <c r="I3478">
        <v>0</v>
      </c>
      <c r="J3478" t="s">
        <v>5928</v>
      </c>
      <c r="K3478" t="s">
        <v>217</v>
      </c>
      <c r="L3478" t="s">
        <v>5928</v>
      </c>
      <c r="M3478">
        <v>3</v>
      </c>
      <c r="N3478" t="s">
        <v>5927</v>
      </c>
      <c r="O3478" t="s">
        <v>1347</v>
      </c>
      <c r="P3478">
        <v>1</v>
      </c>
      <c r="Q3478" t="s">
        <v>25</v>
      </c>
      <c r="R3478">
        <v>-1</v>
      </c>
      <c r="S3478" t="s">
        <v>26</v>
      </c>
    </row>
    <row r="3479" spans="1:19" x14ac:dyDescent="0.35">
      <c r="A3479" t="s">
        <v>1347</v>
      </c>
      <c r="B3479">
        <v>759.08964760000003</v>
      </c>
      <c r="C3479">
        <v>831.95669450000003</v>
      </c>
      <c r="D3479">
        <v>78.5</v>
      </c>
      <c r="E3479" t="s">
        <v>5932</v>
      </c>
      <c r="F3479">
        <v>-1</v>
      </c>
      <c r="G3479">
        <v>1606.9</v>
      </c>
      <c r="H3479" t="s">
        <v>5927</v>
      </c>
      <c r="I3479">
        <v>0</v>
      </c>
      <c r="J3479" t="s">
        <v>5928</v>
      </c>
      <c r="K3479" t="s">
        <v>5933</v>
      </c>
      <c r="L3479" t="s">
        <v>5928</v>
      </c>
      <c r="M3479">
        <v>3</v>
      </c>
      <c r="N3479" t="s">
        <v>5927</v>
      </c>
      <c r="O3479" t="s">
        <v>1347</v>
      </c>
      <c r="P3479">
        <v>2</v>
      </c>
      <c r="Q3479" t="s">
        <v>25</v>
      </c>
      <c r="R3479">
        <v>-1</v>
      </c>
      <c r="S3479" t="s">
        <v>26</v>
      </c>
    </row>
    <row r="3480" spans="1:19" x14ac:dyDescent="0.35">
      <c r="A3480" t="s">
        <v>1347</v>
      </c>
      <c r="B3480">
        <v>759.08964760000003</v>
      </c>
      <c r="C3480">
        <v>726.43961769999999</v>
      </c>
      <c r="D3480">
        <v>78.5</v>
      </c>
      <c r="E3480" t="s">
        <v>5934</v>
      </c>
      <c r="F3480">
        <v>-1</v>
      </c>
      <c r="G3480">
        <v>1642.6</v>
      </c>
      <c r="H3480" t="s">
        <v>5927</v>
      </c>
      <c r="I3480">
        <v>0</v>
      </c>
      <c r="J3480" t="s">
        <v>5928</v>
      </c>
      <c r="K3480" t="s">
        <v>421</v>
      </c>
      <c r="L3480" t="s">
        <v>5928</v>
      </c>
      <c r="M3480">
        <v>3</v>
      </c>
      <c r="N3480" t="s">
        <v>5927</v>
      </c>
      <c r="O3480" t="s">
        <v>1347</v>
      </c>
      <c r="P3480">
        <v>1</v>
      </c>
      <c r="Q3480" t="s">
        <v>33</v>
      </c>
      <c r="R3480">
        <v>-1</v>
      </c>
      <c r="S3480" t="s">
        <v>26</v>
      </c>
    </row>
    <row r="3481" spans="1:19" x14ac:dyDescent="0.35">
      <c r="A3481" t="s">
        <v>1347</v>
      </c>
      <c r="B3481">
        <v>759.08964760000003</v>
      </c>
      <c r="C3481">
        <v>1107.6044509999999</v>
      </c>
      <c r="D3481">
        <v>78.5</v>
      </c>
      <c r="E3481" t="s">
        <v>5935</v>
      </c>
      <c r="F3481">
        <v>-1</v>
      </c>
      <c r="G3481">
        <v>2682.1</v>
      </c>
      <c r="H3481" t="s">
        <v>5927</v>
      </c>
      <c r="I3481">
        <v>0</v>
      </c>
      <c r="J3481" t="s">
        <v>5928</v>
      </c>
      <c r="K3481" t="s">
        <v>273</v>
      </c>
      <c r="L3481" t="s">
        <v>5928</v>
      </c>
      <c r="M3481">
        <v>3</v>
      </c>
      <c r="N3481" t="s">
        <v>5927</v>
      </c>
      <c r="O3481" t="s">
        <v>1347</v>
      </c>
      <c r="P3481">
        <v>1</v>
      </c>
      <c r="Q3481" t="s">
        <v>25</v>
      </c>
      <c r="R3481">
        <v>-1</v>
      </c>
      <c r="S3481" t="s">
        <v>26</v>
      </c>
    </row>
    <row r="3482" spans="1:19" x14ac:dyDescent="0.35">
      <c r="A3482" t="s">
        <v>1347</v>
      </c>
      <c r="B3482">
        <v>569.5690548</v>
      </c>
      <c r="C3482">
        <v>603.84007080000003</v>
      </c>
      <c r="D3482">
        <v>80.2</v>
      </c>
      <c r="E3482" t="s">
        <v>5936</v>
      </c>
      <c r="F3482">
        <v>-1</v>
      </c>
      <c r="G3482">
        <v>2827.9</v>
      </c>
      <c r="H3482" t="s">
        <v>5937</v>
      </c>
      <c r="I3482">
        <v>0</v>
      </c>
      <c r="J3482" t="s">
        <v>5928</v>
      </c>
      <c r="K3482" t="s">
        <v>5938</v>
      </c>
      <c r="L3482" t="s">
        <v>5928</v>
      </c>
      <c r="M3482">
        <v>4</v>
      </c>
      <c r="N3482" t="s">
        <v>5937</v>
      </c>
      <c r="O3482" t="s">
        <v>1347</v>
      </c>
      <c r="P3482">
        <v>2</v>
      </c>
      <c r="Q3482" t="s">
        <v>25</v>
      </c>
      <c r="R3482">
        <v>-1</v>
      </c>
      <c r="S3482" t="s">
        <v>26</v>
      </c>
    </row>
    <row r="3483" spans="1:19" x14ac:dyDescent="0.35">
      <c r="A3483" t="s">
        <v>1347</v>
      </c>
      <c r="B3483">
        <v>569.5690548</v>
      </c>
      <c r="C3483">
        <v>865.47779409999998</v>
      </c>
      <c r="D3483">
        <v>80.2</v>
      </c>
      <c r="E3483" t="s">
        <v>5939</v>
      </c>
      <c r="F3483">
        <v>-1</v>
      </c>
      <c r="G3483">
        <v>2451</v>
      </c>
      <c r="H3483" t="s">
        <v>5937</v>
      </c>
      <c r="I3483">
        <v>0</v>
      </c>
      <c r="J3483" t="s">
        <v>5928</v>
      </c>
      <c r="K3483" t="s">
        <v>464</v>
      </c>
      <c r="L3483" t="s">
        <v>5928</v>
      </c>
      <c r="M3483">
        <v>4</v>
      </c>
      <c r="N3483" t="s">
        <v>5937</v>
      </c>
      <c r="O3483" t="s">
        <v>1347</v>
      </c>
      <c r="P3483">
        <v>1</v>
      </c>
      <c r="Q3483" t="s">
        <v>25</v>
      </c>
      <c r="R3483">
        <v>-1</v>
      </c>
      <c r="S3483" t="s">
        <v>26</v>
      </c>
    </row>
    <row r="3484" spans="1:19" x14ac:dyDescent="0.35">
      <c r="A3484" t="s">
        <v>1347</v>
      </c>
      <c r="B3484">
        <v>569.5690548</v>
      </c>
      <c r="C3484">
        <v>711.38537380000002</v>
      </c>
      <c r="D3484">
        <v>80.2</v>
      </c>
      <c r="E3484" t="s">
        <v>5940</v>
      </c>
      <c r="F3484">
        <v>-1</v>
      </c>
      <c r="G3484">
        <v>6372.5</v>
      </c>
      <c r="H3484" t="s">
        <v>5937</v>
      </c>
      <c r="I3484">
        <v>0</v>
      </c>
      <c r="J3484" t="s">
        <v>5928</v>
      </c>
      <c r="K3484" t="s">
        <v>5941</v>
      </c>
      <c r="L3484" t="s">
        <v>5928</v>
      </c>
      <c r="M3484">
        <v>4</v>
      </c>
      <c r="N3484" t="s">
        <v>5937</v>
      </c>
      <c r="O3484" t="s">
        <v>1347</v>
      </c>
      <c r="P3484">
        <v>2</v>
      </c>
      <c r="Q3484" t="s">
        <v>25</v>
      </c>
      <c r="R3484">
        <v>-1</v>
      </c>
      <c r="S3484" t="s">
        <v>26</v>
      </c>
    </row>
    <row r="3485" spans="1:19" x14ac:dyDescent="0.35">
      <c r="A3485" t="s">
        <v>1347</v>
      </c>
      <c r="B3485">
        <v>569.5690548</v>
      </c>
      <c r="C3485">
        <v>613.35555369999997</v>
      </c>
      <c r="D3485">
        <v>80.2</v>
      </c>
      <c r="E3485" t="s">
        <v>5942</v>
      </c>
      <c r="F3485">
        <v>-1</v>
      </c>
      <c r="G3485">
        <v>3751.2</v>
      </c>
      <c r="H3485" t="s">
        <v>5937</v>
      </c>
      <c r="I3485">
        <v>0</v>
      </c>
      <c r="J3485" t="s">
        <v>5928</v>
      </c>
      <c r="K3485" t="s">
        <v>5943</v>
      </c>
      <c r="L3485" t="s">
        <v>5928</v>
      </c>
      <c r="M3485">
        <v>4</v>
      </c>
      <c r="N3485" t="s">
        <v>5937</v>
      </c>
      <c r="O3485" t="s">
        <v>1347</v>
      </c>
      <c r="P3485">
        <v>1</v>
      </c>
      <c r="Q3485" t="s">
        <v>33</v>
      </c>
      <c r="R3485">
        <v>-1</v>
      </c>
      <c r="S3485" t="s">
        <v>26</v>
      </c>
    </row>
    <row r="3486" spans="1:19" x14ac:dyDescent="0.35">
      <c r="A3486" t="s">
        <v>1347</v>
      </c>
      <c r="B3486">
        <v>569.5690548</v>
      </c>
      <c r="C3486">
        <v>752.39373009999997</v>
      </c>
      <c r="D3486">
        <v>80.2</v>
      </c>
      <c r="E3486" t="s">
        <v>5944</v>
      </c>
      <c r="F3486">
        <v>-1</v>
      </c>
      <c r="G3486">
        <v>3235.3</v>
      </c>
      <c r="H3486" t="s">
        <v>5937</v>
      </c>
      <c r="I3486">
        <v>0</v>
      </c>
      <c r="J3486" t="s">
        <v>5928</v>
      </c>
      <c r="K3486" t="s">
        <v>5945</v>
      </c>
      <c r="L3486" t="s">
        <v>5928</v>
      </c>
      <c r="M3486">
        <v>4</v>
      </c>
      <c r="N3486" t="s">
        <v>5937</v>
      </c>
      <c r="O3486" t="s">
        <v>1347</v>
      </c>
      <c r="P3486">
        <v>1</v>
      </c>
      <c r="Q3486" t="s">
        <v>25</v>
      </c>
      <c r="R3486">
        <v>-1</v>
      </c>
      <c r="S3486" t="s">
        <v>26</v>
      </c>
    </row>
    <row r="3487" spans="1:19" x14ac:dyDescent="0.35">
      <c r="A3487" t="s">
        <v>1347</v>
      </c>
      <c r="B3487">
        <v>569.5690548</v>
      </c>
      <c r="C3487">
        <v>726.43961769999999</v>
      </c>
      <c r="D3487">
        <v>80.2</v>
      </c>
      <c r="E3487" t="s">
        <v>5946</v>
      </c>
      <c r="F3487">
        <v>-1</v>
      </c>
      <c r="G3487">
        <v>3190.7</v>
      </c>
      <c r="H3487" t="s">
        <v>5937</v>
      </c>
      <c r="I3487">
        <v>0</v>
      </c>
      <c r="J3487" t="s">
        <v>5928</v>
      </c>
      <c r="K3487" t="s">
        <v>5947</v>
      </c>
      <c r="L3487" t="s">
        <v>5928</v>
      </c>
      <c r="M3487">
        <v>4</v>
      </c>
      <c r="N3487" t="s">
        <v>5937</v>
      </c>
      <c r="O3487" t="s">
        <v>1347</v>
      </c>
      <c r="P3487">
        <v>1</v>
      </c>
      <c r="Q3487" t="s">
        <v>33</v>
      </c>
      <c r="R3487">
        <v>-1</v>
      </c>
      <c r="S3487" t="s">
        <v>26</v>
      </c>
    </row>
    <row r="3488" spans="1:19" x14ac:dyDescent="0.35">
      <c r="A3488" t="s">
        <v>3122</v>
      </c>
      <c r="B3488">
        <v>526.60833030000003</v>
      </c>
      <c r="C3488">
        <v>937.51015689999997</v>
      </c>
      <c r="D3488">
        <v>-7.7</v>
      </c>
      <c r="E3488" t="s">
        <v>5948</v>
      </c>
      <c r="F3488">
        <v>-1</v>
      </c>
      <c r="G3488">
        <v>602.79999999999995</v>
      </c>
      <c r="H3488" t="s">
        <v>5949</v>
      </c>
      <c r="I3488">
        <v>0</v>
      </c>
      <c r="J3488" t="s">
        <v>5950</v>
      </c>
      <c r="K3488" t="s">
        <v>5951</v>
      </c>
      <c r="L3488" t="s">
        <v>5950</v>
      </c>
      <c r="M3488">
        <v>3</v>
      </c>
      <c r="N3488" t="s">
        <v>5949</v>
      </c>
      <c r="O3488" t="s">
        <v>3122</v>
      </c>
      <c r="P3488">
        <v>1</v>
      </c>
      <c r="Q3488" t="s">
        <v>33</v>
      </c>
      <c r="R3488">
        <v>-1</v>
      </c>
      <c r="S3488" t="s">
        <v>26</v>
      </c>
    </row>
    <row r="3489" spans="1:19" x14ac:dyDescent="0.35">
      <c r="A3489" t="s">
        <v>3122</v>
      </c>
      <c r="B3489">
        <v>526.60833030000003</v>
      </c>
      <c r="C3489">
        <v>415.21220069999998</v>
      </c>
      <c r="D3489">
        <v>-7.7</v>
      </c>
      <c r="E3489" t="s">
        <v>5952</v>
      </c>
      <c r="F3489">
        <v>-1</v>
      </c>
      <c r="G3489">
        <v>679.6</v>
      </c>
      <c r="H3489" t="s">
        <v>5949</v>
      </c>
      <c r="I3489">
        <v>0</v>
      </c>
      <c r="J3489" t="s">
        <v>5950</v>
      </c>
      <c r="K3489" t="s">
        <v>89</v>
      </c>
      <c r="L3489" t="s">
        <v>5950</v>
      </c>
      <c r="M3489">
        <v>3</v>
      </c>
      <c r="N3489" t="s">
        <v>5949</v>
      </c>
      <c r="O3489" t="s">
        <v>3122</v>
      </c>
      <c r="P3489">
        <v>1</v>
      </c>
      <c r="Q3489" t="s">
        <v>25</v>
      </c>
      <c r="R3489">
        <v>-1</v>
      </c>
      <c r="S3489" t="s">
        <v>26</v>
      </c>
    </row>
    <row r="3490" spans="1:19" x14ac:dyDescent="0.35">
      <c r="A3490" t="s">
        <v>3122</v>
      </c>
      <c r="B3490">
        <v>526.60833030000003</v>
      </c>
      <c r="C3490">
        <v>676.32479330000001</v>
      </c>
      <c r="D3490">
        <v>-7.7</v>
      </c>
      <c r="E3490" t="s">
        <v>5953</v>
      </c>
      <c r="F3490">
        <v>-1</v>
      </c>
      <c r="G3490">
        <v>574.4</v>
      </c>
      <c r="H3490" t="s">
        <v>5949</v>
      </c>
      <c r="I3490">
        <v>0</v>
      </c>
      <c r="J3490" t="s">
        <v>5950</v>
      </c>
      <c r="K3490" t="s">
        <v>2529</v>
      </c>
      <c r="L3490" t="s">
        <v>5950</v>
      </c>
      <c r="M3490">
        <v>3</v>
      </c>
      <c r="N3490" t="s">
        <v>5949</v>
      </c>
      <c r="O3490" t="s">
        <v>3122</v>
      </c>
      <c r="P3490">
        <v>2</v>
      </c>
      <c r="Q3490" t="s">
        <v>25</v>
      </c>
      <c r="R3490">
        <v>-1</v>
      </c>
      <c r="S3490" t="s">
        <v>26</v>
      </c>
    </row>
    <row r="3491" spans="1:19" x14ac:dyDescent="0.35">
      <c r="A3491" t="s">
        <v>3122</v>
      </c>
      <c r="B3491">
        <v>526.60833030000003</v>
      </c>
      <c r="C3491">
        <v>641.3075576</v>
      </c>
      <c r="D3491">
        <v>-7.7</v>
      </c>
      <c r="E3491" t="s">
        <v>5954</v>
      </c>
      <c r="F3491">
        <v>-1</v>
      </c>
      <c r="G3491">
        <v>5121.3999999999996</v>
      </c>
      <c r="H3491" t="s">
        <v>5949</v>
      </c>
      <c r="I3491">
        <v>0</v>
      </c>
      <c r="J3491" t="s">
        <v>5950</v>
      </c>
      <c r="K3491" t="s">
        <v>65</v>
      </c>
      <c r="L3491" t="s">
        <v>5950</v>
      </c>
      <c r="M3491">
        <v>3</v>
      </c>
      <c r="N3491" t="s">
        <v>5949</v>
      </c>
      <c r="O3491" t="s">
        <v>3122</v>
      </c>
      <c r="P3491">
        <v>1</v>
      </c>
      <c r="Q3491" t="s">
        <v>25</v>
      </c>
      <c r="R3491">
        <v>-1</v>
      </c>
      <c r="S3491" t="s">
        <v>26</v>
      </c>
    </row>
    <row r="3492" spans="1:19" x14ac:dyDescent="0.35">
      <c r="A3492" t="s">
        <v>3122</v>
      </c>
      <c r="B3492">
        <v>526.60833030000003</v>
      </c>
      <c r="C3492">
        <v>809.45157930000005</v>
      </c>
      <c r="D3492">
        <v>-7.7</v>
      </c>
      <c r="E3492" t="s">
        <v>5955</v>
      </c>
      <c r="F3492">
        <v>-1</v>
      </c>
      <c r="G3492">
        <v>503.1</v>
      </c>
      <c r="H3492" t="s">
        <v>5949</v>
      </c>
      <c r="I3492">
        <v>0</v>
      </c>
      <c r="J3492" t="s">
        <v>5950</v>
      </c>
      <c r="K3492" t="s">
        <v>5956</v>
      </c>
      <c r="L3492" t="s">
        <v>5950</v>
      </c>
      <c r="M3492">
        <v>3</v>
      </c>
      <c r="N3492" t="s">
        <v>5949</v>
      </c>
      <c r="O3492" t="s">
        <v>3122</v>
      </c>
      <c r="P3492">
        <v>1</v>
      </c>
      <c r="Q3492" t="s">
        <v>33</v>
      </c>
      <c r="R3492">
        <v>-1</v>
      </c>
      <c r="S3492" t="s">
        <v>26</v>
      </c>
    </row>
    <row r="3493" spans="1:19" x14ac:dyDescent="0.35">
      <c r="A3493" t="s">
        <v>3122</v>
      </c>
      <c r="B3493">
        <v>526.60833030000003</v>
      </c>
      <c r="C3493">
        <v>544.25479380000002</v>
      </c>
      <c r="D3493">
        <v>-7.7</v>
      </c>
      <c r="E3493" t="s">
        <v>5957</v>
      </c>
      <c r="F3493">
        <v>-1</v>
      </c>
      <c r="G3493">
        <v>477.3</v>
      </c>
      <c r="H3493" t="s">
        <v>5949</v>
      </c>
      <c r="I3493">
        <v>0</v>
      </c>
      <c r="J3493" t="s">
        <v>5950</v>
      </c>
      <c r="K3493" t="s">
        <v>189</v>
      </c>
      <c r="L3493" t="s">
        <v>5950</v>
      </c>
      <c r="M3493">
        <v>3</v>
      </c>
      <c r="N3493" t="s">
        <v>5949</v>
      </c>
      <c r="O3493" t="s">
        <v>3122</v>
      </c>
      <c r="P3493">
        <v>1</v>
      </c>
      <c r="Q3493" t="s">
        <v>25</v>
      </c>
      <c r="R3493">
        <v>-1</v>
      </c>
      <c r="S3493" t="s">
        <v>26</v>
      </c>
    </row>
    <row r="3494" spans="1:19" x14ac:dyDescent="0.35">
      <c r="A3494" t="s">
        <v>2673</v>
      </c>
      <c r="B3494">
        <v>678.84703850000005</v>
      </c>
      <c r="C3494">
        <v>708.35628199999996</v>
      </c>
      <c r="D3494">
        <v>54.9</v>
      </c>
      <c r="E3494" t="s">
        <v>5958</v>
      </c>
      <c r="F3494">
        <v>-1</v>
      </c>
      <c r="G3494">
        <v>548.79999999999995</v>
      </c>
      <c r="H3494" t="s">
        <v>5959</v>
      </c>
      <c r="I3494">
        <v>0</v>
      </c>
      <c r="J3494" t="s">
        <v>5960</v>
      </c>
      <c r="K3494" t="s">
        <v>149</v>
      </c>
      <c r="L3494" t="s">
        <v>5960</v>
      </c>
      <c r="M3494">
        <v>2</v>
      </c>
      <c r="N3494" t="s">
        <v>5959</v>
      </c>
      <c r="O3494" t="s">
        <v>2673</v>
      </c>
      <c r="P3494">
        <v>1</v>
      </c>
      <c r="Q3494" t="s">
        <v>25</v>
      </c>
      <c r="R3494">
        <v>6</v>
      </c>
      <c r="S3494" t="s">
        <v>26</v>
      </c>
    </row>
    <row r="3495" spans="1:19" x14ac:dyDescent="0.35">
      <c r="A3495" t="s">
        <v>2673</v>
      </c>
      <c r="B3495">
        <v>678.84703850000005</v>
      </c>
      <c r="C3495">
        <v>839.39676659999998</v>
      </c>
      <c r="D3495">
        <v>54.9</v>
      </c>
      <c r="E3495" t="s">
        <v>5961</v>
      </c>
      <c r="F3495">
        <v>-1</v>
      </c>
      <c r="G3495">
        <v>539.4</v>
      </c>
      <c r="H3495" t="s">
        <v>5959</v>
      </c>
      <c r="I3495">
        <v>0</v>
      </c>
      <c r="J3495" t="s">
        <v>5960</v>
      </c>
      <c r="K3495" t="s">
        <v>2539</v>
      </c>
      <c r="L3495" t="s">
        <v>5960</v>
      </c>
      <c r="M3495">
        <v>2</v>
      </c>
      <c r="N3495" t="s">
        <v>5959</v>
      </c>
      <c r="O3495" t="s">
        <v>2673</v>
      </c>
      <c r="P3495">
        <v>1</v>
      </c>
      <c r="Q3495" t="s">
        <v>25</v>
      </c>
      <c r="R3495">
        <v>7</v>
      </c>
      <c r="S3495" t="s">
        <v>26</v>
      </c>
    </row>
    <row r="3496" spans="1:19" x14ac:dyDescent="0.35">
      <c r="A3496" t="s">
        <v>2673</v>
      </c>
      <c r="B3496">
        <v>678.84703850000005</v>
      </c>
      <c r="C3496">
        <v>391.18234030000002</v>
      </c>
      <c r="D3496">
        <v>54.9</v>
      </c>
      <c r="E3496" t="s">
        <v>5962</v>
      </c>
      <c r="F3496">
        <v>-1</v>
      </c>
      <c r="G3496">
        <v>630.1</v>
      </c>
      <c r="H3496" t="s">
        <v>5959</v>
      </c>
      <c r="I3496">
        <v>0</v>
      </c>
      <c r="J3496" t="s">
        <v>5960</v>
      </c>
      <c r="K3496" t="s">
        <v>89</v>
      </c>
      <c r="L3496" t="s">
        <v>5960</v>
      </c>
      <c r="M3496">
        <v>2</v>
      </c>
      <c r="N3496" t="s">
        <v>5959</v>
      </c>
      <c r="O3496" t="s">
        <v>2673</v>
      </c>
      <c r="P3496">
        <v>1</v>
      </c>
      <c r="Q3496" t="s">
        <v>25</v>
      </c>
      <c r="R3496">
        <v>3</v>
      </c>
      <c r="S3496" t="s">
        <v>26</v>
      </c>
    </row>
    <row r="3497" spans="1:19" x14ac:dyDescent="0.35">
      <c r="A3497" t="s">
        <v>2673</v>
      </c>
      <c r="B3497">
        <v>678.84703850000005</v>
      </c>
      <c r="C3497">
        <v>1081.523424</v>
      </c>
      <c r="D3497">
        <v>54.9</v>
      </c>
      <c r="E3497" t="s">
        <v>5963</v>
      </c>
      <c r="F3497">
        <v>-1</v>
      </c>
      <c r="G3497">
        <v>1206.4000000000001</v>
      </c>
      <c r="H3497" t="s">
        <v>5959</v>
      </c>
      <c r="I3497">
        <v>0</v>
      </c>
      <c r="J3497" t="s">
        <v>5960</v>
      </c>
      <c r="K3497" t="s">
        <v>3979</v>
      </c>
      <c r="L3497" t="s">
        <v>5960</v>
      </c>
      <c r="M3497">
        <v>2</v>
      </c>
      <c r="N3497" t="s">
        <v>5959</v>
      </c>
      <c r="O3497" t="s">
        <v>2673</v>
      </c>
      <c r="P3497">
        <v>1</v>
      </c>
      <c r="Q3497" t="s">
        <v>25</v>
      </c>
      <c r="R3497">
        <v>9</v>
      </c>
      <c r="S3497" t="s">
        <v>26</v>
      </c>
    </row>
    <row r="3498" spans="1:19" x14ac:dyDescent="0.35">
      <c r="A3498" t="s">
        <v>2673</v>
      </c>
      <c r="B3498">
        <v>678.84703850000005</v>
      </c>
      <c r="C3498">
        <v>389.2547174</v>
      </c>
      <c r="D3498">
        <v>54.9</v>
      </c>
      <c r="E3498" t="s">
        <v>5964</v>
      </c>
      <c r="F3498">
        <v>-1</v>
      </c>
      <c r="G3498">
        <v>468.2</v>
      </c>
      <c r="H3498" t="s">
        <v>5959</v>
      </c>
      <c r="I3498">
        <v>0</v>
      </c>
      <c r="J3498" t="s">
        <v>5960</v>
      </c>
      <c r="K3498" t="s">
        <v>1256</v>
      </c>
      <c r="L3498" t="s">
        <v>5960</v>
      </c>
      <c r="M3498">
        <v>2</v>
      </c>
      <c r="N3498" t="s">
        <v>5959</v>
      </c>
      <c r="O3498" t="s">
        <v>2673</v>
      </c>
      <c r="P3498">
        <v>1</v>
      </c>
      <c r="Q3498" t="s">
        <v>33</v>
      </c>
      <c r="R3498">
        <v>3</v>
      </c>
      <c r="S3498" t="s">
        <v>26</v>
      </c>
    </row>
    <row r="3499" spans="1:19" x14ac:dyDescent="0.35">
      <c r="A3499" t="s">
        <v>2673</v>
      </c>
      <c r="B3499">
        <v>678.84703850000005</v>
      </c>
      <c r="C3499">
        <v>1228.5918380000001</v>
      </c>
      <c r="D3499">
        <v>54.9</v>
      </c>
      <c r="E3499" t="s">
        <v>5965</v>
      </c>
      <c r="F3499">
        <v>-1</v>
      </c>
      <c r="G3499">
        <v>711.4</v>
      </c>
      <c r="H3499" t="s">
        <v>5959</v>
      </c>
      <c r="I3499">
        <v>0</v>
      </c>
      <c r="J3499" t="s">
        <v>5960</v>
      </c>
      <c r="K3499" t="s">
        <v>5966</v>
      </c>
      <c r="L3499" t="s">
        <v>5960</v>
      </c>
      <c r="M3499">
        <v>2</v>
      </c>
      <c r="N3499" t="s">
        <v>5959</v>
      </c>
      <c r="O3499" t="s">
        <v>2673</v>
      </c>
      <c r="P3499">
        <v>1</v>
      </c>
      <c r="Q3499" t="s">
        <v>25</v>
      </c>
      <c r="R3499">
        <v>10</v>
      </c>
      <c r="S3499" t="s">
        <v>26</v>
      </c>
    </row>
    <row r="3500" spans="1:19" x14ac:dyDescent="0.35">
      <c r="A3500" t="s">
        <v>2673</v>
      </c>
      <c r="B3500">
        <v>452.90045120000002</v>
      </c>
      <c r="C3500">
        <v>706.35925889999999</v>
      </c>
      <c r="D3500">
        <v>55.2</v>
      </c>
      <c r="E3500" t="s">
        <v>5967</v>
      </c>
      <c r="F3500">
        <v>-1</v>
      </c>
      <c r="G3500">
        <v>4534.7</v>
      </c>
      <c r="H3500" t="s">
        <v>5968</v>
      </c>
      <c r="I3500">
        <v>0</v>
      </c>
      <c r="J3500" t="s">
        <v>5960</v>
      </c>
      <c r="K3500" t="s">
        <v>765</v>
      </c>
      <c r="L3500" t="s">
        <v>5960</v>
      </c>
      <c r="M3500">
        <v>3</v>
      </c>
      <c r="N3500" t="s">
        <v>5968</v>
      </c>
      <c r="O3500" t="s">
        <v>2673</v>
      </c>
      <c r="P3500">
        <v>1</v>
      </c>
      <c r="Q3500" t="s">
        <v>33</v>
      </c>
      <c r="R3500">
        <v>6</v>
      </c>
      <c r="S3500" t="s">
        <v>26</v>
      </c>
    </row>
    <row r="3501" spans="1:19" x14ac:dyDescent="0.35">
      <c r="A3501" t="s">
        <v>2673</v>
      </c>
      <c r="B3501">
        <v>452.90045120000002</v>
      </c>
      <c r="C3501">
        <v>504.26640429999998</v>
      </c>
      <c r="D3501">
        <v>55.2</v>
      </c>
      <c r="E3501" t="s">
        <v>5969</v>
      </c>
      <c r="F3501">
        <v>-1</v>
      </c>
      <c r="G3501">
        <v>7831.3</v>
      </c>
      <c r="H3501" t="s">
        <v>5968</v>
      </c>
      <c r="I3501">
        <v>0</v>
      </c>
      <c r="J3501" t="s">
        <v>5960</v>
      </c>
      <c r="K3501" t="s">
        <v>103</v>
      </c>
      <c r="L3501" t="s">
        <v>5960</v>
      </c>
      <c r="M3501">
        <v>3</v>
      </c>
      <c r="N3501" t="s">
        <v>5968</v>
      </c>
      <c r="O3501" t="s">
        <v>2673</v>
      </c>
      <c r="P3501">
        <v>1</v>
      </c>
      <c r="Q3501" t="s">
        <v>25</v>
      </c>
      <c r="R3501">
        <v>4</v>
      </c>
      <c r="S3501" t="s">
        <v>26</v>
      </c>
    </row>
    <row r="3502" spans="1:19" x14ac:dyDescent="0.35">
      <c r="A3502" t="s">
        <v>2673</v>
      </c>
      <c r="B3502">
        <v>452.90045120000002</v>
      </c>
      <c r="C3502">
        <v>391.18234030000002</v>
      </c>
      <c r="D3502">
        <v>55.2</v>
      </c>
      <c r="E3502" t="s">
        <v>5970</v>
      </c>
      <c r="F3502">
        <v>-1</v>
      </c>
      <c r="G3502">
        <v>5374.3</v>
      </c>
      <c r="H3502" t="s">
        <v>5968</v>
      </c>
      <c r="I3502">
        <v>0</v>
      </c>
      <c r="J3502" t="s">
        <v>5960</v>
      </c>
      <c r="K3502" t="s">
        <v>271</v>
      </c>
      <c r="L3502" t="s">
        <v>5960</v>
      </c>
      <c r="M3502">
        <v>3</v>
      </c>
      <c r="N3502" t="s">
        <v>5968</v>
      </c>
      <c r="O3502" t="s">
        <v>2673</v>
      </c>
      <c r="P3502">
        <v>1</v>
      </c>
      <c r="Q3502" t="s">
        <v>25</v>
      </c>
      <c r="R3502">
        <v>3</v>
      </c>
      <c r="S3502" t="s">
        <v>26</v>
      </c>
    </row>
    <row r="3503" spans="1:19" x14ac:dyDescent="0.35">
      <c r="A3503" t="s">
        <v>2673</v>
      </c>
      <c r="B3503">
        <v>452.90045120000002</v>
      </c>
      <c r="C3503">
        <v>518.29731049999998</v>
      </c>
      <c r="D3503">
        <v>55.2</v>
      </c>
      <c r="E3503" t="s">
        <v>5971</v>
      </c>
      <c r="F3503">
        <v>-1</v>
      </c>
      <c r="G3503">
        <v>5443.2</v>
      </c>
      <c r="H3503" t="s">
        <v>5968</v>
      </c>
      <c r="I3503">
        <v>0</v>
      </c>
      <c r="J3503" t="s">
        <v>5960</v>
      </c>
      <c r="K3503" t="s">
        <v>5972</v>
      </c>
      <c r="L3503" t="s">
        <v>5960</v>
      </c>
      <c r="M3503">
        <v>3</v>
      </c>
      <c r="N3503" t="s">
        <v>5968</v>
      </c>
      <c r="O3503" t="s">
        <v>2673</v>
      </c>
      <c r="P3503">
        <v>1</v>
      </c>
      <c r="Q3503" t="s">
        <v>33</v>
      </c>
      <c r="R3503">
        <v>4</v>
      </c>
      <c r="S3503" t="s">
        <v>26</v>
      </c>
    </row>
    <row r="3504" spans="1:19" x14ac:dyDescent="0.35">
      <c r="A3504" t="s">
        <v>2673</v>
      </c>
      <c r="B3504">
        <v>452.90045120000002</v>
      </c>
      <c r="C3504">
        <v>651.33481819999997</v>
      </c>
      <c r="D3504">
        <v>55.2</v>
      </c>
      <c r="E3504" t="s">
        <v>5973</v>
      </c>
      <c r="F3504">
        <v>-1</v>
      </c>
      <c r="G3504">
        <v>3861.6</v>
      </c>
      <c r="H3504" t="s">
        <v>5968</v>
      </c>
      <c r="I3504">
        <v>0</v>
      </c>
      <c r="J3504" t="s">
        <v>5960</v>
      </c>
      <c r="K3504" t="s">
        <v>589</v>
      </c>
      <c r="L3504" t="s">
        <v>5960</v>
      </c>
      <c r="M3504">
        <v>3</v>
      </c>
      <c r="N3504" t="s">
        <v>5968</v>
      </c>
      <c r="O3504" t="s">
        <v>2673</v>
      </c>
      <c r="P3504">
        <v>1</v>
      </c>
      <c r="Q3504" t="s">
        <v>25</v>
      </c>
      <c r="R3504">
        <v>5</v>
      </c>
      <c r="S3504" t="s">
        <v>26</v>
      </c>
    </row>
    <row r="3505" spans="1:19" x14ac:dyDescent="0.35">
      <c r="A3505" t="s">
        <v>2673</v>
      </c>
      <c r="B3505">
        <v>452.90045120000002</v>
      </c>
      <c r="C3505">
        <v>708.35628199999996</v>
      </c>
      <c r="D3505">
        <v>55.2</v>
      </c>
      <c r="E3505" t="s">
        <v>5974</v>
      </c>
      <c r="F3505">
        <v>-1</v>
      </c>
      <c r="G3505">
        <v>5286.9</v>
      </c>
      <c r="H3505" t="s">
        <v>5968</v>
      </c>
      <c r="I3505">
        <v>0</v>
      </c>
      <c r="J3505" t="s">
        <v>5960</v>
      </c>
      <c r="K3505" t="s">
        <v>835</v>
      </c>
      <c r="L3505" t="s">
        <v>5960</v>
      </c>
      <c r="M3505">
        <v>3</v>
      </c>
      <c r="N3505" t="s">
        <v>5968</v>
      </c>
      <c r="O3505" t="s">
        <v>2673</v>
      </c>
      <c r="P3505">
        <v>1</v>
      </c>
      <c r="Q3505" t="s">
        <v>25</v>
      </c>
      <c r="R3505">
        <v>6</v>
      </c>
      <c r="S3505" t="s">
        <v>26</v>
      </c>
    </row>
    <row r="3506" spans="1:19" x14ac:dyDescent="0.35">
      <c r="A3506" t="s">
        <v>2673</v>
      </c>
      <c r="B3506">
        <v>504.93415490000001</v>
      </c>
      <c r="C3506">
        <v>432.25650830000001</v>
      </c>
      <c r="D3506">
        <v>44.5</v>
      </c>
      <c r="E3506" t="s">
        <v>5975</v>
      </c>
      <c r="F3506">
        <v>-1</v>
      </c>
      <c r="G3506">
        <v>686</v>
      </c>
      <c r="H3506" t="s">
        <v>5976</v>
      </c>
      <c r="I3506">
        <v>0</v>
      </c>
      <c r="J3506" t="s">
        <v>5977</v>
      </c>
      <c r="K3506" t="s">
        <v>5978</v>
      </c>
      <c r="L3506" t="s">
        <v>5977</v>
      </c>
      <c r="M3506">
        <v>3</v>
      </c>
      <c r="N3506" t="s">
        <v>5976</v>
      </c>
      <c r="O3506" t="s">
        <v>2673</v>
      </c>
      <c r="P3506">
        <v>1</v>
      </c>
      <c r="Q3506" t="s">
        <v>25</v>
      </c>
      <c r="R3506">
        <v>3</v>
      </c>
      <c r="S3506" t="s">
        <v>26</v>
      </c>
    </row>
    <row r="3507" spans="1:19" x14ac:dyDescent="0.35">
      <c r="A3507" t="s">
        <v>2673</v>
      </c>
      <c r="B3507">
        <v>504.93415490000001</v>
      </c>
      <c r="C3507">
        <v>619.31590559999995</v>
      </c>
      <c r="D3507">
        <v>44.5</v>
      </c>
      <c r="E3507" t="s">
        <v>5979</v>
      </c>
      <c r="F3507">
        <v>-1</v>
      </c>
      <c r="G3507">
        <v>606.9</v>
      </c>
      <c r="H3507" t="s">
        <v>5976</v>
      </c>
      <c r="I3507">
        <v>0</v>
      </c>
      <c r="J3507" t="s">
        <v>5977</v>
      </c>
      <c r="K3507" t="s">
        <v>5980</v>
      </c>
      <c r="L3507" t="s">
        <v>5977</v>
      </c>
      <c r="M3507">
        <v>3</v>
      </c>
      <c r="N3507" t="s">
        <v>5976</v>
      </c>
      <c r="O3507" t="s">
        <v>2673</v>
      </c>
      <c r="P3507">
        <v>2</v>
      </c>
      <c r="Q3507" t="s">
        <v>25</v>
      </c>
      <c r="R3507">
        <v>10</v>
      </c>
      <c r="S3507" t="s">
        <v>26</v>
      </c>
    </row>
    <row r="3508" spans="1:19" x14ac:dyDescent="0.35">
      <c r="A3508" t="s">
        <v>2673</v>
      </c>
      <c r="B3508">
        <v>504.93415490000001</v>
      </c>
      <c r="C3508">
        <v>807.4359293</v>
      </c>
      <c r="D3508">
        <v>44.5</v>
      </c>
      <c r="E3508" t="s">
        <v>5981</v>
      </c>
      <c r="F3508">
        <v>-1</v>
      </c>
      <c r="G3508">
        <v>766.1</v>
      </c>
      <c r="H3508" t="s">
        <v>5976</v>
      </c>
      <c r="I3508">
        <v>0</v>
      </c>
      <c r="J3508" t="s">
        <v>5977</v>
      </c>
      <c r="K3508" t="s">
        <v>5982</v>
      </c>
      <c r="L3508" t="s">
        <v>5977</v>
      </c>
      <c r="M3508">
        <v>3</v>
      </c>
      <c r="N3508" t="s">
        <v>5976</v>
      </c>
      <c r="O3508" t="s">
        <v>2673</v>
      </c>
      <c r="P3508">
        <v>1</v>
      </c>
      <c r="Q3508" t="s">
        <v>25</v>
      </c>
      <c r="R3508">
        <v>6</v>
      </c>
      <c r="S3508" t="s">
        <v>26</v>
      </c>
    </row>
    <row r="3509" spans="1:19" x14ac:dyDescent="0.35">
      <c r="A3509" t="s">
        <v>2673</v>
      </c>
      <c r="B3509">
        <v>504.93415490000001</v>
      </c>
      <c r="C3509">
        <v>547.28345139999999</v>
      </c>
      <c r="D3509">
        <v>44.5</v>
      </c>
      <c r="E3509" t="s">
        <v>5983</v>
      </c>
      <c r="F3509">
        <v>-1</v>
      </c>
      <c r="G3509">
        <v>2718.6</v>
      </c>
      <c r="H3509" t="s">
        <v>5976</v>
      </c>
      <c r="I3509">
        <v>0</v>
      </c>
      <c r="J3509" t="s">
        <v>5977</v>
      </c>
      <c r="K3509" t="s">
        <v>40</v>
      </c>
      <c r="L3509" t="s">
        <v>5977</v>
      </c>
      <c r="M3509">
        <v>3</v>
      </c>
      <c r="N3509" t="s">
        <v>5976</v>
      </c>
      <c r="O3509" t="s">
        <v>2673</v>
      </c>
      <c r="P3509">
        <v>1</v>
      </c>
      <c r="Q3509" t="s">
        <v>25</v>
      </c>
      <c r="R3509">
        <v>4</v>
      </c>
      <c r="S3509" t="s">
        <v>26</v>
      </c>
    </row>
    <row r="3510" spans="1:19" x14ac:dyDescent="0.35">
      <c r="A3510" t="s">
        <v>2673</v>
      </c>
      <c r="B3510">
        <v>504.93415490000001</v>
      </c>
      <c r="C3510">
        <v>660.3675154</v>
      </c>
      <c r="D3510">
        <v>44.5</v>
      </c>
      <c r="E3510" t="s">
        <v>5984</v>
      </c>
      <c r="F3510">
        <v>-1</v>
      </c>
      <c r="G3510">
        <v>1240.0999999999999</v>
      </c>
      <c r="H3510" t="s">
        <v>5976</v>
      </c>
      <c r="I3510">
        <v>0</v>
      </c>
      <c r="J3510" t="s">
        <v>5977</v>
      </c>
      <c r="K3510" t="s">
        <v>162</v>
      </c>
      <c r="L3510" t="s">
        <v>5977</v>
      </c>
      <c r="M3510">
        <v>3</v>
      </c>
      <c r="N3510" t="s">
        <v>5976</v>
      </c>
      <c r="O3510" t="s">
        <v>2673</v>
      </c>
      <c r="P3510">
        <v>1</v>
      </c>
      <c r="Q3510" t="s">
        <v>25</v>
      </c>
      <c r="R3510">
        <v>5</v>
      </c>
      <c r="S3510" t="s">
        <v>26</v>
      </c>
    </row>
    <row r="3511" spans="1:19" x14ac:dyDescent="0.35">
      <c r="A3511" t="s">
        <v>2673</v>
      </c>
      <c r="B3511">
        <v>504.93415490000001</v>
      </c>
      <c r="C3511">
        <v>706.35925889999999</v>
      </c>
      <c r="D3511">
        <v>44.5</v>
      </c>
      <c r="E3511" t="s">
        <v>5985</v>
      </c>
      <c r="F3511">
        <v>-1</v>
      </c>
      <c r="G3511">
        <v>767.7</v>
      </c>
      <c r="H3511" t="s">
        <v>5976</v>
      </c>
      <c r="I3511">
        <v>0</v>
      </c>
      <c r="J3511" t="s">
        <v>5977</v>
      </c>
      <c r="K3511" t="s">
        <v>294</v>
      </c>
      <c r="L3511" t="s">
        <v>5977</v>
      </c>
      <c r="M3511">
        <v>3</v>
      </c>
      <c r="N3511" t="s">
        <v>5976</v>
      </c>
      <c r="O3511" t="s">
        <v>2673</v>
      </c>
      <c r="P3511">
        <v>1</v>
      </c>
      <c r="Q3511" t="s">
        <v>33</v>
      </c>
      <c r="R3511">
        <v>6</v>
      </c>
      <c r="S3511" t="s">
        <v>26</v>
      </c>
    </row>
    <row r="3512" spans="1:19" x14ac:dyDescent="0.35">
      <c r="A3512" t="s">
        <v>3514</v>
      </c>
      <c r="B3512">
        <v>1004.030922</v>
      </c>
      <c r="C3512">
        <v>1053.536372</v>
      </c>
      <c r="D3512">
        <v>107.5</v>
      </c>
      <c r="E3512" t="s">
        <v>5986</v>
      </c>
      <c r="F3512">
        <v>-1</v>
      </c>
      <c r="G3512">
        <v>3947.6</v>
      </c>
      <c r="H3512" t="s">
        <v>5987</v>
      </c>
      <c r="I3512">
        <v>0</v>
      </c>
      <c r="J3512" t="s">
        <v>5988</v>
      </c>
      <c r="K3512" t="s">
        <v>3738</v>
      </c>
      <c r="L3512" t="s">
        <v>5988</v>
      </c>
      <c r="M3512">
        <v>2</v>
      </c>
      <c r="N3512" t="s">
        <v>5987</v>
      </c>
      <c r="O3512" t="s">
        <v>3514</v>
      </c>
      <c r="P3512">
        <v>1</v>
      </c>
      <c r="Q3512" t="s">
        <v>25</v>
      </c>
      <c r="R3512">
        <v>-1</v>
      </c>
      <c r="S3512" t="s">
        <v>26</v>
      </c>
    </row>
    <row r="3513" spans="1:19" x14ac:dyDescent="0.35">
      <c r="A3513" t="s">
        <v>3514</v>
      </c>
      <c r="B3513">
        <v>1004.030922</v>
      </c>
      <c r="C3513">
        <v>1268.626978</v>
      </c>
      <c r="D3513">
        <v>107.5</v>
      </c>
      <c r="E3513" t="s">
        <v>5989</v>
      </c>
      <c r="F3513">
        <v>-1</v>
      </c>
      <c r="G3513">
        <v>8915</v>
      </c>
      <c r="H3513" t="s">
        <v>5987</v>
      </c>
      <c r="I3513">
        <v>0</v>
      </c>
      <c r="J3513" t="s">
        <v>5988</v>
      </c>
      <c r="K3513" t="s">
        <v>3213</v>
      </c>
      <c r="L3513" t="s">
        <v>5988</v>
      </c>
      <c r="M3513">
        <v>2</v>
      </c>
      <c r="N3513" t="s">
        <v>5987</v>
      </c>
      <c r="O3513" t="s">
        <v>3514</v>
      </c>
      <c r="P3513">
        <v>1</v>
      </c>
      <c r="Q3513" t="s">
        <v>25</v>
      </c>
      <c r="R3513">
        <v>-1</v>
      </c>
      <c r="S3513" t="s">
        <v>26</v>
      </c>
    </row>
    <row r="3514" spans="1:19" x14ac:dyDescent="0.35">
      <c r="A3514" t="s">
        <v>3514</v>
      </c>
      <c r="B3514">
        <v>1004.030922</v>
      </c>
      <c r="C3514">
        <v>635.31475150000006</v>
      </c>
      <c r="D3514">
        <v>107.5</v>
      </c>
      <c r="E3514" t="s">
        <v>5990</v>
      </c>
      <c r="F3514">
        <v>-1</v>
      </c>
      <c r="G3514">
        <v>10000</v>
      </c>
      <c r="H3514" t="s">
        <v>5987</v>
      </c>
      <c r="I3514">
        <v>0</v>
      </c>
      <c r="J3514" t="s">
        <v>5988</v>
      </c>
      <c r="K3514" t="s">
        <v>241</v>
      </c>
      <c r="L3514" t="s">
        <v>5988</v>
      </c>
      <c r="M3514">
        <v>2</v>
      </c>
      <c r="N3514" t="s">
        <v>5987</v>
      </c>
      <c r="O3514" t="s">
        <v>3514</v>
      </c>
      <c r="P3514">
        <v>1</v>
      </c>
      <c r="Q3514" t="s">
        <v>25</v>
      </c>
      <c r="R3514">
        <v>-1</v>
      </c>
      <c r="S3514" t="s">
        <v>26</v>
      </c>
    </row>
    <row r="3515" spans="1:19" x14ac:dyDescent="0.35">
      <c r="A3515" t="s">
        <v>3514</v>
      </c>
      <c r="B3515">
        <v>1004.030922</v>
      </c>
      <c r="C3515">
        <v>564.27763770000001</v>
      </c>
      <c r="D3515">
        <v>107.5</v>
      </c>
      <c r="E3515" t="s">
        <v>5991</v>
      </c>
      <c r="F3515">
        <v>-1</v>
      </c>
      <c r="G3515">
        <v>8401.7999999999993</v>
      </c>
      <c r="H3515" t="s">
        <v>5987</v>
      </c>
      <c r="I3515">
        <v>0</v>
      </c>
      <c r="J3515" t="s">
        <v>5988</v>
      </c>
      <c r="K3515" t="s">
        <v>213</v>
      </c>
      <c r="L3515" t="s">
        <v>5988</v>
      </c>
      <c r="M3515">
        <v>2</v>
      </c>
      <c r="N3515" t="s">
        <v>5987</v>
      </c>
      <c r="O3515" t="s">
        <v>3514</v>
      </c>
      <c r="P3515">
        <v>1</v>
      </c>
      <c r="Q3515" t="s">
        <v>25</v>
      </c>
      <c r="R3515">
        <v>-1</v>
      </c>
      <c r="S3515" t="s">
        <v>26</v>
      </c>
    </row>
    <row r="3516" spans="1:19" x14ac:dyDescent="0.35">
      <c r="A3516" t="s">
        <v>3514</v>
      </c>
      <c r="B3516">
        <v>1004.030922</v>
      </c>
      <c r="C3516">
        <v>835.43084390000001</v>
      </c>
      <c r="D3516">
        <v>107.5</v>
      </c>
      <c r="E3516" t="s">
        <v>5992</v>
      </c>
      <c r="F3516">
        <v>-1</v>
      </c>
      <c r="G3516">
        <v>6209.3</v>
      </c>
      <c r="H3516" t="s">
        <v>5987</v>
      </c>
      <c r="I3516">
        <v>0</v>
      </c>
      <c r="J3516" t="s">
        <v>5988</v>
      </c>
      <c r="K3516" t="s">
        <v>1971</v>
      </c>
      <c r="L3516" t="s">
        <v>5988</v>
      </c>
      <c r="M3516">
        <v>2</v>
      </c>
      <c r="N3516" t="s">
        <v>5987</v>
      </c>
      <c r="O3516" t="s">
        <v>3514</v>
      </c>
      <c r="P3516">
        <v>1</v>
      </c>
      <c r="Q3516" t="s">
        <v>25</v>
      </c>
      <c r="R3516">
        <v>-1</v>
      </c>
      <c r="S3516" t="s">
        <v>26</v>
      </c>
    </row>
    <row r="3517" spans="1:19" x14ac:dyDescent="0.35">
      <c r="A3517" t="s">
        <v>3514</v>
      </c>
      <c r="B3517">
        <v>1004.030922</v>
      </c>
      <c r="C3517">
        <v>513.26673870000002</v>
      </c>
      <c r="D3517">
        <v>107.5</v>
      </c>
      <c r="E3517" t="s">
        <v>5993</v>
      </c>
      <c r="F3517">
        <v>-1</v>
      </c>
      <c r="G3517">
        <v>4242.3</v>
      </c>
      <c r="H3517" t="s">
        <v>5987</v>
      </c>
      <c r="I3517">
        <v>0</v>
      </c>
      <c r="J3517" t="s">
        <v>5988</v>
      </c>
      <c r="K3517" t="s">
        <v>5994</v>
      </c>
      <c r="L3517" t="s">
        <v>5988</v>
      </c>
      <c r="M3517">
        <v>2</v>
      </c>
      <c r="N3517" t="s">
        <v>5987</v>
      </c>
      <c r="O3517" t="s">
        <v>3514</v>
      </c>
      <c r="P3517">
        <v>1</v>
      </c>
      <c r="Q3517" t="s">
        <v>33</v>
      </c>
      <c r="R3517">
        <v>-1</v>
      </c>
      <c r="S3517" t="s">
        <v>26</v>
      </c>
    </row>
    <row r="3518" spans="1:19" x14ac:dyDescent="0.35">
      <c r="A3518" t="s">
        <v>3514</v>
      </c>
      <c r="B3518">
        <v>669.68970690000003</v>
      </c>
      <c r="C3518">
        <v>626.35080270000003</v>
      </c>
      <c r="D3518">
        <v>107.1</v>
      </c>
      <c r="E3518" t="s">
        <v>5995</v>
      </c>
      <c r="F3518">
        <v>-1</v>
      </c>
      <c r="G3518">
        <v>3183.2</v>
      </c>
      <c r="H3518" t="s">
        <v>5996</v>
      </c>
      <c r="I3518">
        <v>0</v>
      </c>
      <c r="J3518" t="s">
        <v>5988</v>
      </c>
      <c r="K3518" t="s">
        <v>5997</v>
      </c>
      <c r="L3518" t="s">
        <v>5988</v>
      </c>
      <c r="M3518">
        <v>3</v>
      </c>
      <c r="N3518" t="s">
        <v>5996</v>
      </c>
      <c r="O3518" t="s">
        <v>3514</v>
      </c>
      <c r="P3518">
        <v>1</v>
      </c>
      <c r="Q3518" t="s">
        <v>33</v>
      </c>
      <c r="R3518">
        <v>-1</v>
      </c>
      <c r="S3518" t="s">
        <v>26</v>
      </c>
    </row>
    <row r="3519" spans="1:19" x14ac:dyDescent="0.35">
      <c r="A3519" t="s">
        <v>3514</v>
      </c>
      <c r="B3519">
        <v>669.68970690000003</v>
      </c>
      <c r="C3519">
        <v>835.43084390000001</v>
      </c>
      <c r="D3519">
        <v>107.1</v>
      </c>
      <c r="E3519" t="s">
        <v>5998</v>
      </c>
      <c r="F3519">
        <v>-1</v>
      </c>
      <c r="G3519">
        <v>5730.3</v>
      </c>
      <c r="H3519" t="s">
        <v>5996</v>
      </c>
      <c r="I3519">
        <v>0</v>
      </c>
      <c r="J3519" t="s">
        <v>5988</v>
      </c>
      <c r="K3519" t="s">
        <v>1024</v>
      </c>
      <c r="L3519" t="s">
        <v>5988</v>
      </c>
      <c r="M3519">
        <v>3</v>
      </c>
      <c r="N3519" t="s">
        <v>5996</v>
      </c>
      <c r="O3519" t="s">
        <v>3514</v>
      </c>
      <c r="P3519">
        <v>1</v>
      </c>
      <c r="Q3519" t="s">
        <v>25</v>
      </c>
      <c r="R3519">
        <v>-1</v>
      </c>
      <c r="S3519" t="s">
        <v>26</v>
      </c>
    </row>
    <row r="3520" spans="1:19" x14ac:dyDescent="0.35">
      <c r="A3520" t="s">
        <v>3514</v>
      </c>
      <c r="B3520">
        <v>669.68970690000003</v>
      </c>
      <c r="C3520">
        <v>635.31475150000006</v>
      </c>
      <c r="D3520">
        <v>107.1</v>
      </c>
      <c r="E3520" t="s">
        <v>5999</v>
      </c>
      <c r="F3520">
        <v>-1</v>
      </c>
      <c r="G3520">
        <v>8060.4</v>
      </c>
      <c r="H3520" t="s">
        <v>5996</v>
      </c>
      <c r="I3520">
        <v>0</v>
      </c>
      <c r="J3520" t="s">
        <v>5988</v>
      </c>
      <c r="K3520" t="s">
        <v>887</v>
      </c>
      <c r="L3520" t="s">
        <v>5988</v>
      </c>
      <c r="M3520">
        <v>3</v>
      </c>
      <c r="N3520" t="s">
        <v>5996</v>
      </c>
      <c r="O3520" t="s">
        <v>3514</v>
      </c>
      <c r="P3520">
        <v>1</v>
      </c>
      <c r="Q3520" t="s">
        <v>25</v>
      </c>
      <c r="R3520">
        <v>-1</v>
      </c>
      <c r="S3520" t="s">
        <v>26</v>
      </c>
    </row>
    <row r="3521" spans="1:19" x14ac:dyDescent="0.35">
      <c r="A3521" t="s">
        <v>3514</v>
      </c>
      <c r="B3521">
        <v>669.68970690000003</v>
      </c>
      <c r="C3521">
        <v>564.27763770000001</v>
      </c>
      <c r="D3521">
        <v>107.1</v>
      </c>
      <c r="E3521" t="s">
        <v>6000</v>
      </c>
      <c r="F3521">
        <v>-1</v>
      </c>
      <c r="G3521">
        <v>10000</v>
      </c>
      <c r="H3521" t="s">
        <v>5996</v>
      </c>
      <c r="I3521">
        <v>0</v>
      </c>
      <c r="J3521" t="s">
        <v>5988</v>
      </c>
      <c r="K3521" t="s">
        <v>833</v>
      </c>
      <c r="L3521" t="s">
        <v>5988</v>
      </c>
      <c r="M3521">
        <v>3</v>
      </c>
      <c r="N3521" t="s">
        <v>5996</v>
      </c>
      <c r="O3521" t="s">
        <v>3514</v>
      </c>
      <c r="P3521">
        <v>1</v>
      </c>
      <c r="Q3521" t="s">
        <v>25</v>
      </c>
      <c r="R3521">
        <v>-1</v>
      </c>
      <c r="S3521" t="s">
        <v>26</v>
      </c>
    </row>
    <row r="3522" spans="1:19" x14ac:dyDescent="0.35">
      <c r="A3522" t="s">
        <v>3514</v>
      </c>
      <c r="B3522">
        <v>669.68970690000003</v>
      </c>
      <c r="C3522">
        <v>748.39881549999996</v>
      </c>
      <c r="D3522">
        <v>107.1</v>
      </c>
      <c r="E3522" t="s">
        <v>6001</v>
      </c>
      <c r="F3522">
        <v>-1</v>
      </c>
      <c r="G3522">
        <v>4993</v>
      </c>
      <c r="H3522" t="s">
        <v>5996</v>
      </c>
      <c r="I3522">
        <v>0</v>
      </c>
      <c r="J3522" t="s">
        <v>5988</v>
      </c>
      <c r="K3522" t="s">
        <v>6002</v>
      </c>
      <c r="L3522" t="s">
        <v>5988</v>
      </c>
      <c r="M3522">
        <v>3</v>
      </c>
      <c r="N3522" t="s">
        <v>5996</v>
      </c>
      <c r="O3522" t="s">
        <v>3514</v>
      </c>
      <c r="P3522">
        <v>1</v>
      </c>
      <c r="Q3522" t="s">
        <v>25</v>
      </c>
      <c r="R3522">
        <v>-1</v>
      </c>
      <c r="S3522" t="s">
        <v>26</v>
      </c>
    </row>
    <row r="3523" spans="1:19" x14ac:dyDescent="0.35">
      <c r="A3523" t="s">
        <v>3514</v>
      </c>
      <c r="B3523">
        <v>669.68970690000003</v>
      </c>
      <c r="C3523">
        <v>982.49925780000001</v>
      </c>
      <c r="D3523">
        <v>107.1</v>
      </c>
      <c r="E3523" t="s">
        <v>6003</v>
      </c>
      <c r="F3523">
        <v>-1</v>
      </c>
      <c r="G3523">
        <v>2840.1</v>
      </c>
      <c r="H3523" t="s">
        <v>5996</v>
      </c>
      <c r="I3523">
        <v>0</v>
      </c>
      <c r="J3523" t="s">
        <v>5988</v>
      </c>
      <c r="K3523" t="s">
        <v>6004</v>
      </c>
      <c r="L3523" t="s">
        <v>5988</v>
      </c>
      <c r="M3523">
        <v>3</v>
      </c>
      <c r="N3523" t="s">
        <v>5996</v>
      </c>
      <c r="O3523" t="s">
        <v>3514</v>
      </c>
      <c r="P3523">
        <v>1</v>
      </c>
      <c r="Q3523" t="s">
        <v>25</v>
      </c>
      <c r="R3523">
        <v>-1</v>
      </c>
      <c r="S3523" t="s">
        <v>26</v>
      </c>
    </row>
    <row r="3524" spans="1:19" x14ac:dyDescent="0.35">
      <c r="A3524" t="s">
        <v>1028</v>
      </c>
      <c r="B3524">
        <v>851.424173</v>
      </c>
      <c r="C3524">
        <v>1007.4325</v>
      </c>
      <c r="D3524">
        <v>120.3</v>
      </c>
      <c r="E3524" t="s">
        <v>6005</v>
      </c>
      <c r="F3524">
        <v>-1</v>
      </c>
      <c r="G3524">
        <v>7159.9</v>
      </c>
      <c r="H3524" t="s">
        <v>6006</v>
      </c>
      <c r="I3524">
        <v>0</v>
      </c>
      <c r="J3524" t="s">
        <v>6007</v>
      </c>
      <c r="K3524" t="s">
        <v>4408</v>
      </c>
      <c r="L3524" t="s">
        <v>6007</v>
      </c>
      <c r="M3524">
        <v>4</v>
      </c>
      <c r="N3524" t="s">
        <v>6006</v>
      </c>
      <c r="O3524" t="s">
        <v>1028</v>
      </c>
      <c r="P3524">
        <v>1</v>
      </c>
      <c r="Q3524" t="s">
        <v>33</v>
      </c>
      <c r="R3524">
        <v>8</v>
      </c>
      <c r="S3524" t="s">
        <v>26</v>
      </c>
    </row>
    <row r="3525" spans="1:19" x14ac:dyDescent="0.35">
      <c r="A3525" t="s">
        <v>1028</v>
      </c>
      <c r="B3525">
        <v>851.424173</v>
      </c>
      <c r="C3525">
        <v>878.38990709999996</v>
      </c>
      <c r="D3525">
        <v>120.3</v>
      </c>
      <c r="E3525" t="s">
        <v>6008</v>
      </c>
      <c r="F3525">
        <v>-1</v>
      </c>
      <c r="G3525">
        <v>2665.4</v>
      </c>
      <c r="H3525" t="s">
        <v>6006</v>
      </c>
      <c r="I3525">
        <v>0</v>
      </c>
      <c r="J3525" t="s">
        <v>6007</v>
      </c>
      <c r="K3525" t="s">
        <v>2353</v>
      </c>
      <c r="L3525" t="s">
        <v>6007</v>
      </c>
      <c r="M3525">
        <v>4</v>
      </c>
      <c r="N3525" t="s">
        <v>6006</v>
      </c>
      <c r="O3525" t="s">
        <v>1028</v>
      </c>
      <c r="P3525">
        <v>1</v>
      </c>
      <c r="Q3525" t="s">
        <v>33</v>
      </c>
      <c r="R3525">
        <v>7</v>
      </c>
      <c r="S3525" t="s">
        <v>26</v>
      </c>
    </row>
    <row r="3526" spans="1:19" x14ac:dyDescent="0.35">
      <c r="A3526" t="s">
        <v>1028</v>
      </c>
      <c r="B3526">
        <v>851.424173</v>
      </c>
      <c r="C3526">
        <v>409.2445467</v>
      </c>
      <c r="D3526">
        <v>120.3</v>
      </c>
      <c r="E3526" t="s">
        <v>6009</v>
      </c>
      <c r="F3526">
        <v>-1</v>
      </c>
      <c r="G3526">
        <v>2950.4</v>
      </c>
      <c r="H3526" t="s">
        <v>6006</v>
      </c>
      <c r="I3526">
        <v>0</v>
      </c>
      <c r="J3526" t="s">
        <v>6007</v>
      </c>
      <c r="K3526" t="s">
        <v>271</v>
      </c>
      <c r="L3526" t="s">
        <v>6007</v>
      </c>
      <c r="M3526">
        <v>4</v>
      </c>
      <c r="N3526" t="s">
        <v>6006</v>
      </c>
      <c r="O3526" t="s">
        <v>1028</v>
      </c>
      <c r="P3526">
        <v>1</v>
      </c>
      <c r="Q3526" t="s">
        <v>25</v>
      </c>
      <c r="R3526">
        <v>3</v>
      </c>
      <c r="S3526" t="s">
        <v>26</v>
      </c>
    </row>
    <row r="3527" spans="1:19" x14ac:dyDescent="0.35">
      <c r="A3527" t="s">
        <v>1028</v>
      </c>
      <c r="B3527">
        <v>851.424173</v>
      </c>
      <c r="C3527">
        <v>998.53055789999996</v>
      </c>
      <c r="D3527">
        <v>120.3</v>
      </c>
      <c r="E3527" t="s">
        <v>6010</v>
      </c>
      <c r="F3527">
        <v>-1</v>
      </c>
      <c r="G3527">
        <v>3943</v>
      </c>
      <c r="H3527" t="s">
        <v>6006</v>
      </c>
      <c r="I3527">
        <v>0</v>
      </c>
      <c r="J3527" t="s">
        <v>6007</v>
      </c>
      <c r="K3527" t="s">
        <v>1129</v>
      </c>
      <c r="L3527" t="s">
        <v>6007</v>
      </c>
      <c r="M3527">
        <v>4</v>
      </c>
      <c r="N3527" t="s">
        <v>6006</v>
      </c>
      <c r="O3527" t="s">
        <v>1028</v>
      </c>
      <c r="P3527">
        <v>1</v>
      </c>
      <c r="Q3527" t="s">
        <v>25</v>
      </c>
      <c r="R3527">
        <v>8</v>
      </c>
      <c r="S3527" t="s">
        <v>26</v>
      </c>
    </row>
    <row r="3528" spans="1:19" x14ac:dyDescent="0.35">
      <c r="A3528" t="s">
        <v>1028</v>
      </c>
      <c r="B3528">
        <v>851.424173</v>
      </c>
      <c r="C3528">
        <v>650.2966586</v>
      </c>
      <c r="D3528">
        <v>120.3</v>
      </c>
      <c r="E3528" t="s">
        <v>6011</v>
      </c>
      <c r="F3528">
        <v>-1</v>
      </c>
      <c r="G3528">
        <v>7150.7</v>
      </c>
      <c r="H3528" t="s">
        <v>6006</v>
      </c>
      <c r="I3528">
        <v>0</v>
      </c>
      <c r="J3528" t="s">
        <v>6007</v>
      </c>
      <c r="K3528" t="s">
        <v>5815</v>
      </c>
      <c r="L3528" t="s">
        <v>6007</v>
      </c>
      <c r="M3528">
        <v>4</v>
      </c>
      <c r="N3528" t="s">
        <v>6006</v>
      </c>
      <c r="O3528" t="s">
        <v>1028</v>
      </c>
      <c r="P3528">
        <v>1</v>
      </c>
      <c r="Q3528" t="s">
        <v>33</v>
      </c>
      <c r="R3528">
        <v>5</v>
      </c>
      <c r="S3528" t="s">
        <v>26</v>
      </c>
    </row>
    <row r="3529" spans="1:19" x14ac:dyDescent="0.35">
      <c r="A3529" t="s">
        <v>1028</v>
      </c>
      <c r="B3529">
        <v>851.424173</v>
      </c>
      <c r="C3529">
        <v>1106.500914</v>
      </c>
      <c r="D3529">
        <v>120.3</v>
      </c>
      <c r="E3529" t="s">
        <v>6012</v>
      </c>
      <c r="F3529">
        <v>-1</v>
      </c>
      <c r="G3529">
        <v>3667.3</v>
      </c>
      <c r="H3529" t="s">
        <v>6006</v>
      </c>
      <c r="I3529">
        <v>0</v>
      </c>
      <c r="J3529" t="s">
        <v>6007</v>
      </c>
      <c r="K3529" t="s">
        <v>6013</v>
      </c>
      <c r="L3529" t="s">
        <v>6007</v>
      </c>
      <c r="M3529">
        <v>4</v>
      </c>
      <c r="N3529" t="s">
        <v>6006</v>
      </c>
      <c r="O3529" t="s">
        <v>1028</v>
      </c>
      <c r="P3529">
        <v>1</v>
      </c>
      <c r="Q3529" t="s">
        <v>33</v>
      </c>
      <c r="R3529">
        <v>9</v>
      </c>
      <c r="S3529" t="s">
        <v>26</v>
      </c>
    </row>
    <row r="3530" spans="1:19" x14ac:dyDescent="0.35">
      <c r="A3530" t="s">
        <v>1028</v>
      </c>
      <c r="B3530">
        <v>681.34079369999995</v>
      </c>
      <c r="C3530">
        <v>998.53055789999996</v>
      </c>
      <c r="D3530">
        <v>119.8</v>
      </c>
      <c r="E3530" t="s">
        <v>6014</v>
      </c>
      <c r="F3530">
        <v>-1</v>
      </c>
      <c r="G3530">
        <v>4751.3</v>
      </c>
      <c r="H3530" t="s">
        <v>6015</v>
      </c>
      <c r="I3530">
        <v>0</v>
      </c>
      <c r="J3530" t="s">
        <v>6007</v>
      </c>
      <c r="K3530" t="s">
        <v>332</v>
      </c>
      <c r="L3530" t="s">
        <v>6007</v>
      </c>
      <c r="M3530">
        <v>5</v>
      </c>
      <c r="N3530" t="s">
        <v>6015</v>
      </c>
      <c r="O3530" t="s">
        <v>1028</v>
      </c>
      <c r="P3530">
        <v>1</v>
      </c>
      <c r="Q3530" t="s">
        <v>25</v>
      </c>
      <c r="R3530">
        <v>8</v>
      </c>
      <c r="S3530" t="s">
        <v>26</v>
      </c>
    </row>
    <row r="3531" spans="1:19" x14ac:dyDescent="0.35">
      <c r="A3531" t="s">
        <v>1028</v>
      </c>
      <c r="B3531">
        <v>681.34079369999995</v>
      </c>
      <c r="C3531">
        <v>747.34942249999995</v>
      </c>
      <c r="D3531">
        <v>119.8</v>
      </c>
      <c r="E3531" t="s">
        <v>6016</v>
      </c>
      <c r="F3531">
        <v>-1</v>
      </c>
      <c r="G3531">
        <v>4233</v>
      </c>
      <c r="H3531" t="s">
        <v>6015</v>
      </c>
      <c r="I3531">
        <v>0</v>
      </c>
      <c r="J3531" t="s">
        <v>6007</v>
      </c>
      <c r="K3531" t="s">
        <v>5183</v>
      </c>
      <c r="L3531" t="s">
        <v>6007</v>
      </c>
      <c r="M3531">
        <v>5</v>
      </c>
      <c r="N3531" t="s">
        <v>6015</v>
      </c>
      <c r="O3531" t="s">
        <v>1028</v>
      </c>
      <c r="P3531">
        <v>1</v>
      </c>
      <c r="Q3531" t="s">
        <v>33</v>
      </c>
      <c r="R3531">
        <v>6</v>
      </c>
      <c r="S3531" t="s">
        <v>26</v>
      </c>
    </row>
    <row r="3532" spans="1:19" x14ac:dyDescent="0.35">
      <c r="A3532" t="s">
        <v>1028</v>
      </c>
      <c r="B3532">
        <v>681.34079369999995</v>
      </c>
      <c r="C3532">
        <v>878.38990709999996</v>
      </c>
      <c r="D3532">
        <v>119.8</v>
      </c>
      <c r="E3532" t="s">
        <v>6017</v>
      </c>
      <c r="F3532">
        <v>-1</v>
      </c>
      <c r="G3532">
        <v>3559</v>
      </c>
      <c r="H3532" t="s">
        <v>6015</v>
      </c>
      <c r="I3532">
        <v>0</v>
      </c>
      <c r="J3532" t="s">
        <v>6007</v>
      </c>
      <c r="K3532" t="s">
        <v>5276</v>
      </c>
      <c r="L3532" t="s">
        <v>6007</v>
      </c>
      <c r="M3532">
        <v>5</v>
      </c>
      <c r="N3532" t="s">
        <v>6015</v>
      </c>
      <c r="O3532" t="s">
        <v>1028</v>
      </c>
      <c r="P3532">
        <v>1</v>
      </c>
      <c r="Q3532" t="s">
        <v>33</v>
      </c>
      <c r="R3532">
        <v>7</v>
      </c>
      <c r="S3532" t="s">
        <v>26</v>
      </c>
    </row>
    <row r="3533" spans="1:19" x14ac:dyDescent="0.35">
      <c r="A3533" t="s">
        <v>1028</v>
      </c>
      <c r="B3533">
        <v>681.34079369999995</v>
      </c>
      <c r="C3533">
        <v>1007.4325</v>
      </c>
      <c r="D3533">
        <v>119.8</v>
      </c>
      <c r="E3533" t="s">
        <v>6018</v>
      </c>
      <c r="F3533">
        <v>-1</v>
      </c>
      <c r="G3533">
        <v>6496.6</v>
      </c>
      <c r="H3533" t="s">
        <v>6015</v>
      </c>
      <c r="I3533">
        <v>0</v>
      </c>
      <c r="J3533" t="s">
        <v>6007</v>
      </c>
      <c r="K3533" t="s">
        <v>782</v>
      </c>
      <c r="L3533" t="s">
        <v>6007</v>
      </c>
      <c r="M3533">
        <v>5</v>
      </c>
      <c r="N3533" t="s">
        <v>6015</v>
      </c>
      <c r="O3533" t="s">
        <v>1028</v>
      </c>
      <c r="P3533">
        <v>1</v>
      </c>
      <c r="Q3533" t="s">
        <v>33</v>
      </c>
      <c r="R3533">
        <v>8</v>
      </c>
      <c r="S3533" t="s">
        <v>26</v>
      </c>
    </row>
    <row r="3534" spans="1:19" x14ac:dyDescent="0.35">
      <c r="A3534" t="s">
        <v>1028</v>
      </c>
      <c r="B3534">
        <v>681.34079369999995</v>
      </c>
      <c r="C3534">
        <v>828.42503020000004</v>
      </c>
      <c r="D3534">
        <v>119.8</v>
      </c>
      <c r="E3534" t="s">
        <v>6019</v>
      </c>
      <c r="F3534">
        <v>-1</v>
      </c>
      <c r="G3534">
        <v>2479.3000000000002</v>
      </c>
      <c r="H3534" t="s">
        <v>6015</v>
      </c>
      <c r="I3534">
        <v>0</v>
      </c>
      <c r="J3534" t="s">
        <v>6007</v>
      </c>
      <c r="K3534" t="s">
        <v>609</v>
      </c>
      <c r="L3534" t="s">
        <v>6007</v>
      </c>
      <c r="M3534">
        <v>5</v>
      </c>
      <c r="N3534" t="s">
        <v>6015</v>
      </c>
      <c r="O3534" t="s">
        <v>1028</v>
      </c>
      <c r="P3534">
        <v>1</v>
      </c>
      <c r="Q3534" t="s">
        <v>25</v>
      </c>
      <c r="R3534">
        <v>6</v>
      </c>
      <c r="S3534" t="s">
        <v>26</v>
      </c>
    </row>
    <row r="3535" spans="1:19" x14ac:dyDescent="0.35">
      <c r="A3535" t="s">
        <v>1028</v>
      </c>
      <c r="B3535">
        <v>681.34079369999995</v>
      </c>
      <c r="C3535">
        <v>650.2966586</v>
      </c>
      <c r="D3535">
        <v>119.8</v>
      </c>
      <c r="E3535" t="s">
        <v>6020</v>
      </c>
      <c r="F3535">
        <v>-1</v>
      </c>
      <c r="G3535">
        <v>6625.9</v>
      </c>
      <c r="H3535" t="s">
        <v>6015</v>
      </c>
      <c r="I3535">
        <v>0</v>
      </c>
      <c r="J3535" t="s">
        <v>6007</v>
      </c>
      <c r="K3535" t="s">
        <v>170</v>
      </c>
      <c r="L3535" t="s">
        <v>6007</v>
      </c>
      <c r="M3535">
        <v>5</v>
      </c>
      <c r="N3535" t="s">
        <v>6015</v>
      </c>
      <c r="O3535" t="s">
        <v>1028</v>
      </c>
      <c r="P3535">
        <v>1</v>
      </c>
      <c r="Q3535" t="s">
        <v>33</v>
      </c>
      <c r="R3535">
        <v>5</v>
      </c>
      <c r="S3535" t="s">
        <v>26</v>
      </c>
    </row>
    <row r="3536" spans="1:19" x14ac:dyDescent="0.35">
      <c r="A3536" t="s">
        <v>4732</v>
      </c>
      <c r="B3536">
        <v>473.90536420000001</v>
      </c>
      <c r="C3536">
        <v>634.33073590000004</v>
      </c>
      <c r="D3536">
        <v>10.9</v>
      </c>
      <c r="E3536" t="s">
        <v>6021</v>
      </c>
      <c r="F3536">
        <v>-1</v>
      </c>
      <c r="G3536">
        <v>702.3</v>
      </c>
      <c r="H3536" t="s">
        <v>6022</v>
      </c>
      <c r="I3536">
        <v>0</v>
      </c>
      <c r="J3536" t="s">
        <v>6023</v>
      </c>
      <c r="K3536" t="s">
        <v>149</v>
      </c>
      <c r="L3536" t="s">
        <v>6023</v>
      </c>
      <c r="M3536">
        <v>3</v>
      </c>
      <c r="N3536" t="s">
        <v>6022</v>
      </c>
      <c r="O3536" t="s">
        <v>4732</v>
      </c>
      <c r="P3536">
        <v>1</v>
      </c>
      <c r="Q3536" t="s">
        <v>25</v>
      </c>
      <c r="R3536">
        <v>6</v>
      </c>
      <c r="S3536" t="s">
        <v>26</v>
      </c>
    </row>
    <row r="3537" spans="1:19" x14ac:dyDescent="0.35">
      <c r="A3537" t="s">
        <v>4732</v>
      </c>
      <c r="B3537">
        <v>473.90536420000001</v>
      </c>
      <c r="C3537">
        <v>466.24085830000001</v>
      </c>
      <c r="D3537">
        <v>10.9</v>
      </c>
      <c r="E3537" t="s">
        <v>6024</v>
      </c>
      <c r="F3537">
        <v>-1</v>
      </c>
      <c r="G3537">
        <v>1585.2</v>
      </c>
      <c r="H3537" t="s">
        <v>6022</v>
      </c>
      <c r="I3537">
        <v>0</v>
      </c>
      <c r="J3537" t="s">
        <v>6023</v>
      </c>
      <c r="K3537" t="s">
        <v>200</v>
      </c>
      <c r="L3537" t="s">
        <v>6023</v>
      </c>
      <c r="M3537">
        <v>3</v>
      </c>
      <c r="N3537" t="s">
        <v>6022</v>
      </c>
      <c r="O3537" t="s">
        <v>4732</v>
      </c>
      <c r="P3537">
        <v>1</v>
      </c>
      <c r="Q3537" t="s">
        <v>25</v>
      </c>
      <c r="R3537">
        <v>4</v>
      </c>
      <c r="S3537" t="s">
        <v>26</v>
      </c>
    </row>
    <row r="3538" spans="1:19" x14ac:dyDescent="0.35">
      <c r="A3538" t="s">
        <v>4732</v>
      </c>
      <c r="B3538">
        <v>473.90536420000001</v>
      </c>
      <c r="C3538">
        <v>585.30312419999996</v>
      </c>
      <c r="D3538">
        <v>10.9</v>
      </c>
      <c r="E3538" t="s">
        <v>6025</v>
      </c>
      <c r="F3538">
        <v>-1</v>
      </c>
      <c r="G3538">
        <v>695.2</v>
      </c>
      <c r="H3538" t="s">
        <v>6022</v>
      </c>
      <c r="I3538">
        <v>0</v>
      </c>
      <c r="J3538" t="s">
        <v>6023</v>
      </c>
      <c r="K3538" t="s">
        <v>5185</v>
      </c>
      <c r="L3538" t="s">
        <v>6023</v>
      </c>
      <c r="M3538">
        <v>3</v>
      </c>
      <c r="N3538" t="s">
        <v>6022</v>
      </c>
      <c r="O3538" t="s">
        <v>4732</v>
      </c>
      <c r="P3538">
        <v>1</v>
      </c>
      <c r="Q3538" t="s">
        <v>33</v>
      </c>
      <c r="R3538">
        <v>5</v>
      </c>
      <c r="S3538" t="s">
        <v>26</v>
      </c>
    </row>
    <row r="3539" spans="1:19" x14ac:dyDescent="0.35">
      <c r="A3539" t="s">
        <v>4732</v>
      </c>
      <c r="B3539">
        <v>473.90536420000001</v>
      </c>
      <c r="C3539">
        <v>857.4151938</v>
      </c>
      <c r="D3539">
        <v>10.9</v>
      </c>
      <c r="E3539" t="s">
        <v>6026</v>
      </c>
      <c r="F3539">
        <v>-1</v>
      </c>
      <c r="G3539">
        <v>832.3</v>
      </c>
      <c r="H3539" t="s">
        <v>6022</v>
      </c>
      <c r="I3539">
        <v>0</v>
      </c>
      <c r="J3539" t="s">
        <v>6023</v>
      </c>
      <c r="K3539" t="s">
        <v>1177</v>
      </c>
      <c r="L3539" t="s">
        <v>6023</v>
      </c>
      <c r="M3539">
        <v>3</v>
      </c>
      <c r="N3539" t="s">
        <v>6022</v>
      </c>
      <c r="O3539" t="s">
        <v>4732</v>
      </c>
      <c r="P3539">
        <v>1</v>
      </c>
      <c r="Q3539" t="s">
        <v>33</v>
      </c>
      <c r="R3539">
        <v>8</v>
      </c>
      <c r="S3539" t="s">
        <v>26</v>
      </c>
    </row>
    <row r="3540" spans="1:19" x14ac:dyDescent="0.35">
      <c r="A3540" t="s">
        <v>4732</v>
      </c>
      <c r="B3540">
        <v>473.90536420000001</v>
      </c>
      <c r="C3540">
        <v>563.29362209999999</v>
      </c>
      <c r="D3540">
        <v>10.9</v>
      </c>
      <c r="E3540" t="s">
        <v>6027</v>
      </c>
      <c r="F3540">
        <v>-1</v>
      </c>
      <c r="G3540">
        <v>10000</v>
      </c>
      <c r="H3540" t="s">
        <v>6022</v>
      </c>
      <c r="I3540">
        <v>0</v>
      </c>
      <c r="J3540" t="s">
        <v>6023</v>
      </c>
      <c r="K3540" t="s">
        <v>1287</v>
      </c>
      <c r="L3540" t="s">
        <v>6023</v>
      </c>
      <c r="M3540">
        <v>3</v>
      </c>
      <c r="N3540" t="s">
        <v>6022</v>
      </c>
      <c r="O3540" t="s">
        <v>4732</v>
      </c>
      <c r="P3540">
        <v>1</v>
      </c>
      <c r="Q3540" t="s">
        <v>25</v>
      </c>
      <c r="R3540">
        <v>5</v>
      </c>
      <c r="S3540" t="s">
        <v>26</v>
      </c>
    </row>
    <row r="3541" spans="1:19" x14ac:dyDescent="0.35">
      <c r="A3541" t="s">
        <v>4732</v>
      </c>
      <c r="B3541">
        <v>473.90536420000001</v>
      </c>
      <c r="C3541">
        <v>429.21123519999998</v>
      </c>
      <c r="D3541">
        <v>10.9</v>
      </c>
      <c r="E3541" t="s">
        <v>6028</v>
      </c>
      <c r="F3541">
        <v>-1</v>
      </c>
      <c r="G3541">
        <v>1558.2</v>
      </c>
      <c r="H3541" t="s">
        <v>6022</v>
      </c>
      <c r="I3541">
        <v>0</v>
      </c>
      <c r="J3541" t="s">
        <v>6023</v>
      </c>
      <c r="K3541" t="s">
        <v>1850</v>
      </c>
      <c r="L3541" t="s">
        <v>6023</v>
      </c>
      <c r="M3541">
        <v>3</v>
      </c>
      <c r="N3541" t="s">
        <v>6022</v>
      </c>
      <c r="O3541" t="s">
        <v>4732</v>
      </c>
      <c r="P3541">
        <v>2</v>
      </c>
      <c r="Q3541" t="s">
        <v>33</v>
      </c>
      <c r="R3541">
        <v>8</v>
      </c>
      <c r="S3541" t="s">
        <v>26</v>
      </c>
    </row>
    <row r="3542" spans="1:19" x14ac:dyDescent="0.35">
      <c r="A3542" t="s">
        <v>538</v>
      </c>
      <c r="B3542">
        <v>654.34446609999998</v>
      </c>
      <c r="C3542">
        <v>554.32967329999997</v>
      </c>
      <c r="D3542">
        <v>54.7</v>
      </c>
      <c r="E3542" t="s">
        <v>6029</v>
      </c>
      <c r="F3542">
        <v>-1</v>
      </c>
      <c r="G3542">
        <v>9639.2000000000007</v>
      </c>
      <c r="H3542" t="s">
        <v>6030</v>
      </c>
      <c r="I3542">
        <v>0</v>
      </c>
      <c r="J3542" t="s">
        <v>541</v>
      </c>
      <c r="K3542" t="s">
        <v>1704</v>
      </c>
      <c r="L3542" t="s">
        <v>543</v>
      </c>
      <c r="M3542">
        <v>2</v>
      </c>
      <c r="N3542" t="s">
        <v>6030</v>
      </c>
      <c r="O3542" t="s">
        <v>538</v>
      </c>
      <c r="P3542">
        <v>1</v>
      </c>
      <c r="Q3542" t="s">
        <v>25</v>
      </c>
      <c r="R3542">
        <v>6</v>
      </c>
      <c r="S3542" t="s">
        <v>26</v>
      </c>
    </row>
    <row r="3543" spans="1:19" x14ac:dyDescent="0.35">
      <c r="A3543" t="s">
        <v>538</v>
      </c>
      <c r="B3543">
        <v>654.34446609999998</v>
      </c>
      <c r="C3543">
        <v>1081.513528</v>
      </c>
      <c r="D3543">
        <v>54.7</v>
      </c>
      <c r="E3543" t="s">
        <v>6031</v>
      </c>
      <c r="F3543">
        <v>-1</v>
      </c>
      <c r="G3543">
        <v>8225.1</v>
      </c>
      <c r="H3543" t="s">
        <v>6030</v>
      </c>
      <c r="I3543">
        <v>0</v>
      </c>
      <c r="J3543" t="s">
        <v>541</v>
      </c>
      <c r="K3543" t="s">
        <v>4457</v>
      </c>
      <c r="L3543" t="s">
        <v>543</v>
      </c>
      <c r="M3543">
        <v>2</v>
      </c>
      <c r="N3543" t="s">
        <v>6030</v>
      </c>
      <c r="O3543" t="s">
        <v>538</v>
      </c>
      <c r="P3543">
        <v>1</v>
      </c>
      <c r="Q3543" t="s">
        <v>25</v>
      </c>
      <c r="R3543">
        <v>10</v>
      </c>
      <c r="S3543" t="s">
        <v>26</v>
      </c>
    </row>
    <row r="3544" spans="1:19" x14ac:dyDescent="0.35">
      <c r="A3544" t="s">
        <v>538</v>
      </c>
      <c r="B3544">
        <v>654.34446609999998</v>
      </c>
      <c r="C3544">
        <v>774.41446559999997</v>
      </c>
      <c r="D3544">
        <v>54.7</v>
      </c>
      <c r="E3544" t="s">
        <v>6032</v>
      </c>
      <c r="F3544">
        <v>-1</v>
      </c>
      <c r="G3544">
        <v>7893.2</v>
      </c>
      <c r="H3544" t="s">
        <v>6030</v>
      </c>
      <c r="I3544">
        <v>0</v>
      </c>
      <c r="J3544" t="s">
        <v>541</v>
      </c>
      <c r="K3544" t="s">
        <v>466</v>
      </c>
      <c r="L3544" t="s">
        <v>543</v>
      </c>
      <c r="M3544">
        <v>2</v>
      </c>
      <c r="N3544" t="s">
        <v>6030</v>
      </c>
      <c r="O3544" t="s">
        <v>538</v>
      </c>
      <c r="P3544">
        <v>1</v>
      </c>
      <c r="Q3544" t="s">
        <v>25</v>
      </c>
      <c r="R3544">
        <v>8</v>
      </c>
      <c r="S3544" t="s">
        <v>26</v>
      </c>
    </row>
    <row r="3545" spans="1:19" x14ac:dyDescent="0.35">
      <c r="A3545" t="s">
        <v>538</v>
      </c>
      <c r="B3545">
        <v>654.34446609999998</v>
      </c>
      <c r="C3545">
        <v>611.35113699999999</v>
      </c>
      <c r="D3545">
        <v>54.7</v>
      </c>
      <c r="E3545" t="s">
        <v>6033</v>
      </c>
      <c r="F3545">
        <v>-1</v>
      </c>
      <c r="G3545">
        <v>10000</v>
      </c>
      <c r="H3545" t="s">
        <v>6030</v>
      </c>
      <c r="I3545">
        <v>0</v>
      </c>
      <c r="J3545" t="s">
        <v>541</v>
      </c>
      <c r="K3545" t="s">
        <v>361</v>
      </c>
      <c r="L3545" t="s">
        <v>543</v>
      </c>
      <c r="M3545">
        <v>2</v>
      </c>
      <c r="N3545" t="s">
        <v>6030</v>
      </c>
      <c r="O3545" t="s">
        <v>538</v>
      </c>
      <c r="P3545">
        <v>1</v>
      </c>
      <c r="Q3545" t="s">
        <v>25</v>
      </c>
      <c r="R3545">
        <v>7</v>
      </c>
      <c r="S3545" t="s">
        <v>26</v>
      </c>
    </row>
    <row r="3546" spans="1:19" x14ac:dyDescent="0.35">
      <c r="A3546" t="s">
        <v>538</v>
      </c>
      <c r="B3546">
        <v>654.34446609999998</v>
      </c>
      <c r="C3546">
        <v>387.20605269999999</v>
      </c>
      <c r="D3546">
        <v>54.7</v>
      </c>
      <c r="E3546" t="s">
        <v>6034</v>
      </c>
      <c r="F3546">
        <v>-1</v>
      </c>
      <c r="G3546">
        <v>4228</v>
      </c>
      <c r="H3546" t="s">
        <v>6030</v>
      </c>
      <c r="I3546">
        <v>0</v>
      </c>
      <c r="J3546" t="s">
        <v>541</v>
      </c>
      <c r="K3546" t="s">
        <v>206</v>
      </c>
      <c r="L3546" t="s">
        <v>543</v>
      </c>
      <c r="M3546">
        <v>2</v>
      </c>
      <c r="N3546" t="s">
        <v>6030</v>
      </c>
      <c r="O3546" t="s">
        <v>538</v>
      </c>
      <c r="P3546">
        <v>1</v>
      </c>
      <c r="Q3546" t="s">
        <v>33</v>
      </c>
      <c r="R3546">
        <v>3</v>
      </c>
      <c r="S3546" t="s">
        <v>26</v>
      </c>
    </row>
    <row r="3547" spans="1:19" x14ac:dyDescent="0.35">
      <c r="A3547" t="s">
        <v>538</v>
      </c>
      <c r="B3547">
        <v>654.34446609999998</v>
      </c>
      <c r="C3547">
        <v>921.48287949999997</v>
      </c>
      <c r="D3547">
        <v>54.7</v>
      </c>
      <c r="E3547" t="s">
        <v>6035</v>
      </c>
      <c r="F3547">
        <v>-1</v>
      </c>
      <c r="G3547">
        <v>6233.8</v>
      </c>
      <c r="H3547" t="s">
        <v>6030</v>
      </c>
      <c r="I3547">
        <v>0</v>
      </c>
      <c r="J3547" t="s">
        <v>541</v>
      </c>
      <c r="K3547" t="s">
        <v>843</v>
      </c>
      <c r="L3547" t="s">
        <v>543</v>
      </c>
      <c r="M3547">
        <v>2</v>
      </c>
      <c r="N3547" t="s">
        <v>6030</v>
      </c>
      <c r="O3547" t="s">
        <v>538</v>
      </c>
      <c r="P3547">
        <v>1</v>
      </c>
      <c r="Q3547" t="s">
        <v>25</v>
      </c>
      <c r="R3547">
        <v>9</v>
      </c>
      <c r="S3547" t="s">
        <v>26</v>
      </c>
    </row>
    <row r="3548" spans="1:19" x14ac:dyDescent="0.35">
      <c r="A3548" t="s">
        <v>483</v>
      </c>
      <c r="B3548">
        <v>556.30893779999997</v>
      </c>
      <c r="C3548">
        <v>412.2554457</v>
      </c>
      <c r="D3548">
        <v>51.7</v>
      </c>
      <c r="E3548" t="s">
        <v>6036</v>
      </c>
      <c r="F3548">
        <v>-1</v>
      </c>
      <c r="G3548">
        <v>1645.7</v>
      </c>
      <c r="H3548" t="s">
        <v>6037</v>
      </c>
      <c r="I3548">
        <v>0</v>
      </c>
      <c r="J3548" t="s">
        <v>6038</v>
      </c>
      <c r="K3548" t="s">
        <v>637</v>
      </c>
      <c r="L3548" t="s">
        <v>6038</v>
      </c>
      <c r="M3548">
        <v>2</v>
      </c>
      <c r="N3548" t="s">
        <v>6037</v>
      </c>
      <c r="O3548" t="s">
        <v>483</v>
      </c>
      <c r="P3548">
        <v>1</v>
      </c>
      <c r="Q3548" t="s">
        <v>33</v>
      </c>
      <c r="R3548">
        <v>4</v>
      </c>
      <c r="S3548" t="s">
        <v>26</v>
      </c>
    </row>
    <row r="3549" spans="1:19" x14ac:dyDescent="0.35">
      <c r="A3549" t="s">
        <v>483</v>
      </c>
      <c r="B3549">
        <v>556.30893779999997</v>
      </c>
      <c r="C3549">
        <v>700.36243000000002</v>
      </c>
      <c r="D3549">
        <v>51.7</v>
      </c>
      <c r="E3549" t="s">
        <v>6039</v>
      </c>
      <c r="F3549">
        <v>-1</v>
      </c>
      <c r="G3549">
        <v>10000</v>
      </c>
      <c r="H3549" t="s">
        <v>6037</v>
      </c>
      <c r="I3549">
        <v>0</v>
      </c>
      <c r="J3549" t="s">
        <v>6038</v>
      </c>
      <c r="K3549" t="s">
        <v>706</v>
      </c>
      <c r="L3549" t="s">
        <v>6038</v>
      </c>
      <c r="M3549">
        <v>2</v>
      </c>
      <c r="N3549" t="s">
        <v>6037</v>
      </c>
      <c r="O3549" t="s">
        <v>483</v>
      </c>
      <c r="P3549">
        <v>1</v>
      </c>
      <c r="Q3549" t="s">
        <v>25</v>
      </c>
      <c r="R3549">
        <v>6</v>
      </c>
      <c r="S3549" t="s">
        <v>26</v>
      </c>
    </row>
    <row r="3550" spans="1:19" x14ac:dyDescent="0.35">
      <c r="A3550" t="s">
        <v>483</v>
      </c>
      <c r="B3550">
        <v>556.30893779999997</v>
      </c>
      <c r="C3550">
        <v>385.25578009999998</v>
      </c>
      <c r="D3550">
        <v>51.7</v>
      </c>
      <c r="E3550" t="s">
        <v>6040</v>
      </c>
      <c r="F3550">
        <v>-1</v>
      </c>
      <c r="G3550">
        <v>1604.1</v>
      </c>
      <c r="H3550" t="s">
        <v>6037</v>
      </c>
      <c r="I3550">
        <v>0</v>
      </c>
      <c r="J3550" t="s">
        <v>6038</v>
      </c>
      <c r="K3550" t="s">
        <v>78</v>
      </c>
      <c r="L3550" t="s">
        <v>6038</v>
      </c>
      <c r="M3550">
        <v>2</v>
      </c>
      <c r="N3550" t="s">
        <v>6037</v>
      </c>
      <c r="O3550" t="s">
        <v>483</v>
      </c>
      <c r="P3550">
        <v>1</v>
      </c>
      <c r="Q3550" t="s">
        <v>25</v>
      </c>
      <c r="R3550">
        <v>3</v>
      </c>
      <c r="S3550" t="s">
        <v>26</v>
      </c>
    </row>
    <row r="3551" spans="1:19" x14ac:dyDescent="0.35">
      <c r="A3551" t="s">
        <v>483</v>
      </c>
      <c r="B3551">
        <v>556.30893779999997</v>
      </c>
      <c r="C3551">
        <v>514.29837320000001</v>
      </c>
      <c r="D3551">
        <v>51.7</v>
      </c>
      <c r="E3551" t="s">
        <v>6041</v>
      </c>
      <c r="F3551">
        <v>-1</v>
      </c>
      <c r="G3551">
        <v>3104.9</v>
      </c>
      <c r="H3551" t="s">
        <v>6037</v>
      </c>
      <c r="I3551">
        <v>0</v>
      </c>
      <c r="J3551" t="s">
        <v>6038</v>
      </c>
      <c r="K3551" t="s">
        <v>562</v>
      </c>
      <c r="L3551" t="s">
        <v>6038</v>
      </c>
      <c r="M3551">
        <v>2</v>
      </c>
      <c r="N3551" t="s">
        <v>6037</v>
      </c>
      <c r="O3551" t="s">
        <v>483</v>
      </c>
      <c r="P3551">
        <v>1</v>
      </c>
      <c r="Q3551" t="s">
        <v>25</v>
      </c>
      <c r="R3551">
        <v>4</v>
      </c>
      <c r="S3551" t="s">
        <v>26</v>
      </c>
    </row>
    <row r="3552" spans="1:19" x14ac:dyDescent="0.35">
      <c r="A3552" t="s">
        <v>483</v>
      </c>
      <c r="B3552">
        <v>556.30893779999997</v>
      </c>
      <c r="C3552">
        <v>483.29255949999998</v>
      </c>
      <c r="D3552">
        <v>51.7</v>
      </c>
      <c r="E3552" t="s">
        <v>6042</v>
      </c>
      <c r="F3552">
        <v>-1</v>
      </c>
      <c r="G3552">
        <v>708.9</v>
      </c>
      <c r="H3552" t="s">
        <v>6037</v>
      </c>
      <c r="I3552">
        <v>0</v>
      </c>
      <c r="J3552" t="s">
        <v>6038</v>
      </c>
      <c r="K3552" t="s">
        <v>5185</v>
      </c>
      <c r="L3552" t="s">
        <v>6038</v>
      </c>
      <c r="M3552">
        <v>2</v>
      </c>
      <c r="N3552" t="s">
        <v>6037</v>
      </c>
      <c r="O3552" t="s">
        <v>483</v>
      </c>
      <c r="P3552">
        <v>1</v>
      </c>
      <c r="Q3552" t="s">
        <v>33</v>
      </c>
      <c r="R3552">
        <v>5</v>
      </c>
      <c r="S3552" t="s">
        <v>26</v>
      </c>
    </row>
    <row r="3553" spans="1:19" x14ac:dyDescent="0.35">
      <c r="A3553" t="s">
        <v>483</v>
      </c>
      <c r="B3553">
        <v>556.30893779999997</v>
      </c>
      <c r="C3553">
        <v>629.32531619999997</v>
      </c>
      <c r="D3553">
        <v>51.7</v>
      </c>
      <c r="E3553" t="s">
        <v>6043</v>
      </c>
      <c r="F3553">
        <v>-1</v>
      </c>
      <c r="G3553">
        <v>3624.6</v>
      </c>
      <c r="H3553" t="s">
        <v>6037</v>
      </c>
      <c r="I3553">
        <v>0</v>
      </c>
      <c r="J3553" t="s">
        <v>6038</v>
      </c>
      <c r="K3553" t="s">
        <v>567</v>
      </c>
      <c r="L3553" t="s">
        <v>6038</v>
      </c>
      <c r="M3553">
        <v>2</v>
      </c>
      <c r="N3553" t="s">
        <v>6037</v>
      </c>
      <c r="O3553" t="s">
        <v>483</v>
      </c>
      <c r="P3553">
        <v>1</v>
      </c>
      <c r="Q3553" t="s">
        <v>25</v>
      </c>
      <c r="R3553">
        <v>5</v>
      </c>
      <c r="S3553" t="s">
        <v>26</v>
      </c>
    </row>
    <row r="3554" spans="1:19" x14ac:dyDescent="0.35">
      <c r="A3554" t="s">
        <v>1813</v>
      </c>
      <c r="B3554">
        <v>545.8055081</v>
      </c>
      <c r="C3554">
        <v>745.45666470000003</v>
      </c>
      <c r="D3554">
        <v>-1.7</v>
      </c>
      <c r="E3554" t="s">
        <v>6044</v>
      </c>
      <c r="F3554">
        <v>-1</v>
      </c>
      <c r="G3554">
        <v>336.8</v>
      </c>
      <c r="H3554" t="s">
        <v>6045</v>
      </c>
      <c r="I3554">
        <v>0</v>
      </c>
      <c r="J3554" t="s">
        <v>6046</v>
      </c>
      <c r="K3554" t="s">
        <v>361</v>
      </c>
      <c r="L3554" t="s">
        <v>6047</v>
      </c>
      <c r="M3554">
        <v>2</v>
      </c>
      <c r="N3554" t="s">
        <v>6045</v>
      </c>
      <c r="O3554" t="s">
        <v>1813</v>
      </c>
      <c r="P3554">
        <v>1</v>
      </c>
      <c r="Q3554" t="s">
        <v>25</v>
      </c>
      <c r="R3554">
        <v>7</v>
      </c>
      <c r="S3554" t="s">
        <v>26</v>
      </c>
    </row>
    <row r="3555" spans="1:19" x14ac:dyDescent="0.35">
      <c r="A3555" t="s">
        <v>1813</v>
      </c>
      <c r="B3555">
        <v>545.8055081</v>
      </c>
      <c r="C3555">
        <v>905.48731290000001</v>
      </c>
      <c r="D3555">
        <v>-1.7</v>
      </c>
      <c r="E3555" t="s">
        <v>6048</v>
      </c>
      <c r="F3555">
        <v>-1</v>
      </c>
      <c r="G3555">
        <v>283.8</v>
      </c>
      <c r="H3555" t="s">
        <v>6045</v>
      </c>
      <c r="I3555">
        <v>0</v>
      </c>
      <c r="J3555" t="s">
        <v>6046</v>
      </c>
      <c r="K3555" t="s">
        <v>685</v>
      </c>
      <c r="L3555" t="s">
        <v>6047</v>
      </c>
      <c r="M3555">
        <v>2</v>
      </c>
      <c r="N3555" t="s">
        <v>6045</v>
      </c>
      <c r="O3555" t="s">
        <v>1813</v>
      </c>
      <c r="P3555">
        <v>1</v>
      </c>
      <c r="Q3555" t="s">
        <v>25</v>
      </c>
      <c r="R3555">
        <v>8</v>
      </c>
      <c r="S3555" t="s">
        <v>26</v>
      </c>
    </row>
    <row r="3556" spans="1:19" x14ac:dyDescent="0.35">
      <c r="A3556" t="s">
        <v>1813</v>
      </c>
      <c r="B3556">
        <v>545.8055081</v>
      </c>
      <c r="C3556">
        <v>962.5087767</v>
      </c>
      <c r="D3556">
        <v>-1.7</v>
      </c>
      <c r="E3556" t="s">
        <v>6049</v>
      </c>
      <c r="F3556">
        <v>-1</v>
      </c>
      <c r="G3556">
        <v>742</v>
      </c>
      <c r="H3556" t="s">
        <v>6045</v>
      </c>
      <c r="I3556">
        <v>0</v>
      </c>
      <c r="J3556" t="s">
        <v>6046</v>
      </c>
      <c r="K3556" t="s">
        <v>1388</v>
      </c>
      <c r="L3556" t="s">
        <v>6047</v>
      </c>
      <c r="M3556">
        <v>2</v>
      </c>
      <c r="N3556" t="s">
        <v>6045</v>
      </c>
      <c r="O3556" t="s">
        <v>1813</v>
      </c>
      <c r="P3556">
        <v>1</v>
      </c>
      <c r="Q3556" t="s">
        <v>25</v>
      </c>
      <c r="R3556">
        <v>9</v>
      </c>
      <c r="S3556" t="s">
        <v>26</v>
      </c>
    </row>
    <row r="3557" spans="1:19" x14ac:dyDescent="0.35">
      <c r="A3557" t="s">
        <v>1813</v>
      </c>
      <c r="B3557">
        <v>545.8055081</v>
      </c>
      <c r="C3557">
        <v>533.30418680000002</v>
      </c>
      <c r="D3557">
        <v>-1.7</v>
      </c>
      <c r="E3557" t="s">
        <v>6050</v>
      </c>
      <c r="F3557">
        <v>-1</v>
      </c>
      <c r="G3557">
        <v>501.3</v>
      </c>
      <c r="H3557" t="s">
        <v>6045</v>
      </c>
      <c r="I3557">
        <v>0</v>
      </c>
      <c r="J3557" t="s">
        <v>6046</v>
      </c>
      <c r="K3557" t="s">
        <v>1186</v>
      </c>
      <c r="L3557" t="s">
        <v>6047</v>
      </c>
      <c r="M3557">
        <v>2</v>
      </c>
      <c r="N3557" t="s">
        <v>6045</v>
      </c>
      <c r="O3557" t="s">
        <v>1813</v>
      </c>
      <c r="P3557">
        <v>1</v>
      </c>
      <c r="Q3557" t="s">
        <v>25</v>
      </c>
      <c r="R3557">
        <v>5</v>
      </c>
      <c r="S3557" t="s">
        <v>26</v>
      </c>
    </row>
    <row r="3558" spans="1:19" x14ac:dyDescent="0.35">
      <c r="A3558" t="s">
        <v>1813</v>
      </c>
      <c r="B3558">
        <v>545.8055081</v>
      </c>
      <c r="C3558">
        <v>646.38825080000004</v>
      </c>
      <c r="D3558">
        <v>-1.7</v>
      </c>
      <c r="E3558" t="s">
        <v>6051</v>
      </c>
      <c r="F3558">
        <v>-1</v>
      </c>
      <c r="G3558">
        <v>606.79999999999995</v>
      </c>
      <c r="H3558" t="s">
        <v>6045</v>
      </c>
      <c r="I3558">
        <v>0</v>
      </c>
      <c r="J3558" t="s">
        <v>6046</v>
      </c>
      <c r="K3558" t="s">
        <v>609</v>
      </c>
      <c r="L3558" t="s">
        <v>6047</v>
      </c>
      <c r="M3558">
        <v>2</v>
      </c>
      <c r="N3558" t="s">
        <v>6045</v>
      </c>
      <c r="O3558" t="s">
        <v>1813</v>
      </c>
      <c r="P3558">
        <v>1</v>
      </c>
      <c r="Q3558" t="s">
        <v>25</v>
      </c>
      <c r="R3558">
        <v>6</v>
      </c>
      <c r="S3558" t="s">
        <v>26</v>
      </c>
    </row>
    <row r="3559" spans="1:19" x14ac:dyDescent="0.35">
      <c r="A3559" t="s">
        <v>1813</v>
      </c>
      <c r="B3559">
        <v>545.8055081</v>
      </c>
      <c r="C3559">
        <v>432.25650830000001</v>
      </c>
      <c r="D3559">
        <v>-1.7</v>
      </c>
      <c r="E3559" t="s">
        <v>6052</v>
      </c>
      <c r="F3559">
        <v>-1</v>
      </c>
      <c r="G3559">
        <v>224.2</v>
      </c>
      <c r="H3559" t="s">
        <v>6045</v>
      </c>
      <c r="I3559">
        <v>0</v>
      </c>
      <c r="J3559" t="s">
        <v>6046</v>
      </c>
      <c r="K3559" t="s">
        <v>336</v>
      </c>
      <c r="L3559" t="s">
        <v>6047</v>
      </c>
      <c r="M3559">
        <v>2</v>
      </c>
      <c r="N3559" t="s">
        <v>6045</v>
      </c>
      <c r="O3559" t="s">
        <v>1813</v>
      </c>
      <c r="P3559">
        <v>1</v>
      </c>
      <c r="Q3559" t="s">
        <v>25</v>
      </c>
      <c r="R3559">
        <v>4</v>
      </c>
      <c r="S3559" t="s">
        <v>26</v>
      </c>
    </row>
    <row r="3560" spans="1:19" x14ac:dyDescent="0.35">
      <c r="A3560" t="s">
        <v>4027</v>
      </c>
      <c r="B3560">
        <v>502.27215840000002</v>
      </c>
      <c r="C3560">
        <v>1044.522119</v>
      </c>
      <c r="D3560">
        <v>-7.1</v>
      </c>
      <c r="E3560" t="s">
        <v>6053</v>
      </c>
      <c r="F3560">
        <v>-1</v>
      </c>
      <c r="G3560">
        <v>1529.4</v>
      </c>
      <c r="H3560" t="s">
        <v>6054</v>
      </c>
      <c r="I3560">
        <v>0</v>
      </c>
      <c r="J3560" t="s">
        <v>5539</v>
      </c>
      <c r="K3560" t="s">
        <v>1388</v>
      </c>
      <c r="L3560" t="s">
        <v>5539</v>
      </c>
      <c r="M3560">
        <v>3</v>
      </c>
      <c r="N3560" t="s">
        <v>6054</v>
      </c>
      <c r="O3560" t="s">
        <v>4027</v>
      </c>
      <c r="P3560">
        <v>1</v>
      </c>
      <c r="Q3560" t="s">
        <v>25</v>
      </c>
      <c r="R3560">
        <v>9</v>
      </c>
      <c r="S3560" t="s">
        <v>26</v>
      </c>
    </row>
    <row r="3561" spans="1:19" x14ac:dyDescent="0.35">
      <c r="A3561" t="s">
        <v>4027</v>
      </c>
      <c r="B3561">
        <v>502.27215840000002</v>
      </c>
      <c r="C3561">
        <v>374.23979559999998</v>
      </c>
      <c r="D3561">
        <v>-7.1</v>
      </c>
      <c r="E3561" t="s">
        <v>6055</v>
      </c>
      <c r="F3561">
        <v>-1</v>
      </c>
      <c r="G3561">
        <v>705.9</v>
      </c>
      <c r="H3561" t="s">
        <v>6054</v>
      </c>
      <c r="I3561">
        <v>0</v>
      </c>
      <c r="J3561" t="s">
        <v>5539</v>
      </c>
      <c r="K3561" t="s">
        <v>4275</v>
      </c>
      <c r="L3561" t="s">
        <v>5539</v>
      </c>
      <c r="M3561">
        <v>3</v>
      </c>
      <c r="N3561" t="s">
        <v>6054</v>
      </c>
      <c r="O3561" t="s">
        <v>4027</v>
      </c>
      <c r="P3561">
        <v>1</v>
      </c>
      <c r="Q3561" t="s">
        <v>25</v>
      </c>
      <c r="R3561">
        <v>3</v>
      </c>
      <c r="S3561" t="s">
        <v>26</v>
      </c>
    </row>
    <row r="3562" spans="1:19" x14ac:dyDescent="0.35">
      <c r="A3562" t="s">
        <v>4027</v>
      </c>
      <c r="B3562">
        <v>502.27215840000002</v>
      </c>
      <c r="C3562">
        <v>639.82053540000004</v>
      </c>
      <c r="D3562">
        <v>-7.1</v>
      </c>
      <c r="E3562" t="s">
        <v>6056</v>
      </c>
      <c r="F3562">
        <v>-1</v>
      </c>
      <c r="G3562">
        <v>470.6</v>
      </c>
      <c r="H3562" t="s">
        <v>6054</v>
      </c>
      <c r="I3562">
        <v>0</v>
      </c>
      <c r="J3562" t="s">
        <v>5539</v>
      </c>
      <c r="K3562" t="s">
        <v>5542</v>
      </c>
      <c r="L3562" t="s">
        <v>5539</v>
      </c>
      <c r="M3562">
        <v>3</v>
      </c>
      <c r="N3562" t="s">
        <v>6054</v>
      </c>
      <c r="O3562" t="s">
        <v>4027</v>
      </c>
      <c r="P3562">
        <v>2</v>
      </c>
      <c r="Q3562" t="s">
        <v>25</v>
      </c>
      <c r="R3562">
        <v>11</v>
      </c>
      <c r="S3562" t="s">
        <v>26</v>
      </c>
    </row>
    <row r="3563" spans="1:19" x14ac:dyDescent="0.35">
      <c r="A3563" t="s">
        <v>4027</v>
      </c>
      <c r="B3563">
        <v>502.27215840000002</v>
      </c>
      <c r="C3563">
        <v>445.27690940000002</v>
      </c>
      <c r="D3563">
        <v>-7.1</v>
      </c>
      <c r="E3563" t="s">
        <v>6057</v>
      </c>
      <c r="F3563">
        <v>-1</v>
      </c>
      <c r="G3563">
        <v>705.9</v>
      </c>
      <c r="H3563" t="s">
        <v>6054</v>
      </c>
      <c r="I3563">
        <v>0</v>
      </c>
      <c r="J3563" t="s">
        <v>5539</v>
      </c>
      <c r="K3563" t="s">
        <v>757</v>
      </c>
      <c r="L3563" t="s">
        <v>5539</v>
      </c>
      <c r="M3563">
        <v>3</v>
      </c>
      <c r="N3563" t="s">
        <v>6054</v>
      </c>
      <c r="O3563" t="s">
        <v>4027</v>
      </c>
      <c r="P3563">
        <v>1</v>
      </c>
      <c r="Q3563" t="s">
        <v>25</v>
      </c>
      <c r="R3563">
        <v>4</v>
      </c>
      <c r="S3563" t="s">
        <v>26</v>
      </c>
    </row>
    <row r="3564" spans="1:19" x14ac:dyDescent="0.35">
      <c r="A3564" t="s">
        <v>4027</v>
      </c>
      <c r="B3564">
        <v>502.27215840000002</v>
      </c>
      <c r="C3564">
        <v>516.31402319999995</v>
      </c>
      <c r="D3564">
        <v>-7.1</v>
      </c>
      <c r="E3564" t="s">
        <v>6058</v>
      </c>
      <c r="F3564">
        <v>-1</v>
      </c>
      <c r="G3564">
        <v>941.2</v>
      </c>
      <c r="H3564" t="s">
        <v>6054</v>
      </c>
      <c r="I3564">
        <v>0</v>
      </c>
      <c r="J3564" t="s">
        <v>5539</v>
      </c>
      <c r="K3564" t="s">
        <v>1356</v>
      </c>
      <c r="L3564" t="s">
        <v>5539</v>
      </c>
      <c r="M3564">
        <v>3</v>
      </c>
      <c r="N3564" t="s">
        <v>6054</v>
      </c>
      <c r="O3564" t="s">
        <v>4027</v>
      </c>
      <c r="P3564">
        <v>1</v>
      </c>
      <c r="Q3564" t="s">
        <v>25</v>
      </c>
      <c r="R3564">
        <v>5</v>
      </c>
      <c r="S3564" t="s">
        <v>26</v>
      </c>
    </row>
    <row r="3565" spans="1:19" x14ac:dyDescent="0.35">
      <c r="A3565" t="s">
        <v>4027</v>
      </c>
      <c r="B3565">
        <v>502.27215840000002</v>
      </c>
      <c r="C3565">
        <v>630.35695069999997</v>
      </c>
      <c r="D3565">
        <v>-7.1</v>
      </c>
      <c r="E3565" t="s">
        <v>6059</v>
      </c>
      <c r="F3565">
        <v>-1</v>
      </c>
      <c r="G3565">
        <v>588.20000000000005</v>
      </c>
      <c r="H3565" t="s">
        <v>6054</v>
      </c>
      <c r="I3565">
        <v>0</v>
      </c>
      <c r="J3565" t="s">
        <v>5539</v>
      </c>
      <c r="K3565" t="s">
        <v>438</v>
      </c>
      <c r="L3565" t="s">
        <v>5539</v>
      </c>
      <c r="M3565">
        <v>3</v>
      </c>
      <c r="N3565" t="s">
        <v>6054</v>
      </c>
      <c r="O3565" t="s">
        <v>4027</v>
      </c>
      <c r="P3565">
        <v>1</v>
      </c>
      <c r="Q3565" t="s">
        <v>25</v>
      </c>
      <c r="R3565">
        <v>6</v>
      </c>
      <c r="S3565" t="s">
        <v>26</v>
      </c>
    </row>
    <row r="3566" spans="1:19" x14ac:dyDescent="0.35">
      <c r="A3566" t="s">
        <v>5546</v>
      </c>
      <c r="B3566">
        <v>505.31824289999997</v>
      </c>
      <c r="C3566">
        <v>783.46108140000001</v>
      </c>
      <c r="D3566">
        <v>50.2</v>
      </c>
      <c r="E3566" t="s">
        <v>6060</v>
      </c>
      <c r="F3566">
        <v>-1</v>
      </c>
      <c r="G3566">
        <v>10000</v>
      </c>
      <c r="H3566" t="s">
        <v>6061</v>
      </c>
      <c r="I3566">
        <v>0</v>
      </c>
      <c r="J3566" t="s">
        <v>5549</v>
      </c>
      <c r="K3566" t="s">
        <v>451</v>
      </c>
      <c r="L3566" t="s">
        <v>5549</v>
      </c>
      <c r="M3566">
        <v>2</v>
      </c>
      <c r="N3566" t="s">
        <v>6061</v>
      </c>
      <c r="O3566" t="s">
        <v>5546</v>
      </c>
      <c r="P3566">
        <v>1</v>
      </c>
      <c r="Q3566" t="s">
        <v>25</v>
      </c>
      <c r="R3566">
        <v>7</v>
      </c>
      <c r="S3566" t="s">
        <v>26</v>
      </c>
    </row>
    <row r="3567" spans="1:19" x14ac:dyDescent="0.35">
      <c r="A3567" t="s">
        <v>5546</v>
      </c>
      <c r="B3567">
        <v>505.31824289999997</v>
      </c>
      <c r="C3567">
        <v>392.23417890000002</v>
      </c>
      <c r="D3567">
        <v>50.2</v>
      </c>
      <c r="E3567" t="s">
        <v>6062</v>
      </c>
      <c r="F3567">
        <v>-1</v>
      </c>
      <c r="G3567">
        <v>987.4</v>
      </c>
      <c r="H3567" t="s">
        <v>6061</v>
      </c>
      <c r="I3567">
        <v>0</v>
      </c>
      <c r="J3567" t="s">
        <v>5549</v>
      </c>
      <c r="K3567" t="s">
        <v>2246</v>
      </c>
      <c r="L3567" t="s">
        <v>5549</v>
      </c>
      <c r="M3567">
        <v>2</v>
      </c>
      <c r="N3567" t="s">
        <v>6061</v>
      </c>
      <c r="O3567" t="s">
        <v>5546</v>
      </c>
      <c r="P3567">
        <v>2</v>
      </c>
      <c r="Q3567" t="s">
        <v>25</v>
      </c>
      <c r="R3567">
        <v>7</v>
      </c>
      <c r="S3567" t="s">
        <v>26</v>
      </c>
    </row>
    <row r="3568" spans="1:19" x14ac:dyDescent="0.35">
      <c r="A3568" t="s">
        <v>5546</v>
      </c>
      <c r="B3568">
        <v>505.31824289999997</v>
      </c>
      <c r="C3568">
        <v>573.32425350000005</v>
      </c>
      <c r="D3568">
        <v>50.2</v>
      </c>
      <c r="E3568" t="s">
        <v>6063</v>
      </c>
      <c r="F3568">
        <v>-1</v>
      </c>
      <c r="G3568">
        <v>934.3</v>
      </c>
      <c r="H3568" t="s">
        <v>6061</v>
      </c>
      <c r="I3568">
        <v>0</v>
      </c>
      <c r="J3568" t="s">
        <v>5549</v>
      </c>
      <c r="K3568" t="s">
        <v>241</v>
      </c>
      <c r="L3568" t="s">
        <v>5549</v>
      </c>
      <c r="M3568">
        <v>2</v>
      </c>
      <c r="N3568" t="s">
        <v>6061</v>
      </c>
      <c r="O3568" t="s">
        <v>5546</v>
      </c>
      <c r="P3568">
        <v>1</v>
      </c>
      <c r="Q3568" t="s">
        <v>25</v>
      </c>
      <c r="R3568">
        <v>5</v>
      </c>
      <c r="S3568" t="s">
        <v>26</v>
      </c>
    </row>
    <row r="3569" spans="1:19" x14ac:dyDescent="0.35">
      <c r="A3569" t="s">
        <v>5546</v>
      </c>
      <c r="B3569">
        <v>505.31824289999997</v>
      </c>
      <c r="C3569">
        <v>686.40831749999995</v>
      </c>
      <c r="D3569">
        <v>50.2</v>
      </c>
      <c r="E3569" t="s">
        <v>6064</v>
      </c>
      <c r="F3569">
        <v>-1</v>
      </c>
      <c r="G3569">
        <v>575.70000000000005</v>
      </c>
      <c r="H3569" t="s">
        <v>6061</v>
      </c>
      <c r="I3569">
        <v>0</v>
      </c>
      <c r="J3569" t="s">
        <v>5549</v>
      </c>
      <c r="K3569" t="s">
        <v>725</v>
      </c>
      <c r="L3569" t="s">
        <v>5549</v>
      </c>
      <c r="M3569">
        <v>2</v>
      </c>
      <c r="N3569" t="s">
        <v>6061</v>
      </c>
      <c r="O3569" t="s">
        <v>5546</v>
      </c>
      <c r="P3569">
        <v>1</v>
      </c>
      <c r="Q3569" t="s">
        <v>25</v>
      </c>
      <c r="R3569">
        <v>6</v>
      </c>
      <c r="S3569" t="s">
        <v>26</v>
      </c>
    </row>
    <row r="3570" spans="1:19" x14ac:dyDescent="0.35">
      <c r="A3570" t="s">
        <v>5546</v>
      </c>
      <c r="B3570">
        <v>505.31824289999997</v>
      </c>
      <c r="C3570">
        <v>460.24018960000001</v>
      </c>
      <c r="D3570">
        <v>50.2</v>
      </c>
      <c r="E3570" t="s">
        <v>6065</v>
      </c>
      <c r="F3570">
        <v>-1</v>
      </c>
      <c r="G3570">
        <v>429.9</v>
      </c>
      <c r="H3570" t="s">
        <v>6061</v>
      </c>
      <c r="I3570">
        <v>0</v>
      </c>
      <c r="J3570" t="s">
        <v>5549</v>
      </c>
      <c r="K3570" t="s">
        <v>336</v>
      </c>
      <c r="L3570" t="s">
        <v>5549</v>
      </c>
      <c r="M3570">
        <v>2</v>
      </c>
      <c r="N3570" t="s">
        <v>6061</v>
      </c>
      <c r="O3570" t="s">
        <v>5546</v>
      </c>
      <c r="P3570">
        <v>1</v>
      </c>
      <c r="Q3570" t="s">
        <v>25</v>
      </c>
      <c r="R3570">
        <v>4</v>
      </c>
      <c r="S3570" t="s">
        <v>26</v>
      </c>
    </row>
    <row r="3571" spans="1:19" x14ac:dyDescent="0.35">
      <c r="A3571" t="s">
        <v>5546</v>
      </c>
      <c r="B3571">
        <v>505.31824289999997</v>
      </c>
      <c r="C3571">
        <v>359.19251109999999</v>
      </c>
      <c r="D3571">
        <v>50.2</v>
      </c>
      <c r="E3571" t="s">
        <v>6066</v>
      </c>
      <c r="F3571">
        <v>-1</v>
      </c>
      <c r="G3571">
        <v>265.2</v>
      </c>
      <c r="H3571" t="s">
        <v>6061</v>
      </c>
      <c r="I3571">
        <v>0</v>
      </c>
      <c r="J3571" t="s">
        <v>5549</v>
      </c>
      <c r="K3571" t="s">
        <v>168</v>
      </c>
      <c r="L3571" t="s">
        <v>5549</v>
      </c>
      <c r="M3571">
        <v>2</v>
      </c>
      <c r="N3571" t="s">
        <v>6061</v>
      </c>
      <c r="O3571" t="s">
        <v>5546</v>
      </c>
      <c r="P3571">
        <v>1</v>
      </c>
      <c r="Q3571" t="s">
        <v>25</v>
      </c>
      <c r="R3571">
        <v>3</v>
      </c>
      <c r="S3571" t="s">
        <v>26</v>
      </c>
    </row>
    <row r="3572" spans="1:19" x14ac:dyDescent="0.35">
      <c r="A3572" t="s">
        <v>6067</v>
      </c>
      <c r="B3572">
        <v>416.24331719999998</v>
      </c>
      <c r="C3572">
        <v>649.36678710000001</v>
      </c>
      <c r="D3572">
        <v>75.900000000000006</v>
      </c>
      <c r="E3572" t="s">
        <v>6068</v>
      </c>
      <c r="F3572">
        <v>-1</v>
      </c>
      <c r="G3572">
        <v>3209.3</v>
      </c>
      <c r="H3572" t="s">
        <v>6069</v>
      </c>
      <c r="I3572">
        <v>0</v>
      </c>
      <c r="J3572" t="s">
        <v>6070</v>
      </c>
      <c r="K3572" t="s">
        <v>241</v>
      </c>
      <c r="L3572" t="s">
        <v>6070</v>
      </c>
      <c r="M3572">
        <v>3</v>
      </c>
      <c r="N3572" t="s">
        <v>6069</v>
      </c>
      <c r="O3572" t="s">
        <v>6067</v>
      </c>
      <c r="P3572">
        <v>1</v>
      </c>
      <c r="Q3572" t="s">
        <v>25</v>
      </c>
      <c r="R3572">
        <v>5</v>
      </c>
      <c r="S3572" t="s">
        <v>26</v>
      </c>
    </row>
    <row r="3573" spans="1:19" x14ac:dyDescent="0.35">
      <c r="A3573" t="s">
        <v>6067</v>
      </c>
      <c r="B3573">
        <v>416.24331719999998</v>
      </c>
      <c r="C3573">
        <v>485.2718241</v>
      </c>
      <c r="D3573">
        <v>75.900000000000006</v>
      </c>
      <c r="E3573" t="s">
        <v>6071</v>
      </c>
      <c r="F3573">
        <v>-1</v>
      </c>
      <c r="G3573">
        <v>5149.5</v>
      </c>
      <c r="H3573" t="s">
        <v>6069</v>
      </c>
      <c r="I3573">
        <v>0</v>
      </c>
      <c r="J3573" t="s">
        <v>6070</v>
      </c>
      <c r="K3573" t="s">
        <v>2739</v>
      </c>
      <c r="L3573" t="s">
        <v>6070</v>
      </c>
      <c r="M3573">
        <v>3</v>
      </c>
      <c r="N3573" t="s">
        <v>6069</v>
      </c>
      <c r="O3573" t="s">
        <v>6067</v>
      </c>
      <c r="P3573">
        <v>1</v>
      </c>
      <c r="Q3573" t="s">
        <v>33</v>
      </c>
      <c r="R3573">
        <v>5</v>
      </c>
      <c r="S3573" t="s">
        <v>26</v>
      </c>
    </row>
    <row r="3574" spans="1:19" x14ac:dyDescent="0.35">
      <c r="A3574" t="s">
        <v>6067</v>
      </c>
      <c r="B3574">
        <v>416.24331719999998</v>
      </c>
      <c r="C3574">
        <v>713.38283109999998</v>
      </c>
      <c r="D3574">
        <v>75.900000000000006</v>
      </c>
      <c r="E3574" t="s">
        <v>6072</v>
      </c>
      <c r="F3574">
        <v>-1</v>
      </c>
      <c r="G3574">
        <v>4237.8</v>
      </c>
      <c r="H3574" t="s">
        <v>6069</v>
      </c>
      <c r="I3574">
        <v>0</v>
      </c>
      <c r="J3574" t="s">
        <v>6070</v>
      </c>
      <c r="K3574" t="s">
        <v>6073</v>
      </c>
      <c r="L3574" t="s">
        <v>6070</v>
      </c>
      <c r="M3574">
        <v>3</v>
      </c>
      <c r="N3574" t="s">
        <v>6069</v>
      </c>
      <c r="O3574" t="s">
        <v>6067</v>
      </c>
      <c r="P3574">
        <v>1</v>
      </c>
      <c r="Q3574" t="s">
        <v>33</v>
      </c>
      <c r="R3574">
        <v>7</v>
      </c>
      <c r="S3574" t="s">
        <v>26</v>
      </c>
    </row>
    <row r="3575" spans="1:19" x14ac:dyDescent="0.35">
      <c r="A3575" t="s">
        <v>6067</v>
      </c>
      <c r="B3575">
        <v>416.24331719999998</v>
      </c>
      <c r="C3575">
        <v>534.33984399999997</v>
      </c>
      <c r="D3575">
        <v>75.900000000000006</v>
      </c>
      <c r="E3575" t="s">
        <v>6074</v>
      </c>
      <c r="F3575">
        <v>-1</v>
      </c>
      <c r="G3575">
        <v>2822.8</v>
      </c>
      <c r="H3575" t="s">
        <v>6069</v>
      </c>
      <c r="I3575">
        <v>0</v>
      </c>
      <c r="J3575" t="s">
        <v>6070</v>
      </c>
      <c r="K3575" t="s">
        <v>3970</v>
      </c>
      <c r="L3575" t="s">
        <v>6070</v>
      </c>
      <c r="M3575">
        <v>3</v>
      </c>
      <c r="N3575" t="s">
        <v>6069</v>
      </c>
      <c r="O3575" t="s">
        <v>6067</v>
      </c>
      <c r="P3575">
        <v>1</v>
      </c>
      <c r="Q3575" t="s">
        <v>25</v>
      </c>
      <c r="R3575">
        <v>4</v>
      </c>
      <c r="S3575" t="s">
        <v>26</v>
      </c>
    </row>
    <row r="3576" spans="1:19" x14ac:dyDescent="0.35">
      <c r="A3576" t="s">
        <v>6067</v>
      </c>
      <c r="B3576">
        <v>416.24331719999998</v>
      </c>
      <c r="C3576">
        <v>435.27143009999998</v>
      </c>
      <c r="D3576">
        <v>75.900000000000006</v>
      </c>
      <c r="E3576" t="s">
        <v>6075</v>
      </c>
      <c r="F3576">
        <v>-1</v>
      </c>
      <c r="G3576">
        <v>10000</v>
      </c>
      <c r="H3576" t="s">
        <v>6069</v>
      </c>
      <c r="I3576">
        <v>0</v>
      </c>
      <c r="J3576" t="s">
        <v>6070</v>
      </c>
      <c r="K3576" t="s">
        <v>127</v>
      </c>
      <c r="L3576" t="s">
        <v>6070</v>
      </c>
      <c r="M3576">
        <v>3</v>
      </c>
      <c r="N3576" t="s">
        <v>6069</v>
      </c>
      <c r="O3576" t="s">
        <v>6067</v>
      </c>
      <c r="P3576">
        <v>1</v>
      </c>
      <c r="Q3576" t="s">
        <v>25</v>
      </c>
      <c r="R3576">
        <v>3</v>
      </c>
      <c r="S3576" t="s">
        <v>26</v>
      </c>
    </row>
    <row r="3577" spans="1:19" x14ac:dyDescent="0.35">
      <c r="A3577" t="s">
        <v>6067</v>
      </c>
      <c r="B3577">
        <v>416.24331719999998</v>
      </c>
      <c r="C3577">
        <v>414.23471030000002</v>
      </c>
      <c r="D3577">
        <v>75.900000000000006</v>
      </c>
      <c r="E3577" t="s">
        <v>6076</v>
      </c>
      <c r="F3577">
        <v>-1</v>
      </c>
      <c r="G3577">
        <v>1787</v>
      </c>
      <c r="H3577" t="s">
        <v>6069</v>
      </c>
      <c r="I3577">
        <v>0</v>
      </c>
      <c r="J3577" t="s">
        <v>6070</v>
      </c>
      <c r="K3577" t="s">
        <v>6077</v>
      </c>
      <c r="L3577" t="s">
        <v>6070</v>
      </c>
      <c r="M3577">
        <v>3</v>
      </c>
      <c r="N3577" t="s">
        <v>6069</v>
      </c>
      <c r="O3577" t="s">
        <v>6067</v>
      </c>
      <c r="P3577">
        <v>1</v>
      </c>
      <c r="Q3577" t="s">
        <v>33</v>
      </c>
      <c r="R3577">
        <v>4</v>
      </c>
      <c r="S3577" t="s">
        <v>26</v>
      </c>
    </row>
    <row r="3578" spans="1:19" x14ac:dyDescent="0.35">
      <c r="A3578" t="s">
        <v>523</v>
      </c>
      <c r="B3578">
        <v>626.37662350000005</v>
      </c>
      <c r="C3578">
        <v>597.40825800000005</v>
      </c>
      <c r="D3578">
        <v>86.8</v>
      </c>
      <c r="E3578" t="s">
        <v>6078</v>
      </c>
      <c r="F3578">
        <v>-1</v>
      </c>
      <c r="G3578">
        <v>6093</v>
      </c>
      <c r="H3578" t="s">
        <v>6079</v>
      </c>
      <c r="I3578">
        <v>0</v>
      </c>
      <c r="J3578" t="s">
        <v>526</v>
      </c>
      <c r="K3578" t="s">
        <v>114</v>
      </c>
      <c r="L3578" t="s">
        <v>526</v>
      </c>
      <c r="M3578">
        <v>2</v>
      </c>
      <c r="N3578" t="s">
        <v>6079</v>
      </c>
      <c r="O3578" t="s">
        <v>523</v>
      </c>
      <c r="P3578">
        <v>1</v>
      </c>
      <c r="Q3578" t="s">
        <v>25</v>
      </c>
      <c r="R3578">
        <v>5</v>
      </c>
      <c r="S3578" t="s">
        <v>26</v>
      </c>
    </row>
    <row r="3579" spans="1:19" x14ac:dyDescent="0.35">
      <c r="A3579" t="s">
        <v>523</v>
      </c>
      <c r="B3579">
        <v>626.37662350000005</v>
      </c>
      <c r="C3579">
        <v>460.78182759999999</v>
      </c>
      <c r="D3579">
        <v>86.8</v>
      </c>
      <c r="E3579" t="s">
        <v>6080</v>
      </c>
      <c r="F3579">
        <v>-1</v>
      </c>
      <c r="G3579">
        <v>10000</v>
      </c>
      <c r="H3579" t="s">
        <v>6079</v>
      </c>
      <c r="I3579">
        <v>0</v>
      </c>
      <c r="J3579" t="s">
        <v>526</v>
      </c>
      <c r="K3579" t="s">
        <v>533</v>
      </c>
      <c r="L3579" t="s">
        <v>526</v>
      </c>
      <c r="M3579">
        <v>2</v>
      </c>
      <c r="N3579" t="s">
        <v>6079</v>
      </c>
      <c r="O3579" t="s">
        <v>523</v>
      </c>
      <c r="P3579">
        <v>2</v>
      </c>
      <c r="Q3579" t="s">
        <v>25</v>
      </c>
      <c r="R3579">
        <v>8</v>
      </c>
      <c r="S3579" t="s">
        <v>26</v>
      </c>
    </row>
    <row r="3580" spans="1:19" x14ac:dyDescent="0.35">
      <c r="A3580" t="s">
        <v>523</v>
      </c>
      <c r="B3580">
        <v>626.37662350000005</v>
      </c>
      <c r="C3580">
        <v>823.5036149</v>
      </c>
      <c r="D3580">
        <v>86.8</v>
      </c>
      <c r="E3580" t="s">
        <v>6081</v>
      </c>
      <c r="F3580">
        <v>-1</v>
      </c>
      <c r="G3580">
        <v>6136.7</v>
      </c>
      <c r="H3580" t="s">
        <v>6079</v>
      </c>
      <c r="I3580">
        <v>0</v>
      </c>
      <c r="J3580" t="s">
        <v>526</v>
      </c>
      <c r="K3580" t="s">
        <v>529</v>
      </c>
      <c r="L3580" t="s">
        <v>526</v>
      </c>
      <c r="M3580">
        <v>2</v>
      </c>
      <c r="N3580" t="s">
        <v>6079</v>
      </c>
      <c r="O3580" t="s">
        <v>523</v>
      </c>
      <c r="P3580">
        <v>1</v>
      </c>
      <c r="Q3580" t="s">
        <v>25</v>
      </c>
      <c r="R3580">
        <v>7</v>
      </c>
      <c r="S3580" t="s">
        <v>26</v>
      </c>
    </row>
    <row r="3581" spans="1:19" x14ac:dyDescent="0.35">
      <c r="A3581" t="s">
        <v>523</v>
      </c>
      <c r="B3581">
        <v>626.37662350000005</v>
      </c>
      <c r="C3581">
        <v>920.55637879999995</v>
      </c>
      <c r="D3581">
        <v>86.8</v>
      </c>
      <c r="E3581" t="s">
        <v>6082</v>
      </c>
      <c r="F3581">
        <v>-1</v>
      </c>
      <c r="G3581">
        <v>7373.3</v>
      </c>
      <c r="H3581" t="s">
        <v>6079</v>
      </c>
      <c r="I3581">
        <v>0</v>
      </c>
      <c r="J3581" t="s">
        <v>526</v>
      </c>
      <c r="K3581" t="s">
        <v>6083</v>
      </c>
      <c r="L3581" t="s">
        <v>526</v>
      </c>
      <c r="M3581">
        <v>2</v>
      </c>
      <c r="N3581" t="s">
        <v>6079</v>
      </c>
      <c r="O3581" t="s">
        <v>523</v>
      </c>
      <c r="P3581">
        <v>1</v>
      </c>
      <c r="Q3581" t="s">
        <v>25</v>
      </c>
      <c r="R3581">
        <v>8</v>
      </c>
      <c r="S3581" t="s">
        <v>26</v>
      </c>
    </row>
    <row r="3582" spans="1:19" x14ac:dyDescent="0.35">
      <c r="A3582" t="s">
        <v>523</v>
      </c>
      <c r="B3582">
        <v>626.37662350000005</v>
      </c>
      <c r="C3582">
        <v>726.45085110000002</v>
      </c>
      <c r="D3582">
        <v>86.8</v>
      </c>
      <c r="E3582" t="s">
        <v>6084</v>
      </c>
      <c r="F3582">
        <v>-1</v>
      </c>
      <c r="G3582">
        <v>1554.7</v>
      </c>
      <c r="H3582" t="s">
        <v>6079</v>
      </c>
      <c r="I3582">
        <v>0</v>
      </c>
      <c r="J3582" t="s">
        <v>526</v>
      </c>
      <c r="K3582" t="s">
        <v>254</v>
      </c>
      <c r="L3582" t="s">
        <v>526</v>
      </c>
      <c r="M3582">
        <v>2</v>
      </c>
      <c r="N3582" t="s">
        <v>6079</v>
      </c>
      <c r="O3582" t="s">
        <v>523</v>
      </c>
      <c r="P3582">
        <v>1</v>
      </c>
      <c r="Q3582" t="s">
        <v>25</v>
      </c>
      <c r="R3582">
        <v>6</v>
      </c>
      <c r="S3582" t="s">
        <v>26</v>
      </c>
    </row>
    <row r="3583" spans="1:19" x14ac:dyDescent="0.35">
      <c r="A3583" t="s">
        <v>523</v>
      </c>
      <c r="B3583">
        <v>626.37662350000005</v>
      </c>
      <c r="C3583">
        <v>534.31603459999997</v>
      </c>
      <c r="D3583">
        <v>86.8</v>
      </c>
      <c r="E3583" t="s">
        <v>6085</v>
      </c>
      <c r="F3583">
        <v>-1</v>
      </c>
      <c r="G3583">
        <v>2888.5</v>
      </c>
      <c r="H3583" t="s">
        <v>6079</v>
      </c>
      <c r="I3583">
        <v>0</v>
      </c>
      <c r="J3583" t="s">
        <v>526</v>
      </c>
      <c r="K3583" t="s">
        <v>4005</v>
      </c>
      <c r="L3583" t="s">
        <v>526</v>
      </c>
      <c r="M3583">
        <v>2</v>
      </c>
      <c r="N3583" t="s">
        <v>6079</v>
      </c>
      <c r="O3583" t="s">
        <v>523</v>
      </c>
      <c r="P3583">
        <v>2</v>
      </c>
      <c r="Q3583" t="s">
        <v>25</v>
      </c>
      <c r="R3583">
        <v>9</v>
      </c>
      <c r="S3583" t="s">
        <v>26</v>
      </c>
    </row>
    <row r="3584" spans="1:19" x14ac:dyDescent="0.35">
      <c r="A3584" t="s">
        <v>6086</v>
      </c>
      <c r="B3584">
        <v>723.39468720000002</v>
      </c>
      <c r="C3584">
        <v>632.340238</v>
      </c>
      <c r="D3584">
        <v>83.7</v>
      </c>
      <c r="E3584" t="s">
        <v>6087</v>
      </c>
      <c r="F3584">
        <v>-1</v>
      </c>
      <c r="G3584">
        <v>847.5</v>
      </c>
      <c r="H3584" t="s">
        <v>6088</v>
      </c>
      <c r="I3584">
        <v>0</v>
      </c>
      <c r="J3584" t="s">
        <v>6089</v>
      </c>
      <c r="K3584" t="s">
        <v>294</v>
      </c>
      <c r="L3584" t="s">
        <v>6090</v>
      </c>
      <c r="M3584">
        <v>2</v>
      </c>
      <c r="N3584" t="s">
        <v>6088</v>
      </c>
      <c r="O3584" t="s">
        <v>6086</v>
      </c>
      <c r="P3584">
        <v>1</v>
      </c>
      <c r="Q3584" t="s">
        <v>33</v>
      </c>
      <c r="R3584">
        <v>6</v>
      </c>
      <c r="S3584" t="s">
        <v>26</v>
      </c>
    </row>
    <row r="3585" spans="1:19" x14ac:dyDescent="0.35">
      <c r="A3585" t="s">
        <v>6086</v>
      </c>
      <c r="B3585">
        <v>723.39468720000002</v>
      </c>
      <c r="C3585">
        <v>485.2718241</v>
      </c>
      <c r="D3585">
        <v>83.7</v>
      </c>
      <c r="E3585" t="s">
        <v>6091</v>
      </c>
      <c r="F3585">
        <v>-1</v>
      </c>
      <c r="G3585">
        <v>2516.3000000000002</v>
      </c>
      <c r="H3585" t="s">
        <v>6088</v>
      </c>
      <c r="I3585">
        <v>0</v>
      </c>
      <c r="J3585" t="s">
        <v>6089</v>
      </c>
      <c r="K3585" t="s">
        <v>1062</v>
      </c>
      <c r="L3585" t="s">
        <v>6090</v>
      </c>
      <c r="M3585">
        <v>2</v>
      </c>
      <c r="N3585" t="s">
        <v>6088</v>
      </c>
      <c r="O3585" t="s">
        <v>6086</v>
      </c>
      <c r="P3585">
        <v>1</v>
      </c>
      <c r="Q3585" t="s">
        <v>33</v>
      </c>
      <c r="R3585">
        <v>5</v>
      </c>
      <c r="S3585" t="s">
        <v>26</v>
      </c>
    </row>
    <row r="3586" spans="1:19" x14ac:dyDescent="0.35">
      <c r="A3586" t="s">
        <v>6086</v>
      </c>
      <c r="B3586">
        <v>723.39468720000002</v>
      </c>
      <c r="C3586">
        <v>454.30239590000002</v>
      </c>
      <c r="D3586">
        <v>83.7</v>
      </c>
      <c r="E3586" t="s">
        <v>6092</v>
      </c>
      <c r="F3586">
        <v>-1</v>
      </c>
      <c r="G3586">
        <v>2542.4</v>
      </c>
      <c r="H3586" t="s">
        <v>6088</v>
      </c>
      <c r="I3586">
        <v>0</v>
      </c>
      <c r="J3586" t="s">
        <v>6089</v>
      </c>
      <c r="K3586" t="s">
        <v>277</v>
      </c>
      <c r="L3586" t="s">
        <v>6090</v>
      </c>
      <c r="M3586">
        <v>2</v>
      </c>
      <c r="N3586" t="s">
        <v>6088</v>
      </c>
      <c r="O3586" t="s">
        <v>6086</v>
      </c>
      <c r="P3586">
        <v>1</v>
      </c>
      <c r="Q3586" t="s">
        <v>25</v>
      </c>
      <c r="R3586">
        <v>4</v>
      </c>
      <c r="S3586" t="s">
        <v>26</v>
      </c>
    </row>
    <row r="3587" spans="1:19" x14ac:dyDescent="0.35">
      <c r="A3587" t="s">
        <v>6086</v>
      </c>
      <c r="B3587">
        <v>723.39468720000002</v>
      </c>
      <c r="C3587">
        <v>814.44913650000001</v>
      </c>
      <c r="D3587">
        <v>83.7</v>
      </c>
      <c r="E3587" t="s">
        <v>6093</v>
      </c>
      <c r="F3587">
        <v>-1</v>
      </c>
      <c r="G3587">
        <v>4830.5</v>
      </c>
      <c r="H3587" t="s">
        <v>6088</v>
      </c>
      <c r="I3587">
        <v>0</v>
      </c>
      <c r="J3587" t="s">
        <v>6089</v>
      </c>
      <c r="K3587" t="s">
        <v>6094</v>
      </c>
      <c r="L3587" t="s">
        <v>6090</v>
      </c>
      <c r="M3587">
        <v>2</v>
      </c>
      <c r="N3587" t="s">
        <v>6088</v>
      </c>
      <c r="O3587" t="s">
        <v>6086</v>
      </c>
      <c r="P3587">
        <v>1</v>
      </c>
      <c r="Q3587" t="s">
        <v>25</v>
      </c>
      <c r="R3587">
        <v>7</v>
      </c>
      <c r="S3587" t="s">
        <v>26</v>
      </c>
    </row>
    <row r="3588" spans="1:19" x14ac:dyDescent="0.35">
      <c r="A3588" t="s">
        <v>6086</v>
      </c>
      <c r="B3588">
        <v>723.39468720000002</v>
      </c>
      <c r="C3588">
        <v>372.18776009999999</v>
      </c>
      <c r="D3588">
        <v>83.7</v>
      </c>
      <c r="E3588" t="s">
        <v>6095</v>
      </c>
      <c r="F3588">
        <v>-1</v>
      </c>
      <c r="G3588">
        <v>1610.2</v>
      </c>
      <c r="H3588" t="s">
        <v>6088</v>
      </c>
      <c r="I3588">
        <v>0</v>
      </c>
      <c r="J3588" t="s">
        <v>6089</v>
      </c>
      <c r="K3588" t="s">
        <v>1080</v>
      </c>
      <c r="L3588" t="s">
        <v>6090</v>
      </c>
      <c r="M3588">
        <v>2</v>
      </c>
      <c r="N3588" t="s">
        <v>6088</v>
      </c>
      <c r="O3588" t="s">
        <v>6086</v>
      </c>
      <c r="P3588">
        <v>1</v>
      </c>
      <c r="Q3588" t="s">
        <v>33</v>
      </c>
      <c r="R3588">
        <v>4</v>
      </c>
      <c r="S3588" t="s">
        <v>26</v>
      </c>
    </row>
    <row r="3589" spans="1:19" x14ac:dyDescent="0.35">
      <c r="A3589" t="s">
        <v>6086</v>
      </c>
      <c r="B3589">
        <v>723.39468720000002</v>
      </c>
      <c r="C3589">
        <v>701.3650725</v>
      </c>
      <c r="D3589">
        <v>83.7</v>
      </c>
      <c r="E3589" t="s">
        <v>6096</v>
      </c>
      <c r="F3589">
        <v>-1</v>
      </c>
      <c r="G3589">
        <v>3728.8</v>
      </c>
      <c r="H3589" t="s">
        <v>6088</v>
      </c>
      <c r="I3589">
        <v>0</v>
      </c>
      <c r="J3589" t="s">
        <v>6089</v>
      </c>
      <c r="K3589" t="s">
        <v>1884</v>
      </c>
      <c r="L3589" t="s">
        <v>6090</v>
      </c>
      <c r="M3589">
        <v>2</v>
      </c>
      <c r="N3589" t="s">
        <v>6088</v>
      </c>
      <c r="O3589" t="s">
        <v>6086</v>
      </c>
      <c r="P3589">
        <v>1</v>
      </c>
      <c r="Q3589" t="s">
        <v>25</v>
      </c>
      <c r="R3589">
        <v>6</v>
      </c>
      <c r="S3589" t="s">
        <v>26</v>
      </c>
    </row>
    <row r="3590" spans="1:19" x14ac:dyDescent="0.35">
      <c r="A3590" t="s">
        <v>1542</v>
      </c>
      <c r="B3590">
        <v>950.02204280000001</v>
      </c>
      <c r="C3590">
        <v>364.16491610000003</v>
      </c>
      <c r="D3590">
        <v>39.700000000000003</v>
      </c>
      <c r="E3590" t="s">
        <v>6097</v>
      </c>
      <c r="F3590">
        <v>-1</v>
      </c>
      <c r="G3590">
        <v>1457.7</v>
      </c>
      <c r="H3590" t="s">
        <v>6098</v>
      </c>
      <c r="I3590">
        <v>0</v>
      </c>
      <c r="J3590" t="s">
        <v>6099</v>
      </c>
      <c r="K3590" t="s">
        <v>89</v>
      </c>
      <c r="L3590" t="s">
        <v>6100</v>
      </c>
      <c r="M3590">
        <v>2</v>
      </c>
      <c r="N3590" t="s">
        <v>6098</v>
      </c>
      <c r="O3590" t="s">
        <v>1542</v>
      </c>
      <c r="P3590">
        <v>1</v>
      </c>
      <c r="Q3590" t="s">
        <v>25</v>
      </c>
      <c r="R3590">
        <v>3</v>
      </c>
      <c r="S3590" t="s">
        <v>26</v>
      </c>
    </row>
    <row r="3591" spans="1:19" x14ac:dyDescent="0.35">
      <c r="A3591" t="s">
        <v>1542</v>
      </c>
      <c r="B3591">
        <v>950.02204280000001</v>
      </c>
      <c r="C3591">
        <v>400.2190602</v>
      </c>
      <c r="D3591">
        <v>39.700000000000003</v>
      </c>
      <c r="E3591" t="s">
        <v>6101</v>
      </c>
      <c r="F3591">
        <v>-1</v>
      </c>
      <c r="G3591">
        <v>2044.2</v>
      </c>
      <c r="H3591" t="s">
        <v>6098</v>
      </c>
      <c r="I3591">
        <v>0</v>
      </c>
      <c r="J3591" t="s">
        <v>6099</v>
      </c>
      <c r="K3591" t="s">
        <v>3566</v>
      </c>
      <c r="L3591" t="s">
        <v>6100</v>
      </c>
      <c r="M3591">
        <v>2</v>
      </c>
      <c r="N3591" t="s">
        <v>6098</v>
      </c>
      <c r="O3591" t="s">
        <v>1542</v>
      </c>
      <c r="P3591">
        <v>1</v>
      </c>
      <c r="Q3591" t="s">
        <v>33</v>
      </c>
      <c r="R3591">
        <v>4</v>
      </c>
      <c r="S3591" t="s">
        <v>26</v>
      </c>
    </row>
    <row r="3592" spans="1:19" x14ac:dyDescent="0.35">
      <c r="A3592" t="s">
        <v>1542</v>
      </c>
      <c r="B3592">
        <v>950.02204280000001</v>
      </c>
      <c r="C3592">
        <v>435.20202990000001</v>
      </c>
      <c r="D3592">
        <v>39.700000000000003</v>
      </c>
      <c r="E3592" t="s">
        <v>6102</v>
      </c>
      <c r="F3592">
        <v>-1</v>
      </c>
      <c r="G3592">
        <v>1236.5</v>
      </c>
      <c r="H3592" t="s">
        <v>6098</v>
      </c>
      <c r="I3592">
        <v>0</v>
      </c>
      <c r="J3592" t="s">
        <v>6099</v>
      </c>
      <c r="K3592" t="s">
        <v>833</v>
      </c>
      <c r="L3592" t="s">
        <v>6100</v>
      </c>
      <c r="M3592">
        <v>2</v>
      </c>
      <c r="N3592" t="s">
        <v>6098</v>
      </c>
      <c r="O3592" t="s">
        <v>1542</v>
      </c>
      <c r="P3592">
        <v>1</v>
      </c>
      <c r="Q3592" t="s">
        <v>25</v>
      </c>
      <c r="R3592">
        <v>4</v>
      </c>
      <c r="S3592" t="s">
        <v>26</v>
      </c>
    </row>
    <row r="3593" spans="1:19" x14ac:dyDescent="0.35">
      <c r="A3593" t="s">
        <v>1542</v>
      </c>
      <c r="B3593">
        <v>950.02204280000001</v>
      </c>
      <c r="C3593">
        <v>720.37088619999997</v>
      </c>
      <c r="D3593">
        <v>39.700000000000003</v>
      </c>
      <c r="E3593" t="s">
        <v>6103</v>
      </c>
      <c r="F3593">
        <v>-1</v>
      </c>
      <c r="G3593">
        <v>1167.2</v>
      </c>
      <c r="H3593" t="s">
        <v>6098</v>
      </c>
      <c r="I3593">
        <v>0</v>
      </c>
      <c r="J3593" t="s">
        <v>6099</v>
      </c>
      <c r="K3593" t="s">
        <v>5159</v>
      </c>
      <c r="L3593" t="s">
        <v>6100</v>
      </c>
      <c r="M3593">
        <v>2</v>
      </c>
      <c r="N3593" t="s">
        <v>6098</v>
      </c>
      <c r="O3593" t="s">
        <v>1542</v>
      </c>
      <c r="P3593">
        <v>1</v>
      </c>
      <c r="Q3593" t="s">
        <v>25</v>
      </c>
      <c r="R3593">
        <v>7</v>
      </c>
      <c r="S3593" t="s">
        <v>26</v>
      </c>
    </row>
    <row r="3594" spans="1:19" x14ac:dyDescent="0.35">
      <c r="A3594" t="s">
        <v>1542</v>
      </c>
      <c r="B3594">
        <v>950.02204280000001</v>
      </c>
      <c r="C3594">
        <v>528.31402319999995</v>
      </c>
      <c r="D3594">
        <v>39.700000000000003</v>
      </c>
      <c r="E3594" t="s">
        <v>6104</v>
      </c>
      <c r="F3594">
        <v>-1</v>
      </c>
      <c r="G3594">
        <v>3063.2</v>
      </c>
      <c r="H3594" t="s">
        <v>6098</v>
      </c>
      <c r="I3594">
        <v>0</v>
      </c>
      <c r="J3594" t="s">
        <v>6099</v>
      </c>
      <c r="K3594" t="s">
        <v>1941</v>
      </c>
      <c r="L3594" t="s">
        <v>6100</v>
      </c>
      <c r="M3594">
        <v>2</v>
      </c>
      <c r="N3594" t="s">
        <v>6098</v>
      </c>
      <c r="O3594" t="s">
        <v>1542</v>
      </c>
      <c r="P3594">
        <v>1</v>
      </c>
      <c r="Q3594" t="s">
        <v>33</v>
      </c>
      <c r="R3594">
        <v>5</v>
      </c>
      <c r="S3594" t="s">
        <v>26</v>
      </c>
    </row>
    <row r="3595" spans="1:19" x14ac:dyDescent="0.35">
      <c r="A3595" t="s">
        <v>1542</v>
      </c>
      <c r="B3595">
        <v>950.02204280000001</v>
      </c>
      <c r="C3595">
        <v>536.24970840000003</v>
      </c>
      <c r="D3595">
        <v>39.700000000000003</v>
      </c>
      <c r="E3595" t="s">
        <v>6105</v>
      </c>
      <c r="F3595">
        <v>-1</v>
      </c>
      <c r="G3595">
        <v>2159</v>
      </c>
      <c r="H3595" t="s">
        <v>6098</v>
      </c>
      <c r="I3595">
        <v>0</v>
      </c>
      <c r="J3595" t="s">
        <v>6099</v>
      </c>
      <c r="K3595" t="s">
        <v>65</v>
      </c>
      <c r="L3595" t="s">
        <v>6100</v>
      </c>
      <c r="M3595">
        <v>2</v>
      </c>
      <c r="N3595" t="s">
        <v>6098</v>
      </c>
      <c r="O3595" t="s">
        <v>1542</v>
      </c>
      <c r="P3595">
        <v>1</v>
      </c>
      <c r="Q3595" t="s">
        <v>25</v>
      </c>
      <c r="R3595">
        <v>5</v>
      </c>
      <c r="S3595" t="s">
        <v>26</v>
      </c>
    </row>
    <row r="3596" spans="1:19" x14ac:dyDescent="0.35">
      <c r="A3596" t="s">
        <v>1542</v>
      </c>
      <c r="B3596">
        <v>633.68378740000003</v>
      </c>
      <c r="C3596">
        <v>833.45495019999998</v>
      </c>
      <c r="D3596">
        <v>40.200000000000003</v>
      </c>
      <c r="E3596" t="s">
        <v>6106</v>
      </c>
      <c r="F3596">
        <v>-1</v>
      </c>
      <c r="G3596">
        <v>3754.4</v>
      </c>
      <c r="H3596" t="s">
        <v>6107</v>
      </c>
      <c r="I3596">
        <v>0</v>
      </c>
      <c r="J3596" t="s">
        <v>6099</v>
      </c>
      <c r="K3596" t="s">
        <v>2821</v>
      </c>
      <c r="L3596" t="s">
        <v>6100</v>
      </c>
      <c r="M3596">
        <v>3</v>
      </c>
      <c r="N3596" t="s">
        <v>6107</v>
      </c>
      <c r="O3596" t="s">
        <v>1542</v>
      </c>
      <c r="P3596">
        <v>1</v>
      </c>
      <c r="Q3596" t="s">
        <v>25</v>
      </c>
      <c r="R3596">
        <v>8</v>
      </c>
      <c r="S3596" t="s">
        <v>26</v>
      </c>
    </row>
    <row r="3597" spans="1:19" x14ac:dyDescent="0.35">
      <c r="A3597" t="s">
        <v>1542</v>
      </c>
      <c r="B3597">
        <v>633.68378740000003</v>
      </c>
      <c r="C3597">
        <v>364.16491610000003</v>
      </c>
      <c r="D3597">
        <v>40.200000000000003</v>
      </c>
      <c r="E3597" t="s">
        <v>6108</v>
      </c>
      <c r="F3597">
        <v>-1</v>
      </c>
      <c r="G3597">
        <v>3547.2</v>
      </c>
      <c r="H3597" t="s">
        <v>6107</v>
      </c>
      <c r="I3597">
        <v>0</v>
      </c>
      <c r="J3597" t="s">
        <v>6099</v>
      </c>
      <c r="K3597" t="s">
        <v>147</v>
      </c>
      <c r="L3597" t="s">
        <v>6100</v>
      </c>
      <c r="M3597">
        <v>3</v>
      </c>
      <c r="N3597" t="s">
        <v>6107</v>
      </c>
      <c r="O3597" t="s">
        <v>1542</v>
      </c>
      <c r="P3597">
        <v>1</v>
      </c>
      <c r="Q3597" t="s">
        <v>25</v>
      </c>
      <c r="R3597">
        <v>3</v>
      </c>
      <c r="S3597" t="s">
        <v>26</v>
      </c>
    </row>
    <row r="3598" spans="1:19" x14ac:dyDescent="0.35">
      <c r="A3598" t="s">
        <v>1542</v>
      </c>
      <c r="B3598">
        <v>633.68378740000003</v>
      </c>
      <c r="C3598">
        <v>720.37088619999997</v>
      </c>
      <c r="D3598">
        <v>40.200000000000003</v>
      </c>
      <c r="E3598" t="s">
        <v>6109</v>
      </c>
      <c r="F3598">
        <v>-1</v>
      </c>
      <c r="G3598">
        <v>10000</v>
      </c>
      <c r="H3598" t="s">
        <v>6107</v>
      </c>
      <c r="I3598">
        <v>0</v>
      </c>
      <c r="J3598" t="s">
        <v>6099</v>
      </c>
      <c r="K3598" t="s">
        <v>2262</v>
      </c>
      <c r="L3598" t="s">
        <v>6100</v>
      </c>
      <c r="M3598">
        <v>3</v>
      </c>
      <c r="N3598" t="s">
        <v>6107</v>
      </c>
      <c r="O3598" t="s">
        <v>1542</v>
      </c>
      <c r="P3598">
        <v>1</v>
      </c>
      <c r="Q3598" t="s">
        <v>25</v>
      </c>
      <c r="R3598">
        <v>7</v>
      </c>
      <c r="S3598" t="s">
        <v>26</v>
      </c>
    </row>
    <row r="3599" spans="1:19" x14ac:dyDescent="0.35">
      <c r="A3599" t="s">
        <v>1542</v>
      </c>
      <c r="B3599">
        <v>633.68378740000003</v>
      </c>
      <c r="C3599">
        <v>649.33377240000004</v>
      </c>
      <c r="D3599">
        <v>40.200000000000003</v>
      </c>
      <c r="E3599" t="s">
        <v>6110</v>
      </c>
      <c r="F3599">
        <v>-1</v>
      </c>
      <c r="G3599">
        <v>5146.3999999999996</v>
      </c>
      <c r="H3599" t="s">
        <v>6107</v>
      </c>
      <c r="I3599">
        <v>0</v>
      </c>
      <c r="J3599" t="s">
        <v>6099</v>
      </c>
      <c r="K3599" t="s">
        <v>54</v>
      </c>
      <c r="L3599" t="s">
        <v>6100</v>
      </c>
      <c r="M3599">
        <v>3</v>
      </c>
      <c r="N3599" t="s">
        <v>6107</v>
      </c>
      <c r="O3599" t="s">
        <v>1542</v>
      </c>
      <c r="P3599">
        <v>1</v>
      </c>
      <c r="Q3599" t="s">
        <v>25</v>
      </c>
      <c r="R3599">
        <v>6</v>
      </c>
      <c r="S3599" t="s">
        <v>26</v>
      </c>
    </row>
    <row r="3600" spans="1:19" x14ac:dyDescent="0.35">
      <c r="A3600" t="s">
        <v>1542</v>
      </c>
      <c r="B3600">
        <v>633.68378740000003</v>
      </c>
      <c r="C3600">
        <v>536.24970840000003</v>
      </c>
      <c r="D3600">
        <v>40.200000000000003</v>
      </c>
      <c r="E3600" t="s">
        <v>6111</v>
      </c>
      <c r="F3600">
        <v>-1</v>
      </c>
      <c r="G3600">
        <v>6385.7</v>
      </c>
      <c r="H3600" t="s">
        <v>6107</v>
      </c>
      <c r="I3600">
        <v>0</v>
      </c>
      <c r="J3600" t="s">
        <v>6099</v>
      </c>
      <c r="K3600" t="s">
        <v>759</v>
      </c>
      <c r="L3600" t="s">
        <v>6100</v>
      </c>
      <c r="M3600">
        <v>3</v>
      </c>
      <c r="N3600" t="s">
        <v>6107</v>
      </c>
      <c r="O3600" t="s">
        <v>1542</v>
      </c>
      <c r="P3600">
        <v>1</v>
      </c>
      <c r="Q3600" t="s">
        <v>25</v>
      </c>
      <c r="R3600">
        <v>5</v>
      </c>
      <c r="S3600" t="s">
        <v>26</v>
      </c>
    </row>
    <row r="3601" spans="1:19" x14ac:dyDescent="0.35">
      <c r="A3601" t="s">
        <v>1542</v>
      </c>
      <c r="B3601">
        <v>633.68378740000003</v>
      </c>
      <c r="C3601">
        <v>435.20202990000001</v>
      </c>
      <c r="D3601">
        <v>40.200000000000003</v>
      </c>
      <c r="E3601" t="s">
        <v>6112</v>
      </c>
      <c r="F3601">
        <v>-1</v>
      </c>
      <c r="G3601">
        <v>3290.5</v>
      </c>
      <c r="H3601" t="s">
        <v>6107</v>
      </c>
      <c r="I3601">
        <v>0</v>
      </c>
      <c r="J3601" t="s">
        <v>6099</v>
      </c>
      <c r="K3601" t="s">
        <v>200</v>
      </c>
      <c r="L3601" t="s">
        <v>6100</v>
      </c>
      <c r="M3601">
        <v>3</v>
      </c>
      <c r="N3601" t="s">
        <v>6107</v>
      </c>
      <c r="O3601" t="s">
        <v>1542</v>
      </c>
      <c r="P3601">
        <v>1</v>
      </c>
      <c r="Q3601" t="s">
        <v>25</v>
      </c>
      <c r="R3601">
        <v>4</v>
      </c>
      <c r="S3601" t="s">
        <v>26</v>
      </c>
    </row>
    <row r="3602" spans="1:19" x14ac:dyDescent="0.35">
      <c r="A3602" t="s">
        <v>1542</v>
      </c>
      <c r="B3602">
        <v>475.51465969999998</v>
      </c>
      <c r="C3602">
        <v>536.24970840000003</v>
      </c>
      <c r="D3602">
        <v>40.4</v>
      </c>
      <c r="E3602" t="s">
        <v>6113</v>
      </c>
      <c r="F3602">
        <v>-1</v>
      </c>
      <c r="G3602">
        <v>10000</v>
      </c>
      <c r="H3602" t="s">
        <v>6114</v>
      </c>
      <c r="I3602">
        <v>0</v>
      </c>
      <c r="J3602" t="s">
        <v>6099</v>
      </c>
      <c r="K3602" t="s">
        <v>759</v>
      </c>
      <c r="L3602" t="s">
        <v>6100</v>
      </c>
      <c r="M3602">
        <v>4</v>
      </c>
      <c r="N3602" t="s">
        <v>6114</v>
      </c>
      <c r="O3602" t="s">
        <v>1542</v>
      </c>
      <c r="P3602">
        <v>1</v>
      </c>
      <c r="Q3602" t="s">
        <v>25</v>
      </c>
      <c r="R3602">
        <v>5</v>
      </c>
      <c r="S3602" t="s">
        <v>26</v>
      </c>
    </row>
    <row r="3603" spans="1:19" x14ac:dyDescent="0.35">
      <c r="A3603" t="s">
        <v>1542</v>
      </c>
      <c r="B3603">
        <v>475.51465969999998</v>
      </c>
      <c r="C3603">
        <v>435.20202990000001</v>
      </c>
      <c r="D3603">
        <v>40.4</v>
      </c>
      <c r="E3603" t="s">
        <v>6115</v>
      </c>
      <c r="F3603">
        <v>-1</v>
      </c>
      <c r="G3603">
        <v>4897.8</v>
      </c>
      <c r="H3603" t="s">
        <v>6114</v>
      </c>
      <c r="I3603">
        <v>0</v>
      </c>
      <c r="J3603" t="s">
        <v>6099</v>
      </c>
      <c r="K3603" t="s">
        <v>284</v>
      </c>
      <c r="L3603" t="s">
        <v>6100</v>
      </c>
      <c r="M3603">
        <v>4</v>
      </c>
      <c r="N3603" t="s">
        <v>6114</v>
      </c>
      <c r="O3603" t="s">
        <v>1542</v>
      </c>
      <c r="P3603">
        <v>1</v>
      </c>
      <c r="Q3603" t="s">
        <v>25</v>
      </c>
      <c r="R3603">
        <v>4</v>
      </c>
      <c r="S3603" t="s">
        <v>26</v>
      </c>
    </row>
    <row r="3604" spans="1:19" x14ac:dyDescent="0.35">
      <c r="A3604" t="s">
        <v>1542</v>
      </c>
      <c r="B3604">
        <v>475.51465969999998</v>
      </c>
      <c r="C3604">
        <v>625.85879490000002</v>
      </c>
      <c r="D3604">
        <v>40.4</v>
      </c>
      <c r="E3604" t="s">
        <v>6116</v>
      </c>
      <c r="F3604">
        <v>-1</v>
      </c>
      <c r="G3604">
        <v>2356.9</v>
      </c>
      <c r="H3604" t="s">
        <v>6114</v>
      </c>
      <c r="I3604">
        <v>0</v>
      </c>
      <c r="J3604" t="s">
        <v>6099</v>
      </c>
      <c r="K3604" t="s">
        <v>6117</v>
      </c>
      <c r="L3604" t="s">
        <v>6100</v>
      </c>
      <c r="M3604">
        <v>4</v>
      </c>
      <c r="N3604" t="s">
        <v>6114</v>
      </c>
      <c r="O3604" t="s">
        <v>1542</v>
      </c>
      <c r="P3604">
        <v>2</v>
      </c>
      <c r="Q3604" t="s">
        <v>33</v>
      </c>
      <c r="R3604">
        <v>12</v>
      </c>
      <c r="S3604" t="s">
        <v>26</v>
      </c>
    </row>
    <row r="3605" spans="1:19" x14ac:dyDescent="0.35">
      <c r="A3605" t="s">
        <v>1542</v>
      </c>
      <c r="B3605">
        <v>475.51465969999998</v>
      </c>
      <c r="C3605">
        <v>649.33377240000004</v>
      </c>
      <c r="D3605">
        <v>40.4</v>
      </c>
      <c r="E3605" t="s">
        <v>6118</v>
      </c>
      <c r="F3605">
        <v>-1</v>
      </c>
      <c r="G3605">
        <v>5714.7</v>
      </c>
      <c r="H3605" t="s">
        <v>6114</v>
      </c>
      <c r="I3605">
        <v>0</v>
      </c>
      <c r="J3605" t="s">
        <v>6099</v>
      </c>
      <c r="K3605" t="s">
        <v>208</v>
      </c>
      <c r="L3605" t="s">
        <v>6100</v>
      </c>
      <c r="M3605">
        <v>4</v>
      </c>
      <c r="N3605" t="s">
        <v>6114</v>
      </c>
      <c r="O3605" t="s">
        <v>1542</v>
      </c>
      <c r="P3605">
        <v>1</v>
      </c>
      <c r="Q3605" t="s">
        <v>25</v>
      </c>
      <c r="R3605">
        <v>6</v>
      </c>
      <c r="S3605" t="s">
        <v>26</v>
      </c>
    </row>
    <row r="3606" spans="1:19" x14ac:dyDescent="0.35">
      <c r="A3606" t="s">
        <v>1542</v>
      </c>
      <c r="B3606">
        <v>475.51465969999998</v>
      </c>
      <c r="C3606">
        <v>364.16491610000003</v>
      </c>
      <c r="D3606">
        <v>40.4</v>
      </c>
      <c r="E3606" t="s">
        <v>6119</v>
      </c>
      <c r="F3606">
        <v>-1</v>
      </c>
      <c r="G3606">
        <v>4813.5</v>
      </c>
      <c r="H3606" t="s">
        <v>6114</v>
      </c>
      <c r="I3606">
        <v>0</v>
      </c>
      <c r="J3606" t="s">
        <v>6099</v>
      </c>
      <c r="K3606" t="s">
        <v>147</v>
      </c>
      <c r="L3606" t="s">
        <v>6100</v>
      </c>
      <c r="M3606">
        <v>4</v>
      </c>
      <c r="N3606" t="s">
        <v>6114</v>
      </c>
      <c r="O3606" t="s">
        <v>1542</v>
      </c>
      <c r="P3606">
        <v>1</v>
      </c>
      <c r="Q3606" t="s">
        <v>25</v>
      </c>
      <c r="R3606">
        <v>3</v>
      </c>
      <c r="S3606" t="s">
        <v>26</v>
      </c>
    </row>
    <row r="3607" spans="1:19" x14ac:dyDescent="0.35">
      <c r="A3607" t="s">
        <v>1542</v>
      </c>
      <c r="B3607">
        <v>475.51465969999998</v>
      </c>
      <c r="C3607">
        <v>590.340238</v>
      </c>
      <c r="D3607">
        <v>40.4</v>
      </c>
      <c r="E3607" t="s">
        <v>6120</v>
      </c>
      <c r="F3607">
        <v>-1</v>
      </c>
      <c r="G3607">
        <v>1733.5</v>
      </c>
      <c r="H3607" t="s">
        <v>6114</v>
      </c>
      <c r="I3607">
        <v>0</v>
      </c>
      <c r="J3607" t="s">
        <v>6099</v>
      </c>
      <c r="K3607" t="s">
        <v>6121</v>
      </c>
      <c r="L3607" t="s">
        <v>6100</v>
      </c>
      <c r="M3607">
        <v>4</v>
      </c>
      <c r="N3607" t="s">
        <v>6114</v>
      </c>
      <c r="O3607" t="s">
        <v>1542</v>
      </c>
      <c r="P3607">
        <v>2</v>
      </c>
      <c r="Q3607" t="s">
        <v>33</v>
      </c>
      <c r="R3607">
        <v>11</v>
      </c>
      <c r="S3607" t="s">
        <v>26</v>
      </c>
    </row>
    <row r="3608" spans="1:19" x14ac:dyDescent="0.35">
      <c r="A3608" t="s">
        <v>2271</v>
      </c>
      <c r="B3608">
        <v>1199.2608740000001</v>
      </c>
      <c r="C3608">
        <v>388.2554457</v>
      </c>
      <c r="D3608">
        <v>119.3</v>
      </c>
      <c r="E3608" t="s">
        <v>6122</v>
      </c>
      <c r="F3608">
        <v>-1</v>
      </c>
      <c r="G3608">
        <v>2184.3000000000002</v>
      </c>
      <c r="H3608" t="s">
        <v>6123</v>
      </c>
      <c r="I3608">
        <v>0</v>
      </c>
      <c r="J3608" t="s">
        <v>6124</v>
      </c>
      <c r="K3608" t="s">
        <v>189</v>
      </c>
      <c r="L3608" t="s">
        <v>6125</v>
      </c>
      <c r="M3608">
        <v>3</v>
      </c>
      <c r="N3608" t="s">
        <v>6123</v>
      </c>
      <c r="O3608" t="s">
        <v>2271</v>
      </c>
      <c r="P3608">
        <v>1</v>
      </c>
      <c r="Q3608" t="s">
        <v>25</v>
      </c>
      <c r="R3608">
        <v>-1</v>
      </c>
      <c r="S3608" t="s">
        <v>26</v>
      </c>
    </row>
    <row r="3609" spans="1:19" x14ac:dyDescent="0.35">
      <c r="A3609" t="s">
        <v>2271</v>
      </c>
      <c r="B3609">
        <v>1199.2608740000001</v>
      </c>
      <c r="C3609">
        <v>606.32795869999995</v>
      </c>
      <c r="D3609">
        <v>119.3</v>
      </c>
      <c r="E3609" t="s">
        <v>6126</v>
      </c>
      <c r="F3609">
        <v>-1</v>
      </c>
      <c r="G3609">
        <v>2247.8000000000002</v>
      </c>
      <c r="H3609" t="s">
        <v>6123</v>
      </c>
      <c r="I3609">
        <v>0</v>
      </c>
      <c r="J3609" t="s">
        <v>6124</v>
      </c>
      <c r="K3609" t="s">
        <v>217</v>
      </c>
      <c r="L3609" t="s">
        <v>6125</v>
      </c>
      <c r="M3609">
        <v>3</v>
      </c>
      <c r="N3609" t="s">
        <v>6123</v>
      </c>
      <c r="O3609" t="s">
        <v>2271</v>
      </c>
      <c r="P3609">
        <v>1</v>
      </c>
      <c r="Q3609" t="s">
        <v>25</v>
      </c>
      <c r="R3609">
        <v>-1</v>
      </c>
      <c r="S3609" t="s">
        <v>26</v>
      </c>
    </row>
    <row r="3610" spans="1:19" x14ac:dyDescent="0.35">
      <c r="A3610" t="s">
        <v>2271</v>
      </c>
      <c r="B3610">
        <v>1199.2608740000001</v>
      </c>
      <c r="C3610">
        <v>563.33000760000004</v>
      </c>
      <c r="D3610">
        <v>119.3</v>
      </c>
      <c r="E3610" t="s">
        <v>6127</v>
      </c>
      <c r="F3610">
        <v>-1</v>
      </c>
      <c r="G3610">
        <v>4787.7</v>
      </c>
      <c r="H3610" t="s">
        <v>6123</v>
      </c>
      <c r="I3610">
        <v>0</v>
      </c>
      <c r="J3610" t="s">
        <v>6124</v>
      </c>
      <c r="K3610" t="s">
        <v>6128</v>
      </c>
      <c r="L3610" t="s">
        <v>6125</v>
      </c>
      <c r="M3610">
        <v>3</v>
      </c>
      <c r="N3610" t="s">
        <v>6123</v>
      </c>
      <c r="O3610" t="s">
        <v>2271</v>
      </c>
      <c r="P3610">
        <v>1</v>
      </c>
      <c r="Q3610" t="s">
        <v>33</v>
      </c>
      <c r="R3610">
        <v>-1</v>
      </c>
      <c r="S3610" t="s">
        <v>26</v>
      </c>
    </row>
    <row r="3611" spans="1:19" x14ac:dyDescent="0.35">
      <c r="A3611" t="s">
        <v>2271</v>
      </c>
      <c r="B3611">
        <v>1199.2608740000001</v>
      </c>
      <c r="C3611">
        <v>450.2459437</v>
      </c>
      <c r="D3611">
        <v>119.3</v>
      </c>
      <c r="E3611" t="s">
        <v>6129</v>
      </c>
      <c r="F3611">
        <v>-1</v>
      </c>
      <c r="G3611">
        <v>5194.1000000000004</v>
      </c>
      <c r="H3611" t="s">
        <v>6123</v>
      </c>
      <c r="I3611">
        <v>0</v>
      </c>
      <c r="J3611" t="s">
        <v>6124</v>
      </c>
      <c r="K3611" t="s">
        <v>6130</v>
      </c>
      <c r="L3611" t="s">
        <v>6125</v>
      </c>
      <c r="M3611">
        <v>3</v>
      </c>
      <c r="N3611" t="s">
        <v>6123</v>
      </c>
      <c r="O3611" t="s">
        <v>2271</v>
      </c>
      <c r="P3611">
        <v>1</v>
      </c>
      <c r="Q3611" t="s">
        <v>33</v>
      </c>
      <c r="R3611">
        <v>-1</v>
      </c>
      <c r="S3611" t="s">
        <v>26</v>
      </c>
    </row>
    <row r="3612" spans="1:19" x14ac:dyDescent="0.35">
      <c r="A3612" t="s">
        <v>2271</v>
      </c>
      <c r="B3612">
        <v>1199.2608740000001</v>
      </c>
      <c r="C3612">
        <v>1459.712835</v>
      </c>
      <c r="D3612">
        <v>119.3</v>
      </c>
      <c r="E3612" t="s">
        <v>6131</v>
      </c>
      <c r="F3612">
        <v>-1</v>
      </c>
      <c r="G3612">
        <v>3441.6</v>
      </c>
      <c r="H3612" t="s">
        <v>6123</v>
      </c>
      <c r="I3612">
        <v>0</v>
      </c>
      <c r="J3612" t="s">
        <v>6124</v>
      </c>
      <c r="K3612" t="s">
        <v>6132</v>
      </c>
      <c r="L3612" t="s">
        <v>6125</v>
      </c>
      <c r="M3612">
        <v>3</v>
      </c>
      <c r="N3612" t="s">
        <v>6123</v>
      </c>
      <c r="O3612" t="s">
        <v>2271</v>
      </c>
      <c r="P3612">
        <v>2</v>
      </c>
      <c r="Q3612" t="s">
        <v>25</v>
      </c>
      <c r="R3612">
        <v>-1</v>
      </c>
      <c r="S3612" t="s">
        <v>26</v>
      </c>
    </row>
    <row r="3613" spans="1:19" x14ac:dyDescent="0.35">
      <c r="A3613" t="s">
        <v>2271</v>
      </c>
      <c r="B3613">
        <v>1199.2608740000001</v>
      </c>
      <c r="C3613">
        <v>678.35695069999997</v>
      </c>
      <c r="D3613">
        <v>119.3</v>
      </c>
      <c r="E3613" t="s">
        <v>6133</v>
      </c>
      <c r="F3613">
        <v>-1</v>
      </c>
      <c r="G3613">
        <v>10000</v>
      </c>
      <c r="H3613" t="s">
        <v>6123</v>
      </c>
      <c r="I3613">
        <v>0</v>
      </c>
      <c r="J3613" t="s">
        <v>6124</v>
      </c>
      <c r="K3613" t="s">
        <v>6134</v>
      </c>
      <c r="L3613" t="s">
        <v>6125</v>
      </c>
      <c r="M3613">
        <v>3</v>
      </c>
      <c r="N3613" t="s">
        <v>6123</v>
      </c>
      <c r="O3613" t="s">
        <v>2271</v>
      </c>
      <c r="P3613">
        <v>1</v>
      </c>
      <c r="Q3613" t="s">
        <v>33</v>
      </c>
      <c r="R3613">
        <v>-1</v>
      </c>
      <c r="S3613" t="s">
        <v>26</v>
      </c>
    </row>
    <row r="3614" spans="1:19" x14ac:dyDescent="0.35">
      <c r="A3614" t="s">
        <v>911</v>
      </c>
      <c r="B3614">
        <v>643.3647757</v>
      </c>
      <c r="C3614">
        <v>632.37260070000002</v>
      </c>
      <c r="D3614">
        <v>21.5</v>
      </c>
      <c r="E3614" t="s">
        <v>6135</v>
      </c>
      <c r="F3614">
        <v>-1</v>
      </c>
      <c r="G3614">
        <v>3099.9</v>
      </c>
      <c r="H3614" t="s">
        <v>6136</v>
      </c>
      <c r="I3614">
        <v>0</v>
      </c>
      <c r="J3614" t="s">
        <v>6137</v>
      </c>
      <c r="K3614" t="s">
        <v>835</v>
      </c>
      <c r="L3614" t="s">
        <v>6137</v>
      </c>
      <c r="M3614">
        <v>2</v>
      </c>
      <c r="N3614" t="s">
        <v>6136</v>
      </c>
      <c r="O3614" t="s">
        <v>911</v>
      </c>
      <c r="P3614">
        <v>1</v>
      </c>
      <c r="Q3614" t="s">
        <v>25</v>
      </c>
      <c r="R3614">
        <v>6</v>
      </c>
      <c r="S3614" t="s">
        <v>26</v>
      </c>
    </row>
    <row r="3615" spans="1:19" x14ac:dyDescent="0.35">
      <c r="A3615" t="s">
        <v>911</v>
      </c>
      <c r="B3615">
        <v>643.3647757</v>
      </c>
      <c r="C3615">
        <v>987.55816970000001</v>
      </c>
      <c r="D3615">
        <v>21.5</v>
      </c>
      <c r="E3615" t="s">
        <v>6138</v>
      </c>
      <c r="F3615">
        <v>-1</v>
      </c>
      <c r="G3615">
        <v>1581.7</v>
      </c>
      <c r="H3615" t="s">
        <v>6136</v>
      </c>
      <c r="I3615">
        <v>0</v>
      </c>
      <c r="J3615" t="s">
        <v>6137</v>
      </c>
      <c r="K3615" t="s">
        <v>984</v>
      </c>
      <c r="L3615" t="s">
        <v>6137</v>
      </c>
      <c r="M3615">
        <v>2</v>
      </c>
      <c r="N3615" t="s">
        <v>6136</v>
      </c>
      <c r="O3615" t="s">
        <v>911</v>
      </c>
      <c r="P3615">
        <v>1</v>
      </c>
      <c r="Q3615" t="s">
        <v>25</v>
      </c>
      <c r="R3615">
        <v>10</v>
      </c>
      <c r="S3615" t="s">
        <v>26</v>
      </c>
    </row>
    <row r="3616" spans="1:19" x14ac:dyDescent="0.35">
      <c r="A3616" t="s">
        <v>911</v>
      </c>
      <c r="B3616">
        <v>643.3647757</v>
      </c>
      <c r="C3616">
        <v>802.47812839999995</v>
      </c>
      <c r="D3616">
        <v>21.5</v>
      </c>
      <c r="E3616" t="s">
        <v>6139</v>
      </c>
      <c r="F3616">
        <v>-1</v>
      </c>
      <c r="G3616">
        <v>2473.9</v>
      </c>
      <c r="H3616" t="s">
        <v>6136</v>
      </c>
      <c r="I3616">
        <v>0</v>
      </c>
      <c r="J3616" t="s">
        <v>6137</v>
      </c>
      <c r="K3616" t="s">
        <v>1919</v>
      </c>
      <c r="L3616" t="s">
        <v>6137</v>
      </c>
      <c r="M3616">
        <v>2</v>
      </c>
      <c r="N3616" t="s">
        <v>6136</v>
      </c>
      <c r="O3616" t="s">
        <v>911</v>
      </c>
      <c r="P3616">
        <v>1</v>
      </c>
      <c r="Q3616" t="s">
        <v>25</v>
      </c>
      <c r="R3616">
        <v>8</v>
      </c>
      <c r="S3616" t="s">
        <v>26</v>
      </c>
    </row>
    <row r="3617" spans="1:19" x14ac:dyDescent="0.35">
      <c r="A3617" t="s">
        <v>911</v>
      </c>
      <c r="B3617">
        <v>643.3647757</v>
      </c>
      <c r="C3617">
        <v>531.32492230000003</v>
      </c>
      <c r="D3617">
        <v>21.5</v>
      </c>
      <c r="E3617" t="s">
        <v>6140</v>
      </c>
      <c r="F3617">
        <v>-1</v>
      </c>
      <c r="G3617">
        <v>1717.1</v>
      </c>
      <c r="H3617" t="s">
        <v>6136</v>
      </c>
      <c r="I3617">
        <v>0</v>
      </c>
      <c r="J3617" t="s">
        <v>6137</v>
      </c>
      <c r="K3617" t="s">
        <v>162</v>
      </c>
      <c r="L3617" t="s">
        <v>6137</v>
      </c>
      <c r="M3617">
        <v>2</v>
      </c>
      <c r="N3617" t="s">
        <v>6136</v>
      </c>
      <c r="O3617" t="s">
        <v>911</v>
      </c>
      <c r="P3617">
        <v>1</v>
      </c>
      <c r="Q3617" t="s">
        <v>25</v>
      </c>
      <c r="R3617">
        <v>5</v>
      </c>
      <c r="S3617" t="s">
        <v>26</v>
      </c>
    </row>
    <row r="3618" spans="1:19" x14ac:dyDescent="0.35">
      <c r="A3618" t="s">
        <v>911</v>
      </c>
      <c r="B3618">
        <v>643.3647757</v>
      </c>
      <c r="C3618">
        <v>1101.601097</v>
      </c>
      <c r="D3618">
        <v>21.5</v>
      </c>
      <c r="E3618" t="s">
        <v>6141</v>
      </c>
      <c r="F3618">
        <v>-1</v>
      </c>
      <c r="G3618">
        <v>1311.6</v>
      </c>
      <c r="H3618" t="s">
        <v>6136</v>
      </c>
      <c r="I3618">
        <v>0</v>
      </c>
      <c r="J3618" t="s">
        <v>6137</v>
      </c>
      <c r="K3618" t="s">
        <v>1586</v>
      </c>
      <c r="L3618" t="s">
        <v>6137</v>
      </c>
      <c r="M3618">
        <v>2</v>
      </c>
      <c r="N3618" t="s">
        <v>6136</v>
      </c>
      <c r="O3618" t="s">
        <v>911</v>
      </c>
      <c r="P3618">
        <v>1</v>
      </c>
      <c r="Q3618" t="s">
        <v>25</v>
      </c>
      <c r="R3618">
        <v>11</v>
      </c>
      <c r="S3618" t="s">
        <v>26</v>
      </c>
    </row>
    <row r="3619" spans="1:19" x14ac:dyDescent="0.35">
      <c r="A3619" t="s">
        <v>911</v>
      </c>
      <c r="B3619">
        <v>643.3647757</v>
      </c>
      <c r="C3619">
        <v>859.49959220000005</v>
      </c>
      <c r="D3619">
        <v>21.5</v>
      </c>
      <c r="E3619" t="s">
        <v>6142</v>
      </c>
      <c r="F3619">
        <v>-1</v>
      </c>
      <c r="G3619">
        <v>6507.7</v>
      </c>
      <c r="H3619" t="s">
        <v>6136</v>
      </c>
      <c r="I3619">
        <v>0</v>
      </c>
      <c r="J3619" t="s">
        <v>6137</v>
      </c>
      <c r="K3619" t="s">
        <v>4669</v>
      </c>
      <c r="L3619" t="s">
        <v>6137</v>
      </c>
      <c r="M3619">
        <v>2</v>
      </c>
      <c r="N3619" t="s">
        <v>6136</v>
      </c>
      <c r="O3619" t="s">
        <v>911</v>
      </c>
      <c r="P3619">
        <v>1</v>
      </c>
      <c r="Q3619" t="s">
        <v>25</v>
      </c>
      <c r="R3619">
        <v>9</v>
      </c>
      <c r="S3619" t="s">
        <v>26</v>
      </c>
    </row>
    <row r="3620" spans="1:19" x14ac:dyDescent="0.35">
      <c r="A3620" t="s">
        <v>2271</v>
      </c>
      <c r="B3620">
        <v>899.69747440000003</v>
      </c>
      <c r="C3620">
        <v>943.49959220000005</v>
      </c>
      <c r="D3620">
        <v>119.8</v>
      </c>
      <c r="E3620" t="s">
        <v>6143</v>
      </c>
      <c r="F3620">
        <v>-1</v>
      </c>
      <c r="G3620">
        <v>5769.2</v>
      </c>
      <c r="H3620" t="s">
        <v>6144</v>
      </c>
      <c r="I3620">
        <v>0</v>
      </c>
      <c r="J3620" t="s">
        <v>6124</v>
      </c>
      <c r="K3620" t="s">
        <v>6145</v>
      </c>
      <c r="L3620" t="s">
        <v>6125</v>
      </c>
      <c r="M3620">
        <v>4</v>
      </c>
      <c r="N3620" t="s">
        <v>6144</v>
      </c>
      <c r="O3620" t="s">
        <v>2271</v>
      </c>
      <c r="P3620">
        <v>1</v>
      </c>
      <c r="Q3620" t="s">
        <v>33</v>
      </c>
      <c r="R3620">
        <v>-1</v>
      </c>
      <c r="S3620" t="s">
        <v>26</v>
      </c>
    </row>
    <row r="3621" spans="1:19" x14ac:dyDescent="0.35">
      <c r="A3621" t="s">
        <v>2271</v>
      </c>
      <c r="B3621">
        <v>899.69747440000003</v>
      </c>
      <c r="C3621">
        <v>450.2459437</v>
      </c>
      <c r="D3621">
        <v>119.8</v>
      </c>
      <c r="E3621" t="s">
        <v>6146</v>
      </c>
      <c r="F3621">
        <v>-1</v>
      </c>
      <c r="G3621">
        <v>2540.1</v>
      </c>
      <c r="H3621" t="s">
        <v>6144</v>
      </c>
      <c r="I3621">
        <v>0</v>
      </c>
      <c r="J3621" t="s">
        <v>6124</v>
      </c>
      <c r="K3621" t="s">
        <v>6147</v>
      </c>
      <c r="L3621" t="s">
        <v>6125</v>
      </c>
      <c r="M3621">
        <v>4</v>
      </c>
      <c r="N3621" t="s">
        <v>6144</v>
      </c>
      <c r="O3621" t="s">
        <v>2271</v>
      </c>
      <c r="P3621">
        <v>1</v>
      </c>
      <c r="Q3621" t="s">
        <v>33</v>
      </c>
      <c r="R3621">
        <v>-1</v>
      </c>
      <c r="S3621" t="s">
        <v>26</v>
      </c>
    </row>
    <row r="3622" spans="1:19" x14ac:dyDescent="0.35">
      <c r="A3622" t="s">
        <v>2271</v>
      </c>
      <c r="B3622">
        <v>899.69747440000003</v>
      </c>
      <c r="C3622">
        <v>678.35695069999997</v>
      </c>
      <c r="D3622">
        <v>119.8</v>
      </c>
      <c r="E3622" t="s">
        <v>6148</v>
      </c>
      <c r="F3622">
        <v>-1</v>
      </c>
      <c r="G3622">
        <v>7971.5</v>
      </c>
      <c r="H3622" t="s">
        <v>6144</v>
      </c>
      <c r="I3622">
        <v>0</v>
      </c>
      <c r="J3622" t="s">
        <v>6124</v>
      </c>
      <c r="K3622" t="s">
        <v>593</v>
      </c>
      <c r="L3622" t="s">
        <v>6125</v>
      </c>
      <c r="M3622">
        <v>4</v>
      </c>
      <c r="N3622" t="s">
        <v>6144</v>
      </c>
      <c r="O3622" t="s">
        <v>2271</v>
      </c>
      <c r="P3622">
        <v>1</v>
      </c>
      <c r="Q3622" t="s">
        <v>33</v>
      </c>
      <c r="R3622">
        <v>-1</v>
      </c>
      <c r="S3622" t="s">
        <v>26</v>
      </c>
    </row>
    <row r="3623" spans="1:19" x14ac:dyDescent="0.35">
      <c r="A3623" t="s">
        <v>2271</v>
      </c>
      <c r="B3623">
        <v>899.69747440000003</v>
      </c>
      <c r="C3623">
        <v>606.32795869999995</v>
      </c>
      <c r="D3623">
        <v>119.8</v>
      </c>
      <c r="E3623" t="s">
        <v>6149</v>
      </c>
      <c r="F3623">
        <v>-1</v>
      </c>
      <c r="G3623">
        <v>3472.6</v>
      </c>
      <c r="H3623" t="s">
        <v>6144</v>
      </c>
      <c r="I3623">
        <v>0</v>
      </c>
      <c r="J3623" t="s">
        <v>6124</v>
      </c>
      <c r="K3623" t="s">
        <v>1045</v>
      </c>
      <c r="L3623" t="s">
        <v>6125</v>
      </c>
      <c r="M3623">
        <v>4</v>
      </c>
      <c r="N3623" t="s">
        <v>6144</v>
      </c>
      <c r="O3623" t="s">
        <v>2271</v>
      </c>
      <c r="P3623">
        <v>1</v>
      </c>
      <c r="Q3623" t="s">
        <v>25</v>
      </c>
      <c r="R3623">
        <v>-1</v>
      </c>
      <c r="S3623" t="s">
        <v>26</v>
      </c>
    </row>
    <row r="3624" spans="1:19" x14ac:dyDescent="0.35">
      <c r="A3624" t="s">
        <v>2271</v>
      </c>
      <c r="B3624">
        <v>899.69747440000003</v>
      </c>
      <c r="C3624">
        <v>1222.073101</v>
      </c>
      <c r="D3624">
        <v>119.8</v>
      </c>
      <c r="E3624" t="s">
        <v>6150</v>
      </c>
      <c r="F3624">
        <v>-1</v>
      </c>
      <c r="G3624">
        <v>3188.8</v>
      </c>
      <c r="H3624" t="s">
        <v>6144</v>
      </c>
      <c r="I3624">
        <v>0</v>
      </c>
      <c r="J3624" t="s">
        <v>6124</v>
      </c>
      <c r="K3624" t="s">
        <v>6151</v>
      </c>
      <c r="L3624" t="s">
        <v>6125</v>
      </c>
      <c r="M3624">
        <v>4</v>
      </c>
      <c r="N3624" t="s">
        <v>6144</v>
      </c>
      <c r="O3624" t="s">
        <v>2271</v>
      </c>
      <c r="P3624">
        <v>2</v>
      </c>
      <c r="Q3624" t="s">
        <v>25</v>
      </c>
      <c r="R3624">
        <v>-1</v>
      </c>
      <c r="S3624" t="s">
        <v>26</v>
      </c>
    </row>
    <row r="3625" spans="1:19" x14ac:dyDescent="0.35">
      <c r="A3625" t="s">
        <v>2271</v>
      </c>
      <c r="B3625">
        <v>899.69747440000003</v>
      </c>
      <c r="C3625">
        <v>816.46478660000002</v>
      </c>
      <c r="D3625">
        <v>119.8</v>
      </c>
      <c r="E3625" t="s">
        <v>6152</v>
      </c>
      <c r="F3625">
        <v>-1</v>
      </c>
      <c r="G3625">
        <v>6092.5</v>
      </c>
      <c r="H3625" t="s">
        <v>6144</v>
      </c>
      <c r="I3625">
        <v>0</v>
      </c>
      <c r="J3625" t="s">
        <v>6124</v>
      </c>
      <c r="K3625" t="s">
        <v>730</v>
      </c>
      <c r="L3625" t="s">
        <v>6125</v>
      </c>
      <c r="M3625">
        <v>4</v>
      </c>
      <c r="N3625" t="s">
        <v>6144</v>
      </c>
      <c r="O3625" t="s">
        <v>2271</v>
      </c>
      <c r="P3625">
        <v>1</v>
      </c>
      <c r="Q3625" t="s">
        <v>25</v>
      </c>
      <c r="R3625">
        <v>-1</v>
      </c>
      <c r="S3625" t="s">
        <v>26</v>
      </c>
    </row>
    <row r="3626" spans="1:19" x14ac:dyDescent="0.35">
      <c r="A3626" t="s">
        <v>2271</v>
      </c>
      <c r="B3626">
        <v>719.95943480000005</v>
      </c>
      <c r="C3626">
        <v>678.35695069999997</v>
      </c>
      <c r="D3626">
        <v>118.9</v>
      </c>
      <c r="E3626" t="s">
        <v>6153</v>
      </c>
      <c r="F3626">
        <v>-1</v>
      </c>
      <c r="G3626">
        <v>9135.1</v>
      </c>
      <c r="H3626" t="s">
        <v>6154</v>
      </c>
      <c r="I3626">
        <v>0</v>
      </c>
      <c r="J3626" t="s">
        <v>6124</v>
      </c>
      <c r="K3626" t="s">
        <v>6155</v>
      </c>
      <c r="L3626" t="s">
        <v>6125</v>
      </c>
      <c r="M3626">
        <v>5</v>
      </c>
      <c r="N3626" t="s">
        <v>6154</v>
      </c>
      <c r="O3626" t="s">
        <v>2271</v>
      </c>
      <c r="P3626">
        <v>1</v>
      </c>
      <c r="Q3626" t="s">
        <v>33</v>
      </c>
      <c r="R3626">
        <v>-1</v>
      </c>
      <c r="S3626" t="s">
        <v>26</v>
      </c>
    </row>
    <row r="3627" spans="1:19" x14ac:dyDescent="0.35">
      <c r="A3627" t="s">
        <v>2271</v>
      </c>
      <c r="B3627">
        <v>719.95943480000005</v>
      </c>
      <c r="C3627">
        <v>816.46478660000002</v>
      </c>
      <c r="D3627">
        <v>118.9</v>
      </c>
      <c r="E3627" t="s">
        <v>6156</v>
      </c>
      <c r="F3627">
        <v>-1</v>
      </c>
      <c r="G3627">
        <v>10000</v>
      </c>
      <c r="H3627" t="s">
        <v>6154</v>
      </c>
      <c r="I3627">
        <v>0</v>
      </c>
      <c r="J3627" t="s">
        <v>6124</v>
      </c>
      <c r="K3627" t="s">
        <v>6157</v>
      </c>
      <c r="L3627" t="s">
        <v>6125</v>
      </c>
      <c r="M3627">
        <v>5</v>
      </c>
      <c r="N3627" t="s">
        <v>6154</v>
      </c>
      <c r="O3627" t="s">
        <v>2271</v>
      </c>
      <c r="P3627">
        <v>1</v>
      </c>
      <c r="Q3627" t="s">
        <v>25</v>
      </c>
      <c r="R3627">
        <v>-1</v>
      </c>
      <c r="S3627" t="s">
        <v>26</v>
      </c>
    </row>
    <row r="3628" spans="1:19" x14ac:dyDescent="0.35">
      <c r="A3628" t="s">
        <v>2271</v>
      </c>
      <c r="B3628">
        <v>719.95943480000005</v>
      </c>
      <c r="C3628">
        <v>775.40971449999995</v>
      </c>
      <c r="D3628">
        <v>118.9</v>
      </c>
      <c r="E3628" t="s">
        <v>6158</v>
      </c>
      <c r="F3628">
        <v>-1</v>
      </c>
      <c r="G3628">
        <v>2309</v>
      </c>
      <c r="H3628" t="s">
        <v>6154</v>
      </c>
      <c r="I3628">
        <v>0</v>
      </c>
      <c r="J3628" t="s">
        <v>6124</v>
      </c>
      <c r="K3628" t="s">
        <v>5397</v>
      </c>
      <c r="L3628" t="s">
        <v>6125</v>
      </c>
      <c r="M3628">
        <v>5</v>
      </c>
      <c r="N3628" t="s">
        <v>6154</v>
      </c>
      <c r="O3628" t="s">
        <v>2271</v>
      </c>
      <c r="P3628">
        <v>1</v>
      </c>
      <c r="Q3628" t="s">
        <v>33</v>
      </c>
      <c r="R3628">
        <v>-1</v>
      </c>
      <c r="S3628" t="s">
        <v>26</v>
      </c>
    </row>
    <row r="3629" spans="1:19" x14ac:dyDescent="0.35">
      <c r="A3629" t="s">
        <v>2271</v>
      </c>
      <c r="B3629">
        <v>719.95943480000005</v>
      </c>
      <c r="C3629">
        <v>436.73487740000002</v>
      </c>
      <c r="D3629">
        <v>118.9</v>
      </c>
      <c r="E3629" t="s">
        <v>6159</v>
      </c>
      <c r="F3629">
        <v>-1</v>
      </c>
      <c r="G3629">
        <v>2309</v>
      </c>
      <c r="H3629" t="s">
        <v>6154</v>
      </c>
      <c r="I3629">
        <v>0</v>
      </c>
      <c r="J3629" t="s">
        <v>6124</v>
      </c>
      <c r="K3629" t="s">
        <v>6160</v>
      </c>
      <c r="L3629" t="s">
        <v>6125</v>
      </c>
      <c r="M3629">
        <v>5</v>
      </c>
      <c r="N3629" t="s">
        <v>6154</v>
      </c>
      <c r="O3629" t="s">
        <v>2271</v>
      </c>
      <c r="P3629">
        <v>2</v>
      </c>
      <c r="Q3629" t="s">
        <v>33</v>
      </c>
      <c r="R3629">
        <v>-1</v>
      </c>
      <c r="S3629" t="s">
        <v>26</v>
      </c>
    </row>
    <row r="3630" spans="1:19" x14ac:dyDescent="0.35">
      <c r="A3630" t="s">
        <v>2271</v>
      </c>
      <c r="B3630">
        <v>719.95943480000005</v>
      </c>
      <c r="C3630">
        <v>943.49959220000005</v>
      </c>
      <c r="D3630">
        <v>118.9</v>
      </c>
      <c r="E3630" t="s">
        <v>6161</v>
      </c>
      <c r="F3630">
        <v>-1</v>
      </c>
      <c r="G3630">
        <v>4030.2</v>
      </c>
      <c r="H3630" t="s">
        <v>6154</v>
      </c>
      <c r="I3630">
        <v>0</v>
      </c>
      <c r="J3630" t="s">
        <v>6124</v>
      </c>
      <c r="K3630" t="s">
        <v>4207</v>
      </c>
      <c r="L3630" t="s">
        <v>6125</v>
      </c>
      <c r="M3630">
        <v>5</v>
      </c>
      <c r="N3630" t="s">
        <v>6154</v>
      </c>
      <c r="O3630" t="s">
        <v>2271</v>
      </c>
      <c r="P3630">
        <v>1</v>
      </c>
      <c r="Q3630" t="s">
        <v>33</v>
      </c>
      <c r="R3630">
        <v>-1</v>
      </c>
      <c r="S3630" t="s">
        <v>26</v>
      </c>
    </row>
    <row r="3631" spans="1:19" x14ac:dyDescent="0.35">
      <c r="A3631" t="s">
        <v>2271</v>
      </c>
      <c r="B3631">
        <v>719.95943480000005</v>
      </c>
      <c r="C3631">
        <v>606.32795869999995</v>
      </c>
      <c r="D3631">
        <v>118.9</v>
      </c>
      <c r="E3631" t="s">
        <v>6162</v>
      </c>
      <c r="F3631">
        <v>-1</v>
      </c>
      <c r="G3631">
        <v>3929.4</v>
      </c>
      <c r="H3631" t="s">
        <v>6154</v>
      </c>
      <c r="I3631">
        <v>0</v>
      </c>
      <c r="J3631" t="s">
        <v>6124</v>
      </c>
      <c r="K3631" t="s">
        <v>2424</v>
      </c>
      <c r="L3631" t="s">
        <v>6125</v>
      </c>
      <c r="M3631">
        <v>5</v>
      </c>
      <c r="N3631" t="s">
        <v>6154</v>
      </c>
      <c r="O3631" t="s">
        <v>2271</v>
      </c>
      <c r="P3631">
        <v>1</v>
      </c>
      <c r="Q3631" t="s">
        <v>25</v>
      </c>
      <c r="R3631">
        <v>-1</v>
      </c>
      <c r="S3631" t="s">
        <v>26</v>
      </c>
    </row>
    <row r="3632" spans="1:19" x14ac:dyDescent="0.35">
      <c r="A3632" t="s">
        <v>726</v>
      </c>
      <c r="B3632">
        <v>540.76964550000002</v>
      </c>
      <c r="C3632">
        <v>395.20374450000003</v>
      </c>
      <c r="D3632">
        <v>-10.7</v>
      </c>
      <c r="E3632" t="s">
        <v>6163</v>
      </c>
      <c r="F3632">
        <v>-1</v>
      </c>
      <c r="G3632">
        <v>680.1</v>
      </c>
      <c r="H3632" t="s">
        <v>6164</v>
      </c>
      <c r="I3632">
        <v>0</v>
      </c>
      <c r="J3632" t="s">
        <v>6165</v>
      </c>
      <c r="K3632" t="s">
        <v>3120</v>
      </c>
      <c r="L3632" t="s">
        <v>6165</v>
      </c>
      <c r="M3632">
        <v>2</v>
      </c>
      <c r="N3632" t="s">
        <v>6164</v>
      </c>
      <c r="O3632" t="s">
        <v>726</v>
      </c>
      <c r="P3632">
        <v>1</v>
      </c>
      <c r="Q3632" t="s">
        <v>25</v>
      </c>
      <c r="R3632">
        <v>3</v>
      </c>
      <c r="S3632" t="s">
        <v>26</v>
      </c>
    </row>
    <row r="3633" spans="1:19" x14ac:dyDescent="0.35">
      <c r="A3633" t="s">
        <v>726</v>
      </c>
      <c r="B3633">
        <v>540.76964550000002</v>
      </c>
      <c r="C3633">
        <v>967.44795050000005</v>
      </c>
      <c r="D3633">
        <v>-10.7</v>
      </c>
      <c r="E3633" t="s">
        <v>6166</v>
      </c>
      <c r="F3633">
        <v>-1</v>
      </c>
      <c r="G3633">
        <v>478</v>
      </c>
      <c r="H3633" t="s">
        <v>6164</v>
      </c>
      <c r="I3633">
        <v>0</v>
      </c>
      <c r="J3633" t="s">
        <v>6165</v>
      </c>
      <c r="K3633" t="s">
        <v>3732</v>
      </c>
      <c r="L3633" t="s">
        <v>6165</v>
      </c>
      <c r="M3633">
        <v>2</v>
      </c>
      <c r="N3633" t="s">
        <v>6164</v>
      </c>
      <c r="O3633" t="s">
        <v>726</v>
      </c>
      <c r="P3633">
        <v>1</v>
      </c>
      <c r="Q3633" t="s">
        <v>25</v>
      </c>
      <c r="R3633">
        <v>8</v>
      </c>
      <c r="S3633" t="s">
        <v>26</v>
      </c>
    </row>
    <row r="3634" spans="1:19" x14ac:dyDescent="0.35">
      <c r="A3634" t="s">
        <v>726</v>
      </c>
      <c r="B3634">
        <v>540.76964550000002</v>
      </c>
      <c r="C3634">
        <v>653.28893070000004</v>
      </c>
      <c r="D3634">
        <v>-10.7</v>
      </c>
      <c r="E3634" t="s">
        <v>6167</v>
      </c>
      <c r="F3634">
        <v>-1</v>
      </c>
      <c r="G3634">
        <v>500.1</v>
      </c>
      <c r="H3634" t="s">
        <v>6164</v>
      </c>
      <c r="I3634">
        <v>0</v>
      </c>
      <c r="J3634" t="s">
        <v>6165</v>
      </c>
      <c r="K3634" t="s">
        <v>204</v>
      </c>
      <c r="L3634" t="s">
        <v>6165</v>
      </c>
      <c r="M3634">
        <v>2</v>
      </c>
      <c r="N3634" t="s">
        <v>6164</v>
      </c>
      <c r="O3634" t="s">
        <v>726</v>
      </c>
      <c r="P3634">
        <v>1</v>
      </c>
      <c r="Q3634" t="s">
        <v>25</v>
      </c>
      <c r="R3634">
        <v>5</v>
      </c>
      <c r="S3634" t="s">
        <v>26</v>
      </c>
    </row>
    <row r="3635" spans="1:19" x14ac:dyDescent="0.35">
      <c r="A3635" t="s">
        <v>726</v>
      </c>
      <c r="B3635">
        <v>540.76964550000002</v>
      </c>
      <c r="C3635">
        <v>767.33185809999998</v>
      </c>
      <c r="D3635">
        <v>-10.7</v>
      </c>
      <c r="E3635" t="s">
        <v>6168</v>
      </c>
      <c r="F3635">
        <v>-1</v>
      </c>
      <c r="G3635">
        <v>483.6</v>
      </c>
      <c r="H3635" t="s">
        <v>6164</v>
      </c>
      <c r="I3635">
        <v>0</v>
      </c>
      <c r="J3635" t="s">
        <v>6165</v>
      </c>
      <c r="K3635" t="s">
        <v>46</v>
      </c>
      <c r="L3635" t="s">
        <v>6165</v>
      </c>
      <c r="M3635">
        <v>2</v>
      </c>
      <c r="N3635" t="s">
        <v>6164</v>
      </c>
      <c r="O3635" t="s">
        <v>726</v>
      </c>
      <c r="P3635">
        <v>1</v>
      </c>
      <c r="Q3635" t="s">
        <v>25</v>
      </c>
      <c r="R3635">
        <v>6</v>
      </c>
      <c r="S3635" t="s">
        <v>26</v>
      </c>
    </row>
    <row r="3636" spans="1:19" x14ac:dyDescent="0.35">
      <c r="A3636" t="s">
        <v>726</v>
      </c>
      <c r="B3636">
        <v>540.76964550000002</v>
      </c>
      <c r="C3636">
        <v>524.24633759999995</v>
      </c>
      <c r="D3636">
        <v>-10.7</v>
      </c>
      <c r="E3636" t="s">
        <v>6169</v>
      </c>
      <c r="F3636">
        <v>-1</v>
      </c>
      <c r="G3636">
        <v>847.3</v>
      </c>
      <c r="H3636" t="s">
        <v>6164</v>
      </c>
      <c r="I3636">
        <v>0</v>
      </c>
      <c r="J3636" t="s">
        <v>6165</v>
      </c>
      <c r="K3636" t="s">
        <v>284</v>
      </c>
      <c r="L3636" t="s">
        <v>6165</v>
      </c>
      <c r="M3636">
        <v>2</v>
      </c>
      <c r="N3636" t="s">
        <v>6164</v>
      </c>
      <c r="O3636" t="s">
        <v>726</v>
      </c>
      <c r="P3636">
        <v>1</v>
      </c>
      <c r="Q3636" t="s">
        <v>25</v>
      </c>
      <c r="R3636">
        <v>4</v>
      </c>
      <c r="S3636" t="s">
        <v>26</v>
      </c>
    </row>
    <row r="3637" spans="1:19" x14ac:dyDescent="0.35">
      <c r="A3637" t="s">
        <v>726</v>
      </c>
      <c r="B3637">
        <v>540.76964550000002</v>
      </c>
      <c r="C3637">
        <v>854.36388650000004</v>
      </c>
      <c r="D3637">
        <v>-10.7</v>
      </c>
      <c r="E3637" t="s">
        <v>6170</v>
      </c>
      <c r="F3637">
        <v>-1</v>
      </c>
      <c r="G3637">
        <v>10000</v>
      </c>
      <c r="H3637" t="s">
        <v>6164</v>
      </c>
      <c r="I3637">
        <v>0</v>
      </c>
      <c r="J3637" t="s">
        <v>6165</v>
      </c>
      <c r="K3637" t="s">
        <v>389</v>
      </c>
      <c r="L3637" t="s">
        <v>6165</v>
      </c>
      <c r="M3637">
        <v>2</v>
      </c>
      <c r="N3637" t="s">
        <v>6164</v>
      </c>
      <c r="O3637" t="s">
        <v>726</v>
      </c>
      <c r="P3637">
        <v>1</v>
      </c>
      <c r="Q3637" t="s">
        <v>25</v>
      </c>
      <c r="R3637">
        <v>7</v>
      </c>
      <c r="S3637" t="s">
        <v>26</v>
      </c>
    </row>
    <row r="3638" spans="1:19" x14ac:dyDescent="0.35">
      <c r="A3638" t="s">
        <v>2271</v>
      </c>
      <c r="B3638">
        <v>723.15841769999997</v>
      </c>
      <c r="C3638">
        <v>788.46650109999996</v>
      </c>
      <c r="D3638">
        <v>111.4</v>
      </c>
      <c r="E3638" t="s">
        <v>6171</v>
      </c>
      <c r="F3638">
        <v>-1</v>
      </c>
      <c r="G3638">
        <v>4166.7</v>
      </c>
      <c r="H3638" t="s">
        <v>6172</v>
      </c>
      <c r="I3638">
        <v>0</v>
      </c>
      <c r="J3638" t="s">
        <v>6124</v>
      </c>
      <c r="K3638" t="s">
        <v>6173</v>
      </c>
      <c r="L3638" t="s">
        <v>6174</v>
      </c>
      <c r="M3638">
        <v>5</v>
      </c>
      <c r="N3638" t="s">
        <v>6172</v>
      </c>
      <c r="O3638" t="s">
        <v>2271</v>
      </c>
      <c r="P3638">
        <v>2</v>
      </c>
      <c r="Q3638" t="s">
        <v>33</v>
      </c>
      <c r="R3638">
        <v>-1</v>
      </c>
      <c r="S3638" t="s">
        <v>26</v>
      </c>
    </row>
    <row r="3639" spans="1:19" x14ac:dyDescent="0.35">
      <c r="A3639" t="s">
        <v>2271</v>
      </c>
      <c r="B3639">
        <v>723.15841769999997</v>
      </c>
      <c r="C3639">
        <v>678.35695069999997</v>
      </c>
      <c r="D3639">
        <v>111.4</v>
      </c>
      <c r="E3639" t="s">
        <v>6175</v>
      </c>
      <c r="F3639">
        <v>-1</v>
      </c>
      <c r="G3639">
        <v>5119</v>
      </c>
      <c r="H3639" t="s">
        <v>6172</v>
      </c>
      <c r="I3639">
        <v>0</v>
      </c>
      <c r="J3639" t="s">
        <v>6124</v>
      </c>
      <c r="K3639" t="s">
        <v>5868</v>
      </c>
      <c r="L3639" t="s">
        <v>6174</v>
      </c>
      <c r="M3639">
        <v>5</v>
      </c>
      <c r="N3639" t="s">
        <v>6172</v>
      </c>
      <c r="O3639" t="s">
        <v>2271</v>
      </c>
      <c r="P3639">
        <v>1</v>
      </c>
      <c r="Q3639" t="s">
        <v>33</v>
      </c>
      <c r="R3639">
        <v>-1</v>
      </c>
      <c r="S3639" t="s">
        <v>26</v>
      </c>
    </row>
    <row r="3640" spans="1:19" x14ac:dyDescent="0.35">
      <c r="A3640" t="s">
        <v>2271</v>
      </c>
      <c r="B3640">
        <v>723.15841769999997</v>
      </c>
      <c r="C3640">
        <v>832.45970120000004</v>
      </c>
      <c r="D3640">
        <v>111.4</v>
      </c>
      <c r="E3640" t="s">
        <v>6176</v>
      </c>
      <c r="F3640">
        <v>-1</v>
      </c>
      <c r="G3640">
        <v>2678.6</v>
      </c>
      <c r="H3640" t="s">
        <v>6172</v>
      </c>
      <c r="I3640">
        <v>0</v>
      </c>
      <c r="J3640" t="s">
        <v>6124</v>
      </c>
      <c r="K3640" t="s">
        <v>6177</v>
      </c>
      <c r="L3640" t="s">
        <v>6174</v>
      </c>
      <c r="M3640">
        <v>5</v>
      </c>
      <c r="N3640" t="s">
        <v>6172</v>
      </c>
      <c r="O3640" t="s">
        <v>2271</v>
      </c>
      <c r="P3640">
        <v>1</v>
      </c>
      <c r="Q3640" t="s">
        <v>25</v>
      </c>
      <c r="R3640">
        <v>-1</v>
      </c>
      <c r="S3640" t="s">
        <v>26</v>
      </c>
    </row>
    <row r="3641" spans="1:19" x14ac:dyDescent="0.35">
      <c r="A3641" t="s">
        <v>2271</v>
      </c>
      <c r="B3641">
        <v>723.15841769999997</v>
      </c>
      <c r="C3641">
        <v>472.25343429999998</v>
      </c>
      <c r="D3641">
        <v>111.4</v>
      </c>
      <c r="E3641" t="s">
        <v>6178</v>
      </c>
      <c r="F3641">
        <v>-1</v>
      </c>
      <c r="G3641">
        <v>2981.5</v>
      </c>
      <c r="H3641" t="s">
        <v>6172</v>
      </c>
      <c r="I3641">
        <v>0</v>
      </c>
      <c r="J3641" t="s">
        <v>6124</v>
      </c>
      <c r="K3641" t="s">
        <v>6179</v>
      </c>
      <c r="L3641" t="s">
        <v>6174</v>
      </c>
      <c r="M3641">
        <v>5</v>
      </c>
      <c r="N3641" t="s">
        <v>6172</v>
      </c>
      <c r="O3641" t="s">
        <v>2271</v>
      </c>
      <c r="P3641">
        <v>2</v>
      </c>
      <c r="Q3641" t="s">
        <v>33</v>
      </c>
      <c r="R3641">
        <v>-1</v>
      </c>
      <c r="S3641" t="s">
        <v>26</v>
      </c>
    </row>
    <row r="3642" spans="1:19" x14ac:dyDescent="0.35">
      <c r="A3642" t="s">
        <v>2271</v>
      </c>
      <c r="B3642">
        <v>723.15841769999997</v>
      </c>
      <c r="C3642">
        <v>622.32287329999997</v>
      </c>
      <c r="D3642">
        <v>111.4</v>
      </c>
      <c r="E3642" t="s">
        <v>6180</v>
      </c>
      <c r="F3642">
        <v>-1</v>
      </c>
      <c r="G3642">
        <v>4529.1000000000004</v>
      </c>
      <c r="H3642" t="s">
        <v>6172</v>
      </c>
      <c r="I3642">
        <v>0</v>
      </c>
      <c r="J3642" t="s">
        <v>6124</v>
      </c>
      <c r="K3642" t="s">
        <v>6181</v>
      </c>
      <c r="L3642" t="s">
        <v>6174</v>
      </c>
      <c r="M3642">
        <v>5</v>
      </c>
      <c r="N3642" t="s">
        <v>6172</v>
      </c>
      <c r="O3642" t="s">
        <v>2271</v>
      </c>
      <c r="P3642">
        <v>1</v>
      </c>
      <c r="Q3642" t="s">
        <v>25</v>
      </c>
      <c r="R3642">
        <v>-1</v>
      </c>
      <c r="S3642" t="s">
        <v>26</v>
      </c>
    </row>
    <row r="3643" spans="1:19" x14ac:dyDescent="0.35">
      <c r="A3643" t="s">
        <v>2271</v>
      </c>
      <c r="B3643">
        <v>723.15841769999997</v>
      </c>
      <c r="C3643">
        <v>943.49959220000005</v>
      </c>
      <c r="D3643">
        <v>111.4</v>
      </c>
      <c r="E3643" t="s">
        <v>6182</v>
      </c>
      <c r="F3643">
        <v>-1</v>
      </c>
      <c r="G3643">
        <v>3041.1</v>
      </c>
      <c r="H3643" t="s">
        <v>6172</v>
      </c>
      <c r="I3643">
        <v>0</v>
      </c>
      <c r="J3643" t="s">
        <v>6124</v>
      </c>
      <c r="K3643" t="s">
        <v>6183</v>
      </c>
      <c r="L3643" t="s">
        <v>6174</v>
      </c>
      <c r="M3643">
        <v>5</v>
      </c>
      <c r="N3643" t="s">
        <v>6172</v>
      </c>
      <c r="O3643" t="s">
        <v>2271</v>
      </c>
      <c r="P3643">
        <v>1</v>
      </c>
      <c r="Q3643" t="s">
        <v>33</v>
      </c>
      <c r="R3643">
        <v>-1</v>
      </c>
      <c r="S3643" t="s">
        <v>26</v>
      </c>
    </row>
    <row r="3644" spans="1:19" x14ac:dyDescent="0.35">
      <c r="A3644" t="s">
        <v>2271</v>
      </c>
      <c r="B3644">
        <v>931.72121509999999</v>
      </c>
      <c r="C3644">
        <v>563.33000760000004</v>
      </c>
      <c r="D3644">
        <v>106.5</v>
      </c>
      <c r="E3644" t="s">
        <v>6184</v>
      </c>
      <c r="F3644">
        <v>-1</v>
      </c>
      <c r="G3644">
        <v>2636.3</v>
      </c>
      <c r="H3644" t="s">
        <v>6185</v>
      </c>
      <c r="I3644">
        <v>0</v>
      </c>
      <c r="J3644" t="s">
        <v>6186</v>
      </c>
      <c r="K3644" t="s">
        <v>1941</v>
      </c>
      <c r="L3644" t="s">
        <v>6187</v>
      </c>
      <c r="M3644">
        <v>4</v>
      </c>
      <c r="N3644" t="s">
        <v>6185</v>
      </c>
      <c r="O3644" t="s">
        <v>2271</v>
      </c>
      <c r="P3644">
        <v>1</v>
      </c>
      <c r="Q3644" t="s">
        <v>33</v>
      </c>
      <c r="R3644">
        <v>-1</v>
      </c>
      <c r="S3644" t="s">
        <v>26</v>
      </c>
    </row>
    <row r="3645" spans="1:19" x14ac:dyDescent="0.35">
      <c r="A3645" t="s">
        <v>2271</v>
      </c>
      <c r="B3645">
        <v>931.72121509999999</v>
      </c>
      <c r="C3645">
        <v>944.55974960000003</v>
      </c>
      <c r="D3645">
        <v>106.5</v>
      </c>
      <c r="E3645" t="s">
        <v>6188</v>
      </c>
      <c r="F3645">
        <v>-1</v>
      </c>
      <c r="G3645">
        <v>2730.3</v>
      </c>
      <c r="H3645" t="s">
        <v>6185</v>
      </c>
      <c r="I3645">
        <v>0</v>
      </c>
      <c r="J3645" t="s">
        <v>6186</v>
      </c>
      <c r="K3645" t="s">
        <v>6189</v>
      </c>
      <c r="L3645" t="s">
        <v>6187</v>
      </c>
      <c r="M3645">
        <v>4</v>
      </c>
      <c r="N3645" t="s">
        <v>6185</v>
      </c>
      <c r="O3645" t="s">
        <v>2271</v>
      </c>
      <c r="P3645">
        <v>1</v>
      </c>
      <c r="Q3645" t="s">
        <v>25</v>
      </c>
      <c r="R3645">
        <v>-1</v>
      </c>
      <c r="S3645" t="s">
        <v>26</v>
      </c>
    </row>
    <row r="3646" spans="1:19" x14ac:dyDescent="0.35">
      <c r="A3646" t="s">
        <v>2271</v>
      </c>
      <c r="B3646">
        <v>931.72121509999999</v>
      </c>
      <c r="C3646">
        <v>450.2459437</v>
      </c>
      <c r="D3646">
        <v>106.5</v>
      </c>
      <c r="E3646" t="s">
        <v>6190</v>
      </c>
      <c r="F3646">
        <v>-1</v>
      </c>
      <c r="G3646">
        <v>2562.9</v>
      </c>
      <c r="H3646" t="s">
        <v>6185</v>
      </c>
      <c r="I3646">
        <v>0</v>
      </c>
      <c r="J3646" t="s">
        <v>6186</v>
      </c>
      <c r="K3646" t="s">
        <v>6191</v>
      </c>
      <c r="L3646" t="s">
        <v>6187</v>
      </c>
      <c r="M3646">
        <v>4</v>
      </c>
      <c r="N3646" t="s">
        <v>6185</v>
      </c>
      <c r="O3646" t="s">
        <v>2271</v>
      </c>
      <c r="P3646">
        <v>1</v>
      </c>
      <c r="Q3646" t="s">
        <v>33</v>
      </c>
      <c r="R3646">
        <v>-1</v>
      </c>
      <c r="S3646" t="s">
        <v>26</v>
      </c>
    </row>
    <row r="3647" spans="1:19" x14ac:dyDescent="0.35">
      <c r="A3647" t="s">
        <v>2271</v>
      </c>
      <c r="B3647">
        <v>931.72121509999999</v>
      </c>
      <c r="C3647">
        <v>678.35695069999997</v>
      </c>
      <c r="D3647">
        <v>106.5</v>
      </c>
      <c r="E3647" t="s">
        <v>6192</v>
      </c>
      <c r="F3647">
        <v>-1</v>
      </c>
      <c r="G3647">
        <v>9371.4</v>
      </c>
      <c r="H3647" t="s">
        <v>6185</v>
      </c>
      <c r="I3647">
        <v>0</v>
      </c>
      <c r="J3647" t="s">
        <v>6186</v>
      </c>
      <c r="K3647" t="s">
        <v>2251</v>
      </c>
      <c r="L3647" t="s">
        <v>6187</v>
      </c>
      <c r="M3647">
        <v>4</v>
      </c>
      <c r="N3647" t="s">
        <v>6185</v>
      </c>
      <c r="O3647" t="s">
        <v>2271</v>
      </c>
      <c r="P3647">
        <v>1</v>
      </c>
      <c r="Q3647" t="s">
        <v>33</v>
      </c>
      <c r="R3647">
        <v>-1</v>
      </c>
      <c r="S3647" t="s">
        <v>26</v>
      </c>
    </row>
    <row r="3648" spans="1:19" x14ac:dyDescent="0.35">
      <c r="A3648" t="s">
        <v>2271</v>
      </c>
      <c r="B3648">
        <v>931.72121509999999</v>
      </c>
      <c r="C3648">
        <v>436.73487740000002</v>
      </c>
      <c r="D3648">
        <v>106.5</v>
      </c>
      <c r="E3648" t="s">
        <v>6193</v>
      </c>
      <c r="F3648">
        <v>-1</v>
      </c>
      <c r="G3648">
        <v>2495.3000000000002</v>
      </c>
      <c r="H3648" t="s">
        <v>6185</v>
      </c>
      <c r="I3648">
        <v>0</v>
      </c>
      <c r="J3648" t="s">
        <v>6186</v>
      </c>
      <c r="K3648" t="s">
        <v>6194</v>
      </c>
      <c r="L3648" t="s">
        <v>6187</v>
      </c>
      <c r="M3648">
        <v>4</v>
      </c>
      <c r="N3648" t="s">
        <v>6185</v>
      </c>
      <c r="O3648" t="s">
        <v>2271</v>
      </c>
      <c r="P3648">
        <v>2</v>
      </c>
      <c r="Q3648" t="s">
        <v>33</v>
      </c>
      <c r="R3648">
        <v>-1</v>
      </c>
      <c r="S3648" t="s">
        <v>26</v>
      </c>
    </row>
    <row r="3649" spans="1:19" x14ac:dyDescent="0.35">
      <c r="A3649" t="s">
        <v>2271</v>
      </c>
      <c r="B3649">
        <v>931.72121509999999</v>
      </c>
      <c r="C3649">
        <v>943.49959220000005</v>
      </c>
      <c r="D3649">
        <v>106.5</v>
      </c>
      <c r="E3649" t="s">
        <v>6195</v>
      </c>
      <c r="F3649">
        <v>-1</v>
      </c>
      <c r="G3649">
        <v>5954</v>
      </c>
      <c r="H3649" t="s">
        <v>6185</v>
      </c>
      <c r="I3649">
        <v>0</v>
      </c>
      <c r="J3649" t="s">
        <v>6186</v>
      </c>
      <c r="K3649" t="s">
        <v>6196</v>
      </c>
      <c r="L3649" t="s">
        <v>6187</v>
      </c>
      <c r="M3649">
        <v>4</v>
      </c>
      <c r="N3649" t="s">
        <v>6185</v>
      </c>
      <c r="O3649" t="s">
        <v>2271</v>
      </c>
      <c r="P3649">
        <v>1</v>
      </c>
      <c r="Q3649" t="s">
        <v>33</v>
      </c>
      <c r="R3649">
        <v>-1</v>
      </c>
      <c r="S3649" t="s">
        <v>26</v>
      </c>
    </row>
    <row r="3650" spans="1:19" x14ac:dyDescent="0.35">
      <c r="A3650" t="s">
        <v>2271</v>
      </c>
      <c r="B3650">
        <v>935.71994380000001</v>
      </c>
      <c r="C3650">
        <v>960.55466420000005</v>
      </c>
      <c r="D3650">
        <v>99.6</v>
      </c>
      <c r="E3650" t="s">
        <v>6197</v>
      </c>
      <c r="F3650">
        <v>-1</v>
      </c>
      <c r="G3650">
        <v>2435.6</v>
      </c>
      <c r="H3650" t="s">
        <v>6198</v>
      </c>
      <c r="I3650">
        <v>0</v>
      </c>
      <c r="J3650" t="s">
        <v>6186</v>
      </c>
      <c r="K3650" t="s">
        <v>2971</v>
      </c>
      <c r="L3650" t="s">
        <v>6199</v>
      </c>
      <c r="M3650">
        <v>4</v>
      </c>
      <c r="N3650" t="s">
        <v>6198</v>
      </c>
      <c r="O3650" t="s">
        <v>2271</v>
      </c>
      <c r="P3650">
        <v>1</v>
      </c>
      <c r="Q3650" t="s">
        <v>25</v>
      </c>
      <c r="R3650">
        <v>-1</v>
      </c>
      <c r="S3650" t="s">
        <v>26</v>
      </c>
    </row>
    <row r="3651" spans="1:19" x14ac:dyDescent="0.35">
      <c r="A3651" t="s">
        <v>2271</v>
      </c>
      <c r="B3651">
        <v>935.71994380000001</v>
      </c>
      <c r="C3651">
        <v>563.33000760000004</v>
      </c>
      <c r="D3651">
        <v>99.6</v>
      </c>
      <c r="E3651" t="s">
        <v>6200</v>
      </c>
      <c r="F3651">
        <v>-1</v>
      </c>
      <c r="G3651">
        <v>2172.6</v>
      </c>
      <c r="H3651" t="s">
        <v>6198</v>
      </c>
      <c r="I3651">
        <v>0</v>
      </c>
      <c r="J3651" t="s">
        <v>6186</v>
      </c>
      <c r="K3651" t="s">
        <v>6201</v>
      </c>
      <c r="L3651" t="s">
        <v>6199</v>
      </c>
      <c r="M3651">
        <v>4</v>
      </c>
      <c r="N3651" t="s">
        <v>6198</v>
      </c>
      <c r="O3651" t="s">
        <v>2271</v>
      </c>
      <c r="P3651">
        <v>1</v>
      </c>
      <c r="Q3651" t="s">
        <v>33</v>
      </c>
      <c r="R3651">
        <v>-1</v>
      </c>
      <c r="S3651" t="s">
        <v>26</v>
      </c>
    </row>
    <row r="3652" spans="1:19" x14ac:dyDescent="0.35">
      <c r="A3652" t="s">
        <v>2271</v>
      </c>
      <c r="B3652">
        <v>935.71994380000001</v>
      </c>
      <c r="C3652">
        <v>450.2459437</v>
      </c>
      <c r="D3652">
        <v>99.6</v>
      </c>
      <c r="E3652" t="s">
        <v>6202</v>
      </c>
      <c r="F3652">
        <v>-1</v>
      </c>
      <c r="G3652">
        <v>1488.1</v>
      </c>
      <c r="H3652" t="s">
        <v>6198</v>
      </c>
      <c r="I3652">
        <v>0</v>
      </c>
      <c r="J3652" t="s">
        <v>6186</v>
      </c>
      <c r="K3652" t="s">
        <v>6203</v>
      </c>
      <c r="L3652" t="s">
        <v>6199</v>
      </c>
      <c r="M3652">
        <v>4</v>
      </c>
      <c r="N3652" t="s">
        <v>6198</v>
      </c>
      <c r="O3652" t="s">
        <v>2271</v>
      </c>
      <c r="P3652">
        <v>1</v>
      </c>
      <c r="Q3652" t="s">
        <v>33</v>
      </c>
      <c r="R3652">
        <v>-1</v>
      </c>
      <c r="S3652" t="s">
        <v>26</v>
      </c>
    </row>
    <row r="3653" spans="1:19" x14ac:dyDescent="0.35">
      <c r="A3653" t="s">
        <v>2271</v>
      </c>
      <c r="B3653">
        <v>935.71994380000001</v>
      </c>
      <c r="C3653">
        <v>943.49959220000005</v>
      </c>
      <c r="D3653">
        <v>99.6</v>
      </c>
      <c r="E3653" t="s">
        <v>6204</v>
      </c>
      <c r="F3653">
        <v>-1</v>
      </c>
      <c r="G3653">
        <v>3205</v>
      </c>
      <c r="H3653" t="s">
        <v>6198</v>
      </c>
      <c r="I3653">
        <v>0</v>
      </c>
      <c r="J3653" t="s">
        <v>6186</v>
      </c>
      <c r="K3653" t="s">
        <v>6196</v>
      </c>
      <c r="L3653" t="s">
        <v>6199</v>
      </c>
      <c r="M3653">
        <v>4</v>
      </c>
      <c r="N3653" t="s">
        <v>6198</v>
      </c>
      <c r="O3653" t="s">
        <v>2271</v>
      </c>
      <c r="P3653">
        <v>1</v>
      </c>
      <c r="Q3653" t="s">
        <v>33</v>
      </c>
      <c r="R3653">
        <v>-1</v>
      </c>
      <c r="S3653" t="s">
        <v>26</v>
      </c>
    </row>
    <row r="3654" spans="1:19" x14ac:dyDescent="0.35">
      <c r="A3654" t="s">
        <v>2271</v>
      </c>
      <c r="B3654">
        <v>935.71994380000001</v>
      </c>
      <c r="C3654">
        <v>678.35695069999997</v>
      </c>
      <c r="D3654">
        <v>99.6</v>
      </c>
      <c r="E3654" t="s">
        <v>6205</v>
      </c>
      <c r="F3654">
        <v>-1</v>
      </c>
      <c r="G3654">
        <v>10000</v>
      </c>
      <c r="H3654" t="s">
        <v>6198</v>
      </c>
      <c r="I3654">
        <v>0</v>
      </c>
      <c r="J3654" t="s">
        <v>6186</v>
      </c>
      <c r="K3654" t="s">
        <v>716</v>
      </c>
      <c r="L3654" t="s">
        <v>6199</v>
      </c>
      <c r="M3654">
        <v>4</v>
      </c>
      <c r="N3654" t="s">
        <v>6198</v>
      </c>
      <c r="O3654" t="s">
        <v>2271</v>
      </c>
      <c r="P3654">
        <v>1</v>
      </c>
      <c r="Q3654" t="s">
        <v>33</v>
      </c>
      <c r="R3654">
        <v>-1</v>
      </c>
      <c r="S3654" t="s">
        <v>26</v>
      </c>
    </row>
    <row r="3655" spans="1:19" x14ac:dyDescent="0.35">
      <c r="A3655" t="s">
        <v>2271</v>
      </c>
      <c r="B3655">
        <v>935.71994380000001</v>
      </c>
      <c r="C3655">
        <v>472.25343429999998</v>
      </c>
      <c r="D3655">
        <v>99.6</v>
      </c>
      <c r="E3655" t="s">
        <v>6206</v>
      </c>
      <c r="F3655">
        <v>-1</v>
      </c>
      <c r="G3655">
        <v>1488.1</v>
      </c>
      <c r="H3655" t="s">
        <v>6198</v>
      </c>
      <c r="I3655">
        <v>0</v>
      </c>
      <c r="J3655" t="s">
        <v>6186</v>
      </c>
      <c r="K3655" t="s">
        <v>6207</v>
      </c>
      <c r="L3655" t="s">
        <v>6199</v>
      </c>
      <c r="M3655">
        <v>4</v>
      </c>
      <c r="N3655" t="s">
        <v>6198</v>
      </c>
      <c r="O3655" t="s">
        <v>2271</v>
      </c>
      <c r="P3655">
        <v>2</v>
      </c>
      <c r="Q3655" t="s">
        <v>33</v>
      </c>
      <c r="R3655">
        <v>-1</v>
      </c>
      <c r="S3655" t="s">
        <v>26</v>
      </c>
    </row>
    <row r="3656" spans="1:19" x14ac:dyDescent="0.35">
      <c r="A3656" t="s">
        <v>2271</v>
      </c>
      <c r="B3656">
        <v>745.57842740000001</v>
      </c>
      <c r="C3656">
        <v>944.55974960000003</v>
      </c>
      <c r="D3656">
        <v>106</v>
      </c>
      <c r="E3656" t="s">
        <v>6208</v>
      </c>
      <c r="F3656">
        <v>-1</v>
      </c>
      <c r="G3656">
        <v>1770.7</v>
      </c>
      <c r="H3656" t="s">
        <v>6209</v>
      </c>
      <c r="I3656">
        <v>0</v>
      </c>
      <c r="J3656" t="s">
        <v>6186</v>
      </c>
      <c r="K3656" t="s">
        <v>5149</v>
      </c>
      <c r="L3656" t="s">
        <v>6187</v>
      </c>
      <c r="M3656">
        <v>5</v>
      </c>
      <c r="N3656" t="s">
        <v>6209</v>
      </c>
      <c r="O3656" t="s">
        <v>2271</v>
      </c>
      <c r="P3656">
        <v>1</v>
      </c>
      <c r="Q3656" t="s">
        <v>25</v>
      </c>
      <c r="R3656">
        <v>-1</v>
      </c>
      <c r="S3656" t="s">
        <v>26</v>
      </c>
    </row>
    <row r="3657" spans="1:19" x14ac:dyDescent="0.35">
      <c r="A3657" t="s">
        <v>2271</v>
      </c>
      <c r="B3657">
        <v>745.57842740000001</v>
      </c>
      <c r="C3657">
        <v>436.73487740000002</v>
      </c>
      <c r="D3657">
        <v>106</v>
      </c>
      <c r="E3657" t="s">
        <v>6210</v>
      </c>
      <c r="F3657">
        <v>-1</v>
      </c>
      <c r="G3657">
        <v>1941</v>
      </c>
      <c r="H3657" t="s">
        <v>6209</v>
      </c>
      <c r="I3657">
        <v>0</v>
      </c>
      <c r="J3657" t="s">
        <v>6186</v>
      </c>
      <c r="K3657" t="s">
        <v>6211</v>
      </c>
      <c r="L3657" t="s">
        <v>6187</v>
      </c>
      <c r="M3657">
        <v>5</v>
      </c>
      <c r="N3657" t="s">
        <v>6209</v>
      </c>
      <c r="O3657" t="s">
        <v>2271</v>
      </c>
      <c r="P3657">
        <v>2</v>
      </c>
      <c r="Q3657" t="s">
        <v>33</v>
      </c>
      <c r="R3657">
        <v>-1</v>
      </c>
      <c r="S3657" t="s">
        <v>26</v>
      </c>
    </row>
    <row r="3658" spans="1:19" x14ac:dyDescent="0.35">
      <c r="A3658" t="s">
        <v>2271</v>
      </c>
      <c r="B3658">
        <v>745.57842740000001</v>
      </c>
      <c r="C3658">
        <v>472.25343429999998</v>
      </c>
      <c r="D3658">
        <v>106</v>
      </c>
      <c r="E3658" t="s">
        <v>6212</v>
      </c>
      <c r="F3658">
        <v>-1</v>
      </c>
      <c r="G3658">
        <v>2947.4</v>
      </c>
      <c r="H3658" t="s">
        <v>6209</v>
      </c>
      <c r="I3658">
        <v>0</v>
      </c>
      <c r="J3658" t="s">
        <v>6186</v>
      </c>
      <c r="K3658" t="s">
        <v>6213</v>
      </c>
      <c r="L3658" t="s">
        <v>6187</v>
      </c>
      <c r="M3658">
        <v>5</v>
      </c>
      <c r="N3658" t="s">
        <v>6209</v>
      </c>
      <c r="O3658" t="s">
        <v>2271</v>
      </c>
      <c r="P3658">
        <v>2</v>
      </c>
      <c r="Q3658" t="s">
        <v>33</v>
      </c>
      <c r="R3658">
        <v>-1</v>
      </c>
      <c r="S3658" t="s">
        <v>26</v>
      </c>
    </row>
    <row r="3659" spans="1:19" x14ac:dyDescent="0.35">
      <c r="A3659" t="s">
        <v>2271</v>
      </c>
      <c r="B3659">
        <v>745.57842740000001</v>
      </c>
      <c r="C3659">
        <v>775.40971449999995</v>
      </c>
      <c r="D3659">
        <v>106</v>
      </c>
      <c r="E3659" t="s">
        <v>6214</v>
      </c>
      <c r="F3659">
        <v>-1</v>
      </c>
      <c r="G3659">
        <v>2129.8000000000002</v>
      </c>
      <c r="H3659" t="s">
        <v>6209</v>
      </c>
      <c r="I3659">
        <v>0</v>
      </c>
      <c r="J3659" t="s">
        <v>6186</v>
      </c>
      <c r="K3659" t="s">
        <v>6215</v>
      </c>
      <c r="L3659" t="s">
        <v>6187</v>
      </c>
      <c r="M3659">
        <v>5</v>
      </c>
      <c r="N3659" t="s">
        <v>6209</v>
      </c>
      <c r="O3659" t="s">
        <v>2271</v>
      </c>
      <c r="P3659">
        <v>1</v>
      </c>
      <c r="Q3659" t="s">
        <v>33</v>
      </c>
      <c r="R3659">
        <v>-1</v>
      </c>
      <c r="S3659" t="s">
        <v>26</v>
      </c>
    </row>
    <row r="3660" spans="1:19" x14ac:dyDescent="0.35">
      <c r="A3660" t="s">
        <v>2271</v>
      </c>
      <c r="B3660">
        <v>745.57842740000001</v>
      </c>
      <c r="C3660">
        <v>943.49959220000005</v>
      </c>
      <c r="D3660">
        <v>106</v>
      </c>
      <c r="E3660" t="s">
        <v>6216</v>
      </c>
      <c r="F3660">
        <v>-1</v>
      </c>
      <c r="G3660">
        <v>5058.8</v>
      </c>
      <c r="H3660" t="s">
        <v>6209</v>
      </c>
      <c r="I3660">
        <v>0</v>
      </c>
      <c r="J3660" t="s">
        <v>6186</v>
      </c>
      <c r="K3660" t="s">
        <v>6217</v>
      </c>
      <c r="L3660" t="s">
        <v>6187</v>
      </c>
      <c r="M3660">
        <v>5</v>
      </c>
      <c r="N3660" t="s">
        <v>6209</v>
      </c>
      <c r="O3660" t="s">
        <v>2271</v>
      </c>
      <c r="P3660">
        <v>1</v>
      </c>
      <c r="Q3660" t="s">
        <v>33</v>
      </c>
      <c r="R3660">
        <v>-1</v>
      </c>
      <c r="S3660" t="s">
        <v>26</v>
      </c>
    </row>
    <row r="3661" spans="1:19" x14ac:dyDescent="0.35">
      <c r="A3661" t="s">
        <v>2271</v>
      </c>
      <c r="B3661">
        <v>745.57842740000001</v>
      </c>
      <c r="C3661">
        <v>678.35695069999997</v>
      </c>
      <c r="D3661">
        <v>106</v>
      </c>
      <c r="E3661" t="s">
        <v>6218</v>
      </c>
      <c r="F3661">
        <v>-1</v>
      </c>
      <c r="G3661">
        <v>5556.9</v>
      </c>
      <c r="H3661" t="s">
        <v>6209</v>
      </c>
      <c r="I3661">
        <v>0</v>
      </c>
      <c r="J3661" t="s">
        <v>6186</v>
      </c>
      <c r="K3661" t="s">
        <v>6219</v>
      </c>
      <c r="L3661" t="s">
        <v>6187</v>
      </c>
      <c r="M3661">
        <v>5</v>
      </c>
      <c r="N3661" t="s">
        <v>6209</v>
      </c>
      <c r="O3661" t="s">
        <v>2271</v>
      </c>
      <c r="P3661">
        <v>1</v>
      </c>
      <c r="Q3661" t="s">
        <v>33</v>
      </c>
      <c r="R3661">
        <v>-1</v>
      </c>
      <c r="S3661" t="s">
        <v>26</v>
      </c>
    </row>
    <row r="3662" spans="1:19" x14ac:dyDescent="0.35">
      <c r="A3662" t="s">
        <v>2271</v>
      </c>
      <c r="B3662">
        <v>748.77741030000004</v>
      </c>
      <c r="C3662">
        <v>436.73487740000002</v>
      </c>
      <c r="D3662">
        <v>94.3</v>
      </c>
      <c r="E3662" t="s">
        <v>6220</v>
      </c>
      <c r="F3662">
        <v>-1</v>
      </c>
      <c r="G3662">
        <v>3384.5</v>
      </c>
      <c r="H3662" t="s">
        <v>6221</v>
      </c>
      <c r="I3662">
        <v>0</v>
      </c>
      <c r="J3662" t="s">
        <v>6186</v>
      </c>
      <c r="K3662" t="s">
        <v>6222</v>
      </c>
      <c r="L3662" t="s">
        <v>6223</v>
      </c>
      <c r="M3662">
        <v>5</v>
      </c>
      <c r="N3662" t="s">
        <v>6221</v>
      </c>
      <c r="O3662" t="s">
        <v>2271</v>
      </c>
      <c r="P3662">
        <v>2</v>
      </c>
      <c r="Q3662" t="s">
        <v>33</v>
      </c>
      <c r="R3662">
        <v>-1</v>
      </c>
      <c r="S3662" t="s">
        <v>26</v>
      </c>
    </row>
    <row r="3663" spans="1:19" x14ac:dyDescent="0.35">
      <c r="A3663" t="s">
        <v>2271</v>
      </c>
      <c r="B3663">
        <v>748.77741030000004</v>
      </c>
      <c r="C3663">
        <v>943.49959220000005</v>
      </c>
      <c r="D3663">
        <v>94.3</v>
      </c>
      <c r="E3663" t="s">
        <v>6224</v>
      </c>
      <c r="F3663">
        <v>-1</v>
      </c>
      <c r="G3663">
        <v>3817.7</v>
      </c>
      <c r="H3663" t="s">
        <v>6221</v>
      </c>
      <c r="I3663">
        <v>0</v>
      </c>
      <c r="J3663" t="s">
        <v>6186</v>
      </c>
      <c r="K3663" t="s">
        <v>6225</v>
      </c>
      <c r="L3663" t="s">
        <v>6223</v>
      </c>
      <c r="M3663">
        <v>5</v>
      </c>
      <c r="N3663" t="s">
        <v>6221</v>
      </c>
      <c r="O3663" t="s">
        <v>2271</v>
      </c>
      <c r="P3663">
        <v>1</v>
      </c>
      <c r="Q3663" t="s">
        <v>33</v>
      </c>
      <c r="R3663">
        <v>-1</v>
      </c>
      <c r="S3663" t="s">
        <v>26</v>
      </c>
    </row>
    <row r="3664" spans="1:19" x14ac:dyDescent="0.35">
      <c r="A3664" t="s">
        <v>2271</v>
      </c>
      <c r="B3664">
        <v>748.77741030000004</v>
      </c>
      <c r="C3664">
        <v>734.42292169999996</v>
      </c>
      <c r="D3664">
        <v>94.3</v>
      </c>
      <c r="E3664" t="s">
        <v>6226</v>
      </c>
      <c r="F3664">
        <v>-1</v>
      </c>
      <c r="G3664">
        <v>3023.5</v>
      </c>
      <c r="H3664" t="s">
        <v>6221</v>
      </c>
      <c r="I3664">
        <v>0</v>
      </c>
      <c r="J3664" t="s">
        <v>6186</v>
      </c>
      <c r="K3664" t="s">
        <v>547</v>
      </c>
      <c r="L3664" t="s">
        <v>6223</v>
      </c>
      <c r="M3664">
        <v>5</v>
      </c>
      <c r="N3664" t="s">
        <v>6221</v>
      </c>
      <c r="O3664" t="s">
        <v>2271</v>
      </c>
      <c r="P3664">
        <v>1</v>
      </c>
      <c r="Q3664" t="s">
        <v>25</v>
      </c>
      <c r="R3664">
        <v>-1</v>
      </c>
      <c r="S3664" t="s">
        <v>26</v>
      </c>
    </row>
    <row r="3665" spans="1:19" x14ac:dyDescent="0.35">
      <c r="A3665" t="s">
        <v>2271</v>
      </c>
      <c r="B3665">
        <v>748.77741030000004</v>
      </c>
      <c r="C3665">
        <v>944.55974960000003</v>
      </c>
      <c r="D3665">
        <v>94.3</v>
      </c>
      <c r="E3665" t="s">
        <v>6227</v>
      </c>
      <c r="F3665">
        <v>-1</v>
      </c>
      <c r="G3665">
        <v>2463.9</v>
      </c>
      <c r="H3665" t="s">
        <v>6221</v>
      </c>
      <c r="I3665">
        <v>0</v>
      </c>
      <c r="J3665" t="s">
        <v>6186</v>
      </c>
      <c r="K3665" t="s">
        <v>3415</v>
      </c>
      <c r="L3665" t="s">
        <v>6223</v>
      </c>
      <c r="M3665">
        <v>5</v>
      </c>
      <c r="N3665" t="s">
        <v>6221</v>
      </c>
      <c r="O3665" t="s">
        <v>2271</v>
      </c>
      <c r="P3665">
        <v>1</v>
      </c>
      <c r="Q3665" t="s">
        <v>25</v>
      </c>
      <c r="R3665">
        <v>-1</v>
      </c>
      <c r="S3665" t="s">
        <v>26</v>
      </c>
    </row>
    <row r="3666" spans="1:19" x14ac:dyDescent="0.35">
      <c r="A3666" t="s">
        <v>2271</v>
      </c>
      <c r="B3666">
        <v>748.77741030000004</v>
      </c>
      <c r="C3666">
        <v>775.40971449999995</v>
      </c>
      <c r="D3666">
        <v>94.3</v>
      </c>
      <c r="E3666" t="s">
        <v>6228</v>
      </c>
      <c r="F3666">
        <v>-1</v>
      </c>
      <c r="G3666">
        <v>2870</v>
      </c>
      <c r="H3666" t="s">
        <v>6221</v>
      </c>
      <c r="I3666">
        <v>0</v>
      </c>
      <c r="J3666" t="s">
        <v>6186</v>
      </c>
      <c r="K3666" t="s">
        <v>736</v>
      </c>
      <c r="L3666" t="s">
        <v>6223</v>
      </c>
      <c r="M3666">
        <v>5</v>
      </c>
      <c r="N3666" t="s">
        <v>6221</v>
      </c>
      <c r="O3666" t="s">
        <v>2271</v>
      </c>
      <c r="P3666">
        <v>1</v>
      </c>
      <c r="Q3666" t="s">
        <v>33</v>
      </c>
      <c r="R3666">
        <v>-1</v>
      </c>
      <c r="S3666" t="s">
        <v>26</v>
      </c>
    </row>
    <row r="3667" spans="1:19" x14ac:dyDescent="0.35">
      <c r="A3667" t="s">
        <v>2271</v>
      </c>
      <c r="B3667">
        <v>748.77741030000004</v>
      </c>
      <c r="C3667">
        <v>678.35695069999997</v>
      </c>
      <c r="D3667">
        <v>94.3</v>
      </c>
      <c r="E3667" t="s">
        <v>6229</v>
      </c>
      <c r="F3667">
        <v>-1</v>
      </c>
      <c r="G3667">
        <v>5514.4</v>
      </c>
      <c r="H3667" t="s">
        <v>6221</v>
      </c>
      <c r="I3667">
        <v>0</v>
      </c>
      <c r="J3667" t="s">
        <v>6186</v>
      </c>
      <c r="K3667" t="s">
        <v>986</v>
      </c>
      <c r="L3667" t="s">
        <v>6223</v>
      </c>
      <c r="M3667">
        <v>5</v>
      </c>
      <c r="N3667" t="s">
        <v>6221</v>
      </c>
      <c r="O3667" t="s">
        <v>2271</v>
      </c>
      <c r="P3667">
        <v>1</v>
      </c>
      <c r="Q3667" t="s">
        <v>33</v>
      </c>
      <c r="R3667">
        <v>-1</v>
      </c>
      <c r="S3667" t="s">
        <v>26</v>
      </c>
    </row>
    <row r="3668" spans="1:19" x14ac:dyDescent="0.35">
      <c r="A3668" t="s">
        <v>2673</v>
      </c>
      <c r="B3668">
        <v>514.95063909999999</v>
      </c>
      <c r="C3668">
        <v>715.38028840000004</v>
      </c>
      <c r="D3668">
        <v>35.9</v>
      </c>
      <c r="E3668" t="s">
        <v>6230</v>
      </c>
      <c r="F3668">
        <v>-1</v>
      </c>
      <c r="G3668">
        <v>3521.9</v>
      </c>
      <c r="H3668" t="s">
        <v>6231</v>
      </c>
      <c r="I3668">
        <v>0</v>
      </c>
      <c r="J3668" t="s">
        <v>6232</v>
      </c>
      <c r="K3668" t="s">
        <v>3655</v>
      </c>
      <c r="L3668" t="s">
        <v>6232</v>
      </c>
      <c r="M3668">
        <v>3</v>
      </c>
      <c r="N3668" t="s">
        <v>6231</v>
      </c>
      <c r="O3668" t="s">
        <v>2673</v>
      </c>
      <c r="P3668">
        <v>2</v>
      </c>
      <c r="Q3668" t="s">
        <v>25</v>
      </c>
      <c r="R3668">
        <v>12</v>
      </c>
      <c r="S3668" t="s">
        <v>26</v>
      </c>
    </row>
    <row r="3669" spans="1:19" x14ac:dyDescent="0.35">
      <c r="A3669" t="s">
        <v>2673</v>
      </c>
      <c r="B3669">
        <v>514.95063909999999</v>
      </c>
      <c r="C3669">
        <v>658.83825639999998</v>
      </c>
      <c r="D3669">
        <v>35.9</v>
      </c>
      <c r="E3669" t="s">
        <v>6233</v>
      </c>
      <c r="F3669">
        <v>-1</v>
      </c>
      <c r="G3669">
        <v>5023</v>
      </c>
      <c r="H3669" t="s">
        <v>6231</v>
      </c>
      <c r="I3669">
        <v>0</v>
      </c>
      <c r="J3669" t="s">
        <v>6232</v>
      </c>
      <c r="K3669" t="s">
        <v>5413</v>
      </c>
      <c r="L3669" t="s">
        <v>6232</v>
      </c>
      <c r="M3669">
        <v>3</v>
      </c>
      <c r="N3669" t="s">
        <v>6231</v>
      </c>
      <c r="O3669" t="s">
        <v>2673</v>
      </c>
      <c r="P3669">
        <v>2</v>
      </c>
      <c r="Q3669" t="s">
        <v>25</v>
      </c>
      <c r="R3669">
        <v>11</v>
      </c>
      <c r="S3669" t="s">
        <v>26</v>
      </c>
    </row>
    <row r="3670" spans="1:19" x14ac:dyDescent="0.35">
      <c r="A3670" t="s">
        <v>2673</v>
      </c>
      <c r="B3670">
        <v>514.95063909999999</v>
      </c>
      <c r="C3670">
        <v>594.31695979999995</v>
      </c>
      <c r="D3670">
        <v>35.9</v>
      </c>
      <c r="E3670" t="s">
        <v>6234</v>
      </c>
      <c r="F3670">
        <v>-1</v>
      </c>
      <c r="G3670">
        <v>500.9</v>
      </c>
      <c r="H3670" t="s">
        <v>6231</v>
      </c>
      <c r="I3670">
        <v>0</v>
      </c>
      <c r="J3670" t="s">
        <v>6232</v>
      </c>
      <c r="K3670" t="s">
        <v>4490</v>
      </c>
      <c r="L3670" t="s">
        <v>6232</v>
      </c>
      <c r="M3670">
        <v>3</v>
      </c>
      <c r="N3670" t="s">
        <v>6231</v>
      </c>
      <c r="O3670" t="s">
        <v>2673</v>
      </c>
      <c r="P3670">
        <v>2</v>
      </c>
      <c r="Q3670" t="s">
        <v>25</v>
      </c>
      <c r="R3670">
        <v>10</v>
      </c>
      <c r="S3670" t="s">
        <v>26</v>
      </c>
    </row>
    <row r="3671" spans="1:19" x14ac:dyDescent="0.35">
      <c r="A3671" t="s">
        <v>2673</v>
      </c>
      <c r="B3671">
        <v>514.95063909999999</v>
      </c>
      <c r="C3671">
        <v>816.44615959999999</v>
      </c>
      <c r="D3671">
        <v>35.9</v>
      </c>
      <c r="E3671" t="s">
        <v>6235</v>
      </c>
      <c r="F3671">
        <v>-1</v>
      </c>
      <c r="G3671">
        <v>805.8</v>
      </c>
      <c r="H3671" t="s">
        <v>6231</v>
      </c>
      <c r="I3671">
        <v>0</v>
      </c>
      <c r="J3671" t="s">
        <v>6232</v>
      </c>
      <c r="K3671" t="s">
        <v>879</v>
      </c>
      <c r="L3671" t="s">
        <v>6232</v>
      </c>
      <c r="M3671">
        <v>3</v>
      </c>
      <c r="N3671" t="s">
        <v>6231</v>
      </c>
      <c r="O3671" t="s">
        <v>2673</v>
      </c>
      <c r="P3671">
        <v>1</v>
      </c>
      <c r="Q3671" t="s">
        <v>25</v>
      </c>
      <c r="R3671">
        <v>7</v>
      </c>
      <c r="S3671" t="s">
        <v>26</v>
      </c>
    </row>
    <row r="3672" spans="1:19" x14ac:dyDescent="0.35">
      <c r="A3672" t="s">
        <v>2673</v>
      </c>
      <c r="B3672">
        <v>514.95063909999999</v>
      </c>
      <c r="C3672">
        <v>687.40356650000001</v>
      </c>
      <c r="D3672">
        <v>35.9</v>
      </c>
      <c r="E3672" t="s">
        <v>6236</v>
      </c>
      <c r="F3672">
        <v>-1</v>
      </c>
      <c r="G3672">
        <v>724.6</v>
      </c>
      <c r="H3672" t="s">
        <v>6231</v>
      </c>
      <c r="I3672">
        <v>0</v>
      </c>
      <c r="J3672" t="s">
        <v>6232</v>
      </c>
      <c r="K3672" t="s">
        <v>46</v>
      </c>
      <c r="L3672" t="s">
        <v>6232</v>
      </c>
      <c r="M3672">
        <v>3</v>
      </c>
      <c r="N3672" t="s">
        <v>6231</v>
      </c>
      <c r="O3672" t="s">
        <v>2673</v>
      </c>
      <c r="P3672">
        <v>1</v>
      </c>
      <c r="Q3672" t="s">
        <v>25</v>
      </c>
      <c r="R3672">
        <v>6</v>
      </c>
      <c r="S3672" t="s">
        <v>26</v>
      </c>
    </row>
    <row r="3673" spans="1:19" x14ac:dyDescent="0.35">
      <c r="A3673" t="s">
        <v>2673</v>
      </c>
      <c r="B3673">
        <v>514.95063909999999</v>
      </c>
      <c r="C3673">
        <v>574.3195025</v>
      </c>
      <c r="D3673">
        <v>35.9</v>
      </c>
      <c r="E3673" t="s">
        <v>6237</v>
      </c>
      <c r="F3673">
        <v>-1</v>
      </c>
      <c r="G3673">
        <v>562.6</v>
      </c>
      <c r="H3673" t="s">
        <v>6231</v>
      </c>
      <c r="I3673">
        <v>0</v>
      </c>
      <c r="J3673" t="s">
        <v>6232</v>
      </c>
      <c r="K3673" t="s">
        <v>215</v>
      </c>
      <c r="L3673" t="s">
        <v>6232</v>
      </c>
      <c r="M3673">
        <v>3</v>
      </c>
      <c r="N3673" t="s">
        <v>6231</v>
      </c>
      <c r="O3673" t="s">
        <v>2673</v>
      </c>
      <c r="P3673">
        <v>1</v>
      </c>
      <c r="Q3673" t="s">
        <v>25</v>
      </c>
      <c r="R3673">
        <v>5</v>
      </c>
      <c r="S3673" t="s">
        <v>26</v>
      </c>
    </row>
    <row r="3674" spans="1:19" x14ac:dyDescent="0.35">
      <c r="A3674" t="s">
        <v>602</v>
      </c>
      <c r="B3674">
        <v>526.26894700000003</v>
      </c>
      <c r="C3674">
        <v>720.34102580000001</v>
      </c>
      <c r="D3674">
        <v>13.8</v>
      </c>
      <c r="E3674" t="s">
        <v>6238</v>
      </c>
      <c r="F3674">
        <v>-1</v>
      </c>
      <c r="G3674">
        <v>4736.3999999999996</v>
      </c>
      <c r="H3674" t="s">
        <v>6239</v>
      </c>
      <c r="I3674">
        <v>0</v>
      </c>
      <c r="J3674" t="s">
        <v>605</v>
      </c>
      <c r="K3674" t="s">
        <v>99</v>
      </c>
      <c r="L3674" t="s">
        <v>605</v>
      </c>
      <c r="M3674">
        <v>2</v>
      </c>
      <c r="N3674" t="s">
        <v>6239</v>
      </c>
      <c r="O3674" t="s">
        <v>602</v>
      </c>
      <c r="P3674">
        <v>1</v>
      </c>
      <c r="Q3674" t="s">
        <v>25</v>
      </c>
      <c r="R3674">
        <v>6</v>
      </c>
      <c r="S3674" t="s">
        <v>26</v>
      </c>
    </row>
    <row r="3675" spans="1:19" x14ac:dyDescent="0.35">
      <c r="A3675" t="s">
        <v>602</v>
      </c>
      <c r="B3675">
        <v>526.26894700000003</v>
      </c>
      <c r="C3675">
        <v>867.40943970000001</v>
      </c>
      <c r="D3675">
        <v>13.8</v>
      </c>
      <c r="E3675" t="s">
        <v>6240</v>
      </c>
      <c r="F3675">
        <v>-1</v>
      </c>
      <c r="G3675">
        <v>10000</v>
      </c>
      <c r="H3675" t="s">
        <v>6239</v>
      </c>
      <c r="I3675">
        <v>0</v>
      </c>
      <c r="J3675" t="s">
        <v>605</v>
      </c>
      <c r="K3675" t="s">
        <v>547</v>
      </c>
      <c r="L3675" t="s">
        <v>605</v>
      </c>
      <c r="M3675">
        <v>2</v>
      </c>
      <c r="N3675" t="s">
        <v>6239</v>
      </c>
      <c r="O3675" t="s">
        <v>602</v>
      </c>
      <c r="P3675">
        <v>1</v>
      </c>
      <c r="Q3675" t="s">
        <v>25</v>
      </c>
      <c r="R3675">
        <v>7</v>
      </c>
      <c r="S3675" t="s">
        <v>26</v>
      </c>
    </row>
    <row r="3676" spans="1:19" x14ac:dyDescent="0.35">
      <c r="A3676" t="s">
        <v>602</v>
      </c>
      <c r="B3676">
        <v>526.26894700000003</v>
      </c>
      <c r="C3676">
        <v>405.19799039999998</v>
      </c>
      <c r="D3676">
        <v>13.8</v>
      </c>
      <c r="E3676" t="s">
        <v>6241</v>
      </c>
      <c r="F3676">
        <v>-1</v>
      </c>
      <c r="G3676">
        <v>603</v>
      </c>
      <c r="H3676" t="s">
        <v>6239</v>
      </c>
      <c r="I3676">
        <v>0</v>
      </c>
      <c r="J3676" t="s">
        <v>605</v>
      </c>
      <c r="K3676" t="s">
        <v>271</v>
      </c>
      <c r="L3676" t="s">
        <v>605</v>
      </c>
      <c r="M3676">
        <v>2</v>
      </c>
      <c r="N3676" t="s">
        <v>6239</v>
      </c>
      <c r="O3676" t="s">
        <v>602</v>
      </c>
      <c r="P3676">
        <v>1</v>
      </c>
      <c r="Q3676" t="s">
        <v>25</v>
      </c>
      <c r="R3676">
        <v>3</v>
      </c>
      <c r="S3676" t="s">
        <v>26</v>
      </c>
    </row>
    <row r="3677" spans="1:19" x14ac:dyDescent="0.35">
      <c r="A3677" t="s">
        <v>602</v>
      </c>
      <c r="B3677">
        <v>526.26894700000003</v>
      </c>
      <c r="C3677">
        <v>434.2083581</v>
      </c>
      <c r="D3677">
        <v>13.8</v>
      </c>
      <c r="E3677" t="s">
        <v>6242</v>
      </c>
      <c r="F3677">
        <v>-1</v>
      </c>
      <c r="G3677">
        <v>1415.9</v>
      </c>
      <c r="H3677" t="s">
        <v>6239</v>
      </c>
      <c r="I3677">
        <v>0</v>
      </c>
      <c r="J3677" t="s">
        <v>605</v>
      </c>
      <c r="K3677" t="s">
        <v>606</v>
      </c>
      <c r="L3677" t="s">
        <v>605</v>
      </c>
      <c r="M3677">
        <v>2</v>
      </c>
      <c r="N3677" t="s">
        <v>6239</v>
      </c>
      <c r="O3677" t="s">
        <v>602</v>
      </c>
      <c r="P3677">
        <v>2</v>
      </c>
      <c r="Q3677" t="s">
        <v>25</v>
      </c>
      <c r="R3677">
        <v>7</v>
      </c>
      <c r="S3677" t="s">
        <v>26</v>
      </c>
    </row>
    <row r="3678" spans="1:19" x14ac:dyDescent="0.35">
      <c r="A3678" t="s">
        <v>602</v>
      </c>
      <c r="B3678">
        <v>526.26894700000003</v>
      </c>
      <c r="C3678">
        <v>621.27261190000002</v>
      </c>
      <c r="D3678">
        <v>13.8</v>
      </c>
      <c r="E3678" t="s">
        <v>6243</v>
      </c>
      <c r="F3678">
        <v>-1</v>
      </c>
      <c r="G3678">
        <v>6750.9</v>
      </c>
      <c r="H3678" t="s">
        <v>6239</v>
      </c>
      <c r="I3678">
        <v>0</v>
      </c>
      <c r="J3678" t="s">
        <v>605</v>
      </c>
      <c r="K3678" t="s">
        <v>162</v>
      </c>
      <c r="L3678" t="s">
        <v>605</v>
      </c>
      <c r="M3678">
        <v>2</v>
      </c>
      <c r="N3678" t="s">
        <v>6239</v>
      </c>
      <c r="O3678" t="s">
        <v>602</v>
      </c>
      <c r="P3678">
        <v>1</v>
      </c>
      <c r="Q3678" t="s">
        <v>25</v>
      </c>
      <c r="R3678">
        <v>5</v>
      </c>
      <c r="S3678" t="s">
        <v>26</v>
      </c>
    </row>
    <row r="3679" spans="1:19" x14ac:dyDescent="0.35">
      <c r="A3679" t="s">
        <v>602</v>
      </c>
      <c r="B3679">
        <v>526.26894700000003</v>
      </c>
      <c r="C3679">
        <v>431.26528209999998</v>
      </c>
      <c r="D3679">
        <v>13.8</v>
      </c>
      <c r="E3679" t="s">
        <v>6244</v>
      </c>
      <c r="F3679">
        <v>-1</v>
      </c>
      <c r="G3679">
        <v>710.7</v>
      </c>
      <c r="H3679" t="s">
        <v>6239</v>
      </c>
      <c r="I3679">
        <v>0</v>
      </c>
      <c r="J3679" t="s">
        <v>605</v>
      </c>
      <c r="K3679" t="s">
        <v>611</v>
      </c>
      <c r="L3679" t="s">
        <v>605</v>
      </c>
      <c r="M3679">
        <v>2</v>
      </c>
      <c r="N3679" t="s">
        <v>6239</v>
      </c>
      <c r="O3679" t="s">
        <v>602</v>
      </c>
      <c r="P3679">
        <v>1</v>
      </c>
      <c r="Q3679" t="s">
        <v>33</v>
      </c>
      <c r="R3679">
        <v>4</v>
      </c>
      <c r="S3679" t="s">
        <v>26</v>
      </c>
    </row>
    <row r="3680" spans="1:19" x14ac:dyDescent="0.35">
      <c r="A3680" t="s">
        <v>2271</v>
      </c>
      <c r="B3680">
        <v>621.48323559999994</v>
      </c>
      <c r="C3680">
        <v>577.32184830000006</v>
      </c>
      <c r="D3680">
        <v>106.5</v>
      </c>
      <c r="E3680" t="s">
        <v>6245</v>
      </c>
      <c r="F3680">
        <v>-1</v>
      </c>
      <c r="G3680">
        <v>1943.7</v>
      </c>
      <c r="H3680" t="s">
        <v>6246</v>
      </c>
      <c r="I3680">
        <v>0</v>
      </c>
      <c r="J3680" t="s">
        <v>6186</v>
      </c>
      <c r="K3680" t="s">
        <v>5236</v>
      </c>
      <c r="L3680" t="s">
        <v>6187</v>
      </c>
      <c r="M3680">
        <v>6</v>
      </c>
      <c r="N3680" t="s">
        <v>6246</v>
      </c>
      <c r="O3680" t="s">
        <v>2271</v>
      </c>
      <c r="P3680">
        <v>2</v>
      </c>
      <c r="Q3680" t="s">
        <v>33</v>
      </c>
      <c r="R3680">
        <v>-1</v>
      </c>
      <c r="S3680" t="s">
        <v>26</v>
      </c>
    </row>
    <row r="3681" spans="1:19" x14ac:dyDescent="0.35">
      <c r="A3681" t="s">
        <v>2271</v>
      </c>
      <c r="B3681">
        <v>621.48323559999994</v>
      </c>
      <c r="C3681">
        <v>472.25343429999998</v>
      </c>
      <c r="D3681">
        <v>106.5</v>
      </c>
      <c r="E3681" t="s">
        <v>6247</v>
      </c>
      <c r="F3681">
        <v>-1</v>
      </c>
      <c r="G3681">
        <v>6253.2</v>
      </c>
      <c r="H3681" t="s">
        <v>6246</v>
      </c>
      <c r="I3681">
        <v>0</v>
      </c>
      <c r="J3681" t="s">
        <v>6186</v>
      </c>
      <c r="K3681" t="s">
        <v>6248</v>
      </c>
      <c r="L3681" t="s">
        <v>6187</v>
      </c>
      <c r="M3681">
        <v>6</v>
      </c>
      <c r="N3681" t="s">
        <v>6246</v>
      </c>
      <c r="O3681" t="s">
        <v>2271</v>
      </c>
      <c r="P3681">
        <v>2</v>
      </c>
      <c r="Q3681" t="s">
        <v>33</v>
      </c>
      <c r="R3681">
        <v>-1</v>
      </c>
      <c r="S3681" t="s">
        <v>26</v>
      </c>
    </row>
    <row r="3682" spans="1:19" x14ac:dyDescent="0.35">
      <c r="A3682" t="s">
        <v>2271</v>
      </c>
      <c r="B3682">
        <v>621.48323559999994</v>
      </c>
      <c r="C3682">
        <v>678.35695069999997</v>
      </c>
      <c r="D3682">
        <v>106.5</v>
      </c>
      <c r="E3682" t="s">
        <v>6249</v>
      </c>
      <c r="F3682">
        <v>-1</v>
      </c>
      <c r="G3682">
        <v>4360.6000000000004</v>
      </c>
      <c r="H3682" t="s">
        <v>6246</v>
      </c>
      <c r="I3682">
        <v>0</v>
      </c>
      <c r="J3682" t="s">
        <v>6186</v>
      </c>
      <c r="K3682" t="s">
        <v>697</v>
      </c>
      <c r="L3682" t="s">
        <v>6187</v>
      </c>
      <c r="M3682">
        <v>6</v>
      </c>
      <c r="N3682" t="s">
        <v>6246</v>
      </c>
      <c r="O3682" t="s">
        <v>2271</v>
      </c>
      <c r="P3682">
        <v>1</v>
      </c>
      <c r="Q3682" t="s">
        <v>33</v>
      </c>
      <c r="R3682">
        <v>-1</v>
      </c>
      <c r="S3682" t="s">
        <v>26</v>
      </c>
    </row>
    <row r="3683" spans="1:19" x14ac:dyDescent="0.35">
      <c r="A3683" t="s">
        <v>2271</v>
      </c>
      <c r="B3683">
        <v>621.48323559999994</v>
      </c>
      <c r="C3683">
        <v>943.49959220000005</v>
      </c>
      <c r="D3683">
        <v>106.5</v>
      </c>
      <c r="E3683" t="s">
        <v>6250</v>
      </c>
      <c r="F3683">
        <v>-1</v>
      </c>
      <c r="G3683">
        <v>3075.4</v>
      </c>
      <c r="H3683" t="s">
        <v>6246</v>
      </c>
      <c r="I3683">
        <v>0</v>
      </c>
      <c r="J3683" t="s">
        <v>6186</v>
      </c>
      <c r="K3683" t="s">
        <v>5508</v>
      </c>
      <c r="L3683" t="s">
        <v>6187</v>
      </c>
      <c r="M3683">
        <v>6</v>
      </c>
      <c r="N3683" t="s">
        <v>6246</v>
      </c>
      <c r="O3683" t="s">
        <v>2271</v>
      </c>
      <c r="P3683">
        <v>1</v>
      </c>
      <c r="Q3683" t="s">
        <v>33</v>
      </c>
      <c r="R3683">
        <v>-1</v>
      </c>
      <c r="S3683" t="s">
        <v>26</v>
      </c>
    </row>
    <row r="3684" spans="1:19" x14ac:dyDescent="0.35">
      <c r="A3684" t="s">
        <v>2271</v>
      </c>
      <c r="B3684">
        <v>621.48323559999994</v>
      </c>
      <c r="C3684">
        <v>775.40971449999995</v>
      </c>
      <c r="D3684">
        <v>106.5</v>
      </c>
      <c r="E3684" t="s">
        <v>6251</v>
      </c>
      <c r="F3684">
        <v>-1</v>
      </c>
      <c r="G3684">
        <v>3970.6</v>
      </c>
      <c r="H3684" t="s">
        <v>6246</v>
      </c>
      <c r="I3684">
        <v>0</v>
      </c>
      <c r="J3684" t="s">
        <v>6186</v>
      </c>
      <c r="K3684" t="s">
        <v>736</v>
      </c>
      <c r="L3684" t="s">
        <v>6187</v>
      </c>
      <c r="M3684">
        <v>6</v>
      </c>
      <c r="N3684" t="s">
        <v>6246</v>
      </c>
      <c r="O3684" t="s">
        <v>2271</v>
      </c>
      <c r="P3684">
        <v>1</v>
      </c>
      <c r="Q3684" t="s">
        <v>33</v>
      </c>
      <c r="R3684">
        <v>-1</v>
      </c>
      <c r="S3684" t="s">
        <v>26</v>
      </c>
    </row>
    <row r="3685" spans="1:19" x14ac:dyDescent="0.35">
      <c r="A3685" t="s">
        <v>2271</v>
      </c>
      <c r="B3685">
        <v>621.48323559999994</v>
      </c>
      <c r="C3685">
        <v>520.77981629999999</v>
      </c>
      <c r="D3685">
        <v>106.5</v>
      </c>
      <c r="E3685" t="s">
        <v>6252</v>
      </c>
      <c r="F3685">
        <v>-1</v>
      </c>
      <c r="G3685">
        <v>2071.6</v>
      </c>
      <c r="H3685" t="s">
        <v>6246</v>
      </c>
      <c r="I3685">
        <v>0</v>
      </c>
      <c r="J3685" t="s">
        <v>6186</v>
      </c>
      <c r="K3685" t="s">
        <v>5222</v>
      </c>
      <c r="L3685" t="s">
        <v>6187</v>
      </c>
      <c r="M3685">
        <v>6</v>
      </c>
      <c r="N3685" t="s">
        <v>6246</v>
      </c>
      <c r="O3685" t="s">
        <v>2271</v>
      </c>
      <c r="P3685">
        <v>2</v>
      </c>
      <c r="Q3685" t="s">
        <v>33</v>
      </c>
      <c r="R3685">
        <v>-1</v>
      </c>
      <c r="S3685" t="s">
        <v>26</v>
      </c>
    </row>
    <row r="3686" spans="1:19" x14ac:dyDescent="0.35">
      <c r="A3686" t="s">
        <v>602</v>
      </c>
      <c r="B3686">
        <v>590.31642850000003</v>
      </c>
      <c r="C3686">
        <v>848.43598880000002</v>
      </c>
      <c r="D3686">
        <v>1.3</v>
      </c>
      <c r="E3686" t="s">
        <v>6253</v>
      </c>
      <c r="F3686">
        <v>-1</v>
      </c>
      <c r="G3686">
        <v>4443.8</v>
      </c>
      <c r="H3686" t="s">
        <v>6254</v>
      </c>
      <c r="I3686">
        <v>0</v>
      </c>
      <c r="J3686" t="s">
        <v>616</v>
      </c>
      <c r="K3686" t="s">
        <v>451</v>
      </c>
      <c r="L3686" t="s">
        <v>616</v>
      </c>
      <c r="M3686">
        <v>2</v>
      </c>
      <c r="N3686" t="s">
        <v>6254</v>
      </c>
      <c r="O3686" t="s">
        <v>602</v>
      </c>
      <c r="P3686">
        <v>1</v>
      </c>
      <c r="Q3686" t="s">
        <v>25</v>
      </c>
      <c r="R3686">
        <v>7</v>
      </c>
      <c r="S3686" t="s">
        <v>26</v>
      </c>
    </row>
    <row r="3687" spans="1:19" x14ac:dyDescent="0.35">
      <c r="A3687" t="s">
        <v>602</v>
      </c>
      <c r="B3687">
        <v>590.31642850000003</v>
      </c>
      <c r="C3687">
        <v>498.2558396</v>
      </c>
      <c r="D3687">
        <v>1.3</v>
      </c>
      <c r="E3687" t="s">
        <v>6255</v>
      </c>
      <c r="F3687">
        <v>-1</v>
      </c>
      <c r="G3687">
        <v>1136.5999999999999</v>
      </c>
      <c r="H3687" t="s">
        <v>6254</v>
      </c>
      <c r="I3687">
        <v>0</v>
      </c>
      <c r="J3687" t="s">
        <v>616</v>
      </c>
      <c r="K3687" t="s">
        <v>6256</v>
      </c>
      <c r="L3687" t="s">
        <v>616</v>
      </c>
      <c r="M3687">
        <v>2</v>
      </c>
      <c r="N3687" t="s">
        <v>6254</v>
      </c>
      <c r="O3687" t="s">
        <v>602</v>
      </c>
      <c r="P3687">
        <v>2</v>
      </c>
      <c r="Q3687" t="s">
        <v>25</v>
      </c>
      <c r="R3687">
        <v>8</v>
      </c>
      <c r="S3687" t="s">
        <v>26</v>
      </c>
    </row>
    <row r="3688" spans="1:19" x14ac:dyDescent="0.35">
      <c r="A3688" t="s">
        <v>602</v>
      </c>
      <c r="B3688">
        <v>590.31642850000003</v>
      </c>
      <c r="C3688">
        <v>533.29295339999999</v>
      </c>
      <c r="D3688">
        <v>1.3</v>
      </c>
      <c r="E3688" t="s">
        <v>6257</v>
      </c>
      <c r="F3688">
        <v>-1</v>
      </c>
      <c r="G3688">
        <v>780.8</v>
      </c>
      <c r="H3688" t="s">
        <v>6254</v>
      </c>
      <c r="I3688">
        <v>0</v>
      </c>
      <c r="J3688" t="s">
        <v>616</v>
      </c>
      <c r="K3688" t="s">
        <v>277</v>
      </c>
      <c r="L3688" t="s">
        <v>616</v>
      </c>
      <c r="M3688">
        <v>2</v>
      </c>
      <c r="N3688" t="s">
        <v>6254</v>
      </c>
      <c r="O3688" t="s">
        <v>602</v>
      </c>
      <c r="P3688">
        <v>1</v>
      </c>
      <c r="Q3688" t="s">
        <v>25</v>
      </c>
      <c r="R3688">
        <v>4</v>
      </c>
      <c r="S3688" t="s">
        <v>26</v>
      </c>
    </row>
    <row r="3689" spans="1:19" x14ac:dyDescent="0.35">
      <c r="A3689" t="s">
        <v>602</v>
      </c>
      <c r="B3689">
        <v>590.31642850000003</v>
      </c>
      <c r="C3689">
        <v>749.36757490000002</v>
      </c>
      <c r="D3689">
        <v>1.3</v>
      </c>
      <c r="E3689" t="s">
        <v>6258</v>
      </c>
      <c r="F3689">
        <v>-1</v>
      </c>
      <c r="G3689">
        <v>7150</v>
      </c>
      <c r="H3689" t="s">
        <v>6254</v>
      </c>
      <c r="I3689">
        <v>0</v>
      </c>
      <c r="J3689" t="s">
        <v>616</v>
      </c>
      <c r="K3689" t="s">
        <v>1704</v>
      </c>
      <c r="L3689" t="s">
        <v>616</v>
      </c>
      <c r="M3689">
        <v>2</v>
      </c>
      <c r="N3689" t="s">
        <v>6254</v>
      </c>
      <c r="O3689" t="s">
        <v>602</v>
      </c>
      <c r="P3689">
        <v>1</v>
      </c>
      <c r="Q3689" t="s">
        <v>25</v>
      </c>
      <c r="R3689">
        <v>6</v>
      </c>
      <c r="S3689" t="s">
        <v>26</v>
      </c>
    </row>
    <row r="3690" spans="1:19" x14ac:dyDescent="0.35">
      <c r="A3690" t="s">
        <v>602</v>
      </c>
      <c r="B3690">
        <v>590.31642850000003</v>
      </c>
      <c r="C3690">
        <v>995.50440279999998</v>
      </c>
      <c r="D3690">
        <v>1.3</v>
      </c>
      <c r="E3690" t="s">
        <v>6259</v>
      </c>
      <c r="F3690">
        <v>-1</v>
      </c>
      <c r="G3690">
        <v>5172.3</v>
      </c>
      <c r="H3690" t="s">
        <v>6254</v>
      </c>
      <c r="I3690">
        <v>0</v>
      </c>
      <c r="J3690" t="s">
        <v>616</v>
      </c>
      <c r="K3690" t="s">
        <v>466</v>
      </c>
      <c r="L3690" t="s">
        <v>616</v>
      </c>
      <c r="M3690">
        <v>2</v>
      </c>
      <c r="N3690" t="s">
        <v>6254</v>
      </c>
      <c r="O3690" t="s">
        <v>602</v>
      </c>
      <c r="P3690">
        <v>1</v>
      </c>
      <c r="Q3690" t="s">
        <v>25</v>
      </c>
      <c r="R3690">
        <v>8</v>
      </c>
      <c r="S3690" t="s">
        <v>26</v>
      </c>
    </row>
    <row r="3691" spans="1:19" x14ac:dyDescent="0.35">
      <c r="A3691" t="s">
        <v>602</v>
      </c>
      <c r="B3691">
        <v>590.31642850000003</v>
      </c>
      <c r="C3691">
        <v>662.33554649999996</v>
      </c>
      <c r="D3691">
        <v>1.3</v>
      </c>
      <c r="E3691" t="s">
        <v>6260</v>
      </c>
      <c r="F3691">
        <v>-1</v>
      </c>
      <c r="G3691">
        <v>754.3</v>
      </c>
      <c r="H3691" t="s">
        <v>6254</v>
      </c>
      <c r="I3691">
        <v>0</v>
      </c>
      <c r="J3691" t="s">
        <v>616</v>
      </c>
      <c r="K3691" t="s">
        <v>1287</v>
      </c>
      <c r="L3691" t="s">
        <v>616</v>
      </c>
      <c r="M3691">
        <v>2</v>
      </c>
      <c r="N3691" t="s">
        <v>6254</v>
      </c>
      <c r="O3691" t="s">
        <v>602</v>
      </c>
      <c r="P3691">
        <v>1</v>
      </c>
      <c r="Q3691" t="s">
        <v>25</v>
      </c>
      <c r="R3691">
        <v>5</v>
      </c>
      <c r="S3691" t="s">
        <v>26</v>
      </c>
    </row>
    <row r="3692" spans="1:19" x14ac:dyDescent="0.35">
      <c r="A3692" t="s">
        <v>2271</v>
      </c>
      <c r="B3692">
        <v>624.14905469999997</v>
      </c>
      <c r="C3692">
        <v>750.41783640000006</v>
      </c>
      <c r="D3692">
        <v>99.7</v>
      </c>
      <c r="E3692" t="s">
        <v>6261</v>
      </c>
      <c r="F3692">
        <v>-1</v>
      </c>
      <c r="G3692">
        <v>2281.1</v>
      </c>
      <c r="H3692" t="s">
        <v>6262</v>
      </c>
      <c r="I3692">
        <v>0</v>
      </c>
      <c r="J3692" t="s">
        <v>6186</v>
      </c>
      <c r="K3692" t="s">
        <v>573</v>
      </c>
      <c r="L3692" t="s">
        <v>6199</v>
      </c>
      <c r="M3692">
        <v>6</v>
      </c>
      <c r="N3692" t="s">
        <v>6262</v>
      </c>
      <c r="O3692" t="s">
        <v>2271</v>
      </c>
      <c r="P3692">
        <v>1</v>
      </c>
      <c r="Q3692" t="s">
        <v>25</v>
      </c>
      <c r="R3692">
        <v>-1</v>
      </c>
      <c r="S3692" t="s">
        <v>26</v>
      </c>
    </row>
    <row r="3693" spans="1:19" x14ac:dyDescent="0.35">
      <c r="A3693" t="s">
        <v>2271</v>
      </c>
      <c r="B3693">
        <v>624.14905469999997</v>
      </c>
      <c r="C3693">
        <v>520.77981629999999</v>
      </c>
      <c r="D3693">
        <v>99.7</v>
      </c>
      <c r="E3693" t="s">
        <v>6263</v>
      </c>
      <c r="F3693">
        <v>-1</v>
      </c>
      <c r="G3693">
        <v>4079.9</v>
      </c>
      <c r="H3693" t="s">
        <v>6262</v>
      </c>
      <c r="I3693">
        <v>0</v>
      </c>
      <c r="J3693" t="s">
        <v>6186</v>
      </c>
      <c r="K3693" t="s">
        <v>6264</v>
      </c>
      <c r="L3693" t="s">
        <v>6199</v>
      </c>
      <c r="M3693">
        <v>6</v>
      </c>
      <c r="N3693" t="s">
        <v>6262</v>
      </c>
      <c r="O3693" t="s">
        <v>2271</v>
      </c>
      <c r="P3693">
        <v>2</v>
      </c>
      <c r="Q3693" t="s">
        <v>33</v>
      </c>
      <c r="R3693">
        <v>-1</v>
      </c>
      <c r="S3693" t="s">
        <v>26</v>
      </c>
    </row>
    <row r="3694" spans="1:19" x14ac:dyDescent="0.35">
      <c r="A3694" t="s">
        <v>2271</v>
      </c>
      <c r="B3694">
        <v>624.14905469999997</v>
      </c>
      <c r="C3694">
        <v>678.35695069999997</v>
      </c>
      <c r="D3694">
        <v>99.7</v>
      </c>
      <c r="E3694" t="s">
        <v>6265</v>
      </c>
      <c r="F3694">
        <v>-1</v>
      </c>
      <c r="G3694">
        <v>2936.2</v>
      </c>
      <c r="H3694" t="s">
        <v>6262</v>
      </c>
      <c r="I3694">
        <v>0</v>
      </c>
      <c r="J3694" t="s">
        <v>6186</v>
      </c>
      <c r="K3694" t="s">
        <v>560</v>
      </c>
      <c r="L3694" t="s">
        <v>6199</v>
      </c>
      <c r="M3694">
        <v>6</v>
      </c>
      <c r="N3694" t="s">
        <v>6262</v>
      </c>
      <c r="O3694" t="s">
        <v>2271</v>
      </c>
      <c r="P3694">
        <v>1</v>
      </c>
      <c r="Q3694" t="s">
        <v>33</v>
      </c>
      <c r="R3694">
        <v>-1</v>
      </c>
      <c r="S3694" t="s">
        <v>26</v>
      </c>
    </row>
    <row r="3695" spans="1:19" x14ac:dyDescent="0.35">
      <c r="A3695" t="s">
        <v>2271</v>
      </c>
      <c r="B3695">
        <v>624.14905469999997</v>
      </c>
      <c r="C3695">
        <v>436.73487740000002</v>
      </c>
      <c r="D3695">
        <v>99.7</v>
      </c>
      <c r="E3695" t="s">
        <v>6266</v>
      </c>
      <c r="F3695">
        <v>-1</v>
      </c>
      <c r="G3695">
        <v>1337.9</v>
      </c>
      <c r="H3695" t="s">
        <v>6262</v>
      </c>
      <c r="I3695">
        <v>0</v>
      </c>
      <c r="J3695" t="s">
        <v>6186</v>
      </c>
      <c r="K3695" t="s">
        <v>6267</v>
      </c>
      <c r="L3695" t="s">
        <v>6199</v>
      </c>
      <c r="M3695">
        <v>6</v>
      </c>
      <c r="N3695" t="s">
        <v>6262</v>
      </c>
      <c r="O3695" t="s">
        <v>2271</v>
      </c>
      <c r="P3695">
        <v>2</v>
      </c>
      <c r="Q3695" t="s">
        <v>33</v>
      </c>
      <c r="R3695">
        <v>-1</v>
      </c>
      <c r="S3695" t="s">
        <v>26</v>
      </c>
    </row>
    <row r="3696" spans="1:19" x14ac:dyDescent="0.35">
      <c r="A3696" t="s">
        <v>2271</v>
      </c>
      <c r="B3696">
        <v>624.14905469999997</v>
      </c>
      <c r="C3696">
        <v>563.33000760000004</v>
      </c>
      <c r="D3696">
        <v>99.7</v>
      </c>
      <c r="E3696" t="s">
        <v>6268</v>
      </c>
      <c r="F3696">
        <v>-1</v>
      </c>
      <c r="G3696">
        <v>2820.6</v>
      </c>
      <c r="H3696" t="s">
        <v>6262</v>
      </c>
      <c r="I3696">
        <v>0</v>
      </c>
      <c r="J3696" t="s">
        <v>6186</v>
      </c>
      <c r="K3696" t="s">
        <v>6269</v>
      </c>
      <c r="L3696" t="s">
        <v>6199</v>
      </c>
      <c r="M3696">
        <v>6</v>
      </c>
      <c r="N3696" t="s">
        <v>6262</v>
      </c>
      <c r="O3696" t="s">
        <v>2271</v>
      </c>
      <c r="P3696">
        <v>1</v>
      </c>
      <c r="Q3696" t="s">
        <v>33</v>
      </c>
      <c r="R3696">
        <v>-1</v>
      </c>
      <c r="S3696" t="s">
        <v>26</v>
      </c>
    </row>
    <row r="3697" spans="1:19" x14ac:dyDescent="0.35">
      <c r="A3697" t="s">
        <v>2271</v>
      </c>
      <c r="B3697">
        <v>624.14905469999997</v>
      </c>
      <c r="C3697">
        <v>472.25343429999998</v>
      </c>
      <c r="D3697">
        <v>99.7</v>
      </c>
      <c r="E3697" t="s">
        <v>6270</v>
      </c>
      <c r="F3697">
        <v>-1</v>
      </c>
      <c r="G3697">
        <v>9353.1</v>
      </c>
      <c r="H3697" t="s">
        <v>6262</v>
      </c>
      <c r="I3697">
        <v>0</v>
      </c>
      <c r="J3697" t="s">
        <v>6186</v>
      </c>
      <c r="K3697" t="s">
        <v>6271</v>
      </c>
      <c r="L3697" t="s">
        <v>6199</v>
      </c>
      <c r="M3697">
        <v>6</v>
      </c>
      <c r="N3697" t="s">
        <v>6262</v>
      </c>
      <c r="O3697" t="s">
        <v>2271</v>
      </c>
      <c r="P3697">
        <v>2</v>
      </c>
      <c r="Q3697" t="s">
        <v>33</v>
      </c>
      <c r="R3697">
        <v>-1</v>
      </c>
      <c r="S3697" t="s">
        <v>26</v>
      </c>
    </row>
    <row r="3698" spans="1:19" x14ac:dyDescent="0.35">
      <c r="A3698" t="s">
        <v>538</v>
      </c>
      <c r="B3698">
        <v>644.8848127</v>
      </c>
      <c r="C3698">
        <v>602.36203609999995</v>
      </c>
      <c r="D3698">
        <v>86.4</v>
      </c>
      <c r="E3698" t="s">
        <v>6272</v>
      </c>
      <c r="F3698">
        <v>-1</v>
      </c>
      <c r="G3698">
        <v>3391.4</v>
      </c>
      <c r="H3698" t="s">
        <v>6273</v>
      </c>
      <c r="I3698">
        <v>0</v>
      </c>
      <c r="J3698" t="s">
        <v>676</v>
      </c>
      <c r="K3698" t="s">
        <v>535</v>
      </c>
      <c r="L3698" t="s">
        <v>676</v>
      </c>
      <c r="M3698">
        <v>2</v>
      </c>
      <c r="N3698" t="s">
        <v>6273</v>
      </c>
      <c r="O3698" t="s">
        <v>538</v>
      </c>
      <c r="P3698">
        <v>1</v>
      </c>
      <c r="Q3698" t="s">
        <v>25</v>
      </c>
      <c r="R3698">
        <v>5</v>
      </c>
      <c r="S3698" t="s">
        <v>26</v>
      </c>
    </row>
    <row r="3699" spans="1:19" x14ac:dyDescent="0.35">
      <c r="A3699" t="s">
        <v>538</v>
      </c>
      <c r="B3699">
        <v>644.8848127</v>
      </c>
      <c r="C3699">
        <v>933.55162770000004</v>
      </c>
      <c r="D3699">
        <v>86.4</v>
      </c>
      <c r="E3699" t="s">
        <v>6274</v>
      </c>
      <c r="F3699">
        <v>-1</v>
      </c>
      <c r="G3699">
        <v>3877.8</v>
      </c>
      <c r="H3699" t="s">
        <v>6273</v>
      </c>
      <c r="I3699">
        <v>0</v>
      </c>
      <c r="J3699" t="s">
        <v>676</v>
      </c>
      <c r="K3699" t="s">
        <v>635</v>
      </c>
      <c r="L3699" t="s">
        <v>676</v>
      </c>
      <c r="M3699">
        <v>2</v>
      </c>
      <c r="N3699" t="s">
        <v>6273</v>
      </c>
      <c r="O3699" t="s">
        <v>538</v>
      </c>
      <c r="P3699">
        <v>1</v>
      </c>
      <c r="Q3699" t="s">
        <v>25</v>
      </c>
      <c r="R3699">
        <v>8</v>
      </c>
      <c r="S3699" t="s">
        <v>26</v>
      </c>
    </row>
    <row r="3700" spans="1:19" x14ac:dyDescent="0.35">
      <c r="A3700" t="s">
        <v>538</v>
      </c>
      <c r="B3700">
        <v>644.8848127</v>
      </c>
      <c r="C3700">
        <v>1062.5942210000001</v>
      </c>
      <c r="D3700">
        <v>86.4</v>
      </c>
      <c r="E3700" t="s">
        <v>6275</v>
      </c>
      <c r="F3700">
        <v>-1</v>
      </c>
      <c r="G3700">
        <v>4671.2</v>
      </c>
      <c r="H3700" t="s">
        <v>6273</v>
      </c>
      <c r="I3700">
        <v>0</v>
      </c>
      <c r="J3700" t="s">
        <v>676</v>
      </c>
      <c r="K3700" t="s">
        <v>273</v>
      </c>
      <c r="L3700" t="s">
        <v>676</v>
      </c>
      <c r="M3700">
        <v>2</v>
      </c>
      <c r="N3700" t="s">
        <v>6273</v>
      </c>
      <c r="O3700" t="s">
        <v>538</v>
      </c>
      <c r="P3700">
        <v>1</v>
      </c>
      <c r="Q3700" t="s">
        <v>25</v>
      </c>
      <c r="R3700">
        <v>9</v>
      </c>
      <c r="S3700" t="s">
        <v>26</v>
      </c>
    </row>
    <row r="3701" spans="1:19" x14ac:dyDescent="0.35">
      <c r="A3701" t="s">
        <v>538</v>
      </c>
      <c r="B3701">
        <v>644.8848127</v>
      </c>
      <c r="C3701">
        <v>673.39914980000003</v>
      </c>
      <c r="D3701">
        <v>86.4</v>
      </c>
      <c r="E3701" t="s">
        <v>6276</v>
      </c>
      <c r="F3701">
        <v>-1</v>
      </c>
      <c r="G3701">
        <v>8628.1</v>
      </c>
      <c r="H3701" t="s">
        <v>6273</v>
      </c>
      <c r="I3701">
        <v>0</v>
      </c>
      <c r="J3701" t="s">
        <v>676</v>
      </c>
      <c r="K3701" t="s">
        <v>6277</v>
      </c>
      <c r="L3701" t="s">
        <v>676</v>
      </c>
      <c r="M3701">
        <v>2</v>
      </c>
      <c r="N3701" t="s">
        <v>6273</v>
      </c>
      <c r="O3701" t="s">
        <v>538</v>
      </c>
      <c r="P3701">
        <v>1</v>
      </c>
      <c r="Q3701" t="s">
        <v>25</v>
      </c>
      <c r="R3701">
        <v>6</v>
      </c>
      <c r="S3701" t="s">
        <v>26</v>
      </c>
    </row>
    <row r="3702" spans="1:19" x14ac:dyDescent="0.35">
      <c r="A3702" t="s">
        <v>538</v>
      </c>
      <c r="B3702">
        <v>644.8848127</v>
      </c>
      <c r="C3702">
        <v>503.29362209999999</v>
      </c>
      <c r="D3702">
        <v>86.4</v>
      </c>
      <c r="E3702" t="s">
        <v>6278</v>
      </c>
      <c r="F3702">
        <v>-1</v>
      </c>
      <c r="G3702">
        <v>5170.1000000000004</v>
      </c>
      <c r="H3702" t="s">
        <v>6273</v>
      </c>
      <c r="I3702">
        <v>0</v>
      </c>
      <c r="J3702" t="s">
        <v>676</v>
      </c>
      <c r="K3702" t="s">
        <v>6279</v>
      </c>
      <c r="L3702" t="s">
        <v>676</v>
      </c>
      <c r="M3702">
        <v>2</v>
      </c>
      <c r="N3702" t="s">
        <v>6273</v>
      </c>
      <c r="O3702" t="s">
        <v>538</v>
      </c>
      <c r="P3702">
        <v>1</v>
      </c>
      <c r="Q3702" t="s">
        <v>25</v>
      </c>
      <c r="R3702">
        <v>4</v>
      </c>
      <c r="S3702" t="s">
        <v>26</v>
      </c>
    </row>
    <row r="3703" spans="1:19" x14ac:dyDescent="0.35">
      <c r="A3703" t="s">
        <v>538</v>
      </c>
      <c r="B3703">
        <v>644.8848127</v>
      </c>
      <c r="C3703">
        <v>786.48321380000004</v>
      </c>
      <c r="D3703">
        <v>86.4</v>
      </c>
      <c r="E3703" t="s">
        <v>6280</v>
      </c>
      <c r="F3703">
        <v>-1</v>
      </c>
      <c r="G3703">
        <v>5113.3999999999996</v>
      </c>
      <c r="H3703" t="s">
        <v>6273</v>
      </c>
      <c r="I3703">
        <v>0</v>
      </c>
      <c r="J3703" t="s">
        <v>676</v>
      </c>
      <c r="K3703" t="s">
        <v>6281</v>
      </c>
      <c r="L3703" t="s">
        <v>676</v>
      </c>
      <c r="M3703">
        <v>2</v>
      </c>
      <c r="N3703" t="s">
        <v>6273</v>
      </c>
      <c r="O3703" t="s">
        <v>538</v>
      </c>
      <c r="P3703">
        <v>1</v>
      </c>
      <c r="Q3703" t="s">
        <v>25</v>
      </c>
      <c r="R3703">
        <v>7</v>
      </c>
      <c r="S3703" t="s">
        <v>26</v>
      </c>
    </row>
    <row r="3704" spans="1:19" x14ac:dyDescent="0.35">
      <c r="A3704" t="s">
        <v>5546</v>
      </c>
      <c r="B3704">
        <v>525.78817260000005</v>
      </c>
      <c r="C3704">
        <v>604.34130059999995</v>
      </c>
      <c r="D3704">
        <v>-16.5</v>
      </c>
      <c r="E3704" t="s">
        <v>6282</v>
      </c>
      <c r="F3704">
        <v>-1</v>
      </c>
      <c r="G3704">
        <v>389.2</v>
      </c>
      <c r="H3704" t="s">
        <v>6283</v>
      </c>
      <c r="I3704">
        <v>0</v>
      </c>
      <c r="J3704" t="s">
        <v>6284</v>
      </c>
      <c r="K3704" t="s">
        <v>586</v>
      </c>
      <c r="L3704" t="s">
        <v>6284</v>
      </c>
      <c r="M3704">
        <v>2</v>
      </c>
      <c r="N3704" t="s">
        <v>6283</v>
      </c>
      <c r="O3704" t="s">
        <v>5546</v>
      </c>
      <c r="P3704">
        <v>1</v>
      </c>
      <c r="Q3704" t="s">
        <v>25</v>
      </c>
      <c r="R3704">
        <v>6</v>
      </c>
      <c r="S3704" t="s">
        <v>26</v>
      </c>
    </row>
    <row r="3705" spans="1:19" x14ac:dyDescent="0.35">
      <c r="A3705" t="s">
        <v>5546</v>
      </c>
      <c r="B3705">
        <v>525.78817260000005</v>
      </c>
      <c r="C3705">
        <v>865.45264199999997</v>
      </c>
      <c r="D3705">
        <v>-16.5</v>
      </c>
      <c r="E3705" t="s">
        <v>6285</v>
      </c>
      <c r="F3705">
        <v>-1</v>
      </c>
      <c r="G3705">
        <v>448.6</v>
      </c>
      <c r="H3705" t="s">
        <v>6283</v>
      </c>
      <c r="I3705">
        <v>0</v>
      </c>
      <c r="J3705" t="s">
        <v>6284</v>
      </c>
      <c r="K3705" t="s">
        <v>522</v>
      </c>
      <c r="L3705" t="s">
        <v>6284</v>
      </c>
      <c r="M3705">
        <v>2</v>
      </c>
      <c r="N3705" t="s">
        <v>6283</v>
      </c>
      <c r="O3705" t="s">
        <v>5546</v>
      </c>
      <c r="P3705">
        <v>1</v>
      </c>
      <c r="Q3705" t="s">
        <v>25</v>
      </c>
      <c r="R3705">
        <v>8</v>
      </c>
      <c r="S3705" t="s">
        <v>26</v>
      </c>
    </row>
    <row r="3706" spans="1:19" x14ac:dyDescent="0.35">
      <c r="A3706" t="s">
        <v>5546</v>
      </c>
      <c r="B3706">
        <v>525.78817260000005</v>
      </c>
      <c r="C3706">
        <v>718.38422809999997</v>
      </c>
      <c r="D3706">
        <v>-16.5</v>
      </c>
      <c r="E3706" t="s">
        <v>6286</v>
      </c>
      <c r="F3706">
        <v>-1</v>
      </c>
      <c r="G3706">
        <v>480.3</v>
      </c>
      <c r="H3706" t="s">
        <v>6283</v>
      </c>
      <c r="I3706">
        <v>0</v>
      </c>
      <c r="J3706" t="s">
        <v>6284</v>
      </c>
      <c r="K3706" t="s">
        <v>221</v>
      </c>
      <c r="L3706" t="s">
        <v>6284</v>
      </c>
      <c r="M3706">
        <v>2</v>
      </c>
      <c r="N3706" t="s">
        <v>6283</v>
      </c>
      <c r="O3706" t="s">
        <v>5546</v>
      </c>
      <c r="P3706">
        <v>1</v>
      </c>
      <c r="Q3706" t="s">
        <v>25</v>
      </c>
      <c r="R3706">
        <v>7</v>
      </c>
      <c r="S3706" t="s">
        <v>26</v>
      </c>
    </row>
    <row r="3707" spans="1:19" x14ac:dyDescent="0.35">
      <c r="A3707" t="s">
        <v>5546</v>
      </c>
      <c r="B3707">
        <v>525.78817260000005</v>
      </c>
      <c r="C3707">
        <v>922.4741057</v>
      </c>
      <c r="D3707">
        <v>-16.5</v>
      </c>
      <c r="E3707" t="s">
        <v>6287</v>
      </c>
      <c r="F3707">
        <v>-1</v>
      </c>
      <c r="G3707">
        <v>676</v>
      </c>
      <c r="H3707" t="s">
        <v>6283</v>
      </c>
      <c r="I3707">
        <v>0</v>
      </c>
      <c r="J3707" t="s">
        <v>6284</v>
      </c>
      <c r="K3707" t="s">
        <v>3979</v>
      </c>
      <c r="L3707" t="s">
        <v>6284</v>
      </c>
      <c r="M3707">
        <v>2</v>
      </c>
      <c r="N3707" t="s">
        <v>6283</v>
      </c>
      <c r="O3707" t="s">
        <v>5546</v>
      </c>
      <c r="P3707">
        <v>1</v>
      </c>
      <c r="Q3707" t="s">
        <v>25</v>
      </c>
      <c r="R3707">
        <v>9</v>
      </c>
      <c r="S3707" t="s">
        <v>26</v>
      </c>
    </row>
    <row r="3708" spans="1:19" x14ac:dyDescent="0.35">
      <c r="A3708" t="s">
        <v>5546</v>
      </c>
      <c r="B3708">
        <v>525.78817260000005</v>
      </c>
      <c r="C3708">
        <v>704.37260070000002</v>
      </c>
      <c r="D3708">
        <v>-16.5</v>
      </c>
      <c r="E3708" t="s">
        <v>6288</v>
      </c>
      <c r="F3708">
        <v>-1</v>
      </c>
      <c r="G3708">
        <v>73.7</v>
      </c>
      <c r="H3708" t="s">
        <v>6283</v>
      </c>
      <c r="I3708">
        <v>0</v>
      </c>
      <c r="J3708" t="s">
        <v>6284</v>
      </c>
      <c r="K3708" t="s">
        <v>5397</v>
      </c>
      <c r="L3708" t="s">
        <v>6284</v>
      </c>
      <c r="M3708">
        <v>2</v>
      </c>
      <c r="N3708" t="s">
        <v>6283</v>
      </c>
      <c r="O3708" t="s">
        <v>5546</v>
      </c>
      <c r="P3708">
        <v>1</v>
      </c>
      <c r="Q3708" t="s">
        <v>33</v>
      </c>
      <c r="R3708">
        <v>7</v>
      </c>
      <c r="S3708" t="s">
        <v>26</v>
      </c>
    </row>
    <row r="3709" spans="1:19" x14ac:dyDescent="0.35">
      <c r="A3709" t="s">
        <v>5546</v>
      </c>
      <c r="B3709">
        <v>525.78817260000005</v>
      </c>
      <c r="C3709">
        <v>418.24085830000001</v>
      </c>
      <c r="D3709">
        <v>-16.5</v>
      </c>
      <c r="E3709" t="s">
        <v>6289</v>
      </c>
      <c r="F3709">
        <v>-1</v>
      </c>
      <c r="G3709">
        <v>303.7</v>
      </c>
      <c r="H3709" t="s">
        <v>6283</v>
      </c>
      <c r="I3709">
        <v>0</v>
      </c>
      <c r="J3709" t="s">
        <v>6284</v>
      </c>
      <c r="K3709" t="s">
        <v>786</v>
      </c>
      <c r="L3709" t="s">
        <v>6284</v>
      </c>
      <c r="M3709">
        <v>2</v>
      </c>
      <c r="N3709" t="s">
        <v>6283</v>
      </c>
      <c r="O3709" t="s">
        <v>5546</v>
      </c>
      <c r="P3709">
        <v>1</v>
      </c>
      <c r="Q3709" t="s">
        <v>25</v>
      </c>
      <c r="R3709">
        <v>4</v>
      </c>
      <c r="S3709" t="s">
        <v>26</v>
      </c>
    </row>
    <row r="3710" spans="1:19" x14ac:dyDescent="0.35">
      <c r="A3710" t="s">
        <v>837</v>
      </c>
      <c r="B3710">
        <v>617.99149729999999</v>
      </c>
      <c r="C3710">
        <v>919.42682119999995</v>
      </c>
      <c r="D3710">
        <v>82.1</v>
      </c>
      <c r="E3710" t="s">
        <v>6290</v>
      </c>
      <c r="F3710">
        <v>-1</v>
      </c>
      <c r="G3710">
        <v>2002.7</v>
      </c>
      <c r="H3710" t="s">
        <v>6291</v>
      </c>
      <c r="I3710">
        <v>0</v>
      </c>
      <c r="J3710" t="s">
        <v>6292</v>
      </c>
      <c r="K3710" t="s">
        <v>464</v>
      </c>
      <c r="L3710" t="s">
        <v>6292</v>
      </c>
      <c r="M3710">
        <v>3</v>
      </c>
      <c r="N3710" t="s">
        <v>6291</v>
      </c>
      <c r="O3710" t="s">
        <v>837</v>
      </c>
      <c r="P3710">
        <v>1</v>
      </c>
      <c r="Q3710" t="s">
        <v>25</v>
      </c>
      <c r="R3710">
        <v>7</v>
      </c>
      <c r="S3710" t="s">
        <v>26</v>
      </c>
    </row>
    <row r="3711" spans="1:19" x14ac:dyDescent="0.35">
      <c r="A3711" t="s">
        <v>837</v>
      </c>
      <c r="B3711">
        <v>617.99149729999999</v>
      </c>
      <c r="C3711">
        <v>518.25690229999998</v>
      </c>
      <c r="D3711">
        <v>82.1</v>
      </c>
      <c r="E3711" t="s">
        <v>6293</v>
      </c>
      <c r="F3711">
        <v>-1</v>
      </c>
      <c r="G3711">
        <v>2394.3000000000002</v>
      </c>
      <c r="H3711" t="s">
        <v>6291</v>
      </c>
      <c r="I3711">
        <v>0</v>
      </c>
      <c r="J3711" t="s">
        <v>6292</v>
      </c>
      <c r="K3711" t="s">
        <v>6294</v>
      </c>
      <c r="L3711" t="s">
        <v>6292</v>
      </c>
      <c r="M3711">
        <v>3</v>
      </c>
      <c r="N3711" t="s">
        <v>6291</v>
      </c>
      <c r="O3711" t="s">
        <v>837</v>
      </c>
      <c r="P3711">
        <v>1</v>
      </c>
      <c r="Q3711" t="s">
        <v>25</v>
      </c>
      <c r="R3711">
        <v>4</v>
      </c>
      <c r="S3711" t="s">
        <v>26</v>
      </c>
    </row>
    <row r="3712" spans="1:19" x14ac:dyDescent="0.35">
      <c r="A3712" t="s">
        <v>837</v>
      </c>
      <c r="B3712">
        <v>617.99149729999999</v>
      </c>
      <c r="C3712">
        <v>704.33621519999997</v>
      </c>
      <c r="D3712">
        <v>82.1</v>
      </c>
      <c r="E3712" t="s">
        <v>6295</v>
      </c>
      <c r="F3712">
        <v>-1</v>
      </c>
      <c r="G3712">
        <v>3677.4</v>
      </c>
      <c r="H3712" t="s">
        <v>6291</v>
      </c>
      <c r="I3712">
        <v>0</v>
      </c>
      <c r="J3712" t="s">
        <v>6292</v>
      </c>
      <c r="K3712" t="s">
        <v>887</v>
      </c>
      <c r="L3712" t="s">
        <v>6292</v>
      </c>
      <c r="M3712">
        <v>3</v>
      </c>
      <c r="N3712" t="s">
        <v>6291</v>
      </c>
      <c r="O3712" t="s">
        <v>837</v>
      </c>
      <c r="P3712">
        <v>1</v>
      </c>
      <c r="Q3712" t="s">
        <v>25</v>
      </c>
      <c r="R3712">
        <v>5</v>
      </c>
      <c r="S3712" t="s">
        <v>26</v>
      </c>
    </row>
    <row r="3713" spans="1:19" x14ac:dyDescent="0.35">
      <c r="A3713" t="s">
        <v>837</v>
      </c>
      <c r="B3713">
        <v>617.99149729999999</v>
      </c>
      <c r="C3713">
        <v>719.4086519</v>
      </c>
      <c r="D3713">
        <v>82.1</v>
      </c>
      <c r="E3713" t="s">
        <v>6296</v>
      </c>
      <c r="F3713">
        <v>-1</v>
      </c>
      <c r="G3713">
        <v>2866.4</v>
      </c>
      <c r="H3713" t="s">
        <v>6291</v>
      </c>
      <c r="I3713">
        <v>0</v>
      </c>
      <c r="J3713" t="s">
        <v>6292</v>
      </c>
      <c r="K3713" t="s">
        <v>6297</v>
      </c>
      <c r="L3713" t="s">
        <v>6292</v>
      </c>
      <c r="M3713">
        <v>3</v>
      </c>
      <c r="N3713" t="s">
        <v>6291</v>
      </c>
      <c r="O3713" t="s">
        <v>837</v>
      </c>
      <c r="P3713">
        <v>1</v>
      </c>
      <c r="Q3713" t="s">
        <v>33</v>
      </c>
      <c r="R3713">
        <v>7</v>
      </c>
      <c r="S3713" t="s">
        <v>26</v>
      </c>
    </row>
    <row r="3714" spans="1:19" x14ac:dyDescent="0.35">
      <c r="A3714" t="s">
        <v>837</v>
      </c>
      <c r="B3714">
        <v>617.99149729999999</v>
      </c>
      <c r="C3714">
        <v>574.81913840000004</v>
      </c>
      <c r="D3714">
        <v>82.1</v>
      </c>
      <c r="E3714" t="s">
        <v>6298</v>
      </c>
      <c r="F3714">
        <v>-1</v>
      </c>
      <c r="G3714">
        <v>2505.6</v>
      </c>
      <c r="H3714" t="s">
        <v>6291</v>
      </c>
      <c r="I3714">
        <v>0</v>
      </c>
      <c r="J3714" t="s">
        <v>6292</v>
      </c>
      <c r="K3714" t="s">
        <v>6299</v>
      </c>
      <c r="L3714" t="s">
        <v>6292</v>
      </c>
      <c r="M3714">
        <v>3</v>
      </c>
      <c r="N3714" t="s">
        <v>6291</v>
      </c>
      <c r="O3714" t="s">
        <v>837</v>
      </c>
      <c r="P3714">
        <v>2</v>
      </c>
      <c r="Q3714" t="s">
        <v>33</v>
      </c>
      <c r="R3714">
        <v>11</v>
      </c>
      <c r="S3714" t="s">
        <v>26</v>
      </c>
    </row>
    <row r="3715" spans="1:19" x14ac:dyDescent="0.35">
      <c r="A3715" t="s">
        <v>837</v>
      </c>
      <c r="B3715">
        <v>617.99149729999999</v>
      </c>
      <c r="C3715">
        <v>805.38389370000004</v>
      </c>
      <c r="D3715">
        <v>82.1</v>
      </c>
      <c r="E3715" t="s">
        <v>6300</v>
      </c>
      <c r="F3715">
        <v>-1</v>
      </c>
      <c r="G3715">
        <v>2282.9</v>
      </c>
      <c r="H3715" t="s">
        <v>6291</v>
      </c>
      <c r="I3715">
        <v>0</v>
      </c>
      <c r="J3715" t="s">
        <v>6292</v>
      </c>
      <c r="K3715" t="s">
        <v>1763</v>
      </c>
      <c r="L3715" t="s">
        <v>6292</v>
      </c>
      <c r="M3715">
        <v>3</v>
      </c>
      <c r="N3715" t="s">
        <v>6291</v>
      </c>
      <c r="O3715" t="s">
        <v>837</v>
      </c>
      <c r="P3715">
        <v>1</v>
      </c>
      <c r="Q3715" t="s">
        <v>25</v>
      </c>
      <c r="R3715">
        <v>6</v>
      </c>
      <c r="S3715" t="s">
        <v>26</v>
      </c>
    </row>
    <row r="3716" spans="1:19" x14ac:dyDescent="0.35">
      <c r="A3716" t="s">
        <v>302</v>
      </c>
      <c r="B3716">
        <v>761.37194039999997</v>
      </c>
      <c r="C3716">
        <v>690.37807999999995</v>
      </c>
      <c r="D3716">
        <v>17.3</v>
      </c>
      <c r="E3716" t="s">
        <v>6301</v>
      </c>
      <c r="F3716">
        <v>-1</v>
      </c>
      <c r="G3716">
        <v>670.9</v>
      </c>
      <c r="H3716" t="s">
        <v>6302</v>
      </c>
      <c r="I3716">
        <v>0</v>
      </c>
      <c r="J3716" t="s">
        <v>6303</v>
      </c>
      <c r="K3716" t="s">
        <v>734</v>
      </c>
      <c r="L3716" t="s">
        <v>6304</v>
      </c>
      <c r="M3716">
        <v>2</v>
      </c>
      <c r="N3716" t="s">
        <v>6302</v>
      </c>
      <c r="O3716" t="s">
        <v>302</v>
      </c>
      <c r="P3716">
        <v>1</v>
      </c>
      <c r="Q3716" t="s">
        <v>25</v>
      </c>
      <c r="R3716">
        <v>-1</v>
      </c>
      <c r="S3716" t="s">
        <v>26</v>
      </c>
    </row>
    <row r="3717" spans="1:19" x14ac:dyDescent="0.35">
      <c r="A3717" t="s">
        <v>302</v>
      </c>
      <c r="B3717">
        <v>761.37194039999997</v>
      </c>
      <c r="C3717">
        <v>876.45739300000002</v>
      </c>
      <c r="D3717">
        <v>17.3</v>
      </c>
      <c r="E3717" t="s">
        <v>6305</v>
      </c>
      <c r="F3717">
        <v>-1</v>
      </c>
      <c r="G3717">
        <v>498.2</v>
      </c>
      <c r="H3717" t="s">
        <v>6302</v>
      </c>
      <c r="I3717">
        <v>0</v>
      </c>
      <c r="J3717" t="s">
        <v>6303</v>
      </c>
      <c r="K3717" t="s">
        <v>522</v>
      </c>
      <c r="L3717" t="s">
        <v>6304</v>
      </c>
      <c r="M3717">
        <v>2</v>
      </c>
      <c r="N3717" t="s">
        <v>6302</v>
      </c>
      <c r="O3717" t="s">
        <v>302</v>
      </c>
      <c r="P3717">
        <v>1</v>
      </c>
      <c r="Q3717" t="s">
        <v>25</v>
      </c>
      <c r="R3717">
        <v>-1</v>
      </c>
      <c r="S3717" t="s">
        <v>26</v>
      </c>
    </row>
    <row r="3718" spans="1:19" x14ac:dyDescent="0.35">
      <c r="A3718" t="s">
        <v>302</v>
      </c>
      <c r="B3718">
        <v>761.37194039999997</v>
      </c>
      <c r="C3718">
        <v>504.27763770000001</v>
      </c>
      <c r="D3718">
        <v>17.3</v>
      </c>
      <c r="E3718" t="s">
        <v>6306</v>
      </c>
      <c r="F3718">
        <v>-1</v>
      </c>
      <c r="G3718">
        <v>653.70000000000005</v>
      </c>
      <c r="H3718" t="s">
        <v>6302</v>
      </c>
      <c r="I3718">
        <v>0</v>
      </c>
      <c r="J3718" t="s">
        <v>6303</v>
      </c>
      <c r="K3718" t="s">
        <v>977</v>
      </c>
      <c r="L3718" t="s">
        <v>6304</v>
      </c>
      <c r="M3718">
        <v>2</v>
      </c>
      <c r="N3718" t="s">
        <v>6302</v>
      </c>
      <c r="O3718" t="s">
        <v>302</v>
      </c>
      <c r="P3718">
        <v>1</v>
      </c>
      <c r="Q3718" t="s">
        <v>25</v>
      </c>
      <c r="R3718">
        <v>-1</v>
      </c>
      <c r="S3718" t="s">
        <v>26</v>
      </c>
    </row>
    <row r="3719" spans="1:19" x14ac:dyDescent="0.35">
      <c r="A3719" t="s">
        <v>302</v>
      </c>
      <c r="B3719">
        <v>761.37194039999997</v>
      </c>
      <c r="C3719">
        <v>1280.557577</v>
      </c>
      <c r="D3719">
        <v>17.3</v>
      </c>
      <c r="E3719" t="s">
        <v>6307</v>
      </c>
      <c r="F3719">
        <v>-1</v>
      </c>
      <c r="G3719">
        <v>1145.3</v>
      </c>
      <c r="H3719" t="s">
        <v>6302</v>
      </c>
      <c r="I3719">
        <v>0</v>
      </c>
      <c r="J3719" t="s">
        <v>6303</v>
      </c>
      <c r="K3719" t="s">
        <v>6308</v>
      </c>
      <c r="L3719" t="s">
        <v>6304</v>
      </c>
      <c r="M3719">
        <v>2</v>
      </c>
      <c r="N3719" t="s">
        <v>6302</v>
      </c>
      <c r="O3719" t="s">
        <v>302</v>
      </c>
      <c r="P3719">
        <v>1</v>
      </c>
      <c r="Q3719" t="s">
        <v>25</v>
      </c>
      <c r="R3719">
        <v>-1</v>
      </c>
      <c r="S3719" t="s">
        <v>26</v>
      </c>
    </row>
    <row r="3720" spans="1:19" x14ac:dyDescent="0.35">
      <c r="A3720" t="s">
        <v>302</v>
      </c>
      <c r="B3720">
        <v>761.37194039999997</v>
      </c>
      <c r="C3720">
        <v>402.21695169999998</v>
      </c>
      <c r="D3720">
        <v>17.3</v>
      </c>
      <c r="E3720" t="s">
        <v>6309</v>
      </c>
      <c r="F3720">
        <v>-1</v>
      </c>
      <c r="G3720">
        <v>471.7</v>
      </c>
      <c r="H3720" t="s">
        <v>6302</v>
      </c>
      <c r="I3720">
        <v>0</v>
      </c>
      <c r="J3720" t="s">
        <v>6303</v>
      </c>
      <c r="K3720" t="s">
        <v>545</v>
      </c>
      <c r="L3720" t="s">
        <v>6304</v>
      </c>
      <c r="M3720">
        <v>2</v>
      </c>
      <c r="N3720" t="s">
        <v>6302</v>
      </c>
      <c r="O3720" t="s">
        <v>302</v>
      </c>
      <c r="P3720">
        <v>1</v>
      </c>
      <c r="Q3720" t="s">
        <v>33</v>
      </c>
      <c r="R3720">
        <v>-1</v>
      </c>
      <c r="S3720" t="s">
        <v>26</v>
      </c>
    </row>
    <row r="3721" spans="1:19" x14ac:dyDescent="0.35">
      <c r="A3721" t="s">
        <v>302</v>
      </c>
      <c r="B3721">
        <v>761.37194039999997</v>
      </c>
      <c r="C3721">
        <v>1120.5269290000001</v>
      </c>
      <c r="D3721">
        <v>17.3</v>
      </c>
      <c r="E3721" t="s">
        <v>6310</v>
      </c>
      <c r="F3721">
        <v>-1</v>
      </c>
      <c r="G3721">
        <v>563.70000000000005</v>
      </c>
      <c r="H3721" t="s">
        <v>6302</v>
      </c>
      <c r="I3721">
        <v>0</v>
      </c>
      <c r="J3721" t="s">
        <v>6303</v>
      </c>
      <c r="K3721" t="s">
        <v>6311</v>
      </c>
      <c r="L3721" t="s">
        <v>6304</v>
      </c>
      <c r="M3721">
        <v>2</v>
      </c>
      <c r="N3721" t="s">
        <v>6302</v>
      </c>
      <c r="O3721" t="s">
        <v>302</v>
      </c>
      <c r="P3721">
        <v>1</v>
      </c>
      <c r="Q3721" t="s">
        <v>25</v>
      </c>
      <c r="R3721">
        <v>-1</v>
      </c>
      <c r="S3721" t="s">
        <v>26</v>
      </c>
    </row>
    <row r="3722" spans="1:19" x14ac:dyDescent="0.35">
      <c r="A3722" t="s">
        <v>302</v>
      </c>
      <c r="B3722">
        <v>507.91705239999999</v>
      </c>
      <c r="C3722">
        <v>416.68653860000001</v>
      </c>
      <c r="D3722">
        <v>18</v>
      </c>
      <c r="E3722" t="s">
        <v>6312</v>
      </c>
      <c r="F3722">
        <v>-1</v>
      </c>
      <c r="G3722">
        <v>1085.2</v>
      </c>
      <c r="H3722" t="s">
        <v>6313</v>
      </c>
      <c r="I3722">
        <v>0</v>
      </c>
      <c r="J3722" t="s">
        <v>6303</v>
      </c>
      <c r="K3722" t="s">
        <v>6314</v>
      </c>
      <c r="L3722" t="s">
        <v>6304</v>
      </c>
      <c r="M3722">
        <v>3</v>
      </c>
      <c r="N3722" t="s">
        <v>6313</v>
      </c>
      <c r="O3722" t="s">
        <v>302</v>
      </c>
      <c r="P3722">
        <v>2</v>
      </c>
      <c r="Q3722" t="s">
        <v>33</v>
      </c>
      <c r="R3722">
        <v>-1</v>
      </c>
      <c r="S3722" t="s">
        <v>26</v>
      </c>
    </row>
    <row r="3723" spans="1:19" x14ac:dyDescent="0.35">
      <c r="A3723" t="s">
        <v>302</v>
      </c>
      <c r="B3723">
        <v>507.91705239999999</v>
      </c>
      <c r="C3723">
        <v>603.34605160000001</v>
      </c>
      <c r="D3723">
        <v>18</v>
      </c>
      <c r="E3723" t="s">
        <v>6315</v>
      </c>
      <c r="F3723">
        <v>-1</v>
      </c>
      <c r="G3723">
        <v>3000.8</v>
      </c>
      <c r="H3723" t="s">
        <v>6313</v>
      </c>
      <c r="I3723">
        <v>0</v>
      </c>
      <c r="J3723" t="s">
        <v>6303</v>
      </c>
      <c r="K3723" t="s">
        <v>542</v>
      </c>
      <c r="L3723" t="s">
        <v>6304</v>
      </c>
      <c r="M3723">
        <v>3</v>
      </c>
      <c r="N3723" t="s">
        <v>6313</v>
      </c>
      <c r="O3723" t="s">
        <v>302</v>
      </c>
      <c r="P3723">
        <v>1</v>
      </c>
      <c r="Q3723" t="s">
        <v>25</v>
      </c>
      <c r="R3723">
        <v>-1</v>
      </c>
      <c r="S3723" t="s">
        <v>26</v>
      </c>
    </row>
    <row r="3724" spans="1:19" x14ac:dyDescent="0.35">
      <c r="A3724" t="s">
        <v>302</v>
      </c>
      <c r="B3724">
        <v>507.91705239999999</v>
      </c>
      <c r="C3724">
        <v>919.39782920000005</v>
      </c>
      <c r="D3724">
        <v>18</v>
      </c>
      <c r="E3724" t="s">
        <v>6316</v>
      </c>
      <c r="F3724">
        <v>-1</v>
      </c>
      <c r="G3724">
        <v>863.3</v>
      </c>
      <c r="H3724" t="s">
        <v>6313</v>
      </c>
      <c r="I3724">
        <v>0</v>
      </c>
      <c r="J3724" t="s">
        <v>6303</v>
      </c>
      <c r="K3724" t="s">
        <v>1768</v>
      </c>
      <c r="L3724" t="s">
        <v>6304</v>
      </c>
      <c r="M3724">
        <v>3</v>
      </c>
      <c r="N3724" t="s">
        <v>6313</v>
      </c>
      <c r="O3724" t="s">
        <v>302</v>
      </c>
      <c r="P3724">
        <v>1</v>
      </c>
      <c r="Q3724" t="s">
        <v>33</v>
      </c>
      <c r="R3724">
        <v>-1</v>
      </c>
      <c r="S3724" t="s">
        <v>26</v>
      </c>
    </row>
    <row r="3725" spans="1:19" x14ac:dyDescent="0.35">
      <c r="A3725" t="s">
        <v>302</v>
      </c>
      <c r="B3725">
        <v>507.91705239999999</v>
      </c>
      <c r="C3725">
        <v>390.23471030000002</v>
      </c>
      <c r="D3725">
        <v>18</v>
      </c>
      <c r="E3725" t="s">
        <v>6317</v>
      </c>
      <c r="F3725">
        <v>-1</v>
      </c>
      <c r="G3725">
        <v>1568.6</v>
      </c>
      <c r="H3725" t="s">
        <v>6313</v>
      </c>
      <c r="I3725">
        <v>0</v>
      </c>
      <c r="J3725" t="s">
        <v>6303</v>
      </c>
      <c r="K3725" t="s">
        <v>213</v>
      </c>
      <c r="L3725" t="s">
        <v>6304</v>
      </c>
      <c r="M3725">
        <v>3</v>
      </c>
      <c r="N3725" t="s">
        <v>6313</v>
      </c>
      <c r="O3725" t="s">
        <v>302</v>
      </c>
      <c r="P3725">
        <v>1</v>
      </c>
      <c r="Q3725" t="s">
        <v>25</v>
      </c>
      <c r="R3725">
        <v>-1</v>
      </c>
      <c r="S3725" t="s">
        <v>26</v>
      </c>
    </row>
    <row r="3726" spans="1:19" x14ac:dyDescent="0.35">
      <c r="A3726" t="s">
        <v>302</v>
      </c>
      <c r="B3726">
        <v>507.91705239999999</v>
      </c>
      <c r="C3726">
        <v>690.37807999999995</v>
      </c>
      <c r="D3726">
        <v>18</v>
      </c>
      <c r="E3726" t="s">
        <v>6318</v>
      </c>
      <c r="F3726">
        <v>-1</v>
      </c>
      <c r="G3726">
        <v>4108.8</v>
      </c>
      <c r="H3726" t="s">
        <v>6313</v>
      </c>
      <c r="I3726">
        <v>0</v>
      </c>
      <c r="J3726" t="s">
        <v>6303</v>
      </c>
      <c r="K3726" t="s">
        <v>389</v>
      </c>
      <c r="L3726" t="s">
        <v>6304</v>
      </c>
      <c r="M3726">
        <v>3</v>
      </c>
      <c r="N3726" t="s">
        <v>6313</v>
      </c>
      <c r="O3726" t="s">
        <v>302</v>
      </c>
      <c r="P3726">
        <v>1</v>
      </c>
      <c r="Q3726" t="s">
        <v>25</v>
      </c>
      <c r="R3726">
        <v>-1</v>
      </c>
      <c r="S3726" t="s">
        <v>26</v>
      </c>
    </row>
    <row r="3727" spans="1:19" x14ac:dyDescent="0.35">
      <c r="A3727" t="s">
        <v>302</v>
      </c>
      <c r="B3727">
        <v>507.91705239999999</v>
      </c>
      <c r="C3727">
        <v>646.28648780000003</v>
      </c>
      <c r="D3727">
        <v>18</v>
      </c>
      <c r="E3727" t="s">
        <v>6319</v>
      </c>
      <c r="F3727">
        <v>-1</v>
      </c>
      <c r="G3727">
        <v>1066.3</v>
      </c>
      <c r="H3727" t="s">
        <v>6313</v>
      </c>
      <c r="I3727">
        <v>0</v>
      </c>
      <c r="J3727" t="s">
        <v>6303</v>
      </c>
      <c r="K3727" t="s">
        <v>5456</v>
      </c>
      <c r="L3727" t="s">
        <v>6304</v>
      </c>
      <c r="M3727">
        <v>3</v>
      </c>
      <c r="N3727" t="s">
        <v>6313</v>
      </c>
      <c r="O3727" t="s">
        <v>302</v>
      </c>
      <c r="P3727">
        <v>1</v>
      </c>
      <c r="Q3727" t="s">
        <v>33</v>
      </c>
      <c r="R3727">
        <v>-1</v>
      </c>
      <c r="S3727" t="s">
        <v>26</v>
      </c>
    </row>
    <row r="3728" spans="1:19" x14ac:dyDescent="0.35">
      <c r="A3728" t="s">
        <v>302</v>
      </c>
      <c r="B3728">
        <v>807.87689260000002</v>
      </c>
      <c r="C3728">
        <v>1137.5092299999999</v>
      </c>
      <c r="D3728">
        <v>62.5</v>
      </c>
      <c r="E3728" t="s">
        <v>6320</v>
      </c>
      <c r="F3728">
        <v>-1</v>
      </c>
      <c r="G3728">
        <v>1973.5</v>
      </c>
      <c r="H3728" t="s">
        <v>6321</v>
      </c>
      <c r="I3728">
        <v>0</v>
      </c>
      <c r="J3728" t="s">
        <v>6322</v>
      </c>
      <c r="K3728" t="s">
        <v>6323</v>
      </c>
      <c r="L3728" t="s">
        <v>6324</v>
      </c>
      <c r="M3728">
        <v>4</v>
      </c>
      <c r="N3728" t="s">
        <v>6321</v>
      </c>
      <c r="O3728" t="s">
        <v>302</v>
      </c>
      <c r="P3728">
        <v>1</v>
      </c>
      <c r="Q3728" t="s">
        <v>25</v>
      </c>
      <c r="R3728">
        <v>-1</v>
      </c>
      <c r="S3728" t="s">
        <v>26</v>
      </c>
    </row>
    <row r="3729" spans="1:19" x14ac:dyDescent="0.35">
      <c r="A3729" t="s">
        <v>302</v>
      </c>
      <c r="B3729">
        <v>807.87689260000002</v>
      </c>
      <c r="C3729">
        <v>491.2646302</v>
      </c>
      <c r="D3729">
        <v>62.5</v>
      </c>
      <c r="E3729" t="s">
        <v>6325</v>
      </c>
      <c r="F3729">
        <v>-1</v>
      </c>
      <c r="G3729">
        <v>2370.1</v>
      </c>
      <c r="H3729" t="s">
        <v>6321</v>
      </c>
      <c r="I3729">
        <v>0</v>
      </c>
      <c r="J3729" t="s">
        <v>6322</v>
      </c>
      <c r="K3729" t="s">
        <v>132</v>
      </c>
      <c r="L3729" t="s">
        <v>6324</v>
      </c>
      <c r="M3729">
        <v>4</v>
      </c>
      <c r="N3729" t="s">
        <v>6321</v>
      </c>
      <c r="O3729" t="s">
        <v>302</v>
      </c>
      <c r="P3729">
        <v>1</v>
      </c>
      <c r="Q3729" t="s">
        <v>25</v>
      </c>
      <c r="R3729">
        <v>-1</v>
      </c>
      <c r="S3729" t="s">
        <v>26</v>
      </c>
    </row>
    <row r="3730" spans="1:19" x14ac:dyDescent="0.35">
      <c r="A3730" t="s">
        <v>302</v>
      </c>
      <c r="B3730">
        <v>807.87689260000002</v>
      </c>
      <c r="C3730">
        <v>919.39782920000005</v>
      </c>
      <c r="D3730">
        <v>62.5</v>
      </c>
      <c r="E3730" t="s">
        <v>6326</v>
      </c>
      <c r="F3730">
        <v>-1</v>
      </c>
      <c r="G3730">
        <v>2288.8000000000002</v>
      </c>
      <c r="H3730" t="s">
        <v>6321</v>
      </c>
      <c r="I3730">
        <v>0</v>
      </c>
      <c r="J3730" t="s">
        <v>6322</v>
      </c>
      <c r="K3730" t="s">
        <v>6327</v>
      </c>
      <c r="L3730" t="s">
        <v>6324</v>
      </c>
      <c r="M3730">
        <v>4</v>
      </c>
      <c r="N3730" t="s">
        <v>6321</v>
      </c>
      <c r="O3730" t="s">
        <v>302</v>
      </c>
      <c r="P3730">
        <v>1</v>
      </c>
      <c r="Q3730" t="s">
        <v>33</v>
      </c>
      <c r="R3730">
        <v>-1</v>
      </c>
      <c r="S3730" t="s">
        <v>26</v>
      </c>
    </row>
    <row r="3731" spans="1:19" x14ac:dyDescent="0.35">
      <c r="A3731" t="s">
        <v>302</v>
      </c>
      <c r="B3731">
        <v>807.87689260000002</v>
      </c>
      <c r="C3731">
        <v>836.38184479999995</v>
      </c>
      <c r="D3731">
        <v>62.5</v>
      </c>
      <c r="E3731" t="s">
        <v>6328</v>
      </c>
      <c r="F3731">
        <v>-1</v>
      </c>
      <c r="G3731">
        <v>3488.1</v>
      </c>
      <c r="H3731" t="s">
        <v>6321</v>
      </c>
      <c r="I3731">
        <v>0</v>
      </c>
      <c r="J3731" t="s">
        <v>6322</v>
      </c>
      <c r="K3731" t="s">
        <v>631</v>
      </c>
      <c r="L3731" t="s">
        <v>6324</v>
      </c>
      <c r="M3731">
        <v>4</v>
      </c>
      <c r="N3731" t="s">
        <v>6321</v>
      </c>
      <c r="O3731" t="s">
        <v>302</v>
      </c>
      <c r="P3731">
        <v>1</v>
      </c>
      <c r="Q3731" t="s">
        <v>25</v>
      </c>
      <c r="R3731">
        <v>-1</v>
      </c>
      <c r="S3731" t="s">
        <v>26</v>
      </c>
    </row>
    <row r="3732" spans="1:19" x14ac:dyDescent="0.35">
      <c r="A3732" t="s">
        <v>302</v>
      </c>
      <c r="B3732">
        <v>807.87689260000002</v>
      </c>
      <c r="C3732">
        <v>735.33416629999999</v>
      </c>
      <c r="D3732">
        <v>62.5</v>
      </c>
      <c r="E3732" t="s">
        <v>6329</v>
      </c>
      <c r="F3732">
        <v>-1</v>
      </c>
      <c r="G3732">
        <v>3454.5</v>
      </c>
      <c r="H3732" t="s">
        <v>6321</v>
      </c>
      <c r="I3732">
        <v>0</v>
      </c>
      <c r="J3732" t="s">
        <v>6322</v>
      </c>
      <c r="K3732" t="s">
        <v>438</v>
      </c>
      <c r="L3732" t="s">
        <v>6324</v>
      </c>
      <c r="M3732">
        <v>4</v>
      </c>
      <c r="N3732" t="s">
        <v>6321</v>
      </c>
      <c r="O3732" t="s">
        <v>302</v>
      </c>
      <c r="P3732">
        <v>1</v>
      </c>
      <c r="Q3732" t="s">
        <v>25</v>
      </c>
      <c r="R3732">
        <v>-1</v>
      </c>
      <c r="S3732" t="s">
        <v>26</v>
      </c>
    </row>
    <row r="3733" spans="1:19" x14ac:dyDescent="0.35">
      <c r="A3733" t="s">
        <v>302</v>
      </c>
      <c r="B3733">
        <v>807.87689260000002</v>
      </c>
      <c r="C3733">
        <v>606.29157320000002</v>
      </c>
      <c r="D3733">
        <v>62.5</v>
      </c>
      <c r="E3733" t="s">
        <v>6330</v>
      </c>
      <c r="F3733">
        <v>-1</v>
      </c>
      <c r="G3733">
        <v>2852</v>
      </c>
      <c r="H3733" t="s">
        <v>6321</v>
      </c>
      <c r="I3733">
        <v>0</v>
      </c>
      <c r="J3733" t="s">
        <v>6322</v>
      </c>
      <c r="K3733" t="s">
        <v>445</v>
      </c>
      <c r="L3733" t="s">
        <v>6324</v>
      </c>
      <c r="M3733">
        <v>4</v>
      </c>
      <c r="N3733" t="s">
        <v>6321</v>
      </c>
      <c r="O3733" t="s">
        <v>302</v>
      </c>
      <c r="P3733">
        <v>1</v>
      </c>
      <c r="Q3733" t="s">
        <v>25</v>
      </c>
      <c r="R3733">
        <v>-1</v>
      </c>
      <c r="S3733" t="s">
        <v>26</v>
      </c>
    </row>
    <row r="3734" spans="1:19" x14ac:dyDescent="0.35">
      <c r="A3734" t="s">
        <v>6331</v>
      </c>
      <c r="B3734">
        <v>791.45920739999997</v>
      </c>
      <c r="C3734">
        <v>1085.610205</v>
      </c>
      <c r="D3734">
        <v>103</v>
      </c>
      <c r="E3734" t="s">
        <v>6332</v>
      </c>
      <c r="F3734">
        <v>-1</v>
      </c>
      <c r="G3734">
        <v>4138.3</v>
      </c>
      <c r="H3734" t="s">
        <v>6333</v>
      </c>
      <c r="I3734">
        <v>0</v>
      </c>
      <c r="J3734" t="s">
        <v>6334</v>
      </c>
      <c r="K3734" t="s">
        <v>2466</v>
      </c>
      <c r="L3734" t="s">
        <v>6334</v>
      </c>
      <c r="M3734">
        <v>2</v>
      </c>
      <c r="N3734" t="s">
        <v>6333</v>
      </c>
      <c r="O3734" t="s">
        <v>6331</v>
      </c>
      <c r="P3734">
        <v>1</v>
      </c>
      <c r="Q3734" t="s">
        <v>25</v>
      </c>
      <c r="R3734">
        <v>10</v>
      </c>
      <c r="S3734" t="s">
        <v>26</v>
      </c>
    </row>
    <row r="3735" spans="1:19" x14ac:dyDescent="0.35">
      <c r="A3735" t="s">
        <v>6331</v>
      </c>
      <c r="B3735">
        <v>791.45920739999997</v>
      </c>
      <c r="C3735">
        <v>598.35588800000005</v>
      </c>
      <c r="D3735">
        <v>103</v>
      </c>
      <c r="E3735" t="s">
        <v>6335</v>
      </c>
      <c r="F3735">
        <v>-1</v>
      </c>
      <c r="G3735">
        <v>1863.2</v>
      </c>
      <c r="H3735" t="s">
        <v>6333</v>
      </c>
      <c r="I3735">
        <v>0</v>
      </c>
      <c r="J3735" t="s">
        <v>6334</v>
      </c>
      <c r="K3735" t="s">
        <v>456</v>
      </c>
      <c r="L3735" t="s">
        <v>6334</v>
      </c>
      <c r="M3735">
        <v>2</v>
      </c>
      <c r="N3735" t="s">
        <v>6333</v>
      </c>
      <c r="O3735" t="s">
        <v>6331</v>
      </c>
      <c r="P3735">
        <v>1</v>
      </c>
      <c r="Q3735" t="s">
        <v>33</v>
      </c>
      <c r="R3735">
        <v>7</v>
      </c>
      <c r="S3735" t="s">
        <v>26</v>
      </c>
    </row>
    <row r="3736" spans="1:19" x14ac:dyDescent="0.35">
      <c r="A3736" t="s">
        <v>6331</v>
      </c>
      <c r="B3736">
        <v>791.45920739999997</v>
      </c>
      <c r="C3736">
        <v>384.22414559999999</v>
      </c>
      <c r="D3736">
        <v>103</v>
      </c>
      <c r="E3736" t="s">
        <v>6336</v>
      </c>
      <c r="F3736">
        <v>-1</v>
      </c>
      <c r="G3736">
        <v>2116.8000000000002</v>
      </c>
      <c r="H3736" t="s">
        <v>6333</v>
      </c>
      <c r="I3736">
        <v>0</v>
      </c>
      <c r="J3736" t="s">
        <v>6334</v>
      </c>
      <c r="K3736" t="s">
        <v>1707</v>
      </c>
      <c r="L3736" t="s">
        <v>6334</v>
      </c>
      <c r="M3736">
        <v>2</v>
      </c>
      <c r="N3736" t="s">
        <v>6333</v>
      </c>
      <c r="O3736" t="s">
        <v>6331</v>
      </c>
      <c r="P3736">
        <v>1</v>
      </c>
      <c r="Q3736" t="s">
        <v>33</v>
      </c>
      <c r="R3736">
        <v>5</v>
      </c>
      <c r="S3736" t="s">
        <v>26</v>
      </c>
    </row>
    <row r="3737" spans="1:19" x14ac:dyDescent="0.35">
      <c r="A3737" t="s">
        <v>6331</v>
      </c>
      <c r="B3737">
        <v>791.45920739999997</v>
      </c>
      <c r="C3737">
        <v>984.5625268</v>
      </c>
      <c r="D3737">
        <v>103</v>
      </c>
      <c r="E3737" t="s">
        <v>6337</v>
      </c>
      <c r="F3737">
        <v>-1</v>
      </c>
      <c r="G3737">
        <v>10000</v>
      </c>
      <c r="H3737" t="s">
        <v>6333</v>
      </c>
      <c r="I3737">
        <v>0</v>
      </c>
      <c r="J3737" t="s">
        <v>6334</v>
      </c>
      <c r="K3737" t="s">
        <v>553</v>
      </c>
      <c r="L3737" t="s">
        <v>6334</v>
      </c>
      <c r="M3737">
        <v>2</v>
      </c>
      <c r="N3737" t="s">
        <v>6333</v>
      </c>
      <c r="O3737" t="s">
        <v>6331</v>
      </c>
      <c r="P3737">
        <v>1</v>
      </c>
      <c r="Q3737" t="s">
        <v>25</v>
      </c>
      <c r="R3737">
        <v>9</v>
      </c>
      <c r="S3737" t="s">
        <v>26</v>
      </c>
    </row>
    <row r="3738" spans="1:19" x14ac:dyDescent="0.35">
      <c r="A3738" t="s">
        <v>6331</v>
      </c>
      <c r="B3738">
        <v>791.45920739999997</v>
      </c>
      <c r="C3738">
        <v>1198.6942690000001</v>
      </c>
      <c r="D3738">
        <v>103</v>
      </c>
      <c r="E3738" t="s">
        <v>6338</v>
      </c>
      <c r="F3738">
        <v>-1</v>
      </c>
      <c r="G3738">
        <v>2316.9</v>
      </c>
      <c r="H3738" t="s">
        <v>6333</v>
      </c>
      <c r="I3738">
        <v>0</v>
      </c>
      <c r="J3738" t="s">
        <v>6334</v>
      </c>
      <c r="K3738" t="s">
        <v>877</v>
      </c>
      <c r="L3738" t="s">
        <v>6334</v>
      </c>
      <c r="M3738">
        <v>2</v>
      </c>
      <c r="N3738" t="s">
        <v>6333</v>
      </c>
      <c r="O3738" t="s">
        <v>6331</v>
      </c>
      <c r="P3738">
        <v>1</v>
      </c>
      <c r="Q3738" t="s">
        <v>25</v>
      </c>
      <c r="R3738">
        <v>11</v>
      </c>
      <c r="S3738" t="s">
        <v>26</v>
      </c>
    </row>
    <row r="3739" spans="1:19" x14ac:dyDescent="0.35">
      <c r="A3739" t="s">
        <v>6331</v>
      </c>
      <c r="B3739">
        <v>791.45920739999997</v>
      </c>
      <c r="C3739">
        <v>1269.7313830000001</v>
      </c>
      <c r="D3739">
        <v>103</v>
      </c>
      <c r="E3739" t="s">
        <v>6339</v>
      </c>
      <c r="F3739">
        <v>-1</v>
      </c>
      <c r="G3739">
        <v>1925.2</v>
      </c>
      <c r="H3739" t="s">
        <v>6333</v>
      </c>
      <c r="I3739">
        <v>0</v>
      </c>
      <c r="J3739" t="s">
        <v>6334</v>
      </c>
      <c r="K3739" t="s">
        <v>5345</v>
      </c>
      <c r="L3739" t="s">
        <v>6334</v>
      </c>
      <c r="M3739">
        <v>2</v>
      </c>
      <c r="N3739" t="s">
        <v>6333</v>
      </c>
      <c r="O3739" t="s">
        <v>6331</v>
      </c>
      <c r="P3739">
        <v>1</v>
      </c>
      <c r="Q3739" t="s">
        <v>25</v>
      </c>
      <c r="R3739">
        <v>12</v>
      </c>
      <c r="S3739" t="s">
        <v>26</v>
      </c>
    </row>
    <row r="3740" spans="1:19" x14ac:dyDescent="0.35">
      <c r="A3740" t="s">
        <v>325</v>
      </c>
      <c r="B3740">
        <v>759.91737239999998</v>
      </c>
      <c r="C3740">
        <v>1074.5578350000001</v>
      </c>
      <c r="D3740">
        <v>45.6</v>
      </c>
      <c r="E3740" t="s">
        <v>6340</v>
      </c>
      <c r="F3740">
        <v>-1</v>
      </c>
      <c r="G3740">
        <v>2780.3</v>
      </c>
      <c r="H3740" t="s">
        <v>6341</v>
      </c>
      <c r="I3740">
        <v>0</v>
      </c>
      <c r="J3740" t="s">
        <v>6342</v>
      </c>
      <c r="K3740" t="s">
        <v>6343</v>
      </c>
      <c r="L3740" t="s">
        <v>6342</v>
      </c>
      <c r="M3740">
        <v>2</v>
      </c>
      <c r="N3740" t="s">
        <v>6341</v>
      </c>
      <c r="O3740" t="s">
        <v>325</v>
      </c>
      <c r="P3740">
        <v>1</v>
      </c>
      <c r="Q3740" t="s">
        <v>33</v>
      </c>
      <c r="R3740">
        <v>10</v>
      </c>
      <c r="S3740" t="s">
        <v>26</v>
      </c>
    </row>
    <row r="3741" spans="1:19" x14ac:dyDescent="0.35">
      <c r="A3741" t="s">
        <v>325</v>
      </c>
      <c r="B3741">
        <v>759.91737239999998</v>
      </c>
      <c r="C3741">
        <v>445.27690940000002</v>
      </c>
      <c r="D3741">
        <v>45.6</v>
      </c>
      <c r="E3741" t="s">
        <v>6344</v>
      </c>
      <c r="F3741">
        <v>-1</v>
      </c>
      <c r="G3741">
        <v>2616.4</v>
      </c>
      <c r="H3741" t="s">
        <v>6341</v>
      </c>
      <c r="I3741">
        <v>0</v>
      </c>
      <c r="J3741" t="s">
        <v>6342</v>
      </c>
      <c r="K3741" t="s">
        <v>277</v>
      </c>
      <c r="L3741" t="s">
        <v>6342</v>
      </c>
      <c r="M3741">
        <v>2</v>
      </c>
      <c r="N3741" t="s">
        <v>6341</v>
      </c>
      <c r="O3741" t="s">
        <v>325</v>
      </c>
      <c r="P3741">
        <v>1</v>
      </c>
      <c r="Q3741" t="s">
        <v>25</v>
      </c>
      <c r="R3741">
        <v>4</v>
      </c>
      <c r="S3741" t="s">
        <v>26</v>
      </c>
    </row>
    <row r="3742" spans="1:19" x14ac:dyDescent="0.35">
      <c r="A3742" t="s">
        <v>325</v>
      </c>
      <c r="B3742">
        <v>759.91737239999998</v>
      </c>
      <c r="C3742">
        <v>718.38825080000004</v>
      </c>
      <c r="D3742">
        <v>45.6</v>
      </c>
      <c r="E3742" t="s">
        <v>6345</v>
      </c>
      <c r="F3742">
        <v>-1</v>
      </c>
      <c r="G3742">
        <v>2445</v>
      </c>
      <c r="H3742" t="s">
        <v>6341</v>
      </c>
      <c r="I3742">
        <v>0</v>
      </c>
      <c r="J3742" t="s">
        <v>6342</v>
      </c>
      <c r="K3742" t="s">
        <v>3105</v>
      </c>
      <c r="L3742" t="s">
        <v>6342</v>
      </c>
      <c r="M3742">
        <v>2</v>
      </c>
      <c r="N3742" t="s">
        <v>6341</v>
      </c>
      <c r="O3742" t="s">
        <v>325</v>
      </c>
      <c r="P3742">
        <v>1</v>
      </c>
      <c r="Q3742" t="s">
        <v>33</v>
      </c>
      <c r="R3742">
        <v>7</v>
      </c>
      <c r="S3742" t="s">
        <v>26</v>
      </c>
    </row>
    <row r="3743" spans="1:19" x14ac:dyDescent="0.35">
      <c r="A3743" t="s">
        <v>325</v>
      </c>
      <c r="B3743">
        <v>759.91737239999998</v>
      </c>
      <c r="C3743">
        <v>914.53055789999996</v>
      </c>
      <c r="D3743">
        <v>45.6</v>
      </c>
      <c r="E3743" t="s">
        <v>6346</v>
      </c>
      <c r="F3743">
        <v>-1</v>
      </c>
      <c r="G3743">
        <v>3676.4</v>
      </c>
      <c r="H3743" t="s">
        <v>6341</v>
      </c>
      <c r="I3743">
        <v>0</v>
      </c>
      <c r="J3743" t="s">
        <v>6342</v>
      </c>
      <c r="K3743" t="s">
        <v>551</v>
      </c>
      <c r="L3743" t="s">
        <v>6342</v>
      </c>
      <c r="M3743">
        <v>2</v>
      </c>
      <c r="N3743" t="s">
        <v>6341</v>
      </c>
      <c r="O3743" t="s">
        <v>325</v>
      </c>
      <c r="P3743">
        <v>1</v>
      </c>
      <c r="Q3743" t="s">
        <v>25</v>
      </c>
      <c r="R3743">
        <v>8</v>
      </c>
      <c r="S3743" t="s">
        <v>26</v>
      </c>
    </row>
    <row r="3744" spans="1:19" x14ac:dyDescent="0.35">
      <c r="A3744" t="s">
        <v>325</v>
      </c>
      <c r="B3744">
        <v>759.91737239999998</v>
      </c>
      <c r="C3744">
        <v>961.47377129999995</v>
      </c>
      <c r="D3744">
        <v>45.6</v>
      </c>
      <c r="E3744" t="s">
        <v>6347</v>
      </c>
      <c r="F3744">
        <v>-1</v>
      </c>
      <c r="G3744">
        <v>3222.1</v>
      </c>
      <c r="H3744" t="s">
        <v>6341</v>
      </c>
      <c r="I3744">
        <v>0</v>
      </c>
      <c r="J3744" t="s">
        <v>6342</v>
      </c>
      <c r="K3744" t="s">
        <v>6348</v>
      </c>
      <c r="L3744" t="s">
        <v>6342</v>
      </c>
      <c r="M3744">
        <v>2</v>
      </c>
      <c r="N3744" t="s">
        <v>6341</v>
      </c>
      <c r="O3744" t="s">
        <v>325</v>
      </c>
      <c r="P3744">
        <v>1</v>
      </c>
      <c r="Q3744" t="s">
        <v>33</v>
      </c>
      <c r="R3744">
        <v>9</v>
      </c>
      <c r="S3744" t="s">
        <v>26</v>
      </c>
    </row>
    <row r="3745" spans="1:19" x14ac:dyDescent="0.35">
      <c r="A3745" t="s">
        <v>325</v>
      </c>
      <c r="B3745">
        <v>759.91737239999998</v>
      </c>
      <c r="C3745">
        <v>801.44649400000003</v>
      </c>
      <c r="D3745">
        <v>45.6</v>
      </c>
      <c r="E3745" t="s">
        <v>6349</v>
      </c>
      <c r="F3745">
        <v>-1</v>
      </c>
      <c r="G3745">
        <v>4207.5</v>
      </c>
      <c r="H3745" t="s">
        <v>6341</v>
      </c>
      <c r="I3745">
        <v>0</v>
      </c>
      <c r="J3745" t="s">
        <v>6342</v>
      </c>
      <c r="K3745" t="s">
        <v>2287</v>
      </c>
      <c r="L3745" t="s">
        <v>6342</v>
      </c>
      <c r="M3745">
        <v>2</v>
      </c>
      <c r="N3745" t="s">
        <v>6341</v>
      </c>
      <c r="O3745" t="s">
        <v>325</v>
      </c>
      <c r="P3745">
        <v>1</v>
      </c>
      <c r="Q3745" t="s">
        <v>25</v>
      </c>
      <c r="R3745">
        <v>7</v>
      </c>
      <c r="S3745" t="s">
        <v>26</v>
      </c>
    </row>
    <row r="3746" spans="1:19" x14ac:dyDescent="0.35">
      <c r="A3746" t="s">
        <v>325</v>
      </c>
      <c r="B3746">
        <v>506.94734039999997</v>
      </c>
      <c r="C3746">
        <v>477.24560930000001</v>
      </c>
      <c r="D3746">
        <v>46.5</v>
      </c>
      <c r="E3746" t="s">
        <v>6350</v>
      </c>
      <c r="F3746">
        <v>-1</v>
      </c>
      <c r="G3746">
        <v>5418.3</v>
      </c>
      <c r="H3746" t="s">
        <v>6351</v>
      </c>
      <c r="I3746">
        <v>0</v>
      </c>
      <c r="J3746" t="s">
        <v>6342</v>
      </c>
      <c r="K3746" t="s">
        <v>1707</v>
      </c>
      <c r="L3746" t="s">
        <v>6342</v>
      </c>
      <c r="M3746">
        <v>3</v>
      </c>
      <c r="N3746" t="s">
        <v>6351</v>
      </c>
      <c r="O3746" t="s">
        <v>325</v>
      </c>
      <c r="P3746">
        <v>1</v>
      </c>
      <c r="Q3746" t="s">
        <v>33</v>
      </c>
      <c r="R3746">
        <v>5</v>
      </c>
      <c r="S3746" t="s">
        <v>26</v>
      </c>
    </row>
    <row r="3747" spans="1:19" x14ac:dyDescent="0.35">
      <c r="A3747" t="s">
        <v>325</v>
      </c>
      <c r="B3747">
        <v>506.94734039999997</v>
      </c>
      <c r="C3747">
        <v>558.36097340000003</v>
      </c>
      <c r="D3747">
        <v>46.5</v>
      </c>
      <c r="E3747" t="s">
        <v>6352</v>
      </c>
      <c r="F3747">
        <v>-1</v>
      </c>
      <c r="G3747">
        <v>5201.2</v>
      </c>
      <c r="H3747" t="s">
        <v>6351</v>
      </c>
      <c r="I3747">
        <v>0</v>
      </c>
      <c r="J3747" t="s">
        <v>6342</v>
      </c>
      <c r="K3747" t="s">
        <v>589</v>
      </c>
      <c r="L3747" t="s">
        <v>6342</v>
      </c>
      <c r="M3747">
        <v>3</v>
      </c>
      <c r="N3747" t="s">
        <v>6351</v>
      </c>
      <c r="O3747" t="s">
        <v>325</v>
      </c>
      <c r="P3747">
        <v>1</v>
      </c>
      <c r="Q3747" t="s">
        <v>25</v>
      </c>
      <c r="R3747">
        <v>5</v>
      </c>
      <c r="S3747" t="s">
        <v>26</v>
      </c>
    </row>
    <row r="3748" spans="1:19" x14ac:dyDescent="0.35">
      <c r="A3748" t="s">
        <v>325</v>
      </c>
      <c r="B3748">
        <v>506.94734039999997</v>
      </c>
      <c r="C3748">
        <v>687.40356650000001</v>
      </c>
      <c r="D3748">
        <v>46.5</v>
      </c>
      <c r="E3748" t="s">
        <v>6353</v>
      </c>
      <c r="F3748">
        <v>-1</v>
      </c>
      <c r="G3748">
        <v>4719.2</v>
      </c>
      <c r="H3748" t="s">
        <v>6351</v>
      </c>
      <c r="I3748">
        <v>0</v>
      </c>
      <c r="J3748" t="s">
        <v>6342</v>
      </c>
      <c r="K3748" t="s">
        <v>46</v>
      </c>
      <c r="L3748" t="s">
        <v>6342</v>
      </c>
      <c r="M3748">
        <v>3</v>
      </c>
      <c r="N3748" t="s">
        <v>6351</v>
      </c>
      <c r="O3748" t="s">
        <v>325</v>
      </c>
      <c r="P3748">
        <v>1</v>
      </c>
      <c r="Q3748" t="s">
        <v>25</v>
      </c>
      <c r="R3748">
        <v>6</v>
      </c>
      <c r="S3748" t="s">
        <v>26</v>
      </c>
    </row>
    <row r="3749" spans="1:19" x14ac:dyDescent="0.35">
      <c r="A3749" t="s">
        <v>325</v>
      </c>
      <c r="B3749">
        <v>506.94734039999997</v>
      </c>
      <c r="C3749">
        <v>605.30418680000002</v>
      </c>
      <c r="D3749">
        <v>46.5</v>
      </c>
      <c r="E3749" t="s">
        <v>6354</v>
      </c>
      <c r="F3749">
        <v>-1</v>
      </c>
      <c r="G3749">
        <v>10000</v>
      </c>
      <c r="H3749" t="s">
        <v>6351</v>
      </c>
      <c r="I3749">
        <v>0</v>
      </c>
      <c r="J3749" t="s">
        <v>6342</v>
      </c>
      <c r="K3749" t="s">
        <v>716</v>
      </c>
      <c r="L3749" t="s">
        <v>6342</v>
      </c>
      <c r="M3749">
        <v>3</v>
      </c>
      <c r="N3749" t="s">
        <v>6351</v>
      </c>
      <c r="O3749" t="s">
        <v>325</v>
      </c>
      <c r="P3749">
        <v>1</v>
      </c>
      <c r="Q3749" t="s">
        <v>33</v>
      </c>
      <c r="R3749">
        <v>6</v>
      </c>
      <c r="S3749" t="s">
        <v>26</v>
      </c>
    </row>
    <row r="3750" spans="1:19" x14ac:dyDescent="0.35">
      <c r="A3750" t="s">
        <v>325</v>
      </c>
      <c r="B3750">
        <v>506.94734039999997</v>
      </c>
      <c r="C3750">
        <v>445.27690940000002</v>
      </c>
      <c r="D3750">
        <v>46.5</v>
      </c>
      <c r="E3750" t="s">
        <v>6355</v>
      </c>
      <c r="F3750">
        <v>-1</v>
      </c>
      <c r="G3750">
        <v>3769.1</v>
      </c>
      <c r="H3750" t="s">
        <v>6351</v>
      </c>
      <c r="I3750">
        <v>0</v>
      </c>
      <c r="J3750" t="s">
        <v>6342</v>
      </c>
      <c r="K3750" t="s">
        <v>336</v>
      </c>
      <c r="L3750" t="s">
        <v>6342</v>
      </c>
      <c r="M3750">
        <v>3</v>
      </c>
      <c r="N3750" t="s">
        <v>6351</v>
      </c>
      <c r="O3750" t="s">
        <v>325</v>
      </c>
      <c r="P3750">
        <v>1</v>
      </c>
      <c r="Q3750" t="s">
        <v>25</v>
      </c>
      <c r="R3750">
        <v>4</v>
      </c>
      <c r="S3750" t="s">
        <v>26</v>
      </c>
    </row>
    <row r="3751" spans="1:19" x14ac:dyDescent="0.35">
      <c r="A3751" t="s">
        <v>325</v>
      </c>
      <c r="B3751">
        <v>506.94734039999997</v>
      </c>
      <c r="C3751">
        <v>801.44649400000003</v>
      </c>
      <c r="D3751">
        <v>46.5</v>
      </c>
      <c r="E3751" t="s">
        <v>6356</v>
      </c>
      <c r="F3751">
        <v>-1</v>
      </c>
      <c r="G3751">
        <v>8260.1</v>
      </c>
      <c r="H3751" t="s">
        <v>6351</v>
      </c>
      <c r="I3751">
        <v>0</v>
      </c>
      <c r="J3751" t="s">
        <v>6342</v>
      </c>
      <c r="K3751" t="s">
        <v>451</v>
      </c>
      <c r="L3751" t="s">
        <v>6342</v>
      </c>
      <c r="M3751">
        <v>3</v>
      </c>
      <c r="N3751" t="s">
        <v>6351</v>
      </c>
      <c r="O3751" t="s">
        <v>325</v>
      </c>
      <c r="P3751">
        <v>1</v>
      </c>
      <c r="Q3751" t="s">
        <v>25</v>
      </c>
      <c r="R3751">
        <v>7</v>
      </c>
      <c r="S3751" t="s">
        <v>26</v>
      </c>
    </row>
    <row r="3752" spans="1:19" x14ac:dyDescent="0.35">
      <c r="A3752" t="s">
        <v>6331</v>
      </c>
      <c r="B3752">
        <v>527.97523039999999</v>
      </c>
      <c r="C3752">
        <v>416.26159369999999</v>
      </c>
      <c r="D3752">
        <v>101</v>
      </c>
      <c r="E3752" t="s">
        <v>6357</v>
      </c>
      <c r="F3752">
        <v>-1</v>
      </c>
      <c r="G3752">
        <v>10000</v>
      </c>
      <c r="H3752" t="s">
        <v>6358</v>
      </c>
      <c r="I3752">
        <v>0</v>
      </c>
      <c r="J3752" t="s">
        <v>6334</v>
      </c>
      <c r="K3752" t="s">
        <v>59</v>
      </c>
      <c r="L3752" t="s">
        <v>6334</v>
      </c>
      <c r="M3752">
        <v>3</v>
      </c>
      <c r="N3752" t="s">
        <v>6358</v>
      </c>
      <c r="O3752" t="s">
        <v>6331</v>
      </c>
      <c r="P3752">
        <v>1</v>
      </c>
      <c r="Q3752" t="s">
        <v>25</v>
      </c>
      <c r="R3752">
        <v>4</v>
      </c>
      <c r="S3752" t="s">
        <v>26</v>
      </c>
    </row>
    <row r="3753" spans="1:19" x14ac:dyDescent="0.35">
      <c r="A3753" t="s">
        <v>6331</v>
      </c>
      <c r="B3753">
        <v>527.97523039999999</v>
      </c>
      <c r="C3753">
        <v>384.22414559999999</v>
      </c>
      <c r="D3753">
        <v>101</v>
      </c>
      <c r="E3753" t="s">
        <v>6359</v>
      </c>
      <c r="F3753">
        <v>-1</v>
      </c>
      <c r="G3753">
        <v>2852.6</v>
      </c>
      <c r="H3753" t="s">
        <v>6358</v>
      </c>
      <c r="I3753">
        <v>0</v>
      </c>
      <c r="J3753" t="s">
        <v>6334</v>
      </c>
      <c r="K3753" t="s">
        <v>1677</v>
      </c>
      <c r="L3753" t="s">
        <v>6334</v>
      </c>
      <c r="M3753">
        <v>3</v>
      </c>
      <c r="N3753" t="s">
        <v>6358</v>
      </c>
      <c r="O3753" t="s">
        <v>6331</v>
      </c>
      <c r="P3753">
        <v>1</v>
      </c>
      <c r="Q3753" t="s">
        <v>33</v>
      </c>
      <c r="R3753">
        <v>5</v>
      </c>
      <c r="S3753" t="s">
        <v>26</v>
      </c>
    </row>
    <row r="3754" spans="1:19" x14ac:dyDescent="0.35">
      <c r="A3754" t="s">
        <v>6331</v>
      </c>
      <c r="B3754">
        <v>527.97523039999999</v>
      </c>
      <c r="C3754">
        <v>492.78490160000001</v>
      </c>
      <c r="D3754">
        <v>101</v>
      </c>
      <c r="E3754" t="s">
        <v>6360</v>
      </c>
      <c r="F3754">
        <v>-1</v>
      </c>
      <c r="G3754">
        <v>5046.8999999999996</v>
      </c>
      <c r="H3754" t="s">
        <v>6358</v>
      </c>
      <c r="I3754">
        <v>0</v>
      </c>
      <c r="J3754" t="s">
        <v>6334</v>
      </c>
      <c r="K3754" t="s">
        <v>849</v>
      </c>
      <c r="L3754" t="s">
        <v>6334</v>
      </c>
      <c r="M3754">
        <v>3</v>
      </c>
      <c r="N3754" t="s">
        <v>6358</v>
      </c>
      <c r="O3754" t="s">
        <v>6331</v>
      </c>
      <c r="P3754">
        <v>2</v>
      </c>
      <c r="Q3754" t="s">
        <v>25</v>
      </c>
      <c r="R3754">
        <v>9</v>
      </c>
      <c r="S3754" t="s">
        <v>26</v>
      </c>
    </row>
    <row r="3755" spans="1:19" x14ac:dyDescent="0.35">
      <c r="A3755" t="s">
        <v>6331</v>
      </c>
      <c r="B3755">
        <v>527.97523039999999</v>
      </c>
      <c r="C3755">
        <v>740.44134899999995</v>
      </c>
      <c r="D3755">
        <v>101</v>
      </c>
      <c r="E3755" t="s">
        <v>6361</v>
      </c>
      <c r="F3755">
        <v>-1</v>
      </c>
      <c r="G3755">
        <v>2750.8</v>
      </c>
      <c r="H3755" t="s">
        <v>6358</v>
      </c>
      <c r="I3755">
        <v>0</v>
      </c>
      <c r="J3755" t="s">
        <v>6334</v>
      </c>
      <c r="K3755" t="s">
        <v>722</v>
      </c>
      <c r="L3755" t="s">
        <v>6334</v>
      </c>
      <c r="M3755">
        <v>3</v>
      </c>
      <c r="N3755" t="s">
        <v>6358</v>
      </c>
      <c r="O3755" t="s">
        <v>6331</v>
      </c>
      <c r="P3755">
        <v>1</v>
      </c>
      <c r="Q3755" t="s">
        <v>25</v>
      </c>
      <c r="R3755">
        <v>7</v>
      </c>
      <c r="S3755" t="s">
        <v>26</v>
      </c>
    </row>
    <row r="3756" spans="1:19" x14ac:dyDescent="0.35">
      <c r="A3756" t="s">
        <v>6331</v>
      </c>
      <c r="B3756">
        <v>527.97523039999999</v>
      </c>
      <c r="C3756">
        <v>497.3082096</v>
      </c>
      <c r="D3756">
        <v>101</v>
      </c>
      <c r="E3756" t="s">
        <v>6362</v>
      </c>
      <c r="F3756">
        <v>-1</v>
      </c>
      <c r="G3756">
        <v>5049.2</v>
      </c>
      <c r="H3756" t="s">
        <v>6358</v>
      </c>
      <c r="I3756">
        <v>0</v>
      </c>
      <c r="J3756" t="s">
        <v>6334</v>
      </c>
      <c r="K3756" t="s">
        <v>697</v>
      </c>
      <c r="L3756" t="s">
        <v>6334</v>
      </c>
      <c r="M3756">
        <v>3</v>
      </c>
      <c r="N3756" t="s">
        <v>6358</v>
      </c>
      <c r="O3756" t="s">
        <v>6331</v>
      </c>
      <c r="P3756">
        <v>1</v>
      </c>
      <c r="Q3756" t="s">
        <v>33</v>
      </c>
      <c r="R3756">
        <v>6</v>
      </c>
      <c r="S3756" t="s">
        <v>26</v>
      </c>
    </row>
    <row r="3757" spans="1:19" x14ac:dyDescent="0.35">
      <c r="A3757" t="s">
        <v>6331</v>
      </c>
      <c r="B3757">
        <v>527.97523039999999</v>
      </c>
      <c r="C3757">
        <v>626.39842160000001</v>
      </c>
      <c r="D3757">
        <v>101</v>
      </c>
      <c r="E3757" t="s">
        <v>6363</v>
      </c>
      <c r="F3757">
        <v>-1</v>
      </c>
      <c r="G3757">
        <v>9025.4</v>
      </c>
      <c r="H3757" t="s">
        <v>6358</v>
      </c>
      <c r="I3757">
        <v>0</v>
      </c>
      <c r="J3757" t="s">
        <v>6334</v>
      </c>
      <c r="K3757" t="s">
        <v>1704</v>
      </c>
      <c r="L3757" t="s">
        <v>6334</v>
      </c>
      <c r="M3757">
        <v>3</v>
      </c>
      <c r="N3757" t="s">
        <v>6358</v>
      </c>
      <c r="O3757" t="s">
        <v>6331</v>
      </c>
      <c r="P3757">
        <v>1</v>
      </c>
      <c r="Q3757" t="s">
        <v>25</v>
      </c>
      <c r="R3757">
        <v>6</v>
      </c>
      <c r="S3757" t="s">
        <v>26</v>
      </c>
    </row>
    <row r="3758" spans="1:19" x14ac:dyDescent="0.35">
      <c r="A3758" t="s">
        <v>1347</v>
      </c>
      <c r="B3758">
        <v>442.26271170000001</v>
      </c>
      <c r="C3758">
        <v>714.41848830000004</v>
      </c>
      <c r="D3758">
        <v>38.4</v>
      </c>
      <c r="E3758" t="s">
        <v>6364</v>
      </c>
      <c r="F3758">
        <v>-1</v>
      </c>
      <c r="G3758">
        <v>2602.1999999999998</v>
      </c>
      <c r="H3758" t="s">
        <v>6365</v>
      </c>
      <c r="I3758">
        <v>0</v>
      </c>
      <c r="J3758" t="s">
        <v>6366</v>
      </c>
      <c r="K3758" t="s">
        <v>697</v>
      </c>
      <c r="L3758" t="s">
        <v>6366</v>
      </c>
      <c r="M3758">
        <v>3</v>
      </c>
      <c r="N3758" t="s">
        <v>6365</v>
      </c>
      <c r="O3758" t="s">
        <v>1347</v>
      </c>
      <c r="P3758">
        <v>1</v>
      </c>
      <c r="Q3758" t="s">
        <v>33</v>
      </c>
      <c r="R3758">
        <v>-1</v>
      </c>
      <c r="S3758" t="s">
        <v>26</v>
      </c>
    </row>
    <row r="3759" spans="1:19" x14ac:dyDescent="0.35">
      <c r="A3759" t="s">
        <v>1347</v>
      </c>
      <c r="B3759">
        <v>442.26271170000001</v>
      </c>
      <c r="C3759">
        <v>542.30091579999998</v>
      </c>
      <c r="D3759">
        <v>38.4</v>
      </c>
      <c r="E3759" t="s">
        <v>6367</v>
      </c>
      <c r="F3759">
        <v>-1</v>
      </c>
      <c r="G3759">
        <v>1542.4</v>
      </c>
      <c r="H3759" t="s">
        <v>6365</v>
      </c>
      <c r="I3759">
        <v>0</v>
      </c>
      <c r="J3759" t="s">
        <v>6366</v>
      </c>
      <c r="K3759" t="s">
        <v>374</v>
      </c>
      <c r="L3759" t="s">
        <v>6366</v>
      </c>
      <c r="M3759">
        <v>3</v>
      </c>
      <c r="N3759" t="s">
        <v>6365</v>
      </c>
      <c r="O3759" t="s">
        <v>1347</v>
      </c>
      <c r="P3759">
        <v>2</v>
      </c>
      <c r="Q3759" t="s">
        <v>25</v>
      </c>
      <c r="R3759">
        <v>-1</v>
      </c>
      <c r="S3759" t="s">
        <v>26</v>
      </c>
    </row>
    <row r="3760" spans="1:19" x14ac:dyDescent="0.35">
      <c r="A3760" t="s">
        <v>1347</v>
      </c>
      <c r="B3760">
        <v>442.26271170000001</v>
      </c>
      <c r="C3760">
        <v>399.20989250000002</v>
      </c>
      <c r="D3760">
        <v>38.4</v>
      </c>
      <c r="E3760" t="s">
        <v>6368</v>
      </c>
      <c r="F3760">
        <v>-1</v>
      </c>
      <c r="G3760">
        <v>2130.5</v>
      </c>
      <c r="H3760" t="s">
        <v>6365</v>
      </c>
      <c r="I3760">
        <v>0</v>
      </c>
      <c r="J3760" t="s">
        <v>6366</v>
      </c>
      <c r="K3760" t="s">
        <v>2807</v>
      </c>
      <c r="L3760" t="s">
        <v>6366</v>
      </c>
      <c r="M3760">
        <v>3</v>
      </c>
      <c r="N3760" t="s">
        <v>6365</v>
      </c>
      <c r="O3760" t="s">
        <v>1347</v>
      </c>
      <c r="P3760">
        <v>1</v>
      </c>
      <c r="Q3760" t="s">
        <v>25</v>
      </c>
      <c r="R3760">
        <v>-1</v>
      </c>
      <c r="S3760" t="s">
        <v>26</v>
      </c>
    </row>
    <row r="3761" spans="1:19" x14ac:dyDescent="0.35">
      <c r="A3761" t="s">
        <v>1347</v>
      </c>
      <c r="B3761">
        <v>442.26271170000001</v>
      </c>
      <c r="C3761">
        <v>855.48354819999997</v>
      </c>
      <c r="D3761">
        <v>38.4</v>
      </c>
      <c r="E3761" t="s">
        <v>6369</v>
      </c>
      <c r="F3761">
        <v>-1</v>
      </c>
      <c r="G3761">
        <v>1535.5</v>
      </c>
      <c r="H3761" t="s">
        <v>6365</v>
      </c>
      <c r="I3761">
        <v>0</v>
      </c>
      <c r="J3761" t="s">
        <v>6366</v>
      </c>
      <c r="K3761" t="s">
        <v>2287</v>
      </c>
      <c r="L3761" t="s">
        <v>6366</v>
      </c>
      <c r="M3761">
        <v>3</v>
      </c>
      <c r="N3761" t="s">
        <v>6365</v>
      </c>
      <c r="O3761" t="s">
        <v>1347</v>
      </c>
      <c r="P3761">
        <v>1</v>
      </c>
      <c r="Q3761" t="s">
        <v>25</v>
      </c>
      <c r="R3761">
        <v>-1</v>
      </c>
      <c r="S3761" t="s">
        <v>26</v>
      </c>
    </row>
    <row r="3762" spans="1:19" x14ac:dyDescent="0.35">
      <c r="A3762" t="s">
        <v>1347</v>
      </c>
      <c r="B3762">
        <v>442.26271170000001</v>
      </c>
      <c r="C3762">
        <v>498.27830640000002</v>
      </c>
      <c r="D3762">
        <v>38.4</v>
      </c>
      <c r="E3762" t="s">
        <v>6370</v>
      </c>
      <c r="F3762">
        <v>-1</v>
      </c>
      <c r="G3762">
        <v>2514.4</v>
      </c>
      <c r="H3762" t="s">
        <v>6365</v>
      </c>
      <c r="I3762">
        <v>0</v>
      </c>
      <c r="J3762" t="s">
        <v>6366</v>
      </c>
      <c r="K3762" t="s">
        <v>4562</v>
      </c>
      <c r="L3762" t="s">
        <v>6366</v>
      </c>
      <c r="M3762">
        <v>3</v>
      </c>
      <c r="N3762" t="s">
        <v>6365</v>
      </c>
      <c r="O3762" t="s">
        <v>1347</v>
      </c>
      <c r="P3762">
        <v>1</v>
      </c>
      <c r="Q3762" t="s">
        <v>25</v>
      </c>
      <c r="R3762">
        <v>-1</v>
      </c>
      <c r="S3762" t="s">
        <v>26</v>
      </c>
    </row>
    <row r="3763" spans="1:19" x14ac:dyDescent="0.35">
      <c r="A3763" t="s">
        <v>1347</v>
      </c>
      <c r="B3763">
        <v>442.26271170000001</v>
      </c>
      <c r="C3763">
        <v>470.29731049999998</v>
      </c>
      <c r="D3763">
        <v>38.4</v>
      </c>
      <c r="E3763" t="s">
        <v>6371</v>
      </c>
      <c r="F3763">
        <v>-1</v>
      </c>
      <c r="G3763">
        <v>874.4</v>
      </c>
      <c r="H3763" t="s">
        <v>6365</v>
      </c>
      <c r="I3763">
        <v>0</v>
      </c>
      <c r="J3763" t="s">
        <v>6366</v>
      </c>
      <c r="K3763" t="s">
        <v>134</v>
      </c>
      <c r="L3763" t="s">
        <v>6366</v>
      </c>
      <c r="M3763">
        <v>3</v>
      </c>
      <c r="N3763" t="s">
        <v>6365</v>
      </c>
      <c r="O3763" t="s">
        <v>1347</v>
      </c>
      <c r="P3763">
        <v>1</v>
      </c>
      <c r="Q3763" t="s">
        <v>33</v>
      </c>
      <c r="R3763">
        <v>-1</v>
      </c>
      <c r="S3763" t="s">
        <v>26</v>
      </c>
    </row>
    <row r="3764" spans="1:19" x14ac:dyDescent="0.35">
      <c r="A3764" t="s">
        <v>137</v>
      </c>
      <c r="B3764">
        <v>497.34459509999999</v>
      </c>
      <c r="C3764">
        <v>767.51378569999997</v>
      </c>
      <c r="D3764">
        <v>87.2</v>
      </c>
      <c r="E3764" t="s">
        <v>6372</v>
      </c>
      <c r="F3764">
        <v>-1</v>
      </c>
      <c r="G3764">
        <v>10000</v>
      </c>
      <c r="H3764" t="s">
        <v>6373</v>
      </c>
      <c r="I3764">
        <v>0</v>
      </c>
      <c r="J3764" t="s">
        <v>140</v>
      </c>
      <c r="K3764" t="s">
        <v>670</v>
      </c>
      <c r="L3764" t="s">
        <v>140</v>
      </c>
      <c r="M3764">
        <v>2</v>
      </c>
      <c r="N3764" t="s">
        <v>6373</v>
      </c>
      <c r="O3764" t="s">
        <v>137</v>
      </c>
      <c r="P3764">
        <v>1</v>
      </c>
      <c r="Q3764" t="s">
        <v>25</v>
      </c>
      <c r="R3764">
        <v>7</v>
      </c>
      <c r="S3764" t="s">
        <v>26</v>
      </c>
    </row>
    <row r="3765" spans="1:19" x14ac:dyDescent="0.35">
      <c r="A3765" t="s">
        <v>137</v>
      </c>
      <c r="B3765">
        <v>497.34459509999999</v>
      </c>
      <c r="C3765">
        <v>439.32788240000002</v>
      </c>
      <c r="D3765">
        <v>87.2</v>
      </c>
      <c r="E3765" t="s">
        <v>6374</v>
      </c>
      <c r="F3765">
        <v>-1</v>
      </c>
      <c r="G3765">
        <v>1055.7</v>
      </c>
      <c r="H3765" t="s">
        <v>6373</v>
      </c>
      <c r="I3765">
        <v>0</v>
      </c>
      <c r="J3765" t="s">
        <v>140</v>
      </c>
      <c r="K3765" t="s">
        <v>143</v>
      </c>
      <c r="L3765" t="s">
        <v>140</v>
      </c>
      <c r="M3765">
        <v>2</v>
      </c>
      <c r="N3765" t="s">
        <v>6373</v>
      </c>
      <c r="O3765" t="s">
        <v>137</v>
      </c>
      <c r="P3765">
        <v>1</v>
      </c>
      <c r="Q3765" t="s">
        <v>33</v>
      </c>
      <c r="R3765">
        <v>4</v>
      </c>
      <c r="S3765" t="s">
        <v>26</v>
      </c>
    </row>
    <row r="3766" spans="1:19" x14ac:dyDescent="0.35">
      <c r="A3766" t="s">
        <v>137</v>
      </c>
      <c r="B3766">
        <v>497.34459509999999</v>
      </c>
      <c r="C3766">
        <v>385.25578009999998</v>
      </c>
      <c r="D3766">
        <v>87.2</v>
      </c>
      <c r="E3766" t="s">
        <v>6375</v>
      </c>
      <c r="F3766">
        <v>-1</v>
      </c>
      <c r="G3766">
        <v>960.2</v>
      </c>
      <c r="H3766" t="s">
        <v>6373</v>
      </c>
      <c r="I3766">
        <v>0</v>
      </c>
      <c r="J3766" t="s">
        <v>140</v>
      </c>
      <c r="K3766" t="s">
        <v>168</v>
      </c>
      <c r="L3766" t="s">
        <v>140</v>
      </c>
      <c r="M3766">
        <v>2</v>
      </c>
      <c r="N3766" t="s">
        <v>6373</v>
      </c>
      <c r="O3766" t="s">
        <v>137</v>
      </c>
      <c r="P3766">
        <v>1</v>
      </c>
      <c r="Q3766" t="s">
        <v>25</v>
      </c>
      <c r="R3766">
        <v>3</v>
      </c>
      <c r="S3766" t="s">
        <v>26</v>
      </c>
    </row>
    <row r="3767" spans="1:19" x14ac:dyDescent="0.35">
      <c r="A3767" t="s">
        <v>137</v>
      </c>
      <c r="B3767">
        <v>497.34459509999999</v>
      </c>
      <c r="C3767">
        <v>668.44537179999998</v>
      </c>
      <c r="D3767">
        <v>87.2</v>
      </c>
      <c r="E3767" t="s">
        <v>6376</v>
      </c>
      <c r="F3767">
        <v>-1</v>
      </c>
      <c r="G3767">
        <v>5216.7</v>
      </c>
      <c r="H3767" t="s">
        <v>6373</v>
      </c>
      <c r="I3767">
        <v>0</v>
      </c>
      <c r="J3767" t="s">
        <v>140</v>
      </c>
      <c r="K3767" t="s">
        <v>725</v>
      </c>
      <c r="L3767" t="s">
        <v>140</v>
      </c>
      <c r="M3767">
        <v>2</v>
      </c>
      <c r="N3767" t="s">
        <v>6373</v>
      </c>
      <c r="O3767" t="s">
        <v>137</v>
      </c>
      <c r="P3767">
        <v>1</v>
      </c>
      <c r="Q3767" t="s">
        <v>25</v>
      </c>
      <c r="R3767">
        <v>6</v>
      </c>
      <c r="S3767" t="s">
        <v>26</v>
      </c>
    </row>
    <row r="3768" spans="1:19" x14ac:dyDescent="0.35">
      <c r="A3768" t="s">
        <v>137</v>
      </c>
      <c r="B3768">
        <v>497.34459509999999</v>
      </c>
      <c r="C3768">
        <v>880.59784969999998</v>
      </c>
      <c r="D3768">
        <v>87.2</v>
      </c>
      <c r="E3768" t="s">
        <v>6377</v>
      </c>
      <c r="F3768">
        <v>-1</v>
      </c>
      <c r="G3768">
        <v>633.79999999999995</v>
      </c>
      <c r="H3768" t="s">
        <v>6373</v>
      </c>
      <c r="I3768">
        <v>0</v>
      </c>
      <c r="J3768" t="s">
        <v>140</v>
      </c>
      <c r="K3768" t="s">
        <v>859</v>
      </c>
      <c r="L3768" t="s">
        <v>140</v>
      </c>
      <c r="M3768">
        <v>2</v>
      </c>
      <c r="N3768" t="s">
        <v>6373</v>
      </c>
      <c r="O3768" t="s">
        <v>137</v>
      </c>
      <c r="P3768">
        <v>1</v>
      </c>
      <c r="Q3768" t="s">
        <v>25</v>
      </c>
      <c r="R3768">
        <v>8</v>
      </c>
      <c r="S3768" t="s">
        <v>26</v>
      </c>
    </row>
    <row r="3769" spans="1:19" x14ac:dyDescent="0.35">
      <c r="A3769" t="s">
        <v>137</v>
      </c>
      <c r="B3769">
        <v>497.34459509999999</v>
      </c>
      <c r="C3769">
        <v>555.36130779999996</v>
      </c>
      <c r="D3769">
        <v>87.2</v>
      </c>
      <c r="E3769" t="s">
        <v>6378</v>
      </c>
      <c r="F3769">
        <v>-1</v>
      </c>
      <c r="G3769">
        <v>7454.8</v>
      </c>
      <c r="H3769" t="s">
        <v>6373</v>
      </c>
      <c r="I3769">
        <v>0</v>
      </c>
      <c r="J3769" t="s">
        <v>140</v>
      </c>
      <c r="K3769" t="s">
        <v>162</v>
      </c>
      <c r="L3769" t="s">
        <v>140</v>
      </c>
      <c r="M3769">
        <v>2</v>
      </c>
      <c r="N3769" t="s">
        <v>6373</v>
      </c>
      <c r="O3769" t="s">
        <v>137</v>
      </c>
      <c r="P3769">
        <v>1</v>
      </c>
      <c r="Q3769" t="s">
        <v>25</v>
      </c>
      <c r="R3769">
        <v>5</v>
      </c>
      <c r="S3769" t="s">
        <v>26</v>
      </c>
    </row>
    <row r="3770" spans="1:19" x14ac:dyDescent="0.35">
      <c r="A3770" t="s">
        <v>2370</v>
      </c>
      <c r="B3770">
        <v>741.72206970000002</v>
      </c>
      <c r="C3770">
        <v>519.25215119999996</v>
      </c>
      <c r="D3770">
        <v>60.8</v>
      </c>
      <c r="E3770" t="s">
        <v>6379</v>
      </c>
      <c r="F3770">
        <v>-1</v>
      </c>
      <c r="G3770">
        <v>4799.8999999999996</v>
      </c>
      <c r="H3770" t="s">
        <v>6380</v>
      </c>
      <c r="I3770">
        <v>0</v>
      </c>
      <c r="J3770" t="s">
        <v>6381</v>
      </c>
      <c r="K3770" t="s">
        <v>189</v>
      </c>
      <c r="L3770" t="s">
        <v>6381</v>
      </c>
      <c r="M3770">
        <v>3</v>
      </c>
      <c r="N3770" t="s">
        <v>6380</v>
      </c>
      <c r="O3770" t="s">
        <v>2370</v>
      </c>
      <c r="P3770">
        <v>1</v>
      </c>
      <c r="Q3770" t="s">
        <v>25</v>
      </c>
      <c r="R3770">
        <v>4</v>
      </c>
      <c r="S3770" t="s">
        <v>26</v>
      </c>
    </row>
    <row r="3771" spans="1:19" x14ac:dyDescent="0.35">
      <c r="A3771" t="s">
        <v>2370</v>
      </c>
      <c r="B3771">
        <v>741.72206970000002</v>
      </c>
      <c r="C3771">
        <v>458.23015620000001</v>
      </c>
      <c r="D3771">
        <v>60.8</v>
      </c>
      <c r="E3771" t="s">
        <v>6382</v>
      </c>
      <c r="F3771">
        <v>-1</v>
      </c>
      <c r="G3771">
        <v>4577.2</v>
      </c>
      <c r="H3771" t="s">
        <v>6380</v>
      </c>
      <c r="I3771">
        <v>0</v>
      </c>
      <c r="J3771" t="s">
        <v>6381</v>
      </c>
      <c r="K3771" t="s">
        <v>6383</v>
      </c>
      <c r="L3771" t="s">
        <v>6381</v>
      </c>
      <c r="M3771">
        <v>3</v>
      </c>
      <c r="N3771" t="s">
        <v>6380</v>
      </c>
      <c r="O3771" t="s">
        <v>2370</v>
      </c>
      <c r="P3771">
        <v>2</v>
      </c>
      <c r="Q3771" t="s">
        <v>25</v>
      </c>
      <c r="R3771">
        <v>8</v>
      </c>
      <c r="S3771" t="s">
        <v>26</v>
      </c>
    </row>
    <row r="3772" spans="1:19" x14ac:dyDescent="0.35">
      <c r="A3772" t="s">
        <v>2370</v>
      </c>
      <c r="B3772">
        <v>741.72206970000002</v>
      </c>
      <c r="C3772">
        <v>972.47449959999994</v>
      </c>
      <c r="D3772">
        <v>60.8</v>
      </c>
      <c r="E3772" t="s">
        <v>6384</v>
      </c>
      <c r="F3772">
        <v>-1</v>
      </c>
      <c r="G3772">
        <v>5290.5</v>
      </c>
      <c r="H3772" t="s">
        <v>6380</v>
      </c>
      <c r="I3772">
        <v>0</v>
      </c>
      <c r="J3772" t="s">
        <v>6381</v>
      </c>
      <c r="K3772" t="s">
        <v>6385</v>
      </c>
      <c r="L3772" t="s">
        <v>6381</v>
      </c>
      <c r="M3772">
        <v>3</v>
      </c>
      <c r="N3772" t="s">
        <v>6380</v>
      </c>
      <c r="O3772" t="s">
        <v>2370</v>
      </c>
      <c r="P3772">
        <v>1</v>
      </c>
      <c r="Q3772" t="s">
        <v>25</v>
      </c>
      <c r="R3772">
        <v>9</v>
      </c>
      <c r="S3772" t="s">
        <v>26</v>
      </c>
    </row>
    <row r="3773" spans="1:19" x14ac:dyDescent="0.35">
      <c r="A3773" t="s">
        <v>2370</v>
      </c>
      <c r="B3773">
        <v>741.72206970000002</v>
      </c>
      <c r="C3773">
        <v>689.35767899999996</v>
      </c>
      <c r="D3773">
        <v>60.8</v>
      </c>
      <c r="E3773" t="s">
        <v>6386</v>
      </c>
      <c r="F3773">
        <v>-1</v>
      </c>
      <c r="G3773">
        <v>10000</v>
      </c>
      <c r="H3773" t="s">
        <v>6380</v>
      </c>
      <c r="I3773">
        <v>0</v>
      </c>
      <c r="J3773" t="s">
        <v>6381</v>
      </c>
      <c r="K3773" t="s">
        <v>609</v>
      </c>
      <c r="L3773" t="s">
        <v>6381</v>
      </c>
      <c r="M3773">
        <v>3</v>
      </c>
      <c r="N3773" t="s">
        <v>6380</v>
      </c>
      <c r="O3773" t="s">
        <v>2370</v>
      </c>
      <c r="P3773">
        <v>1</v>
      </c>
      <c r="Q3773" t="s">
        <v>25</v>
      </c>
      <c r="R3773">
        <v>6</v>
      </c>
      <c r="S3773" t="s">
        <v>26</v>
      </c>
    </row>
    <row r="3774" spans="1:19" x14ac:dyDescent="0.35">
      <c r="A3774" t="s">
        <v>2370</v>
      </c>
      <c r="B3774">
        <v>741.72206970000002</v>
      </c>
      <c r="C3774">
        <v>818.40027210000005</v>
      </c>
      <c r="D3774">
        <v>60.8</v>
      </c>
      <c r="E3774" t="s">
        <v>6387</v>
      </c>
      <c r="F3774">
        <v>-1</v>
      </c>
      <c r="G3774">
        <v>3142.2</v>
      </c>
      <c r="H3774" t="s">
        <v>6380</v>
      </c>
      <c r="I3774">
        <v>0</v>
      </c>
      <c r="J3774" t="s">
        <v>6381</v>
      </c>
      <c r="K3774" t="s">
        <v>1024</v>
      </c>
      <c r="L3774" t="s">
        <v>6381</v>
      </c>
      <c r="M3774">
        <v>3</v>
      </c>
      <c r="N3774" t="s">
        <v>6380</v>
      </c>
      <c r="O3774" t="s">
        <v>2370</v>
      </c>
      <c r="P3774">
        <v>1</v>
      </c>
      <c r="Q3774" t="s">
        <v>25</v>
      </c>
      <c r="R3774">
        <v>7</v>
      </c>
      <c r="S3774" t="s">
        <v>26</v>
      </c>
    </row>
    <row r="3775" spans="1:19" x14ac:dyDescent="0.35">
      <c r="A3775" t="s">
        <v>2370</v>
      </c>
      <c r="B3775">
        <v>741.72206970000002</v>
      </c>
      <c r="C3775">
        <v>915.45303590000003</v>
      </c>
      <c r="D3775">
        <v>60.8</v>
      </c>
      <c r="E3775" t="s">
        <v>6388</v>
      </c>
      <c r="F3775">
        <v>-1</v>
      </c>
      <c r="G3775">
        <v>4174.8999999999996</v>
      </c>
      <c r="H3775" t="s">
        <v>6380</v>
      </c>
      <c r="I3775">
        <v>0</v>
      </c>
      <c r="J3775" t="s">
        <v>6381</v>
      </c>
      <c r="K3775" t="s">
        <v>1129</v>
      </c>
      <c r="L3775" t="s">
        <v>6381</v>
      </c>
      <c r="M3775">
        <v>3</v>
      </c>
      <c r="N3775" t="s">
        <v>6380</v>
      </c>
      <c r="O3775" t="s">
        <v>2370</v>
      </c>
      <c r="P3775">
        <v>1</v>
      </c>
      <c r="Q3775" t="s">
        <v>25</v>
      </c>
      <c r="R3775">
        <v>8</v>
      </c>
      <c r="S3775" t="s">
        <v>26</v>
      </c>
    </row>
    <row r="3776" spans="1:19" x14ac:dyDescent="0.35">
      <c r="A3776" t="s">
        <v>179</v>
      </c>
      <c r="B3776">
        <v>453.73761710000002</v>
      </c>
      <c r="C3776">
        <v>688.36243000000002</v>
      </c>
      <c r="D3776">
        <v>-21.4</v>
      </c>
      <c r="E3776" t="s">
        <v>6389</v>
      </c>
      <c r="F3776">
        <v>-1</v>
      </c>
      <c r="G3776">
        <v>9931.5</v>
      </c>
      <c r="H3776" t="s">
        <v>6390</v>
      </c>
      <c r="I3776">
        <v>0</v>
      </c>
      <c r="J3776" t="s">
        <v>6391</v>
      </c>
      <c r="K3776" t="s">
        <v>706</v>
      </c>
      <c r="L3776" t="s">
        <v>6391</v>
      </c>
      <c r="M3776">
        <v>2</v>
      </c>
      <c r="N3776" t="s">
        <v>6390</v>
      </c>
      <c r="O3776" t="s">
        <v>179</v>
      </c>
      <c r="P3776">
        <v>1</v>
      </c>
      <c r="Q3776" t="s">
        <v>25</v>
      </c>
      <c r="R3776">
        <v>6</v>
      </c>
      <c r="S3776" t="s">
        <v>26</v>
      </c>
    </row>
    <row r="3777" spans="1:19" x14ac:dyDescent="0.35">
      <c r="A3777" t="s">
        <v>179</v>
      </c>
      <c r="B3777">
        <v>453.73761710000002</v>
      </c>
      <c r="C3777">
        <v>589.29401610000002</v>
      </c>
      <c r="D3777">
        <v>-21.4</v>
      </c>
      <c r="E3777" t="s">
        <v>6392</v>
      </c>
      <c r="F3777">
        <v>-1</v>
      </c>
      <c r="G3777">
        <v>6172.8</v>
      </c>
      <c r="H3777" t="s">
        <v>6390</v>
      </c>
      <c r="I3777">
        <v>0</v>
      </c>
      <c r="J3777" t="s">
        <v>6391</v>
      </c>
      <c r="K3777" t="s">
        <v>1051</v>
      </c>
      <c r="L3777" t="s">
        <v>6391</v>
      </c>
      <c r="M3777">
        <v>2</v>
      </c>
      <c r="N3777" t="s">
        <v>6390</v>
      </c>
      <c r="O3777" t="s">
        <v>179</v>
      </c>
      <c r="P3777">
        <v>1</v>
      </c>
      <c r="Q3777" t="s">
        <v>25</v>
      </c>
      <c r="R3777">
        <v>5</v>
      </c>
      <c r="S3777" t="s">
        <v>26</v>
      </c>
    </row>
    <row r="3778" spans="1:19" x14ac:dyDescent="0.35">
      <c r="A3778" t="s">
        <v>179</v>
      </c>
      <c r="B3778">
        <v>453.73761710000002</v>
      </c>
      <c r="C3778">
        <v>389.2143092</v>
      </c>
      <c r="D3778">
        <v>-21.4</v>
      </c>
      <c r="E3778" t="s">
        <v>6393</v>
      </c>
      <c r="F3778">
        <v>-1</v>
      </c>
      <c r="G3778">
        <v>626.29999999999995</v>
      </c>
      <c r="H3778" t="s">
        <v>6390</v>
      </c>
      <c r="I3778">
        <v>0</v>
      </c>
      <c r="J3778" t="s">
        <v>6391</v>
      </c>
      <c r="K3778" t="s">
        <v>89</v>
      </c>
      <c r="L3778" t="s">
        <v>6391</v>
      </c>
      <c r="M3778">
        <v>2</v>
      </c>
      <c r="N3778" t="s">
        <v>6390</v>
      </c>
      <c r="O3778" t="s">
        <v>179</v>
      </c>
      <c r="P3778">
        <v>1</v>
      </c>
      <c r="Q3778" t="s">
        <v>25</v>
      </c>
      <c r="R3778">
        <v>3</v>
      </c>
      <c r="S3778" t="s">
        <v>26</v>
      </c>
    </row>
    <row r="3779" spans="1:19" x14ac:dyDescent="0.35">
      <c r="A3779" t="s">
        <v>179</v>
      </c>
      <c r="B3779">
        <v>453.73761710000002</v>
      </c>
      <c r="C3779">
        <v>646.3195025</v>
      </c>
      <c r="D3779">
        <v>-21.4</v>
      </c>
      <c r="E3779" t="s">
        <v>6394</v>
      </c>
      <c r="F3779">
        <v>-1</v>
      </c>
      <c r="G3779">
        <v>809.8</v>
      </c>
      <c r="H3779" t="s">
        <v>6390</v>
      </c>
      <c r="I3779">
        <v>0</v>
      </c>
      <c r="J3779" t="s">
        <v>6391</v>
      </c>
      <c r="K3779" t="s">
        <v>6395</v>
      </c>
      <c r="L3779" t="s">
        <v>6391</v>
      </c>
      <c r="M3779">
        <v>2</v>
      </c>
      <c r="N3779" t="s">
        <v>6390</v>
      </c>
      <c r="O3779" t="s">
        <v>179</v>
      </c>
      <c r="P3779">
        <v>1</v>
      </c>
      <c r="Q3779" t="s">
        <v>33</v>
      </c>
      <c r="R3779">
        <v>6</v>
      </c>
      <c r="S3779" t="s">
        <v>26</v>
      </c>
    </row>
    <row r="3780" spans="1:19" x14ac:dyDescent="0.35">
      <c r="A3780" t="s">
        <v>179</v>
      </c>
      <c r="B3780">
        <v>453.73761710000002</v>
      </c>
      <c r="C3780">
        <v>447.2238112</v>
      </c>
      <c r="D3780">
        <v>-21.4</v>
      </c>
      <c r="E3780" t="s">
        <v>6396</v>
      </c>
      <c r="F3780">
        <v>-1</v>
      </c>
      <c r="G3780">
        <v>490.4</v>
      </c>
      <c r="H3780" t="s">
        <v>6390</v>
      </c>
      <c r="I3780">
        <v>0</v>
      </c>
      <c r="J3780" t="s">
        <v>6391</v>
      </c>
      <c r="K3780" t="s">
        <v>6397</v>
      </c>
      <c r="L3780" t="s">
        <v>6391</v>
      </c>
      <c r="M3780">
        <v>2</v>
      </c>
      <c r="N3780" t="s">
        <v>6390</v>
      </c>
      <c r="O3780" t="s">
        <v>179</v>
      </c>
      <c r="P3780">
        <v>1</v>
      </c>
      <c r="Q3780" t="s">
        <v>33</v>
      </c>
      <c r="R3780">
        <v>4</v>
      </c>
      <c r="S3780" t="s">
        <v>26</v>
      </c>
    </row>
    <row r="3781" spans="1:19" x14ac:dyDescent="0.35">
      <c r="A3781" t="s">
        <v>179</v>
      </c>
      <c r="B3781">
        <v>453.73761710000002</v>
      </c>
      <c r="C3781">
        <v>460.25142299999999</v>
      </c>
      <c r="D3781">
        <v>-21.4</v>
      </c>
      <c r="E3781" t="s">
        <v>6398</v>
      </c>
      <c r="F3781">
        <v>-1</v>
      </c>
      <c r="G3781">
        <v>3121.4</v>
      </c>
      <c r="H3781" t="s">
        <v>6390</v>
      </c>
      <c r="I3781">
        <v>0</v>
      </c>
      <c r="J3781" t="s">
        <v>6391</v>
      </c>
      <c r="K3781" t="s">
        <v>786</v>
      </c>
      <c r="L3781" t="s">
        <v>6391</v>
      </c>
      <c r="M3781">
        <v>2</v>
      </c>
      <c r="N3781" t="s">
        <v>6390</v>
      </c>
      <c r="O3781" t="s">
        <v>179</v>
      </c>
      <c r="P3781">
        <v>1</v>
      </c>
      <c r="Q3781" t="s">
        <v>25</v>
      </c>
      <c r="R3781">
        <v>4</v>
      </c>
      <c r="S3781" t="s">
        <v>26</v>
      </c>
    </row>
    <row r="3782" spans="1:19" x14ac:dyDescent="0.35">
      <c r="A3782" t="s">
        <v>805</v>
      </c>
      <c r="B3782">
        <v>902.46383779999996</v>
      </c>
      <c r="C3782">
        <v>1086.608825</v>
      </c>
      <c r="D3782">
        <v>82.4</v>
      </c>
      <c r="E3782" t="s">
        <v>6399</v>
      </c>
      <c r="F3782">
        <v>-1</v>
      </c>
      <c r="G3782">
        <v>6362</v>
      </c>
      <c r="H3782" t="s">
        <v>6400</v>
      </c>
      <c r="I3782">
        <v>0</v>
      </c>
      <c r="J3782" t="s">
        <v>5800</v>
      </c>
      <c r="K3782" t="s">
        <v>549</v>
      </c>
      <c r="L3782" t="s">
        <v>5801</v>
      </c>
      <c r="M3782">
        <v>2</v>
      </c>
      <c r="N3782" t="s">
        <v>6400</v>
      </c>
      <c r="O3782" t="s">
        <v>805</v>
      </c>
      <c r="P3782">
        <v>1</v>
      </c>
      <c r="Q3782" t="s">
        <v>25</v>
      </c>
      <c r="R3782">
        <v>10</v>
      </c>
      <c r="S3782" t="s">
        <v>26</v>
      </c>
    </row>
    <row r="3783" spans="1:19" x14ac:dyDescent="0.35">
      <c r="A3783" t="s">
        <v>805</v>
      </c>
      <c r="B3783">
        <v>902.46383779999996</v>
      </c>
      <c r="C3783">
        <v>831.45053350000001</v>
      </c>
      <c r="D3783">
        <v>82.4</v>
      </c>
      <c r="E3783" t="s">
        <v>6401</v>
      </c>
      <c r="F3783">
        <v>-1</v>
      </c>
      <c r="G3783">
        <v>10000</v>
      </c>
      <c r="H3783" t="s">
        <v>6400</v>
      </c>
      <c r="I3783">
        <v>0</v>
      </c>
      <c r="J3783" t="s">
        <v>5800</v>
      </c>
      <c r="K3783" t="s">
        <v>529</v>
      </c>
      <c r="L3783" t="s">
        <v>5801</v>
      </c>
      <c r="M3783">
        <v>2</v>
      </c>
      <c r="N3783" t="s">
        <v>6400</v>
      </c>
      <c r="O3783" t="s">
        <v>805</v>
      </c>
      <c r="P3783">
        <v>1</v>
      </c>
      <c r="Q3783" t="s">
        <v>25</v>
      </c>
      <c r="R3783">
        <v>7</v>
      </c>
      <c r="S3783" t="s">
        <v>26</v>
      </c>
    </row>
    <row r="3784" spans="1:19" x14ac:dyDescent="0.35">
      <c r="A3784" t="s">
        <v>805</v>
      </c>
      <c r="B3784">
        <v>902.46383779999996</v>
      </c>
      <c r="C3784">
        <v>1345.7256460000001</v>
      </c>
      <c r="D3784">
        <v>82.4</v>
      </c>
      <c r="E3784" t="s">
        <v>6402</v>
      </c>
      <c r="F3784">
        <v>-1</v>
      </c>
      <c r="G3784">
        <v>3324.4</v>
      </c>
      <c r="H3784" t="s">
        <v>6400</v>
      </c>
      <c r="I3784">
        <v>0</v>
      </c>
      <c r="J3784" t="s">
        <v>5800</v>
      </c>
      <c r="K3784" t="s">
        <v>6403</v>
      </c>
      <c r="L3784" t="s">
        <v>5801</v>
      </c>
      <c r="M3784">
        <v>2</v>
      </c>
      <c r="N3784" t="s">
        <v>6400</v>
      </c>
      <c r="O3784" t="s">
        <v>805</v>
      </c>
      <c r="P3784">
        <v>1</v>
      </c>
      <c r="Q3784" t="s">
        <v>25</v>
      </c>
      <c r="R3784">
        <v>13</v>
      </c>
      <c r="S3784" t="s">
        <v>26</v>
      </c>
    </row>
    <row r="3785" spans="1:19" x14ac:dyDescent="0.35">
      <c r="A3785" t="s">
        <v>805</v>
      </c>
      <c r="B3785">
        <v>902.46383779999996</v>
      </c>
      <c r="C3785">
        <v>1274.6885319999999</v>
      </c>
      <c r="D3785">
        <v>82.4</v>
      </c>
      <c r="E3785" t="s">
        <v>6404</v>
      </c>
      <c r="F3785">
        <v>-1</v>
      </c>
      <c r="G3785">
        <v>6299.6</v>
      </c>
      <c r="H3785" t="s">
        <v>6400</v>
      </c>
      <c r="I3785">
        <v>0</v>
      </c>
      <c r="J3785" t="s">
        <v>5800</v>
      </c>
      <c r="K3785" t="s">
        <v>4198</v>
      </c>
      <c r="L3785" t="s">
        <v>5801</v>
      </c>
      <c r="M3785">
        <v>2</v>
      </c>
      <c r="N3785" t="s">
        <v>6400</v>
      </c>
      <c r="O3785" t="s">
        <v>805</v>
      </c>
      <c r="P3785">
        <v>1</v>
      </c>
      <c r="Q3785" t="s">
        <v>25</v>
      </c>
      <c r="R3785">
        <v>12</v>
      </c>
      <c r="S3785" t="s">
        <v>26</v>
      </c>
    </row>
    <row r="3786" spans="1:19" x14ac:dyDescent="0.35">
      <c r="A3786" t="s">
        <v>805</v>
      </c>
      <c r="B3786">
        <v>902.46383779999996</v>
      </c>
      <c r="C3786">
        <v>1173.6408530000001</v>
      </c>
      <c r="D3786">
        <v>82.4</v>
      </c>
      <c r="E3786" t="s">
        <v>6405</v>
      </c>
      <c r="F3786">
        <v>-1</v>
      </c>
      <c r="G3786">
        <v>6395.5</v>
      </c>
      <c r="H3786" t="s">
        <v>6400</v>
      </c>
      <c r="I3786">
        <v>0</v>
      </c>
      <c r="J3786" t="s">
        <v>5800</v>
      </c>
      <c r="K3786" t="s">
        <v>1586</v>
      </c>
      <c r="L3786" t="s">
        <v>5801</v>
      </c>
      <c r="M3786">
        <v>2</v>
      </c>
      <c r="N3786" t="s">
        <v>6400</v>
      </c>
      <c r="O3786" t="s">
        <v>805</v>
      </c>
      <c r="P3786">
        <v>1</v>
      </c>
      <c r="Q3786" t="s">
        <v>25</v>
      </c>
      <c r="R3786">
        <v>11</v>
      </c>
      <c r="S3786" t="s">
        <v>26</v>
      </c>
    </row>
    <row r="3787" spans="1:19" x14ac:dyDescent="0.35">
      <c r="A3787" t="s">
        <v>805</v>
      </c>
      <c r="B3787">
        <v>902.46383779999996</v>
      </c>
      <c r="C3787">
        <v>930.5189474</v>
      </c>
      <c r="D3787">
        <v>82.4</v>
      </c>
      <c r="E3787" t="s">
        <v>6406</v>
      </c>
      <c r="F3787">
        <v>-1</v>
      </c>
      <c r="G3787">
        <v>8150.3</v>
      </c>
      <c r="H3787" t="s">
        <v>6400</v>
      </c>
      <c r="I3787">
        <v>0</v>
      </c>
      <c r="J3787" t="s">
        <v>5800</v>
      </c>
      <c r="K3787" t="s">
        <v>859</v>
      </c>
      <c r="L3787" t="s">
        <v>5801</v>
      </c>
      <c r="M3787">
        <v>2</v>
      </c>
      <c r="N3787" t="s">
        <v>6400</v>
      </c>
      <c r="O3787" t="s">
        <v>805</v>
      </c>
      <c r="P3787">
        <v>1</v>
      </c>
      <c r="Q3787" t="s">
        <v>25</v>
      </c>
      <c r="R3787">
        <v>8</v>
      </c>
      <c r="S3787" t="s">
        <v>26</v>
      </c>
    </row>
    <row r="3788" spans="1:19" x14ac:dyDescent="0.35">
      <c r="A3788" t="s">
        <v>805</v>
      </c>
      <c r="B3788">
        <v>601.97831740000004</v>
      </c>
      <c r="C3788">
        <v>1030.4986060000001</v>
      </c>
      <c r="D3788">
        <v>81.7</v>
      </c>
      <c r="E3788" t="s">
        <v>6407</v>
      </c>
      <c r="F3788">
        <v>-1</v>
      </c>
      <c r="G3788">
        <v>2076.1999999999998</v>
      </c>
      <c r="H3788" t="s">
        <v>6408</v>
      </c>
      <c r="I3788">
        <v>0</v>
      </c>
      <c r="J3788" t="s">
        <v>5800</v>
      </c>
      <c r="K3788" t="s">
        <v>5853</v>
      </c>
      <c r="L3788" t="s">
        <v>5801</v>
      </c>
      <c r="M3788">
        <v>3</v>
      </c>
      <c r="N3788" t="s">
        <v>6408</v>
      </c>
      <c r="O3788" t="s">
        <v>805</v>
      </c>
      <c r="P3788">
        <v>1</v>
      </c>
      <c r="Q3788" t="s">
        <v>33</v>
      </c>
      <c r="R3788">
        <v>11</v>
      </c>
      <c r="S3788" t="s">
        <v>26</v>
      </c>
    </row>
    <row r="3789" spans="1:19" x14ac:dyDescent="0.35">
      <c r="A3789" t="s">
        <v>805</v>
      </c>
      <c r="B3789">
        <v>601.97831740000004</v>
      </c>
      <c r="C3789">
        <v>831.45053350000001</v>
      </c>
      <c r="D3789">
        <v>81.7</v>
      </c>
      <c r="E3789" t="s">
        <v>6409</v>
      </c>
      <c r="F3789">
        <v>-1</v>
      </c>
      <c r="G3789">
        <v>10000</v>
      </c>
      <c r="H3789" t="s">
        <v>6408</v>
      </c>
      <c r="I3789">
        <v>0</v>
      </c>
      <c r="J3789" t="s">
        <v>5800</v>
      </c>
      <c r="K3789" t="s">
        <v>338</v>
      </c>
      <c r="L3789" t="s">
        <v>5801</v>
      </c>
      <c r="M3789">
        <v>3</v>
      </c>
      <c r="N3789" t="s">
        <v>6408</v>
      </c>
      <c r="O3789" t="s">
        <v>805</v>
      </c>
      <c r="P3789">
        <v>1</v>
      </c>
      <c r="Q3789" t="s">
        <v>25</v>
      </c>
      <c r="R3789">
        <v>7</v>
      </c>
      <c r="S3789" t="s">
        <v>26</v>
      </c>
    </row>
    <row r="3790" spans="1:19" x14ac:dyDescent="0.35">
      <c r="A3790" t="s">
        <v>805</v>
      </c>
      <c r="B3790">
        <v>601.97831740000004</v>
      </c>
      <c r="C3790">
        <v>874.40872820000004</v>
      </c>
      <c r="D3790">
        <v>81.7</v>
      </c>
      <c r="E3790" t="s">
        <v>6410</v>
      </c>
      <c r="F3790">
        <v>-1</v>
      </c>
      <c r="G3790">
        <v>3120.7</v>
      </c>
      <c r="H3790" t="s">
        <v>6408</v>
      </c>
      <c r="I3790">
        <v>0</v>
      </c>
      <c r="J3790" t="s">
        <v>5800</v>
      </c>
      <c r="K3790" t="s">
        <v>6348</v>
      </c>
      <c r="L3790" t="s">
        <v>5801</v>
      </c>
      <c r="M3790">
        <v>3</v>
      </c>
      <c r="N3790" t="s">
        <v>6408</v>
      </c>
      <c r="O3790" t="s">
        <v>805</v>
      </c>
      <c r="P3790">
        <v>1</v>
      </c>
      <c r="Q3790" t="s">
        <v>33</v>
      </c>
      <c r="R3790">
        <v>9</v>
      </c>
      <c r="S3790" t="s">
        <v>26</v>
      </c>
    </row>
    <row r="3791" spans="1:19" x14ac:dyDescent="0.35">
      <c r="A3791" t="s">
        <v>805</v>
      </c>
      <c r="B3791">
        <v>601.97831740000004</v>
      </c>
      <c r="C3791">
        <v>661.34500579999997</v>
      </c>
      <c r="D3791">
        <v>81.7</v>
      </c>
      <c r="E3791" t="s">
        <v>6411</v>
      </c>
      <c r="F3791">
        <v>-1</v>
      </c>
      <c r="G3791">
        <v>8525.1</v>
      </c>
      <c r="H3791" t="s">
        <v>6408</v>
      </c>
      <c r="I3791">
        <v>0</v>
      </c>
      <c r="J3791" t="s">
        <v>5800</v>
      </c>
      <c r="K3791" t="s">
        <v>5855</v>
      </c>
      <c r="L3791" t="s">
        <v>5801</v>
      </c>
      <c r="M3791">
        <v>3</v>
      </c>
      <c r="N3791" t="s">
        <v>6408</v>
      </c>
      <c r="O3791" t="s">
        <v>805</v>
      </c>
      <c r="P3791">
        <v>1</v>
      </c>
      <c r="Q3791" t="s">
        <v>25</v>
      </c>
      <c r="R3791">
        <v>5</v>
      </c>
      <c r="S3791" t="s">
        <v>26</v>
      </c>
    </row>
    <row r="3792" spans="1:19" x14ac:dyDescent="0.35">
      <c r="A3792" t="s">
        <v>805</v>
      </c>
      <c r="B3792">
        <v>601.97831740000004</v>
      </c>
      <c r="C3792">
        <v>562.27659189999997</v>
      </c>
      <c r="D3792">
        <v>81.7</v>
      </c>
      <c r="E3792" t="s">
        <v>6412</v>
      </c>
      <c r="F3792">
        <v>-1</v>
      </c>
      <c r="G3792">
        <v>8371.1</v>
      </c>
      <c r="H3792" t="s">
        <v>6408</v>
      </c>
      <c r="I3792">
        <v>0</v>
      </c>
      <c r="J3792" t="s">
        <v>5800</v>
      </c>
      <c r="K3792" t="s">
        <v>336</v>
      </c>
      <c r="L3792" t="s">
        <v>5801</v>
      </c>
      <c r="M3792">
        <v>3</v>
      </c>
      <c r="N3792" t="s">
        <v>6408</v>
      </c>
      <c r="O3792" t="s">
        <v>805</v>
      </c>
      <c r="P3792">
        <v>1</v>
      </c>
      <c r="Q3792" t="s">
        <v>25</v>
      </c>
      <c r="R3792">
        <v>4</v>
      </c>
      <c r="S3792" t="s">
        <v>26</v>
      </c>
    </row>
    <row r="3793" spans="1:19" x14ac:dyDescent="0.35">
      <c r="A3793" t="s">
        <v>805</v>
      </c>
      <c r="B3793">
        <v>601.97831740000004</v>
      </c>
      <c r="C3793">
        <v>930.5189474</v>
      </c>
      <c r="D3793">
        <v>81.7</v>
      </c>
      <c r="E3793" t="s">
        <v>6413</v>
      </c>
      <c r="F3793">
        <v>-1</v>
      </c>
      <c r="G3793">
        <v>2780</v>
      </c>
      <c r="H3793" t="s">
        <v>6408</v>
      </c>
      <c r="I3793">
        <v>0</v>
      </c>
      <c r="J3793" t="s">
        <v>5800</v>
      </c>
      <c r="K3793" t="s">
        <v>332</v>
      </c>
      <c r="L3793" t="s">
        <v>5801</v>
      </c>
      <c r="M3793">
        <v>3</v>
      </c>
      <c r="N3793" t="s">
        <v>6408</v>
      </c>
      <c r="O3793" t="s">
        <v>805</v>
      </c>
      <c r="P3793">
        <v>1</v>
      </c>
      <c r="Q3793" t="s">
        <v>25</v>
      </c>
      <c r="R3793">
        <v>8</v>
      </c>
      <c r="S3793" t="s">
        <v>26</v>
      </c>
    </row>
    <row r="3794" spans="1:19" x14ac:dyDescent="0.35">
      <c r="A3794" t="s">
        <v>194</v>
      </c>
      <c r="B3794">
        <v>514.30038449999995</v>
      </c>
      <c r="C3794">
        <v>390.23873300000002</v>
      </c>
      <c r="D3794">
        <v>19</v>
      </c>
      <c r="E3794" t="s">
        <v>6414</v>
      </c>
      <c r="F3794">
        <v>-1</v>
      </c>
      <c r="G3794">
        <v>1548.6</v>
      </c>
      <c r="H3794" t="s">
        <v>6415</v>
      </c>
      <c r="I3794">
        <v>0</v>
      </c>
      <c r="J3794" t="s">
        <v>197</v>
      </c>
      <c r="K3794" t="s">
        <v>3075</v>
      </c>
      <c r="L3794" t="s">
        <v>197</v>
      </c>
      <c r="M3794">
        <v>2</v>
      </c>
      <c r="N3794" t="s">
        <v>6415</v>
      </c>
      <c r="O3794" t="s">
        <v>194</v>
      </c>
      <c r="P3794">
        <v>1</v>
      </c>
      <c r="Q3794" t="s">
        <v>33</v>
      </c>
      <c r="R3794">
        <v>3</v>
      </c>
      <c r="S3794" t="s">
        <v>26</v>
      </c>
    </row>
    <row r="3795" spans="1:19" x14ac:dyDescent="0.35">
      <c r="A3795" t="s">
        <v>194</v>
      </c>
      <c r="B3795">
        <v>514.30038449999995</v>
      </c>
      <c r="C3795">
        <v>401.21632049999999</v>
      </c>
      <c r="D3795">
        <v>19</v>
      </c>
      <c r="E3795" t="s">
        <v>6416</v>
      </c>
      <c r="F3795">
        <v>-1</v>
      </c>
      <c r="G3795">
        <v>3988.8</v>
      </c>
      <c r="H3795" t="s">
        <v>6415</v>
      </c>
      <c r="I3795">
        <v>0</v>
      </c>
      <c r="J3795" t="s">
        <v>197</v>
      </c>
      <c r="K3795" t="s">
        <v>606</v>
      </c>
      <c r="L3795" t="s">
        <v>197</v>
      </c>
      <c r="M3795">
        <v>2</v>
      </c>
      <c r="N3795" t="s">
        <v>6415</v>
      </c>
      <c r="O3795" t="s">
        <v>194</v>
      </c>
      <c r="P3795">
        <v>2</v>
      </c>
      <c r="Q3795" t="s">
        <v>25</v>
      </c>
      <c r="R3795">
        <v>7</v>
      </c>
      <c r="S3795" t="s">
        <v>26</v>
      </c>
    </row>
    <row r="3796" spans="1:19" x14ac:dyDescent="0.35">
      <c r="A3796" t="s">
        <v>194</v>
      </c>
      <c r="B3796">
        <v>514.30038449999995</v>
      </c>
      <c r="C3796">
        <v>369.22447990000001</v>
      </c>
      <c r="D3796">
        <v>19</v>
      </c>
      <c r="E3796" t="s">
        <v>6417</v>
      </c>
      <c r="F3796">
        <v>-1</v>
      </c>
      <c r="G3796">
        <v>2231.1</v>
      </c>
      <c r="H3796" t="s">
        <v>6415</v>
      </c>
      <c r="I3796">
        <v>0</v>
      </c>
      <c r="J3796" t="s">
        <v>197</v>
      </c>
      <c r="K3796" t="s">
        <v>3264</v>
      </c>
      <c r="L3796" t="s">
        <v>197</v>
      </c>
      <c r="M3796">
        <v>2</v>
      </c>
      <c r="N3796" t="s">
        <v>6415</v>
      </c>
      <c r="O3796" t="s">
        <v>194</v>
      </c>
      <c r="P3796">
        <v>1</v>
      </c>
      <c r="Q3796" t="s">
        <v>25</v>
      </c>
      <c r="R3796">
        <v>3</v>
      </c>
      <c r="S3796" t="s">
        <v>26</v>
      </c>
    </row>
    <row r="3797" spans="1:19" x14ac:dyDescent="0.35">
      <c r="A3797" t="s">
        <v>194</v>
      </c>
      <c r="B3797">
        <v>514.30038449999995</v>
      </c>
      <c r="C3797">
        <v>541.30927220000001</v>
      </c>
      <c r="D3797">
        <v>19</v>
      </c>
      <c r="E3797" t="s">
        <v>6418</v>
      </c>
      <c r="F3797">
        <v>-1</v>
      </c>
      <c r="G3797">
        <v>3010.8</v>
      </c>
      <c r="H3797" t="s">
        <v>6415</v>
      </c>
      <c r="I3797">
        <v>0</v>
      </c>
      <c r="J3797" t="s">
        <v>197</v>
      </c>
      <c r="K3797" t="s">
        <v>162</v>
      </c>
      <c r="L3797" t="s">
        <v>197</v>
      </c>
      <c r="M3797">
        <v>2</v>
      </c>
      <c r="N3797" t="s">
        <v>6415</v>
      </c>
      <c r="O3797" t="s">
        <v>194</v>
      </c>
      <c r="P3797">
        <v>1</v>
      </c>
      <c r="Q3797" t="s">
        <v>25</v>
      </c>
      <c r="R3797">
        <v>5</v>
      </c>
      <c r="S3797" t="s">
        <v>26</v>
      </c>
    </row>
    <row r="3798" spans="1:19" x14ac:dyDescent="0.35">
      <c r="A3798" t="s">
        <v>194</v>
      </c>
      <c r="B3798">
        <v>514.30038449999995</v>
      </c>
      <c r="C3798">
        <v>638.36203609999995</v>
      </c>
      <c r="D3798">
        <v>19</v>
      </c>
      <c r="E3798" t="s">
        <v>6419</v>
      </c>
      <c r="F3798">
        <v>-1</v>
      </c>
      <c r="G3798">
        <v>8691.6</v>
      </c>
      <c r="H3798" t="s">
        <v>6415</v>
      </c>
      <c r="I3798">
        <v>0</v>
      </c>
      <c r="J3798" t="s">
        <v>197</v>
      </c>
      <c r="K3798" t="s">
        <v>46</v>
      </c>
      <c r="L3798" t="s">
        <v>197</v>
      </c>
      <c r="M3798">
        <v>2</v>
      </c>
      <c r="N3798" t="s">
        <v>6415</v>
      </c>
      <c r="O3798" t="s">
        <v>194</v>
      </c>
      <c r="P3798">
        <v>1</v>
      </c>
      <c r="Q3798" t="s">
        <v>25</v>
      </c>
      <c r="R3798">
        <v>6</v>
      </c>
      <c r="S3798" t="s">
        <v>26</v>
      </c>
    </row>
    <row r="3799" spans="1:19" x14ac:dyDescent="0.35">
      <c r="A3799" t="s">
        <v>194</v>
      </c>
      <c r="B3799">
        <v>514.30038449999995</v>
      </c>
      <c r="C3799">
        <v>801.42536459999997</v>
      </c>
      <c r="D3799">
        <v>19</v>
      </c>
      <c r="E3799" t="s">
        <v>6420</v>
      </c>
      <c r="F3799">
        <v>-1</v>
      </c>
      <c r="G3799">
        <v>4825</v>
      </c>
      <c r="H3799" t="s">
        <v>6415</v>
      </c>
      <c r="I3799">
        <v>0</v>
      </c>
      <c r="J3799" t="s">
        <v>197</v>
      </c>
      <c r="K3799" t="s">
        <v>722</v>
      </c>
      <c r="L3799" t="s">
        <v>197</v>
      </c>
      <c r="M3799">
        <v>2</v>
      </c>
      <c r="N3799" t="s">
        <v>6415</v>
      </c>
      <c r="O3799" t="s">
        <v>194</v>
      </c>
      <c r="P3799">
        <v>1</v>
      </c>
      <c r="Q3799" t="s">
        <v>25</v>
      </c>
      <c r="R3799">
        <v>7</v>
      </c>
      <c r="S3799" t="s">
        <v>26</v>
      </c>
    </row>
    <row r="3800" spans="1:19" x14ac:dyDescent="0.35">
      <c r="A3800" t="s">
        <v>2370</v>
      </c>
      <c r="B3800">
        <v>468.25089159999999</v>
      </c>
      <c r="C3800">
        <v>652.30491510000002</v>
      </c>
      <c r="D3800">
        <v>14.9</v>
      </c>
      <c r="E3800" t="s">
        <v>6421</v>
      </c>
      <c r="F3800">
        <v>-1</v>
      </c>
      <c r="G3800">
        <v>582</v>
      </c>
      <c r="H3800" t="s">
        <v>6422</v>
      </c>
      <c r="I3800">
        <v>0</v>
      </c>
      <c r="J3800" t="s">
        <v>6423</v>
      </c>
      <c r="K3800" t="s">
        <v>438</v>
      </c>
      <c r="L3800" t="s">
        <v>6423</v>
      </c>
      <c r="M3800">
        <v>2</v>
      </c>
      <c r="N3800" t="s">
        <v>6422</v>
      </c>
      <c r="O3800" t="s">
        <v>2370</v>
      </c>
      <c r="P3800">
        <v>1</v>
      </c>
      <c r="Q3800" t="s">
        <v>25</v>
      </c>
      <c r="R3800">
        <v>6</v>
      </c>
      <c r="S3800" t="s">
        <v>26</v>
      </c>
    </row>
    <row r="3801" spans="1:19" x14ac:dyDescent="0.35">
      <c r="A3801" t="s">
        <v>2370</v>
      </c>
      <c r="B3801">
        <v>468.25089159999999</v>
      </c>
      <c r="C3801">
        <v>486.2558396</v>
      </c>
      <c r="D3801">
        <v>14.9</v>
      </c>
      <c r="E3801" t="s">
        <v>6424</v>
      </c>
      <c r="F3801">
        <v>-1</v>
      </c>
      <c r="G3801">
        <v>216</v>
      </c>
      <c r="H3801" t="s">
        <v>6422</v>
      </c>
      <c r="I3801">
        <v>0</v>
      </c>
      <c r="J3801" t="s">
        <v>6423</v>
      </c>
      <c r="K3801" t="s">
        <v>6425</v>
      </c>
      <c r="L3801" t="s">
        <v>6423</v>
      </c>
      <c r="M3801">
        <v>2</v>
      </c>
      <c r="N3801" t="s">
        <v>6422</v>
      </c>
      <c r="O3801" t="s">
        <v>2370</v>
      </c>
      <c r="P3801">
        <v>1</v>
      </c>
      <c r="Q3801" t="s">
        <v>33</v>
      </c>
      <c r="R3801">
        <v>5</v>
      </c>
      <c r="S3801" t="s">
        <v>26</v>
      </c>
    </row>
    <row r="3802" spans="1:19" x14ac:dyDescent="0.35">
      <c r="A3802" t="s">
        <v>2370</v>
      </c>
      <c r="B3802">
        <v>468.25089159999999</v>
      </c>
      <c r="C3802">
        <v>822.41044280000006</v>
      </c>
      <c r="D3802">
        <v>14.9</v>
      </c>
      <c r="E3802" t="s">
        <v>6426</v>
      </c>
      <c r="F3802">
        <v>-1</v>
      </c>
      <c r="G3802">
        <v>2050.3000000000002</v>
      </c>
      <c r="H3802" t="s">
        <v>6422</v>
      </c>
      <c r="I3802">
        <v>0</v>
      </c>
      <c r="J3802" t="s">
        <v>6423</v>
      </c>
      <c r="K3802" t="s">
        <v>236</v>
      </c>
      <c r="L3802" t="s">
        <v>6423</v>
      </c>
      <c r="M3802">
        <v>2</v>
      </c>
      <c r="N3802" t="s">
        <v>6422</v>
      </c>
      <c r="O3802" t="s">
        <v>2370</v>
      </c>
      <c r="P3802">
        <v>1</v>
      </c>
      <c r="Q3802" t="s">
        <v>25</v>
      </c>
      <c r="R3802">
        <v>8</v>
      </c>
      <c r="S3802" t="s">
        <v>26</v>
      </c>
    </row>
    <row r="3803" spans="1:19" x14ac:dyDescent="0.35">
      <c r="A3803" t="s">
        <v>2370</v>
      </c>
      <c r="B3803">
        <v>468.25089159999999</v>
      </c>
      <c r="C3803">
        <v>565.27288669999996</v>
      </c>
      <c r="D3803">
        <v>14.9</v>
      </c>
      <c r="E3803" t="s">
        <v>6427</v>
      </c>
      <c r="F3803">
        <v>-1</v>
      </c>
      <c r="G3803">
        <v>335.1</v>
      </c>
      <c r="H3803" t="s">
        <v>6422</v>
      </c>
      <c r="I3803">
        <v>0</v>
      </c>
      <c r="J3803" t="s">
        <v>6423</v>
      </c>
      <c r="K3803" t="s">
        <v>193</v>
      </c>
      <c r="L3803" t="s">
        <v>6423</v>
      </c>
      <c r="M3803">
        <v>2</v>
      </c>
      <c r="N3803" t="s">
        <v>6422</v>
      </c>
      <c r="O3803" t="s">
        <v>2370</v>
      </c>
      <c r="P3803">
        <v>1</v>
      </c>
      <c r="Q3803" t="s">
        <v>25</v>
      </c>
      <c r="R3803">
        <v>5</v>
      </c>
      <c r="S3803" t="s">
        <v>26</v>
      </c>
    </row>
    <row r="3804" spans="1:19" x14ac:dyDescent="0.35">
      <c r="A3804" t="s">
        <v>2370</v>
      </c>
      <c r="B3804">
        <v>468.25089159999999</v>
      </c>
      <c r="C3804">
        <v>709.32637880000004</v>
      </c>
      <c r="D3804">
        <v>14.9</v>
      </c>
      <c r="E3804" t="s">
        <v>6428</v>
      </c>
      <c r="F3804">
        <v>-1</v>
      </c>
      <c r="G3804">
        <v>10000</v>
      </c>
      <c r="H3804" t="s">
        <v>6422</v>
      </c>
      <c r="I3804">
        <v>0</v>
      </c>
      <c r="J3804" t="s">
        <v>6423</v>
      </c>
      <c r="K3804" t="s">
        <v>338</v>
      </c>
      <c r="L3804" t="s">
        <v>6423</v>
      </c>
      <c r="M3804">
        <v>2</v>
      </c>
      <c r="N3804" t="s">
        <v>6422</v>
      </c>
      <c r="O3804" t="s">
        <v>2370</v>
      </c>
      <c r="P3804">
        <v>1</v>
      </c>
      <c r="Q3804" t="s">
        <v>25</v>
      </c>
      <c r="R3804">
        <v>7</v>
      </c>
      <c r="S3804" t="s">
        <v>26</v>
      </c>
    </row>
    <row r="3805" spans="1:19" x14ac:dyDescent="0.35">
      <c r="A3805" t="s">
        <v>2370</v>
      </c>
      <c r="B3805">
        <v>468.25089159999999</v>
      </c>
      <c r="C3805">
        <v>450.2459437</v>
      </c>
      <c r="D3805">
        <v>14.9</v>
      </c>
      <c r="E3805" t="s">
        <v>6429</v>
      </c>
      <c r="F3805">
        <v>-1</v>
      </c>
      <c r="G3805">
        <v>1821.5</v>
      </c>
      <c r="H3805" t="s">
        <v>6422</v>
      </c>
      <c r="I3805">
        <v>0</v>
      </c>
      <c r="J3805" t="s">
        <v>6423</v>
      </c>
      <c r="K3805" t="s">
        <v>6430</v>
      </c>
      <c r="L3805" t="s">
        <v>6423</v>
      </c>
      <c r="M3805">
        <v>2</v>
      </c>
      <c r="N3805" t="s">
        <v>6422</v>
      </c>
      <c r="O3805" t="s">
        <v>2370</v>
      </c>
      <c r="P3805">
        <v>1</v>
      </c>
      <c r="Q3805" t="s">
        <v>25</v>
      </c>
      <c r="R3805">
        <v>4</v>
      </c>
      <c r="S3805" t="s">
        <v>26</v>
      </c>
    </row>
    <row r="3806" spans="1:19" x14ac:dyDescent="0.35">
      <c r="A3806" t="s">
        <v>1207</v>
      </c>
      <c r="B3806">
        <v>615.30852809999999</v>
      </c>
      <c r="C3806">
        <v>858.47759710000003</v>
      </c>
      <c r="D3806">
        <v>75.5</v>
      </c>
      <c r="E3806" t="s">
        <v>6431</v>
      </c>
      <c r="F3806">
        <v>-1</v>
      </c>
      <c r="G3806">
        <v>4514.1000000000004</v>
      </c>
      <c r="H3806" t="s">
        <v>6432</v>
      </c>
      <c r="I3806">
        <v>0</v>
      </c>
      <c r="J3806" t="s">
        <v>6433</v>
      </c>
      <c r="K3806" t="s">
        <v>6434</v>
      </c>
      <c r="L3806" t="s">
        <v>6433</v>
      </c>
      <c r="M3806">
        <v>5</v>
      </c>
      <c r="N3806" t="s">
        <v>6432</v>
      </c>
      <c r="O3806" t="s">
        <v>1207</v>
      </c>
      <c r="P3806">
        <v>2</v>
      </c>
      <c r="Q3806" t="s">
        <v>33</v>
      </c>
      <c r="R3806">
        <v>-1</v>
      </c>
      <c r="S3806" t="s">
        <v>26</v>
      </c>
    </row>
    <row r="3807" spans="1:19" x14ac:dyDescent="0.35">
      <c r="A3807" t="s">
        <v>1207</v>
      </c>
      <c r="B3807">
        <v>615.30852809999999</v>
      </c>
      <c r="C3807">
        <v>707.33925169999998</v>
      </c>
      <c r="D3807">
        <v>75.5</v>
      </c>
      <c r="E3807" t="s">
        <v>6435</v>
      </c>
      <c r="F3807">
        <v>-1</v>
      </c>
      <c r="G3807">
        <v>2112</v>
      </c>
      <c r="H3807" t="s">
        <v>6432</v>
      </c>
      <c r="I3807">
        <v>0</v>
      </c>
      <c r="J3807" t="s">
        <v>6433</v>
      </c>
      <c r="K3807" t="s">
        <v>6436</v>
      </c>
      <c r="L3807" t="s">
        <v>6433</v>
      </c>
      <c r="M3807">
        <v>5</v>
      </c>
      <c r="N3807" t="s">
        <v>6432</v>
      </c>
      <c r="O3807" t="s">
        <v>1207</v>
      </c>
      <c r="P3807">
        <v>1</v>
      </c>
      <c r="Q3807" t="s">
        <v>25</v>
      </c>
      <c r="R3807">
        <v>-1</v>
      </c>
      <c r="S3807" t="s">
        <v>26</v>
      </c>
    </row>
    <row r="3808" spans="1:19" x14ac:dyDescent="0.35">
      <c r="A3808" t="s">
        <v>1207</v>
      </c>
      <c r="B3808">
        <v>615.30852809999999</v>
      </c>
      <c r="C3808">
        <v>578.2966586</v>
      </c>
      <c r="D3808">
        <v>75.5</v>
      </c>
      <c r="E3808" t="s">
        <v>6437</v>
      </c>
      <c r="F3808">
        <v>-1</v>
      </c>
      <c r="G3808">
        <v>1929.1</v>
      </c>
      <c r="H3808" t="s">
        <v>6432</v>
      </c>
      <c r="I3808">
        <v>0</v>
      </c>
      <c r="J3808" t="s">
        <v>6433</v>
      </c>
      <c r="K3808" t="s">
        <v>1186</v>
      </c>
      <c r="L3808" t="s">
        <v>6433</v>
      </c>
      <c r="M3808">
        <v>5</v>
      </c>
      <c r="N3808" t="s">
        <v>6432</v>
      </c>
      <c r="O3808" t="s">
        <v>1207</v>
      </c>
      <c r="P3808">
        <v>1</v>
      </c>
      <c r="Q3808" t="s">
        <v>25</v>
      </c>
      <c r="R3808">
        <v>-1</v>
      </c>
      <c r="S3808" t="s">
        <v>26</v>
      </c>
    </row>
    <row r="3809" spans="1:19" x14ac:dyDescent="0.35">
      <c r="A3809" t="s">
        <v>1207</v>
      </c>
      <c r="B3809">
        <v>615.30852809999999</v>
      </c>
      <c r="C3809">
        <v>764.3607154</v>
      </c>
      <c r="D3809">
        <v>75.5</v>
      </c>
      <c r="E3809" t="s">
        <v>6438</v>
      </c>
      <c r="F3809">
        <v>-1</v>
      </c>
      <c r="G3809">
        <v>9041.2999999999993</v>
      </c>
      <c r="H3809" t="s">
        <v>6432</v>
      </c>
      <c r="I3809">
        <v>0</v>
      </c>
      <c r="J3809" t="s">
        <v>6433</v>
      </c>
      <c r="K3809" t="s">
        <v>338</v>
      </c>
      <c r="L3809" t="s">
        <v>6433</v>
      </c>
      <c r="M3809">
        <v>5</v>
      </c>
      <c r="N3809" t="s">
        <v>6432</v>
      </c>
      <c r="O3809" t="s">
        <v>1207</v>
      </c>
      <c r="P3809">
        <v>1</v>
      </c>
      <c r="Q3809" t="s">
        <v>25</v>
      </c>
      <c r="R3809">
        <v>-1</v>
      </c>
      <c r="S3809" t="s">
        <v>26</v>
      </c>
    </row>
    <row r="3810" spans="1:19" x14ac:dyDescent="0.35">
      <c r="A3810" t="s">
        <v>1207</v>
      </c>
      <c r="B3810">
        <v>615.30852809999999</v>
      </c>
      <c r="C3810">
        <v>784.94339019999995</v>
      </c>
      <c r="D3810">
        <v>75.5</v>
      </c>
      <c r="E3810" t="s">
        <v>6439</v>
      </c>
      <c r="F3810">
        <v>-1</v>
      </c>
      <c r="G3810">
        <v>4519.5</v>
      </c>
      <c r="H3810" t="s">
        <v>6432</v>
      </c>
      <c r="I3810">
        <v>0</v>
      </c>
      <c r="J3810" t="s">
        <v>6433</v>
      </c>
      <c r="K3810" t="s">
        <v>6440</v>
      </c>
      <c r="L3810" t="s">
        <v>6433</v>
      </c>
      <c r="M3810">
        <v>5</v>
      </c>
      <c r="N3810" t="s">
        <v>6432</v>
      </c>
      <c r="O3810" t="s">
        <v>1207</v>
      </c>
      <c r="P3810">
        <v>2</v>
      </c>
      <c r="Q3810" t="s">
        <v>33</v>
      </c>
      <c r="R3810">
        <v>-1</v>
      </c>
      <c r="S3810" t="s">
        <v>26</v>
      </c>
    </row>
    <row r="3811" spans="1:19" x14ac:dyDescent="0.35">
      <c r="A3811" t="s">
        <v>1207</v>
      </c>
      <c r="B3811">
        <v>615.30852809999999</v>
      </c>
      <c r="C3811">
        <v>735.40918320000003</v>
      </c>
      <c r="D3811">
        <v>75.5</v>
      </c>
      <c r="E3811" t="s">
        <v>6441</v>
      </c>
      <c r="F3811">
        <v>-1</v>
      </c>
      <c r="G3811">
        <v>2032.7</v>
      </c>
      <c r="H3811" t="s">
        <v>6432</v>
      </c>
      <c r="I3811">
        <v>0</v>
      </c>
      <c r="J3811" t="s">
        <v>6433</v>
      </c>
      <c r="K3811" t="s">
        <v>6442</v>
      </c>
      <c r="L3811" t="s">
        <v>6433</v>
      </c>
      <c r="M3811">
        <v>5</v>
      </c>
      <c r="N3811" t="s">
        <v>6432</v>
      </c>
      <c r="O3811" t="s">
        <v>1207</v>
      </c>
      <c r="P3811">
        <v>2</v>
      </c>
      <c r="Q3811" t="s">
        <v>33</v>
      </c>
      <c r="R3811">
        <v>-1</v>
      </c>
      <c r="S3811" t="s">
        <v>26</v>
      </c>
    </row>
    <row r="3812" spans="1:19" x14ac:dyDescent="0.35">
      <c r="A3812" t="s">
        <v>392</v>
      </c>
      <c r="B3812">
        <v>752.40502449999997</v>
      </c>
      <c r="C3812">
        <v>660.31337129999997</v>
      </c>
      <c r="D3812">
        <v>55</v>
      </c>
      <c r="E3812" t="s">
        <v>6443</v>
      </c>
      <c r="F3812">
        <v>-1</v>
      </c>
      <c r="G3812">
        <v>665.3</v>
      </c>
      <c r="H3812" t="s">
        <v>6444</v>
      </c>
      <c r="I3812">
        <v>0</v>
      </c>
      <c r="J3812" t="s">
        <v>6445</v>
      </c>
      <c r="K3812" t="s">
        <v>2155</v>
      </c>
      <c r="L3812" t="s">
        <v>6446</v>
      </c>
      <c r="M3812">
        <v>3</v>
      </c>
      <c r="N3812" t="s">
        <v>6444</v>
      </c>
      <c r="O3812" t="s">
        <v>392</v>
      </c>
      <c r="P3812">
        <v>1</v>
      </c>
      <c r="Q3812" t="s">
        <v>25</v>
      </c>
      <c r="R3812">
        <v>-1</v>
      </c>
      <c r="S3812" t="s">
        <v>26</v>
      </c>
    </row>
    <row r="3813" spans="1:19" x14ac:dyDescent="0.35">
      <c r="A3813" t="s">
        <v>392</v>
      </c>
      <c r="B3813">
        <v>752.40502449999997</v>
      </c>
      <c r="C3813">
        <v>856.43454910000003</v>
      </c>
      <c r="D3813">
        <v>55</v>
      </c>
      <c r="E3813" t="s">
        <v>6447</v>
      </c>
      <c r="F3813">
        <v>-1</v>
      </c>
      <c r="G3813">
        <v>10000</v>
      </c>
      <c r="H3813" t="s">
        <v>6444</v>
      </c>
      <c r="I3813">
        <v>0</v>
      </c>
      <c r="J3813" t="s">
        <v>6445</v>
      </c>
      <c r="K3813" t="s">
        <v>670</v>
      </c>
      <c r="L3813" t="s">
        <v>6446</v>
      </c>
      <c r="M3813">
        <v>3</v>
      </c>
      <c r="N3813" t="s">
        <v>6444</v>
      </c>
      <c r="O3813" t="s">
        <v>392</v>
      </c>
      <c r="P3813">
        <v>1</v>
      </c>
      <c r="Q3813" t="s">
        <v>25</v>
      </c>
      <c r="R3813">
        <v>-1</v>
      </c>
      <c r="S3813" t="s">
        <v>26</v>
      </c>
    </row>
    <row r="3814" spans="1:19" x14ac:dyDescent="0.35">
      <c r="A3814" t="s">
        <v>392</v>
      </c>
      <c r="B3814">
        <v>752.40502449999997</v>
      </c>
      <c r="C3814">
        <v>993.49346089999995</v>
      </c>
      <c r="D3814">
        <v>55</v>
      </c>
      <c r="E3814" t="s">
        <v>6448</v>
      </c>
      <c r="F3814">
        <v>-1</v>
      </c>
      <c r="G3814">
        <v>897.9</v>
      </c>
      <c r="H3814" t="s">
        <v>6444</v>
      </c>
      <c r="I3814">
        <v>0</v>
      </c>
      <c r="J3814" t="s">
        <v>6445</v>
      </c>
      <c r="K3814" t="s">
        <v>1289</v>
      </c>
      <c r="L3814" t="s">
        <v>6446</v>
      </c>
      <c r="M3814">
        <v>3</v>
      </c>
      <c r="N3814" t="s">
        <v>6444</v>
      </c>
      <c r="O3814" t="s">
        <v>392</v>
      </c>
      <c r="P3814">
        <v>1</v>
      </c>
      <c r="Q3814" t="s">
        <v>25</v>
      </c>
      <c r="R3814">
        <v>-1</v>
      </c>
      <c r="S3814" t="s">
        <v>26</v>
      </c>
    </row>
    <row r="3815" spans="1:19" x14ac:dyDescent="0.35">
      <c r="A3815" t="s">
        <v>392</v>
      </c>
      <c r="B3815">
        <v>752.40502449999997</v>
      </c>
      <c r="C3815">
        <v>370.28126650000002</v>
      </c>
      <c r="D3815">
        <v>55</v>
      </c>
      <c r="E3815" t="s">
        <v>6449</v>
      </c>
      <c r="F3815">
        <v>-1</v>
      </c>
      <c r="G3815">
        <v>1023.5</v>
      </c>
      <c r="H3815" t="s">
        <v>6444</v>
      </c>
      <c r="I3815">
        <v>0</v>
      </c>
      <c r="J3815" t="s">
        <v>6445</v>
      </c>
      <c r="K3815" t="s">
        <v>3199</v>
      </c>
      <c r="L3815" t="s">
        <v>6446</v>
      </c>
      <c r="M3815">
        <v>3</v>
      </c>
      <c r="N3815" t="s">
        <v>6444</v>
      </c>
      <c r="O3815" t="s">
        <v>392</v>
      </c>
      <c r="P3815">
        <v>1</v>
      </c>
      <c r="Q3815" t="s">
        <v>33</v>
      </c>
      <c r="R3815">
        <v>-1</v>
      </c>
      <c r="S3815" t="s">
        <v>26</v>
      </c>
    </row>
    <row r="3816" spans="1:19" x14ac:dyDescent="0.35">
      <c r="A3816" t="s">
        <v>392</v>
      </c>
      <c r="B3816">
        <v>752.40502449999997</v>
      </c>
      <c r="C3816">
        <v>845.40631459999997</v>
      </c>
      <c r="D3816">
        <v>55</v>
      </c>
      <c r="E3816" t="s">
        <v>6450</v>
      </c>
      <c r="F3816">
        <v>-1</v>
      </c>
      <c r="G3816">
        <v>877</v>
      </c>
      <c r="H3816" t="s">
        <v>6444</v>
      </c>
      <c r="I3816">
        <v>0</v>
      </c>
      <c r="J3816" t="s">
        <v>6445</v>
      </c>
      <c r="K3816" t="s">
        <v>6451</v>
      </c>
      <c r="L3816" t="s">
        <v>6446</v>
      </c>
      <c r="M3816">
        <v>3</v>
      </c>
      <c r="N3816" t="s">
        <v>6444</v>
      </c>
      <c r="O3816" t="s">
        <v>392</v>
      </c>
      <c r="P3816">
        <v>2</v>
      </c>
      <c r="Q3816" t="s">
        <v>25</v>
      </c>
      <c r="R3816">
        <v>-1</v>
      </c>
      <c r="S3816" t="s">
        <v>26</v>
      </c>
    </row>
    <row r="3817" spans="1:19" x14ac:dyDescent="0.35">
      <c r="A3817" t="s">
        <v>392</v>
      </c>
      <c r="B3817">
        <v>752.40502449999997</v>
      </c>
      <c r="C3817">
        <v>759.38178519999997</v>
      </c>
      <c r="D3817">
        <v>55</v>
      </c>
      <c r="E3817" t="s">
        <v>6452</v>
      </c>
      <c r="F3817">
        <v>-1</v>
      </c>
      <c r="G3817">
        <v>665.3</v>
      </c>
      <c r="H3817" t="s">
        <v>6444</v>
      </c>
      <c r="I3817">
        <v>0</v>
      </c>
      <c r="J3817" t="s">
        <v>6445</v>
      </c>
      <c r="K3817" t="s">
        <v>1045</v>
      </c>
      <c r="L3817" t="s">
        <v>6446</v>
      </c>
      <c r="M3817">
        <v>3</v>
      </c>
      <c r="N3817" t="s">
        <v>6444</v>
      </c>
      <c r="O3817" t="s">
        <v>392</v>
      </c>
      <c r="P3817">
        <v>1</v>
      </c>
      <c r="Q3817" t="s">
        <v>25</v>
      </c>
      <c r="R3817">
        <v>-1</v>
      </c>
      <c r="S3817" t="s">
        <v>26</v>
      </c>
    </row>
    <row r="3818" spans="1:19" x14ac:dyDescent="0.35">
      <c r="A3818" t="s">
        <v>392</v>
      </c>
      <c r="B3818">
        <v>564.5555875</v>
      </c>
      <c r="C3818">
        <v>660.31337129999997</v>
      </c>
      <c r="D3818">
        <v>55</v>
      </c>
      <c r="E3818" t="s">
        <v>6453</v>
      </c>
      <c r="F3818">
        <v>-1</v>
      </c>
      <c r="G3818">
        <v>1784.8</v>
      </c>
      <c r="H3818" t="s">
        <v>6454</v>
      </c>
      <c r="I3818">
        <v>0</v>
      </c>
      <c r="J3818" t="s">
        <v>6445</v>
      </c>
      <c r="K3818" t="s">
        <v>6455</v>
      </c>
      <c r="L3818" t="s">
        <v>6446</v>
      </c>
      <c r="M3818">
        <v>4</v>
      </c>
      <c r="N3818" t="s">
        <v>6454</v>
      </c>
      <c r="O3818" t="s">
        <v>392</v>
      </c>
      <c r="P3818">
        <v>1</v>
      </c>
      <c r="Q3818" t="s">
        <v>25</v>
      </c>
      <c r="R3818">
        <v>-1</v>
      </c>
      <c r="S3818" t="s">
        <v>26</v>
      </c>
    </row>
    <row r="3819" spans="1:19" x14ac:dyDescent="0.35">
      <c r="A3819" t="s">
        <v>392</v>
      </c>
      <c r="B3819">
        <v>564.5555875</v>
      </c>
      <c r="C3819">
        <v>856.43454910000003</v>
      </c>
      <c r="D3819">
        <v>55</v>
      </c>
      <c r="E3819" t="s">
        <v>6456</v>
      </c>
      <c r="F3819">
        <v>-1</v>
      </c>
      <c r="G3819">
        <v>7196.7</v>
      </c>
      <c r="H3819" t="s">
        <v>6454</v>
      </c>
      <c r="I3819">
        <v>0</v>
      </c>
      <c r="J3819" t="s">
        <v>6445</v>
      </c>
      <c r="K3819" t="s">
        <v>529</v>
      </c>
      <c r="L3819" t="s">
        <v>6446</v>
      </c>
      <c r="M3819">
        <v>4</v>
      </c>
      <c r="N3819" t="s">
        <v>6454</v>
      </c>
      <c r="O3819" t="s">
        <v>392</v>
      </c>
      <c r="P3819">
        <v>1</v>
      </c>
      <c r="Q3819" t="s">
        <v>25</v>
      </c>
      <c r="R3819">
        <v>-1</v>
      </c>
      <c r="S3819" t="s">
        <v>26</v>
      </c>
    </row>
    <row r="3820" spans="1:19" x14ac:dyDescent="0.35">
      <c r="A3820" t="s">
        <v>392</v>
      </c>
      <c r="B3820">
        <v>564.5555875</v>
      </c>
      <c r="C3820">
        <v>387.19865909999999</v>
      </c>
      <c r="D3820">
        <v>55</v>
      </c>
      <c r="E3820" t="s">
        <v>6457</v>
      </c>
      <c r="F3820">
        <v>-1</v>
      </c>
      <c r="G3820">
        <v>1224.9000000000001</v>
      </c>
      <c r="H3820" t="s">
        <v>6454</v>
      </c>
      <c r="I3820">
        <v>0</v>
      </c>
      <c r="J3820" t="s">
        <v>6445</v>
      </c>
      <c r="K3820" t="s">
        <v>127</v>
      </c>
      <c r="L3820" t="s">
        <v>6446</v>
      </c>
      <c r="M3820">
        <v>4</v>
      </c>
      <c r="N3820" t="s">
        <v>6454</v>
      </c>
      <c r="O3820" t="s">
        <v>392</v>
      </c>
      <c r="P3820">
        <v>1</v>
      </c>
      <c r="Q3820" t="s">
        <v>25</v>
      </c>
      <c r="R3820">
        <v>-1</v>
      </c>
      <c r="S3820" t="s">
        <v>26</v>
      </c>
    </row>
    <row r="3821" spans="1:19" x14ac:dyDescent="0.35">
      <c r="A3821" t="s">
        <v>392</v>
      </c>
      <c r="B3821">
        <v>564.5555875</v>
      </c>
      <c r="C3821">
        <v>993.49346089999995</v>
      </c>
      <c r="D3821">
        <v>55</v>
      </c>
      <c r="E3821" t="s">
        <v>6458</v>
      </c>
      <c r="F3821">
        <v>-1</v>
      </c>
      <c r="G3821">
        <v>1419.4</v>
      </c>
      <c r="H3821" t="s">
        <v>6454</v>
      </c>
      <c r="I3821">
        <v>0</v>
      </c>
      <c r="J3821" t="s">
        <v>6445</v>
      </c>
      <c r="K3821" t="s">
        <v>1289</v>
      </c>
      <c r="L3821" t="s">
        <v>6446</v>
      </c>
      <c r="M3821">
        <v>4</v>
      </c>
      <c r="N3821" t="s">
        <v>6454</v>
      </c>
      <c r="O3821" t="s">
        <v>392</v>
      </c>
      <c r="P3821">
        <v>1</v>
      </c>
      <c r="Q3821" t="s">
        <v>25</v>
      </c>
      <c r="R3821">
        <v>-1</v>
      </c>
      <c r="S3821" t="s">
        <v>26</v>
      </c>
    </row>
    <row r="3822" spans="1:19" x14ac:dyDescent="0.35">
      <c r="A3822" t="s">
        <v>392</v>
      </c>
      <c r="B3822">
        <v>564.5555875</v>
      </c>
      <c r="C3822">
        <v>692.83753650000006</v>
      </c>
      <c r="D3822">
        <v>55</v>
      </c>
      <c r="E3822" t="s">
        <v>6459</v>
      </c>
      <c r="F3822">
        <v>-1</v>
      </c>
      <c r="G3822">
        <v>1022.2</v>
      </c>
      <c r="H3822" t="s">
        <v>6454</v>
      </c>
      <c r="I3822">
        <v>0</v>
      </c>
      <c r="J3822" t="s">
        <v>6445</v>
      </c>
      <c r="K3822" t="s">
        <v>896</v>
      </c>
      <c r="L3822" t="s">
        <v>6446</v>
      </c>
      <c r="M3822">
        <v>4</v>
      </c>
      <c r="N3822" t="s">
        <v>6454</v>
      </c>
      <c r="O3822" t="s">
        <v>392</v>
      </c>
      <c r="P3822">
        <v>2</v>
      </c>
      <c r="Q3822" t="s">
        <v>25</v>
      </c>
      <c r="R3822">
        <v>-1</v>
      </c>
      <c r="S3822" t="s">
        <v>26</v>
      </c>
    </row>
    <row r="3823" spans="1:19" x14ac:dyDescent="0.35">
      <c r="A3823" t="s">
        <v>392</v>
      </c>
      <c r="B3823">
        <v>564.5555875</v>
      </c>
      <c r="C3823">
        <v>736.35355070000003</v>
      </c>
      <c r="D3823">
        <v>55</v>
      </c>
      <c r="E3823" t="s">
        <v>6460</v>
      </c>
      <c r="F3823">
        <v>-1</v>
      </c>
      <c r="G3823">
        <v>2227.3000000000002</v>
      </c>
      <c r="H3823" t="s">
        <v>6454</v>
      </c>
      <c r="I3823">
        <v>0</v>
      </c>
      <c r="J3823" t="s">
        <v>6445</v>
      </c>
      <c r="K3823" t="s">
        <v>4116</v>
      </c>
      <c r="L3823" t="s">
        <v>6446</v>
      </c>
      <c r="M3823">
        <v>4</v>
      </c>
      <c r="N3823" t="s">
        <v>6454</v>
      </c>
      <c r="O3823" t="s">
        <v>392</v>
      </c>
      <c r="P3823">
        <v>2</v>
      </c>
      <c r="Q3823" t="s">
        <v>25</v>
      </c>
      <c r="R3823">
        <v>-1</v>
      </c>
      <c r="S3823" t="s">
        <v>26</v>
      </c>
    </row>
    <row r="3824" spans="1:19" x14ac:dyDescent="0.35">
      <c r="A3824" t="s">
        <v>392</v>
      </c>
      <c r="B3824">
        <v>451.84592529999998</v>
      </c>
      <c r="C3824">
        <v>500.2827231</v>
      </c>
      <c r="D3824">
        <v>54.5</v>
      </c>
      <c r="E3824" t="s">
        <v>6461</v>
      </c>
      <c r="F3824">
        <v>-1</v>
      </c>
      <c r="G3824">
        <v>257.8</v>
      </c>
      <c r="H3824" t="s">
        <v>6462</v>
      </c>
      <c r="I3824">
        <v>0</v>
      </c>
      <c r="J3824" t="s">
        <v>6445</v>
      </c>
      <c r="K3824" t="s">
        <v>861</v>
      </c>
      <c r="L3824" t="s">
        <v>6446</v>
      </c>
      <c r="M3824">
        <v>5</v>
      </c>
      <c r="N3824" t="s">
        <v>6462</v>
      </c>
      <c r="O3824" t="s">
        <v>392</v>
      </c>
      <c r="P3824">
        <v>1</v>
      </c>
      <c r="Q3824" t="s">
        <v>25</v>
      </c>
      <c r="R3824">
        <v>-1</v>
      </c>
      <c r="S3824" t="s">
        <v>26</v>
      </c>
    </row>
    <row r="3825" spans="1:19" x14ac:dyDescent="0.35">
      <c r="A3825" t="s">
        <v>392</v>
      </c>
      <c r="B3825">
        <v>451.84592529999998</v>
      </c>
      <c r="C3825">
        <v>700.39026220000005</v>
      </c>
      <c r="D3825">
        <v>54.5</v>
      </c>
      <c r="E3825" t="s">
        <v>6463</v>
      </c>
      <c r="F3825">
        <v>-1</v>
      </c>
      <c r="G3825">
        <v>485.9</v>
      </c>
      <c r="H3825" t="s">
        <v>6462</v>
      </c>
      <c r="I3825">
        <v>0</v>
      </c>
      <c r="J3825" t="s">
        <v>6445</v>
      </c>
      <c r="K3825" t="s">
        <v>6464</v>
      </c>
      <c r="L3825" t="s">
        <v>6446</v>
      </c>
      <c r="M3825">
        <v>5</v>
      </c>
      <c r="N3825" t="s">
        <v>6462</v>
      </c>
      <c r="O3825" t="s">
        <v>392</v>
      </c>
      <c r="P3825">
        <v>2</v>
      </c>
      <c r="Q3825" t="s">
        <v>33</v>
      </c>
      <c r="R3825">
        <v>-1</v>
      </c>
      <c r="S3825" t="s">
        <v>26</v>
      </c>
    </row>
    <row r="3826" spans="1:19" x14ac:dyDescent="0.35">
      <c r="A3826" t="s">
        <v>392</v>
      </c>
      <c r="B3826">
        <v>451.84592529999998</v>
      </c>
      <c r="C3826">
        <v>493.78710999999998</v>
      </c>
      <c r="D3826">
        <v>54.5</v>
      </c>
      <c r="E3826" t="s">
        <v>6465</v>
      </c>
      <c r="F3826">
        <v>-1</v>
      </c>
      <c r="G3826">
        <v>290.2</v>
      </c>
      <c r="H3826" t="s">
        <v>6462</v>
      </c>
      <c r="I3826">
        <v>0</v>
      </c>
      <c r="J3826" t="s">
        <v>6445</v>
      </c>
      <c r="K3826" t="s">
        <v>6466</v>
      </c>
      <c r="L3826" t="s">
        <v>6446</v>
      </c>
      <c r="M3826">
        <v>5</v>
      </c>
      <c r="N3826" t="s">
        <v>6462</v>
      </c>
      <c r="O3826" t="s">
        <v>392</v>
      </c>
      <c r="P3826">
        <v>2</v>
      </c>
      <c r="Q3826" t="s">
        <v>33</v>
      </c>
      <c r="R3826">
        <v>-1</v>
      </c>
      <c r="S3826" t="s">
        <v>26</v>
      </c>
    </row>
    <row r="3827" spans="1:19" x14ac:dyDescent="0.35">
      <c r="A3827" t="s">
        <v>392</v>
      </c>
      <c r="B3827">
        <v>451.84592529999998</v>
      </c>
      <c r="C3827">
        <v>387.19865909999999</v>
      </c>
      <c r="D3827">
        <v>54.5</v>
      </c>
      <c r="E3827" t="s">
        <v>6467</v>
      </c>
      <c r="F3827">
        <v>-1</v>
      </c>
      <c r="G3827">
        <v>10000</v>
      </c>
      <c r="H3827" t="s">
        <v>6462</v>
      </c>
      <c r="I3827">
        <v>0</v>
      </c>
      <c r="J3827" t="s">
        <v>6445</v>
      </c>
      <c r="K3827" t="s">
        <v>6468</v>
      </c>
      <c r="L3827" t="s">
        <v>6446</v>
      </c>
      <c r="M3827">
        <v>5</v>
      </c>
      <c r="N3827" t="s">
        <v>6462</v>
      </c>
      <c r="O3827" t="s">
        <v>392</v>
      </c>
      <c r="P3827">
        <v>1</v>
      </c>
      <c r="Q3827" t="s">
        <v>25</v>
      </c>
      <c r="R3827">
        <v>-1</v>
      </c>
      <c r="S3827" t="s">
        <v>26</v>
      </c>
    </row>
    <row r="3828" spans="1:19" x14ac:dyDescent="0.35">
      <c r="A3828" t="s">
        <v>392</v>
      </c>
      <c r="B3828">
        <v>451.84592529999998</v>
      </c>
      <c r="C3828">
        <v>637.4395581</v>
      </c>
      <c r="D3828">
        <v>54.5</v>
      </c>
      <c r="E3828" t="s">
        <v>6469</v>
      </c>
      <c r="F3828">
        <v>-1</v>
      </c>
      <c r="G3828">
        <v>293.60000000000002</v>
      </c>
      <c r="H3828" t="s">
        <v>6462</v>
      </c>
      <c r="I3828">
        <v>0</v>
      </c>
      <c r="J3828" t="s">
        <v>6445</v>
      </c>
      <c r="K3828" t="s">
        <v>937</v>
      </c>
      <c r="L3828" t="s">
        <v>6446</v>
      </c>
      <c r="M3828">
        <v>5</v>
      </c>
      <c r="N3828" t="s">
        <v>6462</v>
      </c>
      <c r="O3828" t="s">
        <v>392</v>
      </c>
      <c r="P3828">
        <v>1</v>
      </c>
      <c r="Q3828" t="s">
        <v>33</v>
      </c>
      <c r="R3828">
        <v>-1</v>
      </c>
      <c r="S3828" t="s">
        <v>26</v>
      </c>
    </row>
    <row r="3829" spans="1:19" x14ac:dyDescent="0.35">
      <c r="A3829" t="s">
        <v>392</v>
      </c>
      <c r="B3829">
        <v>451.84592529999998</v>
      </c>
      <c r="C3829">
        <v>878.46617519999995</v>
      </c>
      <c r="D3829">
        <v>54.5</v>
      </c>
      <c r="E3829" t="s">
        <v>6470</v>
      </c>
      <c r="F3829">
        <v>-1</v>
      </c>
      <c r="G3829">
        <v>293.7</v>
      </c>
      <c r="H3829" t="s">
        <v>6462</v>
      </c>
      <c r="I3829">
        <v>0</v>
      </c>
      <c r="J3829" t="s">
        <v>6445</v>
      </c>
      <c r="K3829" t="s">
        <v>6471</v>
      </c>
      <c r="L3829" t="s">
        <v>6446</v>
      </c>
      <c r="M3829">
        <v>5</v>
      </c>
      <c r="N3829" t="s">
        <v>6462</v>
      </c>
      <c r="O3829" t="s">
        <v>392</v>
      </c>
      <c r="P3829">
        <v>2</v>
      </c>
      <c r="Q3829" t="s">
        <v>33</v>
      </c>
      <c r="R3829">
        <v>-1</v>
      </c>
      <c r="S3829" t="s">
        <v>26</v>
      </c>
    </row>
    <row r="3830" spans="1:19" x14ac:dyDescent="0.35">
      <c r="A3830" t="s">
        <v>392</v>
      </c>
      <c r="B3830">
        <v>698.37394570000004</v>
      </c>
      <c r="C3830">
        <v>946.98037499999998</v>
      </c>
      <c r="D3830">
        <v>79.099999999999994</v>
      </c>
      <c r="E3830" t="s">
        <v>6472</v>
      </c>
      <c r="F3830">
        <v>-1</v>
      </c>
      <c r="G3830">
        <v>1644.7</v>
      </c>
      <c r="H3830" t="s">
        <v>6473</v>
      </c>
      <c r="I3830">
        <v>0</v>
      </c>
      <c r="J3830" t="s">
        <v>6474</v>
      </c>
      <c r="K3830" t="s">
        <v>6475</v>
      </c>
      <c r="L3830" t="s">
        <v>6476</v>
      </c>
      <c r="M3830">
        <v>5</v>
      </c>
      <c r="N3830" t="s">
        <v>6473</v>
      </c>
      <c r="O3830" t="s">
        <v>392</v>
      </c>
      <c r="P3830">
        <v>2</v>
      </c>
      <c r="Q3830" t="s">
        <v>25</v>
      </c>
      <c r="R3830">
        <v>-1</v>
      </c>
      <c r="S3830" t="s">
        <v>26</v>
      </c>
    </row>
    <row r="3831" spans="1:19" x14ac:dyDescent="0.35">
      <c r="A3831" t="s">
        <v>392</v>
      </c>
      <c r="B3831">
        <v>698.37394570000004</v>
      </c>
      <c r="C3831">
        <v>438.23471030000002</v>
      </c>
      <c r="D3831">
        <v>79.099999999999994</v>
      </c>
      <c r="E3831" t="s">
        <v>6477</v>
      </c>
      <c r="F3831">
        <v>-1</v>
      </c>
      <c r="G3831">
        <v>3459.1</v>
      </c>
      <c r="H3831" t="s">
        <v>6473</v>
      </c>
      <c r="I3831">
        <v>0</v>
      </c>
      <c r="J3831" t="s">
        <v>6474</v>
      </c>
      <c r="K3831" t="s">
        <v>72</v>
      </c>
      <c r="L3831" t="s">
        <v>6476</v>
      </c>
      <c r="M3831">
        <v>5</v>
      </c>
      <c r="N3831" t="s">
        <v>6473</v>
      </c>
      <c r="O3831" t="s">
        <v>392</v>
      </c>
      <c r="P3831">
        <v>1</v>
      </c>
      <c r="Q3831" t="s">
        <v>25</v>
      </c>
      <c r="R3831">
        <v>-1</v>
      </c>
      <c r="S3831" t="s">
        <v>26</v>
      </c>
    </row>
    <row r="3832" spans="1:19" x14ac:dyDescent="0.35">
      <c r="A3832" t="s">
        <v>392</v>
      </c>
      <c r="B3832">
        <v>698.37394570000004</v>
      </c>
      <c r="C3832">
        <v>566.29328780000003</v>
      </c>
      <c r="D3832">
        <v>79.099999999999994</v>
      </c>
      <c r="E3832" t="s">
        <v>6478</v>
      </c>
      <c r="F3832">
        <v>-1</v>
      </c>
      <c r="G3832">
        <v>2328.4</v>
      </c>
      <c r="H3832" t="s">
        <v>6473</v>
      </c>
      <c r="I3832">
        <v>0</v>
      </c>
      <c r="J3832" t="s">
        <v>6474</v>
      </c>
      <c r="K3832" t="s">
        <v>6479</v>
      </c>
      <c r="L3832" t="s">
        <v>6476</v>
      </c>
      <c r="M3832">
        <v>5</v>
      </c>
      <c r="N3832" t="s">
        <v>6473</v>
      </c>
      <c r="O3832" t="s">
        <v>392</v>
      </c>
      <c r="P3832">
        <v>1</v>
      </c>
      <c r="Q3832" t="s">
        <v>25</v>
      </c>
      <c r="R3832">
        <v>-1</v>
      </c>
      <c r="S3832" t="s">
        <v>26</v>
      </c>
    </row>
    <row r="3833" spans="1:19" x14ac:dyDescent="0.35">
      <c r="A3833" t="s">
        <v>392</v>
      </c>
      <c r="B3833">
        <v>698.37394570000004</v>
      </c>
      <c r="C3833">
        <v>679.37735180000004</v>
      </c>
      <c r="D3833">
        <v>79.099999999999994</v>
      </c>
      <c r="E3833" t="s">
        <v>6480</v>
      </c>
      <c r="F3833">
        <v>-1</v>
      </c>
      <c r="G3833">
        <v>4156.8</v>
      </c>
      <c r="H3833" t="s">
        <v>6473</v>
      </c>
      <c r="I3833">
        <v>0</v>
      </c>
      <c r="J3833" t="s">
        <v>6474</v>
      </c>
      <c r="K3833" t="s">
        <v>835</v>
      </c>
      <c r="L3833" t="s">
        <v>6476</v>
      </c>
      <c r="M3833">
        <v>5</v>
      </c>
      <c r="N3833" t="s">
        <v>6473</v>
      </c>
      <c r="O3833" t="s">
        <v>392</v>
      </c>
      <c r="P3833">
        <v>1</v>
      </c>
      <c r="Q3833" t="s">
        <v>25</v>
      </c>
      <c r="R3833">
        <v>-1</v>
      </c>
      <c r="S3833" t="s">
        <v>26</v>
      </c>
    </row>
    <row r="3834" spans="1:19" x14ac:dyDescent="0.35">
      <c r="A3834" t="s">
        <v>392</v>
      </c>
      <c r="B3834">
        <v>698.37394570000004</v>
      </c>
      <c r="C3834">
        <v>1045.040964</v>
      </c>
      <c r="D3834">
        <v>79.099999999999994</v>
      </c>
      <c r="E3834" t="s">
        <v>6481</v>
      </c>
      <c r="F3834">
        <v>-1</v>
      </c>
      <c r="G3834">
        <v>4652.3999999999996</v>
      </c>
      <c r="H3834" t="s">
        <v>6473</v>
      </c>
      <c r="I3834">
        <v>0</v>
      </c>
      <c r="J3834" t="s">
        <v>6474</v>
      </c>
      <c r="K3834" t="s">
        <v>5781</v>
      </c>
      <c r="L3834" t="s">
        <v>6476</v>
      </c>
      <c r="M3834">
        <v>5</v>
      </c>
      <c r="N3834" t="s">
        <v>6473</v>
      </c>
      <c r="O3834" t="s">
        <v>392</v>
      </c>
      <c r="P3834">
        <v>2</v>
      </c>
      <c r="Q3834" t="s">
        <v>25</v>
      </c>
      <c r="R3834">
        <v>-1</v>
      </c>
      <c r="S3834" t="s">
        <v>26</v>
      </c>
    </row>
    <row r="3835" spans="1:19" x14ac:dyDescent="0.35">
      <c r="A3835" t="s">
        <v>392</v>
      </c>
      <c r="B3835">
        <v>698.37394570000004</v>
      </c>
      <c r="C3835">
        <v>367.19759649999997</v>
      </c>
      <c r="D3835">
        <v>79.099999999999994</v>
      </c>
      <c r="E3835" t="s">
        <v>6482</v>
      </c>
      <c r="F3835">
        <v>-1</v>
      </c>
      <c r="G3835">
        <v>2956.9</v>
      </c>
      <c r="H3835" t="s">
        <v>6473</v>
      </c>
      <c r="I3835">
        <v>0</v>
      </c>
      <c r="J3835" t="s">
        <v>6474</v>
      </c>
      <c r="K3835" t="s">
        <v>3120</v>
      </c>
      <c r="L3835" t="s">
        <v>6476</v>
      </c>
      <c r="M3835">
        <v>5</v>
      </c>
      <c r="N3835" t="s">
        <v>6473</v>
      </c>
      <c r="O3835" t="s">
        <v>392</v>
      </c>
      <c r="P3835">
        <v>1</v>
      </c>
      <c r="Q3835" t="s">
        <v>25</v>
      </c>
      <c r="R3835">
        <v>-1</v>
      </c>
      <c r="S3835" t="s">
        <v>26</v>
      </c>
    </row>
    <row r="3836" spans="1:19" x14ac:dyDescent="0.35">
      <c r="A3836" t="s">
        <v>137</v>
      </c>
      <c r="B3836">
        <v>691.90373369999998</v>
      </c>
      <c r="C3836">
        <v>898.46287229999996</v>
      </c>
      <c r="D3836">
        <v>-5.3</v>
      </c>
      <c r="E3836" t="s">
        <v>6483</v>
      </c>
      <c r="F3836">
        <v>-1</v>
      </c>
      <c r="G3836">
        <v>805.4</v>
      </c>
      <c r="H3836" t="s">
        <v>6484</v>
      </c>
      <c r="I3836">
        <v>0</v>
      </c>
      <c r="J3836" t="s">
        <v>6485</v>
      </c>
      <c r="K3836" t="s">
        <v>6486</v>
      </c>
      <c r="L3836" t="s">
        <v>6485</v>
      </c>
      <c r="M3836">
        <v>2</v>
      </c>
      <c r="N3836" t="s">
        <v>6484</v>
      </c>
      <c r="O3836" t="s">
        <v>137</v>
      </c>
      <c r="P3836">
        <v>1</v>
      </c>
      <c r="Q3836" t="s">
        <v>33</v>
      </c>
      <c r="R3836">
        <v>-1</v>
      </c>
      <c r="S3836" t="s">
        <v>26</v>
      </c>
    </row>
    <row r="3837" spans="1:19" x14ac:dyDescent="0.35">
      <c r="A3837" t="s">
        <v>137</v>
      </c>
      <c r="B3837">
        <v>691.90373369999998</v>
      </c>
      <c r="C3837">
        <v>1141.6211639999999</v>
      </c>
      <c r="D3837">
        <v>-5.3</v>
      </c>
      <c r="E3837" t="s">
        <v>6487</v>
      </c>
      <c r="F3837">
        <v>-1</v>
      </c>
      <c r="G3837">
        <v>1073.8</v>
      </c>
      <c r="H3837" t="s">
        <v>6484</v>
      </c>
      <c r="I3837">
        <v>0</v>
      </c>
      <c r="J3837" t="s">
        <v>6485</v>
      </c>
      <c r="K3837" t="s">
        <v>5804</v>
      </c>
      <c r="L3837" t="s">
        <v>6485</v>
      </c>
      <c r="M3837">
        <v>2</v>
      </c>
      <c r="N3837" t="s">
        <v>6484</v>
      </c>
      <c r="O3837" t="s">
        <v>137</v>
      </c>
      <c r="P3837">
        <v>1</v>
      </c>
      <c r="Q3837" t="s">
        <v>25</v>
      </c>
      <c r="R3837">
        <v>-1</v>
      </c>
      <c r="S3837" t="s">
        <v>26</v>
      </c>
    </row>
    <row r="3838" spans="1:19" x14ac:dyDescent="0.35">
      <c r="A3838" t="s">
        <v>137</v>
      </c>
      <c r="B3838">
        <v>691.90373369999998</v>
      </c>
      <c r="C3838">
        <v>635.36170170000003</v>
      </c>
      <c r="D3838">
        <v>-5.3</v>
      </c>
      <c r="E3838" t="s">
        <v>6488</v>
      </c>
      <c r="F3838">
        <v>-1</v>
      </c>
      <c r="G3838">
        <v>539.29999999999995</v>
      </c>
      <c r="H3838" t="s">
        <v>6484</v>
      </c>
      <c r="I3838">
        <v>0</v>
      </c>
      <c r="J3838" t="s">
        <v>6485</v>
      </c>
      <c r="K3838" t="s">
        <v>3631</v>
      </c>
      <c r="L3838" t="s">
        <v>6485</v>
      </c>
      <c r="M3838">
        <v>2</v>
      </c>
      <c r="N3838" t="s">
        <v>6484</v>
      </c>
      <c r="O3838" t="s">
        <v>137</v>
      </c>
      <c r="P3838">
        <v>2</v>
      </c>
      <c r="Q3838" t="s">
        <v>25</v>
      </c>
      <c r="R3838">
        <v>-1</v>
      </c>
      <c r="S3838" t="s">
        <v>26</v>
      </c>
    </row>
    <row r="3839" spans="1:19" x14ac:dyDescent="0.35">
      <c r="A3839" t="s">
        <v>137</v>
      </c>
      <c r="B3839">
        <v>691.90373369999998</v>
      </c>
      <c r="C3839">
        <v>1027.5782360000001</v>
      </c>
      <c r="D3839">
        <v>-5.3</v>
      </c>
      <c r="E3839" t="s">
        <v>6489</v>
      </c>
      <c r="F3839">
        <v>-1</v>
      </c>
      <c r="G3839">
        <v>878.4</v>
      </c>
      <c r="H3839" t="s">
        <v>6484</v>
      </c>
      <c r="I3839">
        <v>0</v>
      </c>
      <c r="J3839" t="s">
        <v>6485</v>
      </c>
      <c r="K3839" t="s">
        <v>35</v>
      </c>
      <c r="L3839" t="s">
        <v>6485</v>
      </c>
      <c r="M3839">
        <v>2</v>
      </c>
      <c r="N3839" t="s">
        <v>6484</v>
      </c>
      <c r="O3839" t="s">
        <v>137</v>
      </c>
      <c r="P3839">
        <v>1</v>
      </c>
      <c r="Q3839" t="s">
        <v>25</v>
      </c>
      <c r="R3839">
        <v>-1</v>
      </c>
      <c r="S3839" t="s">
        <v>26</v>
      </c>
    </row>
    <row r="3840" spans="1:19" x14ac:dyDescent="0.35">
      <c r="A3840" t="s">
        <v>137</v>
      </c>
      <c r="B3840">
        <v>691.90373369999998</v>
      </c>
      <c r="C3840">
        <v>372.26053109999998</v>
      </c>
      <c r="D3840">
        <v>-5.3</v>
      </c>
      <c r="E3840" t="s">
        <v>6490</v>
      </c>
      <c r="F3840">
        <v>-1</v>
      </c>
      <c r="G3840">
        <v>1257.5999999999999</v>
      </c>
      <c r="H3840" t="s">
        <v>6484</v>
      </c>
      <c r="I3840">
        <v>0</v>
      </c>
      <c r="J3840" t="s">
        <v>6485</v>
      </c>
      <c r="K3840" t="s">
        <v>78</v>
      </c>
      <c r="L3840" t="s">
        <v>6485</v>
      </c>
      <c r="M3840">
        <v>2</v>
      </c>
      <c r="N3840" t="s">
        <v>6484</v>
      </c>
      <c r="O3840" t="s">
        <v>137</v>
      </c>
      <c r="P3840">
        <v>1</v>
      </c>
      <c r="Q3840" t="s">
        <v>25</v>
      </c>
      <c r="R3840">
        <v>-1</v>
      </c>
      <c r="S3840" t="s">
        <v>26</v>
      </c>
    </row>
    <row r="3841" spans="1:19" x14ac:dyDescent="0.35">
      <c r="A3841" t="s">
        <v>137</v>
      </c>
      <c r="B3841">
        <v>691.90373369999998</v>
      </c>
      <c r="C3841">
        <v>841.51417960000003</v>
      </c>
      <c r="D3841">
        <v>-5.3</v>
      </c>
      <c r="E3841" t="s">
        <v>6491</v>
      </c>
      <c r="F3841">
        <v>-1</v>
      </c>
      <c r="G3841">
        <v>575.4</v>
      </c>
      <c r="H3841" t="s">
        <v>6484</v>
      </c>
      <c r="I3841">
        <v>0</v>
      </c>
      <c r="J3841" t="s">
        <v>6485</v>
      </c>
      <c r="K3841" t="s">
        <v>547</v>
      </c>
      <c r="L3841" t="s">
        <v>6485</v>
      </c>
      <c r="M3841">
        <v>2</v>
      </c>
      <c r="N3841" t="s">
        <v>6484</v>
      </c>
      <c r="O3841" t="s">
        <v>137</v>
      </c>
      <c r="P3841">
        <v>1</v>
      </c>
      <c r="Q3841" t="s">
        <v>25</v>
      </c>
      <c r="R3841">
        <v>-1</v>
      </c>
      <c r="S3841" t="s">
        <v>26</v>
      </c>
    </row>
    <row r="3842" spans="1:19" x14ac:dyDescent="0.35">
      <c r="A3842" t="s">
        <v>137</v>
      </c>
      <c r="B3842">
        <v>461.60491459999997</v>
      </c>
      <c r="C3842">
        <v>599.38752250000005</v>
      </c>
      <c r="D3842">
        <v>-6.6</v>
      </c>
      <c r="E3842" t="s">
        <v>6492</v>
      </c>
      <c r="F3842">
        <v>-1</v>
      </c>
      <c r="G3842">
        <v>724.8</v>
      </c>
      <c r="H3842" t="s">
        <v>6493</v>
      </c>
      <c r="I3842">
        <v>0</v>
      </c>
      <c r="J3842" t="s">
        <v>6485</v>
      </c>
      <c r="K3842" t="s">
        <v>1186</v>
      </c>
      <c r="L3842" t="s">
        <v>6485</v>
      </c>
      <c r="M3842">
        <v>3</v>
      </c>
      <c r="N3842" t="s">
        <v>6493</v>
      </c>
      <c r="O3842" t="s">
        <v>137</v>
      </c>
      <c r="P3842">
        <v>1</v>
      </c>
      <c r="Q3842" t="s">
        <v>25</v>
      </c>
      <c r="R3842">
        <v>-1</v>
      </c>
      <c r="S3842" t="s">
        <v>26</v>
      </c>
    </row>
    <row r="3843" spans="1:19" x14ac:dyDescent="0.35">
      <c r="A3843" t="s">
        <v>137</v>
      </c>
      <c r="B3843">
        <v>461.60491459999997</v>
      </c>
      <c r="C3843">
        <v>485.34459509999999</v>
      </c>
      <c r="D3843">
        <v>-6.6</v>
      </c>
      <c r="E3843" t="s">
        <v>6494</v>
      </c>
      <c r="F3843">
        <v>-1</v>
      </c>
      <c r="G3843">
        <v>471.6</v>
      </c>
      <c r="H3843" t="s">
        <v>6493</v>
      </c>
      <c r="I3843">
        <v>0</v>
      </c>
      <c r="J3843" t="s">
        <v>6485</v>
      </c>
      <c r="K3843" t="s">
        <v>757</v>
      </c>
      <c r="L3843" t="s">
        <v>6485</v>
      </c>
      <c r="M3843">
        <v>3</v>
      </c>
      <c r="N3843" t="s">
        <v>6493</v>
      </c>
      <c r="O3843" t="s">
        <v>137</v>
      </c>
      <c r="P3843">
        <v>1</v>
      </c>
      <c r="Q3843" t="s">
        <v>25</v>
      </c>
      <c r="R3843">
        <v>-1</v>
      </c>
      <c r="S3843" t="s">
        <v>26</v>
      </c>
    </row>
    <row r="3844" spans="1:19" x14ac:dyDescent="0.35">
      <c r="A3844" t="s">
        <v>137</v>
      </c>
      <c r="B3844">
        <v>461.60491459999997</v>
      </c>
      <c r="C3844">
        <v>372.26053109999998</v>
      </c>
      <c r="D3844">
        <v>-6.6</v>
      </c>
      <c r="E3844" t="s">
        <v>6495</v>
      </c>
      <c r="F3844">
        <v>-1</v>
      </c>
      <c r="G3844">
        <v>318.2</v>
      </c>
      <c r="H3844" t="s">
        <v>6493</v>
      </c>
      <c r="I3844">
        <v>0</v>
      </c>
      <c r="J3844" t="s">
        <v>6485</v>
      </c>
      <c r="K3844" t="s">
        <v>168</v>
      </c>
      <c r="L3844" t="s">
        <v>6485</v>
      </c>
      <c r="M3844">
        <v>3</v>
      </c>
      <c r="N3844" t="s">
        <v>6493</v>
      </c>
      <c r="O3844" t="s">
        <v>137</v>
      </c>
      <c r="P3844">
        <v>1</v>
      </c>
      <c r="Q3844" t="s">
        <v>25</v>
      </c>
      <c r="R3844">
        <v>-1</v>
      </c>
      <c r="S3844" t="s">
        <v>26</v>
      </c>
    </row>
    <row r="3845" spans="1:19" x14ac:dyDescent="0.35">
      <c r="A3845" t="s">
        <v>137</v>
      </c>
      <c r="B3845">
        <v>461.60491459999997</v>
      </c>
      <c r="C3845">
        <v>542.29328780000003</v>
      </c>
      <c r="D3845">
        <v>-6.6</v>
      </c>
      <c r="E3845" t="s">
        <v>6496</v>
      </c>
      <c r="F3845">
        <v>-1</v>
      </c>
      <c r="G3845">
        <v>326.7</v>
      </c>
      <c r="H3845" t="s">
        <v>6493</v>
      </c>
      <c r="I3845">
        <v>0</v>
      </c>
      <c r="J3845" t="s">
        <v>6485</v>
      </c>
      <c r="K3845" t="s">
        <v>6497</v>
      </c>
      <c r="L3845" t="s">
        <v>6485</v>
      </c>
      <c r="M3845">
        <v>3</v>
      </c>
      <c r="N3845" t="s">
        <v>6493</v>
      </c>
      <c r="O3845" t="s">
        <v>137</v>
      </c>
      <c r="P3845">
        <v>1</v>
      </c>
      <c r="Q3845" t="s">
        <v>33</v>
      </c>
      <c r="R3845">
        <v>-1</v>
      </c>
      <c r="S3845" t="s">
        <v>26</v>
      </c>
    </row>
    <row r="3846" spans="1:19" x14ac:dyDescent="0.35">
      <c r="A3846" t="s">
        <v>137</v>
      </c>
      <c r="B3846">
        <v>461.60491459999997</v>
      </c>
      <c r="C3846">
        <v>635.36170170000003</v>
      </c>
      <c r="D3846">
        <v>-6.6</v>
      </c>
      <c r="E3846" t="s">
        <v>6498</v>
      </c>
      <c r="F3846">
        <v>-1</v>
      </c>
      <c r="G3846">
        <v>322.39999999999998</v>
      </c>
      <c r="H3846" t="s">
        <v>6493</v>
      </c>
      <c r="I3846">
        <v>0</v>
      </c>
      <c r="J3846" t="s">
        <v>6485</v>
      </c>
      <c r="K3846" t="s">
        <v>6499</v>
      </c>
      <c r="L3846" t="s">
        <v>6485</v>
      </c>
      <c r="M3846">
        <v>3</v>
      </c>
      <c r="N3846" t="s">
        <v>6493</v>
      </c>
      <c r="O3846" t="s">
        <v>137</v>
      </c>
      <c r="P3846">
        <v>2</v>
      </c>
      <c r="Q3846" t="s">
        <v>25</v>
      </c>
      <c r="R3846">
        <v>-1</v>
      </c>
      <c r="S3846" t="s">
        <v>26</v>
      </c>
    </row>
    <row r="3847" spans="1:19" x14ac:dyDescent="0.35">
      <c r="A3847" t="s">
        <v>137</v>
      </c>
      <c r="B3847">
        <v>461.60491459999997</v>
      </c>
      <c r="C3847">
        <v>571.31422020000002</v>
      </c>
      <c r="D3847">
        <v>-6.6</v>
      </c>
      <c r="E3847" t="s">
        <v>6500</v>
      </c>
      <c r="F3847">
        <v>-1</v>
      </c>
      <c r="G3847">
        <v>1027.5999999999999</v>
      </c>
      <c r="H3847" t="s">
        <v>6493</v>
      </c>
      <c r="I3847">
        <v>0</v>
      </c>
      <c r="J3847" t="s">
        <v>6485</v>
      </c>
      <c r="K3847" t="s">
        <v>2397</v>
      </c>
      <c r="L3847" t="s">
        <v>6485</v>
      </c>
      <c r="M3847">
        <v>3</v>
      </c>
      <c r="N3847" t="s">
        <v>6493</v>
      </c>
      <c r="O3847" t="s">
        <v>137</v>
      </c>
      <c r="P3847">
        <v>2</v>
      </c>
      <c r="Q3847" t="s">
        <v>25</v>
      </c>
      <c r="R3847">
        <v>-1</v>
      </c>
      <c r="S3847" t="s">
        <v>26</v>
      </c>
    </row>
    <row r="3848" spans="1:19" x14ac:dyDescent="0.35">
      <c r="A3848" t="s">
        <v>805</v>
      </c>
      <c r="B3848">
        <v>479.29001679999999</v>
      </c>
      <c r="C3848">
        <v>787.46722939999995</v>
      </c>
      <c r="D3848">
        <v>22.2</v>
      </c>
      <c r="E3848" t="s">
        <v>6501</v>
      </c>
      <c r="F3848">
        <v>-1</v>
      </c>
      <c r="G3848">
        <v>4215.6000000000004</v>
      </c>
      <c r="H3848" t="s">
        <v>6502</v>
      </c>
      <c r="I3848">
        <v>0</v>
      </c>
      <c r="J3848" t="s">
        <v>6503</v>
      </c>
      <c r="K3848" t="s">
        <v>5159</v>
      </c>
      <c r="L3848" t="s">
        <v>6503</v>
      </c>
      <c r="M3848">
        <v>2</v>
      </c>
      <c r="N3848" t="s">
        <v>6502</v>
      </c>
      <c r="O3848" t="s">
        <v>805</v>
      </c>
      <c r="P3848">
        <v>1</v>
      </c>
      <c r="Q3848" t="s">
        <v>25</v>
      </c>
      <c r="R3848">
        <v>7</v>
      </c>
      <c r="S3848" t="s">
        <v>26</v>
      </c>
    </row>
    <row r="3849" spans="1:19" x14ac:dyDescent="0.35">
      <c r="A3849" t="s">
        <v>805</v>
      </c>
      <c r="B3849">
        <v>479.29001679999999</v>
      </c>
      <c r="C3849">
        <v>376.2190602</v>
      </c>
      <c r="D3849">
        <v>22.2</v>
      </c>
      <c r="E3849" t="s">
        <v>6504</v>
      </c>
      <c r="F3849">
        <v>-1</v>
      </c>
      <c r="G3849">
        <v>2168.4</v>
      </c>
      <c r="H3849" t="s">
        <v>6502</v>
      </c>
      <c r="I3849">
        <v>0</v>
      </c>
      <c r="J3849" t="s">
        <v>6503</v>
      </c>
      <c r="K3849" t="s">
        <v>6505</v>
      </c>
      <c r="L3849" t="s">
        <v>6503</v>
      </c>
      <c r="M3849">
        <v>2</v>
      </c>
      <c r="N3849" t="s">
        <v>6502</v>
      </c>
      <c r="O3849" t="s">
        <v>805</v>
      </c>
      <c r="P3849">
        <v>1</v>
      </c>
      <c r="Q3849" t="s">
        <v>25</v>
      </c>
      <c r="R3849">
        <v>3</v>
      </c>
      <c r="S3849" t="s">
        <v>26</v>
      </c>
    </row>
    <row r="3850" spans="1:19" x14ac:dyDescent="0.35">
      <c r="A3850" t="s">
        <v>805</v>
      </c>
      <c r="B3850">
        <v>479.29001679999999</v>
      </c>
      <c r="C3850">
        <v>489.30312420000001</v>
      </c>
      <c r="D3850">
        <v>22.2</v>
      </c>
      <c r="E3850" t="s">
        <v>6506</v>
      </c>
      <c r="F3850">
        <v>-1</v>
      </c>
      <c r="G3850">
        <v>3305.7</v>
      </c>
      <c r="H3850" t="s">
        <v>6502</v>
      </c>
      <c r="I3850">
        <v>0</v>
      </c>
      <c r="J3850" t="s">
        <v>6503</v>
      </c>
      <c r="K3850" t="s">
        <v>757</v>
      </c>
      <c r="L3850" t="s">
        <v>6503</v>
      </c>
      <c r="M3850">
        <v>2</v>
      </c>
      <c r="N3850" t="s">
        <v>6502</v>
      </c>
      <c r="O3850" t="s">
        <v>805</v>
      </c>
      <c r="P3850">
        <v>1</v>
      </c>
      <c r="Q3850" t="s">
        <v>25</v>
      </c>
      <c r="R3850">
        <v>4</v>
      </c>
      <c r="S3850" t="s">
        <v>26</v>
      </c>
    </row>
    <row r="3851" spans="1:19" x14ac:dyDescent="0.35">
      <c r="A3851" t="s">
        <v>805</v>
      </c>
      <c r="B3851">
        <v>479.29001679999999</v>
      </c>
      <c r="C3851">
        <v>469.27690940000002</v>
      </c>
      <c r="D3851">
        <v>22.2</v>
      </c>
      <c r="E3851" t="s">
        <v>6507</v>
      </c>
      <c r="F3851">
        <v>-1</v>
      </c>
      <c r="G3851">
        <v>1361.8</v>
      </c>
      <c r="H3851" t="s">
        <v>6502</v>
      </c>
      <c r="I3851">
        <v>0</v>
      </c>
      <c r="J3851" t="s">
        <v>6503</v>
      </c>
      <c r="K3851" t="s">
        <v>558</v>
      </c>
      <c r="L3851" t="s">
        <v>6503</v>
      </c>
      <c r="M3851">
        <v>2</v>
      </c>
      <c r="N3851" t="s">
        <v>6502</v>
      </c>
      <c r="O3851" t="s">
        <v>805</v>
      </c>
      <c r="P3851">
        <v>1</v>
      </c>
      <c r="Q3851" t="s">
        <v>33</v>
      </c>
      <c r="R3851">
        <v>5</v>
      </c>
      <c r="S3851" t="s">
        <v>26</v>
      </c>
    </row>
    <row r="3852" spans="1:19" x14ac:dyDescent="0.35">
      <c r="A3852" t="s">
        <v>805</v>
      </c>
      <c r="B3852">
        <v>479.29001679999999</v>
      </c>
      <c r="C3852">
        <v>560.340238</v>
      </c>
      <c r="D3852">
        <v>22.2</v>
      </c>
      <c r="E3852" t="s">
        <v>6508</v>
      </c>
      <c r="F3852">
        <v>-1</v>
      </c>
      <c r="G3852">
        <v>6554.2</v>
      </c>
      <c r="H3852" t="s">
        <v>6502</v>
      </c>
      <c r="I3852">
        <v>0</v>
      </c>
      <c r="J3852" t="s">
        <v>6503</v>
      </c>
      <c r="K3852" t="s">
        <v>1550</v>
      </c>
      <c r="L3852" t="s">
        <v>6503</v>
      </c>
      <c r="M3852">
        <v>2</v>
      </c>
      <c r="N3852" t="s">
        <v>6502</v>
      </c>
      <c r="O3852" t="s">
        <v>805</v>
      </c>
      <c r="P3852">
        <v>1</v>
      </c>
      <c r="Q3852" t="s">
        <v>25</v>
      </c>
      <c r="R3852">
        <v>5</v>
      </c>
      <c r="S3852" t="s">
        <v>26</v>
      </c>
    </row>
    <row r="3853" spans="1:19" x14ac:dyDescent="0.35">
      <c r="A3853" t="s">
        <v>805</v>
      </c>
      <c r="B3853">
        <v>479.29001679999999</v>
      </c>
      <c r="C3853">
        <v>688.39881549999996</v>
      </c>
      <c r="D3853">
        <v>22.2</v>
      </c>
      <c r="E3853" t="s">
        <v>6509</v>
      </c>
      <c r="F3853">
        <v>-1</v>
      </c>
      <c r="G3853">
        <v>7752.1</v>
      </c>
      <c r="H3853" t="s">
        <v>6502</v>
      </c>
      <c r="I3853">
        <v>0</v>
      </c>
      <c r="J3853" t="s">
        <v>6503</v>
      </c>
      <c r="K3853" t="s">
        <v>706</v>
      </c>
      <c r="L3853" t="s">
        <v>6503</v>
      </c>
      <c r="M3853">
        <v>2</v>
      </c>
      <c r="N3853" t="s">
        <v>6502</v>
      </c>
      <c r="O3853" t="s">
        <v>805</v>
      </c>
      <c r="P3853">
        <v>1</v>
      </c>
      <c r="Q3853" t="s">
        <v>25</v>
      </c>
      <c r="R3853">
        <v>6</v>
      </c>
      <c r="S3853" t="s">
        <v>26</v>
      </c>
    </row>
    <row r="3854" spans="1:19" x14ac:dyDescent="0.35">
      <c r="A3854" t="s">
        <v>2602</v>
      </c>
      <c r="B3854">
        <v>424.9041957</v>
      </c>
      <c r="C3854">
        <v>580.31062329999997</v>
      </c>
      <c r="D3854">
        <v>-0.3</v>
      </c>
      <c r="E3854" t="s">
        <v>6510</v>
      </c>
      <c r="F3854">
        <v>-1</v>
      </c>
      <c r="G3854">
        <v>1201.4000000000001</v>
      </c>
      <c r="H3854" t="s">
        <v>6511</v>
      </c>
      <c r="I3854">
        <v>0</v>
      </c>
      <c r="J3854" t="s">
        <v>6512</v>
      </c>
      <c r="K3854" t="s">
        <v>6513</v>
      </c>
      <c r="L3854" t="s">
        <v>6514</v>
      </c>
      <c r="M3854">
        <v>3</v>
      </c>
      <c r="N3854" t="s">
        <v>6511</v>
      </c>
      <c r="O3854" t="s">
        <v>2602</v>
      </c>
      <c r="P3854">
        <v>2</v>
      </c>
      <c r="Q3854" t="s">
        <v>25</v>
      </c>
      <c r="R3854">
        <v>-1</v>
      </c>
      <c r="S3854" t="s">
        <v>26</v>
      </c>
    </row>
    <row r="3855" spans="1:19" x14ac:dyDescent="0.35">
      <c r="A3855" t="s">
        <v>2602</v>
      </c>
      <c r="B3855">
        <v>424.9041957</v>
      </c>
      <c r="C3855">
        <v>564.28100849999998</v>
      </c>
      <c r="D3855">
        <v>-0.3</v>
      </c>
      <c r="E3855" t="s">
        <v>6515</v>
      </c>
      <c r="F3855">
        <v>-1</v>
      </c>
      <c r="G3855">
        <v>3219.7</v>
      </c>
      <c r="H3855" t="s">
        <v>6511</v>
      </c>
      <c r="I3855">
        <v>0</v>
      </c>
      <c r="J3855" t="s">
        <v>6512</v>
      </c>
      <c r="K3855" t="s">
        <v>193</v>
      </c>
      <c r="L3855" t="s">
        <v>6514</v>
      </c>
      <c r="M3855">
        <v>3</v>
      </c>
      <c r="N3855" t="s">
        <v>6511</v>
      </c>
      <c r="O3855" t="s">
        <v>2602</v>
      </c>
      <c r="P3855">
        <v>1</v>
      </c>
      <c r="Q3855" t="s">
        <v>25</v>
      </c>
      <c r="R3855">
        <v>-1</v>
      </c>
      <c r="S3855" t="s">
        <v>26</v>
      </c>
    </row>
    <row r="3856" spans="1:19" x14ac:dyDescent="0.35">
      <c r="A3856" t="s">
        <v>2602</v>
      </c>
      <c r="B3856">
        <v>424.9041957</v>
      </c>
      <c r="C3856">
        <v>468.28166049999999</v>
      </c>
      <c r="D3856">
        <v>-0.3</v>
      </c>
      <c r="E3856" t="s">
        <v>6516</v>
      </c>
      <c r="F3856">
        <v>-1</v>
      </c>
      <c r="G3856">
        <v>1124.9000000000001</v>
      </c>
      <c r="H3856" t="s">
        <v>6511</v>
      </c>
      <c r="I3856">
        <v>0</v>
      </c>
      <c r="J3856" t="s">
        <v>6512</v>
      </c>
      <c r="K3856" t="s">
        <v>1922</v>
      </c>
      <c r="L3856" t="s">
        <v>6514</v>
      </c>
      <c r="M3856">
        <v>3</v>
      </c>
      <c r="N3856" t="s">
        <v>6511</v>
      </c>
      <c r="O3856" t="s">
        <v>2602</v>
      </c>
      <c r="P3856">
        <v>1</v>
      </c>
      <c r="Q3856" t="s">
        <v>33</v>
      </c>
      <c r="R3856">
        <v>-1</v>
      </c>
      <c r="S3856" t="s">
        <v>26</v>
      </c>
    </row>
    <row r="3857" spans="1:19" x14ac:dyDescent="0.35">
      <c r="A3857" t="s">
        <v>2602</v>
      </c>
      <c r="B3857">
        <v>424.9041957</v>
      </c>
      <c r="C3857">
        <v>516.26314170000001</v>
      </c>
      <c r="D3857">
        <v>-0.3</v>
      </c>
      <c r="E3857" t="s">
        <v>6517</v>
      </c>
      <c r="F3857">
        <v>-1</v>
      </c>
      <c r="G3857">
        <v>3715.6</v>
      </c>
      <c r="H3857" t="s">
        <v>6511</v>
      </c>
      <c r="I3857">
        <v>0</v>
      </c>
      <c r="J3857" t="s">
        <v>6512</v>
      </c>
      <c r="K3857" t="s">
        <v>2433</v>
      </c>
      <c r="L3857" t="s">
        <v>6514</v>
      </c>
      <c r="M3857">
        <v>3</v>
      </c>
      <c r="N3857" t="s">
        <v>6511</v>
      </c>
      <c r="O3857" t="s">
        <v>2602</v>
      </c>
      <c r="P3857">
        <v>2</v>
      </c>
      <c r="Q3857" t="s">
        <v>25</v>
      </c>
      <c r="R3857">
        <v>-1</v>
      </c>
      <c r="S3857" t="s">
        <v>26</v>
      </c>
    </row>
    <row r="3858" spans="1:19" x14ac:dyDescent="0.35">
      <c r="A3858" t="s">
        <v>2602</v>
      </c>
      <c r="B3858">
        <v>424.9041957</v>
      </c>
      <c r="C3858">
        <v>692.33958600000005</v>
      </c>
      <c r="D3858">
        <v>-0.3</v>
      </c>
      <c r="E3858" t="s">
        <v>6518</v>
      </c>
      <c r="F3858">
        <v>-1</v>
      </c>
      <c r="G3858">
        <v>1245.0999999999999</v>
      </c>
      <c r="H3858" t="s">
        <v>6511</v>
      </c>
      <c r="I3858">
        <v>0</v>
      </c>
      <c r="J3858" t="s">
        <v>6512</v>
      </c>
      <c r="K3858" t="s">
        <v>1704</v>
      </c>
      <c r="L3858" t="s">
        <v>6514</v>
      </c>
      <c r="M3858">
        <v>3</v>
      </c>
      <c r="N3858" t="s">
        <v>6511</v>
      </c>
      <c r="O3858" t="s">
        <v>2602</v>
      </c>
      <c r="P3858">
        <v>1</v>
      </c>
      <c r="Q3858" t="s">
        <v>25</v>
      </c>
      <c r="R3858">
        <v>-1</v>
      </c>
      <c r="S3858" t="s">
        <v>26</v>
      </c>
    </row>
    <row r="3859" spans="1:19" x14ac:dyDescent="0.35">
      <c r="A3859" t="s">
        <v>2602</v>
      </c>
      <c r="B3859">
        <v>424.9041957</v>
      </c>
      <c r="C3859">
        <v>404.25036030000001</v>
      </c>
      <c r="D3859">
        <v>-0.3</v>
      </c>
      <c r="E3859" t="s">
        <v>6519</v>
      </c>
      <c r="F3859">
        <v>-1</v>
      </c>
      <c r="G3859">
        <v>1199.5</v>
      </c>
      <c r="H3859" t="s">
        <v>6511</v>
      </c>
      <c r="I3859">
        <v>0</v>
      </c>
      <c r="J3859" t="s">
        <v>6512</v>
      </c>
      <c r="K3859" t="s">
        <v>277</v>
      </c>
      <c r="L3859" t="s">
        <v>6514</v>
      </c>
      <c r="M3859">
        <v>3</v>
      </c>
      <c r="N3859" t="s">
        <v>6511</v>
      </c>
      <c r="O3859" t="s">
        <v>2602</v>
      </c>
      <c r="P3859">
        <v>1</v>
      </c>
      <c r="Q3859" t="s">
        <v>25</v>
      </c>
      <c r="R3859">
        <v>-1</v>
      </c>
      <c r="S3859" t="s">
        <v>26</v>
      </c>
    </row>
    <row r="3860" spans="1:19" x14ac:dyDescent="0.35">
      <c r="A3860" t="s">
        <v>5686</v>
      </c>
      <c r="B3860">
        <v>485.25377600000002</v>
      </c>
      <c r="C3860">
        <v>508.72692339999998</v>
      </c>
      <c r="D3860">
        <v>-11.9</v>
      </c>
      <c r="E3860" t="s">
        <v>6520</v>
      </c>
      <c r="F3860">
        <v>-1</v>
      </c>
      <c r="G3860">
        <v>487.2</v>
      </c>
      <c r="H3860" t="s">
        <v>6521</v>
      </c>
      <c r="I3860">
        <v>0</v>
      </c>
      <c r="J3860" t="s">
        <v>6522</v>
      </c>
      <c r="K3860" t="s">
        <v>1671</v>
      </c>
      <c r="L3860" t="s">
        <v>6523</v>
      </c>
      <c r="M3860">
        <v>3</v>
      </c>
      <c r="N3860" t="s">
        <v>6521</v>
      </c>
      <c r="O3860" t="s">
        <v>5686</v>
      </c>
      <c r="P3860">
        <v>2</v>
      </c>
      <c r="Q3860" t="s">
        <v>25</v>
      </c>
      <c r="R3860">
        <v>-1</v>
      </c>
      <c r="S3860" t="s">
        <v>26</v>
      </c>
    </row>
    <row r="3861" spans="1:19" x14ac:dyDescent="0.35">
      <c r="A3861" t="s">
        <v>5686</v>
      </c>
      <c r="B3861">
        <v>485.25377600000002</v>
      </c>
      <c r="C3861">
        <v>606.7875123</v>
      </c>
      <c r="D3861">
        <v>-11.9</v>
      </c>
      <c r="E3861" t="s">
        <v>6524</v>
      </c>
      <c r="F3861">
        <v>-1</v>
      </c>
      <c r="G3861">
        <v>7696.5</v>
      </c>
      <c r="H3861" t="s">
        <v>6521</v>
      </c>
      <c r="I3861">
        <v>0</v>
      </c>
      <c r="J3861" t="s">
        <v>6522</v>
      </c>
      <c r="K3861" t="s">
        <v>1627</v>
      </c>
      <c r="L3861" t="s">
        <v>6523</v>
      </c>
      <c r="M3861">
        <v>3</v>
      </c>
      <c r="N3861" t="s">
        <v>6521</v>
      </c>
      <c r="O3861" t="s">
        <v>5686</v>
      </c>
      <c r="P3861">
        <v>2</v>
      </c>
      <c r="Q3861" t="s">
        <v>25</v>
      </c>
      <c r="R3861">
        <v>-1</v>
      </c>
      <c r="S3861" t="s">
        <v>26</v>
      </c>
    </row>
    <row r="3862" spans="1:19" x14ac:dyDescent="0.35">
      <c r="A3862" t="s">
        <v>5686</v>
      </c>
      <c r="B3862">
        <v>485.25377600000002</v>
      </c>
      <c r="C3862">
        <v>451.2134519</v>
      </c>
      <c r="D3862">
        <v>-11.9</v>
      </c>
      <c r="E3862" t="s">
        <v>6525</v>
      </c>
      <c r="F3862">
        <v>-1</v>
      </c>
      <c r="G3862">
        <v>463.6</v>
      </c>
      <c r="H3862" t="s">
        <v>6521</v>
      </c>
      <c r="I3862">
        <v>0</v>
      </c>
      <c r="J3862" t="s">
        <v>6522</v>
      </c>
      <c r="K3862" t="s">
        <v>6526</v>
      </c>
      <c r="L3862" t="s">
        <v>6523</v>
      </c>
      <c r="M3862">
        <v>3</v>
      </c>
      <c r="N3862" t="s">
        <v>6521</v>
      </c>
      <c r="O3862" t="s">
        <v>5686</v>
      </c>
      <c r="P3862">
        <v>2</v>
      </c>
      <c r="Q3862" t="s">
        <v>25</v>
      </c>
      <c r="R3862">
        <v>-1</v>
      </c>
      <c r="S3862" t="s">
        <v>26</v>
      </c>
    </row>
    <row r="3863" spans="1:19" x14ac:dyDescent="0.35">
      <c r="A3863" t="s">
        <v>5686</v>
      </c>
      <c r="B3863">
        <v>485.25377600000002</v>
      </c>
      <c r="C3863">
        <v>547.3086035</v>
      </c>
      <c r="D3863">
        <v>-11.9</v>
      </c>
      <c r="E3863" t="s">
        <v>6527</v>
      </c>
      <c r="F3863">
        <v>-1</v>
      </c>
      <c r="G3863">
        <v>488.4</v>
      </c>
      <c r="H3863" t="s">
        <v>6521</v>
      </c>
      <c r="I3863">
        <v>0</v>
      </c>
      <c r="J3863" t="s">
        <v>6522</v>
      </c>
      <c r="K3863" t="s">
        <v>215</v>
      </c>
      <c r="L3863" t="s">
        <v>6523</v>
      </c>
      <c r="M3863">
        <v>3</v>
      </c>
      <c r="N3863" t="s">
        <v>6521</v>
      </c>
      <c r="O3863" t="s">
        <v>5686</v>
      </c>
      <c r="P3863">
        <v>1</v>
      </c>
      <c r="Q3863" t="s">
        <v>25</v>
      </c>
      <c r="R3863">
        <v>-1</v>
      </c>
      <c r="S3863" t="s">
        <v>26</v>
      </c>
    </row>
    <row r="3864" spans="1:19" x14ac:dyDescent="0.35">
      <c r="A3864" t="s">
        <v>5686</v>
      </c>
      <c r="B3864">
        <v>485.25377600000002</v>
      </c>
      <c r="C3864">
        <v>1016.44657</v>
      </c>
      <c r="D3864">
        <v>-11.9</v>
      </c>
      <c r="E3864" t="s">
        <v>6528</v>
      </c>
      <c r="F3864">
        <v>-1</v>
      </c>
      <c r="G3864">
        <v>958.3</v>
      </c>
      <c r="H3864" t="s">
        <v>6521</v>
      </c>
      <c r="I3864">
        <v>0</v>
      </c>
      <c r="J3864" t="s">
        <v>6522</v>
      </c>
      <c r="K3864" t="s">
        <v>553</v>
      </c>
      <c r="L3864" t="s">
        <v>6523</v>
      </c>
      <c r="M3864">
        <v>3</v>
      </c>
      <c r="N3864" t="s">
        <v>6521</v>
      </c>
      <c r="O3864" t="s">
        <v>5686</v>
      </c>
      <c r="P3864">
        <v>1</v>
      </c>
      <c r="Q3864" t="s">
        <v>25</v>
      </c>
      <c r="R3864">
        <v>-1</v>
      </c>
      <c r="S3864" t="s">
        <v>26</v>
      </c>
    </row>
    <row r="3865" spans="1:19" x14ac:dyDescent="0.35">
      <c r="A3865" t="s">
        <v>5686</v>
      </c>
      <c r="B3865">
        <v>485.25377600000002</v>
      </c>
      <c r="C3865">
        <v>707.33925169999998</v>
      </c>
      <c r="D3865">
        <v>-11.9</v>
      </c>
      <c r="E3865" t="s">
        <v>6529</v>
      </c>
      <c r="F3865">
        <v>-1</v>
      </c>
      <c r="G3865">
        <v>826.4</v>
      </c>
      <c r="H3865" t="s">
        <v>6521</v>
      </c>
      <c r="I3865">
        <v>0</v>
      </c>
      <c r="J3865" t="s">
        <v>6522</v>
      </c>
      <c r="K3865" t="s">
        <v>1704</v>
      </c>
      <c r="L3865" t="s">
        <v>6523</v>
      </c>
      <c r="M3865">
        <v>3</v>
      </c>
      <c r="N3865" t="s">
        <v>6521</v>
      </c>
      <c r="O3865" t="s">
        <v>5686</v>
      </c>
      <c r="P3865">
        <v>1</v>
      </c>
      <c r="Q3865" t="s">
        <v>25</v>
      </c>
      <c r="R3865">
        <v>-1</v>
      </c>
      <c r="S3865" t="s">
        <v>26</v>
      </c>
    </row>
    <row r="3866" spans="1:19" x14ac:dyDescent="0.35">
      <c r="A3866" t="s">
        <v>1906</v>
      </c>
      <c r="B3866">
        <v>400.90681649999999</v>
      </c>
      <c r="C3866">
        <v>517.27288669999996</v>
      </c>
      <c r="D3866">
        <v>-30.3</v>
      </c>
      <c r="E3866" t="s">
        <v>6530</v>
      </c>
      <c r="F3866">
        <v>-1</v>
      </c>
      <c r="G3866">
        <v>481.8</v>
      </c>
      <c r="H3866" t="s">
        <v>6531</v>
      </c>
      <c r="I3866">
        <v>0</v>
      </c>
      <c r="J3866" t="s">
        <v>6532</v>
      </c>
      <c r="K3866" t="s">
        <v>284</v>
      </c>
      <c r="L3866" t="s">
        <v>6532</v>
      </c>
      <c r="M3866">
        <v>3</v>
      </c>
      <c r="N3866" t="s">
        <v>6531</v>
      </c>
      <c r="O3866" t="s">
        <v>1906</v>
      </c>
      <c r="P3866">
        <v>1</v>
      </c>
      <c r="Q3866" t="s">
        <v>25</v>
      </c>
      <c r="R3866">
        <v>-1</v>
      </c>
      <c r="S3866" t="s">
        <v>26</v>
      </c>
    </row>
    <row r="3867" spans="1:19" x14ac:dyDescent="0.35">
      <c r="A3867" t="s">
        <v>1906</v>
      </c>
      <c r="B3867">
        <v>400.90681649999999</v>
      </c>
      <c r="C3867">
        <v>480.26707299999998</v>
      </c>
      <c r="D3867">
        <v>-30.3</v>
      </c>
      <c r="E3867" t="s">
        <v>6533</v>
      </c>
      <c r="F3867">
        <v>-1</v>
      </c>
      <c r="G3867">
        <v>367.1</v>
      </c>
      <c r="H3867" t="s">
        <v>6531</v>
      </c>
      <c r="I3867">
        <v>0</v>
      </c>
      <c r="J3867" t="s">
        <v>6532</v>
      </c>
      <c r="K3867" t="s">
        <v>6534</v>
      </c>
      <c r="L3867" t="s">
        <v>6532</v>
      </c>
      <c r="M3867">
        <v>3</v>
      </c>
      <c r="N3867" t="s">
        <v>6531</v>
      </c>
      <c r="O3867" t="s">
        <v>1906</v>
      </c>
      <c r="P3867">
        <v>2</v>
      </c>
      <c r="Q3867" t="s">
        <v>25</v>
      </c>
      <c r="R3867">
        <v>-1</v>
      </c>
      <c r="S3867" t="s">
        <v>26</v>
      </c>
    </row>
    <row r="3868" spans="1:19" x14ac:dyDescent="0.35">
      <c r="A3868" t="s">
        <v>1906</v>
      </c>
      <c r="B3868">
        <v>400.90681649999999</v>
      </c>
      <c r="C3868">
        <v>544.31455449999999</v>
      </c>
      <c r="D3868">
        <v>-30.3</v>
      </c>
      <c r="E3868" t="s">
        <v>6535</v>
      </c>
      <c r="F3868">
        <v>-1</v>
      </c>
      <c r="G3868">
        <v>441.1</v>
      </c>
      <c r="H3868" t="s">
        <v>6531</v>
      </c>
      <c r="I3868">
        <v>0</v>
      </c>
      <c r="J3868" t="s">
        <v>6532</v>
      </c>
      <c r="K3868" t="s">
        <v>2182</v>
      </c>
      <c r="L3868" t="s">
        <v>6532</v>
      </c>
      <c r="M3868">
        <v>3</v>
      </c>
      <c r="N3868" t="s">
        <v>6531</v>
      </c>
      <c r="O3868" t="s">
        <v>1906</v>
      </c>
      <c r="P3868">
        <v>2</v>
      </c>
      <c r="Q3868" t="s">
        <v>25</v>
      </c>
      <c r="R3868">
        <v>-1</v>
      </c>
      <c r="S3868" t="s">
        <v>26</v>
      </c>
    </row>
    <row r="3869" spans="1:19" x14ac:dyDescent="0.35">
      <c r="A3869" t="s">
        <v>1906</v>
      </c>
      <c r="B3869">
        <v>400.90681649999999</v>
      </c>
      <c r="C3869">
        <v>604.30491510000002</v>
      </c>
      <c r="D3869">
        <v>-30.3</v>
      </c>
      <c r="E3869" t="s">
        <v>6536</v>
      </c>
      <c r="F3869">
        <v>-1</v>
      </c>
      <c r="G3869">
        <v>1442.9</v>
      </c>
      <c r="H3869" t="s">
        <v>6531</v>
      </c>
      <c r="I3869">
        <v>0</v>
      </c>
      <c r="J3869" t="s">
        <v>6532</v>
      </c>
      <c r="K3869" t="s">
        <v>174</v>
      </c>
      <c r="L3869" t="s">
        <v>6532</v>
      </c>
      <c r="M3869">
        <v>3</v>
      </c>
      <c r="N3869" t="s">
        <v>6531</v>
      </c>
      <c r="O3869" t="s">
        <v>1906</v>
      </c>
      <c r="P3869">
        <v>1</v>
      </c>
      <c r="Q3869" t="s">
        <v>25</v>
      </c>
      <c r="R3869">
        <v>-1</v>
      </c>
      <c r="S3869" t="s">
        <v>26</v>
      </c>
    </row>
    <row r="3870" spans="1:19" x14ac:dyDescent="0.35">
      <c r="A3870" t="s">
        <v>1906</v>
      </c>
      <c r="B3870">
        <v>400.90681649999999</v>
      </c>
      <c r="C3870">
        <v>703.37332900000001</v>
      </c>
      <c r="D3870">
        <v>-30.3</v>
      </c>
      <c r="E3870" t="s">
        <v>6537</v>
      </c>
      <c r="F3870">
        <v>-1</v>
      </c>
      <c r="G3870">
        <v>748.4</v>
      </c>
      <c r="H3870" t="s">
        <v>6531</v>
      </c>
      <c r="I3870">
        <v>0</v>
      </c>
      <c r="J3870" t="s">
        <v>6532</v>
      </c>
      <c r="K3870" t="s">
        <v>1045</v>
      </c>
      <c r="L3870" t="s">
        <v>6532</v>
      </c>
      <c r="M3870">
        <v>3</v>
      </c>
      <c r="N3870" t="s">
        <v>6531</v>
      </c>
      <c r="O3870" t="s">
        <v>1906</v>
      </c>
      <c r="P3870">
        <v>1</v>
      </c>
      <c r="Q3870" t="s">
        <v>25</v>
      </c>
      <c r="R3870">
        <v>-1</v>
      </c>
      <c r="S3870" t="s">
        <v>26</v>
      </c>
    </row>
    <row r="3871" spans="1:19" x14ac:dyDescent="0.35">
      <c r="A3871" t="s">
        <v>1906</v>
      </c>
      <c r="B3871">
        <v>400.90681649999999</v>
      </c>
      <c r="C3871">
        <v>418.20447280000002</v>
      </c>
      <c r="D3871">
        <v>-30.3</v>
      </c>
      <c r="E3871" t="s">
        <v>6538</v>
      </c>
      <c r="F3871">
        <v>-1</v>
      </c>
      <c r="G3871">
        <v>1076.3</v>
      </c>
      <c r="H3871" t="s">
        <v>6531</v>
      </c>
      <c r="I3871">
        <v>0</v>
      </c>
      <c r="J3871" t="s">
        <v>6532</v>
      </c>
      <c r="K3871" t="s">
        <v>3120</v>
      </c>
      <c r="L3871" t="s">
        <v>6532</v>
      </c>
      <c r="M3871">
        <v>3</v>
      </c>
      <c r="N3871" t="s">
        <v>6531</v>
      </c>
      <c r="O3871" t="s">
        <v>1906</v>
      </c>
      <c r="P3871">
        <v>1</v>
      </c>
      <c r="Q3871" t="s">
        <v>25</v>
      </c>
      <c r="R3871">
        <v>-1</v>
      </c>
      <c r="S3871" t="s">
        <v>26</v>
      </c>
    </row>
    <row r="3872" spans="1:19" x14ac:dyDescent="0.35">
      <c r="A3872" t="s">
        <v>790</v>
      </c>
      <c r="B3872">
        <v>484.24393400000002</v>
      </c>
      <c r="C3872">
        <v>746.38316540000005</v>
      </c>
      <c r="D3872">
        <v>-5.5</v>
      </c>
      <c r="E3872" t="s">
        <v>6539</v>
      </c>
      <c r="F3872">
        <v>-1</v>
      </c>
      <c r="G3872">
        <v>769.4</v>
      </c>
      <c r="H3872" t="s">
        <v>6540</v>
      </c>
      <c r="I3872">
        <v>0</v>
      </c>
      <c r="J3872" t="s">
        <v>6541</v>
      </c>
      <c r="K3872" t="s">
        <v>5332</v>
      </c>
      <c r="L3872" t="s">
        <v>6541</v>
      </c>
      <c r="M3872">
        <v>3</v>
      </c>
      <c r="N3872" t="s">
        <v>6540</v>
      </c>
      <c r="O3872" t="s">
        <v>790</v>
      </c>
      <c r="P3872">
        <v>1</v>
      </c>
      <c r="Q3872" t="s">
        <v>33</v>
      </c>
      <c r="R3872">
        <v>-1</v>
      </c>
      <c r="S3872" t="s">
        <v>26</v>
      </c>
    </row>
    <row r="3873" spans="1:19" x14ac:dyDescent="0.35">
      <c r="A3873" t="s">
        <v>790</v>
      </c>
      <c r="B3873">
        <v>484.24393400000002</v>
      </c>
      <c r="C3873">
        <v>591.29843270000003</v>
      </c>
      <c r="D3873">
        <v>-5.5</v>
      </c>
      <c r="E3873" t="s">
        <v>6542</v>
      </c>
      <c r="F3873">
        <v>-1</v>
      </c>
      <c r="G3873">
        <v>2453.5</v>
      </c>
      <c r="H3873" t="s">
        <v>6540</v>
      </c>
      <c r="I3873">
        <v>0</v>
      </c>
      <c r="J3873" t="s">
        <v>6541</v>
      </c>
      <c r="K3873" t="s">
        <v>1287</v>
      </c>
      <c r="L3873" t="s">
        <v>6541</v>
      </c>
      <c r="M3873">
        <v>3</v>
      </c>
      <c r="N3873" t="s">
        <v>6540</v>
      </c>
      <c r="O3873" t="s">
        <v>790</v>
      </c>
      <c r="P3873">
        <v>1</v>
      </c>
      <c r="Q3873" t="s">
        <v>25</v>
      </c>
      <c r="R3873">
        <v>-1</v>
      </c>
      <c r="S3873" t="s">
        <v>26</v>
      </c>
    </row>
    <row r="3874" spans="1:19" x14ac:dyDescent="0.35">
      <c r="A3874" t="s">
        <v>790</v>
      </c>
      <c r="B3874">
        <v>484.24393400000002</v>
      </c>
      <c r="C3874">
        <v>405.19799039999998</v>
      </c>
      <c r="D3874">
        <v>-5.5</v>
      </c>
      <c r="E3874" t="s">
        <v>6543</v>
      </c>
      <c r="F3874">
        <v>-1</v>
      </c>
      <c r="G3874">
        <v>1323.2</v>
      </c>
      <c r="H3874" t="s">
        <v>6540</v>
      </c>
      <c r="I3874">
        <v>0</v>
      </c>
      <c r="J3874" t="s">
        <v>6541</v>
      </c>
      <c r="K3874" t="s">
        <v>89</v>
      </c>
      <c r="L3874" t="s">
        <v>6541</v>
      </c>
      <c r="M3874">
        <v>3</v>
      </c>
      <c r="N3874" t="s">
        <v>6540</v>
      </c>
      <c r="O3874" t="s">
        <v>790</v>
      </c>
      <c r="P3874">
        <v>1</v>
      </c>
      <c r="Q3874" t="s">
        <v>25</v>
      </c>
      <c r="R3874">
        <v>-1</v>
      </c>
      <c r="S3874" t="s">
        <v>26</v>
      </c>
    </row>
    <row r="3875" spans="1:19" x14ac:dyDescent="0.35">
      <c r="A3875" t="s">
        <v>790</v>
      </c>
      <c r="B3875">
        <v>484.24393400000002</v>
      </c>
      <c r="C3875">
        <v>504.26640429999998</v>
      </c>
      <c r="D3875">
        <v>-5.5</v>
      </c>
      <c r="E3875" t="s">
        <v>6544</v>
      </c>
      <c r="F3875">
        <v>-1</v>
      </c>
      <c r="G3875">
        <v>1281.7</v>
      </c>
      <c r="H3875" t="s">
        <v>6540</v>
      </c>
      <c r="I3875">
        <v>0</v>
      </c>
      <c r="J3875" t="s">
        <v>6541</v>
      </c>
      <c r="K3875" t="s">
        <v>200</v>
      </c>
      <c r="L3875" t="s">
        <v>6541</v>
      </c>
      <c r="M3875">
        <v>3</v>
      </c>
      <c r="N3875" t="s">
        <v>6540</v>
      </c>
      <c r="O3875" t="s">
        <v>790</v>
      </c>
      <c r="P3875">
        <v>1</v>
      </c>
      <c r="Q3875" t="s">
        <v>25</v>
      </c>
      <c r="R3875">
        <v>-1</v>
      </c>
      <c r="S3875" t="s">
        <v>26</v>
      </c>
    </row>
    <row r="3876" spans="1:19" x14ac:dyDescent="0.35">
      <c r="A3876" t="s">
        <v>790</v>
      </c>
      <c r="B3876">
        <v>484.24393400000002</v>
      </c>
      <c r="C3876">
        <v>599.31475150000006</v>
      </c>
      <c r="D3876">
        <v>-5.5</v>
      </c>
      <c r="E3876" t="s">
        <v>6545</v>
      </c>
      <c r="F3876">
        <v>-1</v>
      </c>
      <c r="G3876">
        <v>1717.5</v>
      </c>
      <c r="H3876" t="s">
        <v>6540</v>
      </c>
      <c r="I3876">
        <v>0</v>
      </c>
      <c r="J3876" t="s">
        <v>6541</v>
      </c>
      <c r="K3876" t="s">
        <v>3546</v>
      </c>
      <c r="L3876" t="s">
        <v>6541</v>
      </c>
      <c r="M3876">
        <v>3</v>
      </c>
      <c r="N3876" t="s">
        <v>6540</v>
      </c>
      <c r="O3876" t="s">
        <v>790</v>
      </c>
      <c r="P3876">
        <v>1</v>
      </c>
      <c r="Q3876" t="s">
        <v>33</v>
      </c>
      <c r="R3876">
        <v>-1</v>
      </c>
      <c r="S3876" t="s">
        <v>26</v>
      </c>
    </row>
    <row r="3877" spans="1:19" x14ac:dyDescent="0.35">
      <c r="A3877" t="s">
        <v>790</v>
      </c>
      <c r="B3877">
        <v>484.24393400000002</v>
      </c>
      <c r="C3877">
        <v>705.34136020000005</v>
      </c>
      <c r="D3877">
        <v>-5.5</v>
      </c>
      <c r="E3877" t="s">
        <v>6546</v>
      </c>
      <c r="F3877">
        <v>-1</v>
      </c>
      <c r="G3877">
        <v>2812.3</v>
      </c>
      <c r="H3877" t="s">
        <v>6540</v>
      </c>
      <c r="I3877">
        <v>0</v>
      </c>
      <c r="J3877" t="s">
        <v>6541</v>
      </c>
      <c r="K3877" t="s">
        <v>609</v>
      </c>
      <c r="L3877" t="s">
        <v>6541</v>
      </c>
      <c r="M3877">
        <v>3</v>
      </c>
      <c r="N3877" t="s">
        <v>6540</v>
      </c>
      <c r="O3877" t="s">
        <v>790</v>
      </c>
      <c r="P3877">
        <v>1</v>
      </c>
      <c r="Q3877" t="s">
        <v>25</v>
      </c>
      <c r="R3877">
        <v>-1</v>
      </c>
      <c r="S3877" t="s">
        <v>26</v>
      </c>
    </row>
    <row r="3878" spans="1:19" x14ac:dyDescent="0.35">
      <c r="A3878" t="s">
        <v>325</v>
      </c>
      <c r="B3878">
        <v>653.40370389999998</v>
      </c>
      <c r="C3878">
        <v>1064.6211040000001</v>
      </c>
      <c r="D3878">
        <v>-18.600000000000001</v>
      </c>
      <c r="E3878" t="s">
        <v>6547</v>
      </c>
      <c r="F3878">
        <v>-1</v>
      </c>
      <c r="G3878">
        <v>838.2</v>
      </c>
      <c r="H3878" t="s">
        <v>6548</v>
      </c>
      <c r="I3878">
        <v>0</v>
      </c>
      <c r="J3878" t="s">
        <v>6549</v>
      </c>
      <c r="K3878" t="s">
        <v>852</v>
      </c>
      <c r="L3878" t="s">
        <v>6549</v>
      </c>
      <c r="M3878">
        <v>2</v>
      </c>
      <c r="N3878" t="s">
        <v>6548</v>
      </c>
      <c r="O3878" t="s">
        <v>325</v>
      </c>
      <c r="P3878">
        <v>1</v>
      </c>
      <c r="Q3878" t="s">
        <v>25</v>
      </c>
      <c r="R3878">
        <v>-1</v>
      </c>
      <c r="S3878" t="s">
        <v>26</v>
      </c>
    </row>
    <row r="3879" spans="1:19" x14ac:dyDescent="0.35">
      <c r="A3879" t="s">
        <v>325</v>
      </c>
      <c r="B3879">
        <v>653.40370389999998</v>
      </c>
      <c r="C3879">
        <v>611.32598489999998</v>
      </c>
      <c r="D3879">
        <v>-18.600000000000001</v>
      </c>
      <c r="E3879" t="s">
        <v>6550</v>
      </c>
      <c r="F3879">
        <v>-1</v>
      </c>
      <c r="G3879">
        <v>1399</v>
      </c>
      <c r="H3879" t="s">
        <v>6548</v>
      </c>
      <c r="I3879">
        <v>0</v>
      </c>
      <c r="J3879" t="s">
        <v>6549</v>
      </c>
      <c r="K3879" t="s">
        <v>1651</v>
      </c>
      <c r="L3879" t="s">
        <v>6549</v>
      </c>
      <c r="M3879">
        <v>2</v>
      </c>
      <c r="N3879" t="s">
        <v>6548</v>
      </c>
      <c r="O3879" t="s">
        <v>325</v>
      </c>
      <c r="P3879">
        <v>1</v>
      </c>
      <c r="Q3879" t="s">
        <v>25</v>
      </c>
      <c r="R3879">
        <v>-1</v>
      </c>
      <c r="S3879" t="s">
        <v>26</v>
      </c>
    </row>
    <row r="3880" spans="1:19" x14ac:dyDescent="0.35">
      <c r="A3880" t="s">
        <v>325</v>
      </c>
      <c r="B3880">
        <v>653.40370389999998</v>
      </c>
      <c r="C3880">
        <v>936.5625268</v>
      </c>
      <c r="D3880">
        <v>-18.600000000000001</v>
      </c>
      <c r="E3880" t="s">
        <v>6551</v>
      </c>
      <c r="F3880">
        <v>-1</v>
      </c>
      <c r="G3880">
        <v>1115.9000000000001</v>
      </c>
      <c r="H3880" t="s">
        <v>6548</v>
      </c>
      <c r="I3880">
        <v>0</v>
      </c>
      <c r="J3880" t="s">
        <v>6549</v>
      </c>
      <c r="K3880" t="s">
        <v>332</v>
      </c>
      <c r="L3880" t="s">
        <v>6549</v>
      </c>
      <c r="M3880">
        <v>2</v>
      </c>
      <c r="N3880" t="s">
        <v>6548</v>
      </c>
      <c r="O3880" t="s">
        <v>325</v>
      </c>
      <c r="P3880">
        <v>1</v>
      </c>
      <c r="Q3880" t="s">
        <v>25</v>
      </c>
      <c r="R3880">
        <v>-1</v>
      </c>
      <c r="S3880" t="s">
        <v>26</v>
      </c>
    </row>
    <row r="3881" spans="1:19" x14ac:dyDescent="0.35">
      <c r="A3881" t="s">
        <v>325</v>
      </c>
      <c r="B3881">
        <v>653.40370389999998</v>
      </c>
      <c r="C3881">
        <v>370.24488100000002</v>
      </c>
      <c r="D3881">
        <v>-18.600000000000001</v>
      </c>
      <c r="E3881" t="s">
        <v>6552</v>
      </c>
      <c r="F3881">
        <v>-1</v>
      </c>
      <c r="G3881">
        <v>953</v>
      </c>
      <c r="H3881" t="s">
        <v>6548</v>
      </c>
      <c r="I3881">
        <v>0</v>
      </c>
      <c r="J3881" t="s">
        <v>6549</v>
      </c>
      <c r="K3881" t="s">
        <v>3812</v>
      </c>
      <c r="L3881" t="s">
        <v>6549</v>
      </c>
      <c r="M3881">
        <v>2</v>
      </c>
      <c r="N3881" t="s">
        <v>6548</v>
      </c>
      <c r="O3881" t="s">
        <v>325</v>
      </c>
      <c r="P3881">
        <v>1</v>
      </c>
      <c r="Q3881" t="s">
        <v>33</v>
      </c>
      <c r="R3881">
        <v>-1</v>
      </c>
      <c r="S3881" t="s">
        <v>26</v>
      </c>
    </row>
    <row r="3882" spans="1:19" x14ac:dyDescent="0.35">
      <c r="A3882" t="s">
        <v>325</v>
      </c>
      <c r="B3882">
        <v>653.40370389999998</v>
      </c>
      <c r="C3882">
        <v>724.41004889999999</v>
      </c>
      <c r="D3882">
        <v>-18.600000000000001</v>
      </c>
      <c r="E3882" t="s">
        <v>6553</v>
      </c>
      <c r="F3882">
        <v>-1</v>
      </c>
      <c r="G3882">
        <v>950.5</v>
      </c>
      <c r="H3882" t="s">
        <v>6548</v>
      </c>
      <c r="I3882">
        <v>0</v>
      </c>
      <c r="J3882" t="s">
        <v>6549</v>
      </c>
      <c r="K3882" t="s">
        <v>46</v>
      </c>
      <c r="L3882" t="s">
        <v>6549</v>
      </c>
      <c r="M3882">
        <v>2</v>
      </c>
      <c r="N3882" t="s">
        <v>6548</v>
      </c>
      <c r="O3882" t="s">
        <v>325</v>
      </c>
      <c r="P3882">
        <v>1</v>
      </c>
      <c r="Q3882" t="s">
        <v>25</v>
      </c>
      <c r="R3882">
        <v>-1</v>
      </c>
      <c r="S3882" t="s">
        <v>26</v>
      </c>
    </row>
    <row r="3883" spans="1:19" x14ac:dyDescent="0.35">
      <c r="A3883" t="s">
        <v>325</v>
      </c>
      <c r="B3883">
        <v>653.40370389999998</v>
      </c>
      <c r="C3883">
        <v>837.4941129</v>
      </c>
      <c r="D3883">
        <v>-18.600000000000001</v>
      </c>
      <c r="E3883" t="s">
        <v>6554</v>
      </c>
      <c r="F3883">
        <v>-1</v>
      </c>
      <c r="G3883">
        <v>1454.7</v>
      </c>
      <c r="H3883" t="s">
        <v>6548</v>
      </c>
      <c r="I3883">
        <v>0</v>
      </c>
      <c r="J3883" t="s">
        <v>6549</v>
      </c>
      <c r="K3883" t="s">
        <v>529</v>
      </c>
      <c r="L3883" t="s">
        <v>6549</v>
      </c>
      <c r="M3883">
        <v>2</v>
      </c>
      <c r="N3883" t="s">
        <v>6548</v>
      </c>
      <c r="O3883" t="s">
        <v>325</v>
      </c>
      <c r="P3883">
        <v>1</v>
      </c>
      <c r="Q3883" t="s">
        <v>25</v>
      </c>
      <c r="R3883">
        <v>-1</v>
      </c>
      <c r="S3883" t="s">
        <v>26</v>
      </c>
    </row>
    <row r="3884" spans="1:19" x14ac:dyDescent="0.35">
      <c r="A3884" t="s">
        <v>325</v>
      </c>
      <c r="B3884">
        <v>435.9382281</v>
      </c>
      <c r="C3884">
        <v>532.81419040000003</v>
      </c>
      <c r="D3884">
        <v>-20.100000000000001</v>
      </c>
      <c r="E3884" t="s">
        <v>6555</v>
      </c>
      <c r="F3884">
        <v>-1</v>
      </c>
      <c r="G3884">
        <v>1570.5</v>
      </c>
      <c r="H3884" t="s">
        <v>6556</v>
      </c>
      <c r="I3884">
        <v>0</v>
      </c>
      <c r="J3884" t="s">
        <v>6549</v>
      </c>
      <c r="K3884" t="s">
        <v>505</v>
      </c>
      <c r="L3884" t="s">
        <v>6549</v>
      </c>
      <c r="M3884">
        <v>3</v>
      </c>
      <c r="N3884" t="s">
        <v>6556</v>
      </c>
      <c r="O3884" t="s">
        <v>325</v>
      </c>
      <c r="P3884">
        <v>2</v>
      </c>
      <c r="Q3884" t="s">
        <v>25</v>
      </c>
      <c r="R3884">
        <v>-1</v>
      </c>
      <c r="S3884" t="s">
        <v>26</v>
      </c>
    </row>
    <row r="3885" spans="1:19" x14ac:dyDescent="0.35">
      <c r="A3885" t="s">
        <v>325</v>
      </c>
      <c r="B3885">
        <v>435.9382281</v>
      </c>
      <c r="C3885">
        <v>474.26707299999998</v>
      </c>
      <c r="D3885">
        <v>-20.100000000000001</v>
      </c>
      <c r="E3885" t="s">
        <v>6557</v>
      </c>
      <c r="F3885">
        <v>-1</v>
      </c>
      <c r="G3885">
        <v>455.3</v>
      </c>
      <c r="H3885" t="s">
        <v>6556</v>
      </c>
      <c r="I3885">
        <v>0</v>
      </c>
      <c r="J3885" t="s">
        <v>6549</v>
      </c>
      <c r="K3885" t="s">
        <v>284</v>
      </c>
      <c r="L3885" t="s">
        <v>6549</v>
      </c>
      <c r="M3885">
        <v>3</v>
      </c>
      <c r="N3885" t="s">
        <v>6556</v>
      </c>
      <c r="O3885" t="s">
        <v>325</v>
      </c>
      <c r="P3885">
        <v>1</v>
      </c>
      <c r="Q3885" t="s">
        <v>25</v>
      </c>
      <c r="R3885">
        <v>-1</v>
      </c>
      <c r="S3885" t="s">
        <v>26</v>
      </c>
    </row>
    <row r="3886" spans="1:19" x14ac:dyDescent="0.35">
      <c r="A3886" t="s">
        <v>325</v>
      </c>
      <c r="B3886">
        <v>435.9382281</v>
      </c>
      <c r="C3886">
        <v>724.41004889999999</v>
      </c>
      <c r="D3886">
        <v>-20.100000000000001</v>
      </c>
      <c r="E3886" t="s">
        <v>6558</v>
      </c>
      <c r="F3886">
        <v>-1</v>
      </c>
      <c r="G3886">
        <v>746.2</v>
      </c>
      <c r="H3886" t="s">
        <v>6556</v>
      </c>
      <c r="I3886">
        <v>0</v>
      </c>
      <c r="J3886" t="s">
        <v>6549</v>
      </c>
      <c r="K3886" t="s">
        <v>1354</v>
      </c>
      <c r="L3886" t="s">
        <v>6549</v>
      </c>
      <c r="M3886">
        <v>3</v>
      </c>
      <c r="N3886" t="s">
        <v>6556</v>
      </c>
      <c r="O3886" t="s">
        <v>325</v>
      </c>
      <c r="P3886">
        <v>1</v>
      </c>
      <c r="Q3886" t="s">
        <v>25</v>
      </c>
      <c r="R3886">
        <v>-1</v>
      </c>
      <c r="S3886" t="s">
        <v>26</v>
      </c>
    </row>
    <row r="3887" spans="1:19" x14ac:dyDescent="0.35">
      <c r="A3887" t="s">
        <v>325</v>
      </c>
      <c r="B3887">
        <v>435.9382281</v>
      </c>
      <c r="C3887">
        <v>611.32598489999998</v>
      </c>
      <c r="D3887">
        <v>-20.100000000000001</v>
      </c>
      <c r="E3887" t="s">
        <v>6559</v>
      </c>
      <c r="F3887">
        <v>-1</v>
      </c>
      <c r="G3887">
        <v>1778</v>
      </c>
      <c r="H3887" t="s">
        <v>6556</v>
      </c>
      <c r="I3887">
        <v>0</v>
      </c>
      <c r="J3887" t="s">
        <v>6549</v>
      </c>
      <c r="K3887" t="s">
        <v>589</v>
      </c>
      <c r="L3887" t="s">
        <v>6549</v>
      </c>
      <c r="M3887">
        <v>3</v>
      </c>
      <c r="N3887" t="s">
        <v>6556</v>
      </c>
      <c r="O3887" t="s">
        <v>325</v>
      </c>
      <c r="P3887">
        <v>1</v>
      </c>
      <c r="Q3887" t="s">
        <v>25</v>
      </c>
      <c r="R3887">
        <v>-1</v>
      </c>
      <c r="S3887" t="s">
        <v>26</v>
      </c>
    </row>
    <row r="3888" spans="1:19" x14ac:dyDescent="0.35">
      <c r="A3888" t="s">
        <v>325</v>
      </c>
      <c r="B3888">
        <v>435.9382281</v>
      </c>
      <c r="C3888">
        <v>837.4941129</v>
      </c>
      <c r="D3888">
        <v>-20.100000000000001</v>
      </c>
      <c r="E3888" t="s">
        <v>6560</v>
      </c>
      <c r="F3888">
        <v>-1</v>
      </c>
      <c r="G3888">
        <v>574.79999999999995</v>
      </c>
      <c r="H3888" t="s">
        <v>6556</v>
      </c>
      <c r="I3888">
        <v>0</v>
      </c>
      <c r="J3888" t="s">
        <v>6549</v>
      </c>
      <c r="K3888" t="s">
        <v>1876</v>
      </c>
      <c r="L3888" t="s">
        <v>6549</v>
      </c>
      <c r="M3888">
        <v>3</v>
      </c>
      <c r="N3888" t="s">
        <v>6556</v>
      </c>
      <c r="O3888" t="s">
        <v>325</v>
      </c>
      <c r="P3888">
        <v>1</v>
      </c>
      <c r="Q3888" t="s">
        <v>25</v>
      </c>
      <c r="R3888">
        <v>-1</v>
      </c>
      <c r="S3888" t="s">
        <v>26</v>
      </c>
    </row>
    <row r="3889" spans="1:19" x14ac:dyDescent="0.35">
      <c r="A3889" t="s">
        <v>325</v>
      </c>
      <c r="B3889">
        <v>435.9382281</v>
      </c>
      <c r="C3889">
        <v>596.86167190000003</v>
      </c>
      <c r="D3889">
        <v>-20.100000000000001</v>
      </c>
      <c r="E3889" t="s">
        <v>6561</v>
      </c>
      <c r="F3889">
        <v>-1</v>
      </c>
      <c r="G3889">
        <v>887.8</v>
      </c>
      <c r="H3889" t="s">
        <v>6556</v>
      </c>
      <c r="I3889">
        <v>0</v>
      </c>
      <c r="J3889" t="s">
        <v>6549</v>
      </c>
      <c r="K3889" t="s">
        <v>2437</v>
      </c>
      <c r="L3889" t="s">
        <v>6549</v>
      </c>
      <c r="M3889">
        <v>3</v>
      </c>
      <c r="N3889" t="s">
        <v>6556</v>
      </c>
      <c r="O3889" t="s">
        <v>325</v>
      </c>
      <c r="P3889">
        <v>2</v>
      </c>
      <c r="Q3889" t="s">
        <v>25</v>
      </c>
      <c r="R3889">
        <v>-1</v>
      </c>
      <c r="S3889" t="s">
        <v>26</v>
      </c>
    </row>
    <row r="3890" spans="1:19" x14ac:dyDescent="0.35">
      <c r="A3890" t="s">
        <v>602</v>
      </c>
      <c r="B3890">
        <v>591.80951909999999</v>
      </c>
      <c r="C3890">
        <v>722.41067169999997</v>
      </c>
      <c r="D3890">
        <v>42.6</v>
      </c>
      <c r="E3890" t="s">
        <v>6562</v>
      </c>
      <c r="F3890">
        <v>-1</v>
      </c>
      <c r="G3890">
        <v>10000</v>
      </c>
      <c r="H3890" t="s">
        <v>6563</v>
      </c>
      <c r="I3890">
        <v>0</v>
      </c>
      <c r="J3890" t="s">
        <v>6564</v>
      </c>
      <c r="K3890" t="s">
        <v>4932</v>
      </c>
      <c r="L3890" t="s">
        <v>6565</v>
      </c>
      <c r="M3890">
        <v>4</v>
      </c>
      <c r="N3890" t="s">
        <v>6563</v>
      </c>
      <c r="O3890" t="s">
        <v>602</v>
      </c>
      <c r="P3890">
        <v>2</v>
      </c>
      <c r="Q3890" t="s">
        <v>33</v>
      </c>
      <c r="R3890">
        <v>-1</v>
      </c>
      <c r="S3890" t="s">
        <v>26</v>
      </c>
    </row>
    <row r="3891" spans="1:19" x14ac:dyDescent="0.35">
      <c r="A3891" t="s">
        <v>602</v>
      </c>
      <c r="B3891">
        <v>591.80951909999999</v>
      </c>
      <c r="C3891">
        <v>664.32604449999997</v>
      </c>
      <c r="D3891">
        <v>42.6</v>
      </c>
      <c r="E3891" t="s">
        <v>6566</v>
      </c>
      <c r="F3891">
        <v>-1</v>
      </c>
      <c r="G3891">
        <v>7056.3</v>
      </c>
      <c r="H3891" t="s">
        <v>6563</v>
      </c>
      <c r="I3891">
        <v>0</v>
      </c>
      <c r="J3891" t="s">
        <v>6564</v>
      </c>
      <c r="K3891" t="s">
        <v>6567</v>
      </c>
      <c r="L3891" t="s">
        <v>6565</v>
      </c>
      <c r="M3891">
        <v>4</v>
      </c>
      <c r="N3891" t="s">
        <v>6563</v>
      </c>
      <c r="O3891" t="s">
        <v>602</v>
      </c>
      <c r="P3891">
        <v>1</v>
      </c>
      <c r="Q3891" t="s">
        <v>25</v>
      </c>
      <c r="R3891">
        <v>-1</v>
      </c>
      <c r="S3891" t="s">
        <v>26</v>
      </c>
    </row>
    <row r="3892" spans="1:19" x14ac:dyDescent="0.35">
      <c r="A3892" t="s">
        <v>602</v>
      </c>
      <c r="B3892">
        <v>591.80951909999999</v>
      </c>
      <c r="C3892">
        <v>461.20836650000001</v>
      </c>
      <c r="D3892">
        <v>42.6</v>
      </c>
      <c r="E3892" t="s">
        <v>6568</v>
      </c>
      <c r="F3892">
        <v>-1</v>
      </c>
      <c r="G3892">
        <v>5716.1</v>
      </c>
      <c r="H3892" t="s">
        <v>6563</v>
      </c>
      <c r="I3892">
        <v>0</v>
      </c>
      <c r="J3892" t="s">
        <v>6564</v>
      </c>
      <c r="K3892" t="s">
        <v>2025</v>
      </c>
      <c r="L3892" t="s">
        <v>6565</v>
      </c>
      <c r="M3892">
        <v>4</v>
      </c>
      <c r="N3892" t="s">
        <v>6563</v>
      </c>
      <c r="O3892" t="s">
        <v>602</v>
      </c>
      <c r="P3892">
        <v>2</v>
      </c>
      <c r="Q3892" t="s">
        <v>25</v>
      </c>
      <c r="R3892">
        <v>-1</v>
      </c>
      <c r="S3892" t="s">
        <v>26</v>
      </c>
    </row>
    <row r="3893" spans="1:19" x14ac:dyDescent="0.35">
      <c r="A3893" t="s">
        <v>602</v>
      </c>
      <c r="B3893">
        <v>591.80951909999999</v>
      </c>
      <c r="C3893">
        <v>434.23577289999997</v>
      </c>
      <c r="D3893">
        <v>42.6</v>
      </c>
      <c r="E3893" t="s">
        <v>6569</v>
      </c>
      <c r="F3893">
        <v>-1</v>
      </c>
      <c r="G3893">
        <v>9047.6</v>
      </c>
      <c r="H3893" t="s">
        <v>6563</v>
      </c>
      <c r="I3893">
        <v>0</v>
      </c>
      <c r="J3893" t="s">
        <v>6564</v>
      </c>
      <c r="K3893" t="s">
        <v>40</v>
      </c>
      <c r="L3893" t="s">
        <v>6565</v>
      </c>
      <c r="M3893">
        <v>4</v>
      </c>
      <c r="N3893" t="s">
        <v>6563</v>
      </c>
      <c r="O3893" t="s">
        <v>602</v>
      </c>
      <c r="P3893">
        <v>1</v>
      </c>
      <c r="Q3893" t="s">
        <v>25</v>
      </c>
      <c r="R3893">
        <v>-1</v>
      </c>
      <c r="S3893" t="s">
        <v>26</v>
      </c>
    </row>
    <row r="3894" spans="1:19" x14ac:dyDescent="0.35">
      <c r="A3894" t="s">
        <v>602</v>
      </c>
      <c r="B3894">
        <v>591.80951909999999</v>
      </c>
      <c r="C3894">
        <v>665.86863970000002</v>
      </c>
      <c r="D3894">
        <v>42.6</v>
      </c>
      <c r="E3894" t="s">
        <v>6570</v>
      </c>
      <c r="F3894">
        <v>-1</v>
      </c>
      <c r="G3894">
        <v>8051.9</v>
      </c>
      <c r="H3894" t="s">
        <v>6563</v>
      </c>
      <c r="I3894">
        <v>0</v>
      </c>
      <c r="J3894" t="s">
        <v>6564</v>
      </c>
      <c r="K3894" t="s">
        <v>6571</v>
      </c>
      <c r="L3894" t="s">
        <v>6565</v>
      </c>
      <c r="M3894">
        <v>4</v>
      </c>
      <c r="N3894" t="s">
        <v>6563</v>
      </c>
      <c r="O3894" t="s">
        <v>602</v>
      </c>
      <c r="P3894">
        <v>2</v>
      </c>
      <c r="Q3894" t="s">
        <v>33</v>
      </c>
      <c r="R3894">
        <v>-1</v>
      </c>
      <c r="S3894" t="s">
        <v>26</v>
      </c>
    </row>
    <row r="3895" spans="1:19" x14ac:dyDescent="0.35">
      <c r="A3895" t="s">
        <v>602</v>
      </c>
      <c r="B3895">
        <v>591.80951909999999</v>
      </c>
      <c r="C3895">
        <v>563.27836600000001</v>
      </c>
      <c r="D3895">
        <v>42.6</v>
      </c>
      <c r="E3895" t="s">
        <v>6572</v>
      </c>
      <c r="F3895">
        <v>-1</v>
      </c>
      <c r="G3895">
        <v>6250.2</v>
      </c>
      <c r="H3895" t="s">
        <v>6563</v>
      </c>
      <c r="I3895">
        <v>0</v>
      </c>
      <c r="J3895" t="s">
        <v>6564</v>
      </c>
      <c r="K3895" t="s">
        <v>6573</v>
      </c>
      <c r="L3895" t="s">
        <v>6565</v>
      </c>
      <c r="M3895">
        <v>4</v>
      </c>
      <c r="N3895" t="s">
        <v>6563</v>
      </c>
      <c r="O3895" t="s">
        <v>602</v>
      </c>
      <c r="P3895">
        <v>1</v>
      </c>
      <c r="Q3895" t="s">
        <v>25</v>
      </c>
      <c r="R3895">
        <v>-1</v>
      </c>
      <c r="S3895" t="s">
        <v>26</v>
      </c>
    </row>
    <row r="3896" spans="1:19" x14ac:dyDescent="0.35">
      <c r="A3896" t="s">
        <v>4579</v>
      </c>
      <c r="B3896">
        <v>934.92949350000004</v>
      </c>
      <c r="C3896">
        <v>768.37088619999997</v>
      </c>
      <c r="D3896">
        <v>76.7</v>
      </c>
      <c r="E3896" t="s">
        <v>6574</v>
      </c>
      <c r="F3896">
        <v>-1</v>
      </c>
      <c r="G3896">
        <v>7774.2</v>
      </c>
      <c r="H3896" t="s">
        <v>6575</v>
      </c>
      <c r="I3896">
        <v>0</v>
      </c>
      <c r="J3896" t="s">
        <v>6576</v>
      </c>
      <c r="K3896" t="s">
        <v>6577</v>
      </c>
      <c r="L3896" t="s">
        <v>6578</v>
      </c>
      <c r="M3896">
        <v>2</v>
      </c>
      <c r="N3896" t="s">
        <v>6575</v>
      </c>
      <c r="O3896" t="s">
        <v>4579</v>
      </c>
      <c r="P3896">
        <v>1</v>
      </c>
      <c r="Q3896" t="s">
        <v>25</v>
      </c>
      <c r="R3896">
        <v>-1</v>
      </c>
      <c r="S3896" t="s">
        <v>26</v>
      </c>
    </row>
    <row r="3897" spans="1:19" x14ac:dyDescent="0.35">
      <c r="A3897" t="s">
        <v>4579</v>
      </c>
      <c r="B3897">
        <v>934.92949350000004</v>
      </c>
      <c r="C3897">
        <v>1296.5888769999999</v>
      </c>
      <c r="D3897">
        <v>76.7</v>
      </c>
      <c r="E3897" t="s">
        <v>6579</v>
      </c>
      <c r="F3897">
        <v>-1</v>
      </c>
      <c r="G3897">
        <v>4771.8999999999996</v>
      </c>
      <c r="H3897" t="s">
        <v>6575</v>
      </c>
      <c r="I3897">
        <v>0</v>
      </c>
      <c r="J3897" t="s">
        <v>6576</v>
      </c>
      <c r="K3897" t="s">
        <v>1315</v>
      </c>
      <c r="L3897" t="s">
        <v>6578</v>
      </c>
      <c r="M3897">
        <v>2</v>
      </c>
      <c r="N3897" t="s">
        <v>6575</v>
      </c>
      <c r="O3897" t="s">
        <v>4579</v>
      </c>
      <c r="P3897">
        <v>1</v>
      </c>
      <c r="Q3897" t="s">
        <v>25</v>
      </c>
      <c r="R3897">
        <v>-1</v>
      </c>
      <c r="S3897" t="s">
        <v>26</v>
      </c>
    </row>
    <row r="3898" spans="1:19" x14ac:dyDescent="0.35">
      <c r="A3898" t="s">
        <v>4579</v>
      </c>
      <c r="B3898">
        <v>934.92949350000004</v>
      </c>
      <c r="C3898">
        <v>996.48189319999994</v>
      </c>
      <c r="D3898">
        <v>76.7</v>
      </c>
      <c r="E3898" t="s">
        <v>6580</v>
      </c>
      <c r="F3898">
        <v>-1</v>
      </c>
      <c r="G3898">
        <v>8807</v>
      </c>
      <c r="H3898" t="s">
        <v>6575</v>
      </c>
      <c r="I3898">
        <v>0</v>
      </c>
      <c r="J3898" t="s">
        <v>6576</v>
      </c>
      <c r="K3898" t="s">
        <v>522</v>
      </c>
      <c r="L3898" t="s">
        <v>6578</v>
      </c>
      <c r="M3898">
        <v>2</v>
      </c>
      <c r="N3898" t="s">
        <v>6575</v>
      </c>
      <c r="O3898" t="s">
        <v>4579</v>
      </c>
      <c r="P3898">
        <v>1</v>
      </c>
      <c r="Q3898" t="s">
        <v>25</v>
      </c>
      <c r="R3898">
        <v>-1</v>
      </c>
      <c r="S3898" t="s">
        <v>26</v>
      </c>
    </row>
    <row r="3899" spans="1:19" x14ac:dyDescent="0.35">
      <c r="A3899" t="s">
        <v>4579</v>
      </c>
      <c r="B3899">
        <v>934.92949350000004</v>
      </c>
      <c r="C3899">
        <v>883.39782920000005</v>
      </c>
      <c r="D3899">
        <v>76.7</v>
      </c>
      <c r="E3899" t="s">
        <v>6581</v>
      </c>
      <c r="F3899">
        <v>-1</v>
      </c>
      <c r="G3899">
        <v>7719.3</v>
      </c>
      <c r="H3899" t="s">
        <v>6575</v>
      </c>
      <c r="I3899">
        <v>0</v>
      </c>
      <c r="J3899" t="s">
        <v>6576</v>
      </c>
      <c r="K3899" t="s">
        <v>4256</v>
      </c>
      <c r="L3899" t="s">
        <v>6578</v>
      </c>
      <c r="M3899">
        <v>2</v>
      </c>
      <c r="N3899" t="s">
        <v>6575</v>
      </c>
      <c r="O3899" t="s">
        <v>4579</v>
      </c>
      <c r="P3899">
        <v>1</v>
      </c>
      <c r="Q3899" t="s">
        <v>25</v>
      </c>
      <c r="R3899">
        <v>-1</v>
      </c>
      <c r="S3899" t="s">
        <v>26</v>
      </c>
    </row>
    <row r="3900" spans="1:19" x14ac:dyDescent="0.35">
      <c r="A3900" t="s">
        <v>4579</v>
      </c>
      <c r="B3900">
        <v>934.92949350000004</v>
      </c>
      <c r="C3900">
        <v>1411.61582</v>
      </c>
      <c r="D3900">
        <v>76.7</v>
      </c>
      <c r="E3900" t="s">
        <v>6582</v>
      </c>
      <c r="F3900">
        <v>-1</v>
      </c>
      <c r="G3900">
        <v>5147</v>
      </c>
      <c r="H3900" t="s">
        <v>6575</v>
      </c>
      <c r="I3900">
        <v>0</v>
      </c>
      <c r="J3900" t="s">
        <v>6576</v>
      </c>
      <c r="K3900" t="s">
        <v>5345</v>
      </c>
      <c r="L3900" t="s">
        <v>6578</v>
      </c>
      <c r="M3900">
        <v>2</v>
      </c>
      <c r="N3900" t="s">
        <v>6575</v>
      </c>
      <c r="O3900" t="s">
        <v>4579</v>
      </c>
      <c r="P3900">
        <v>1</v>
      </c>
      <c r="Q3900" t="s">
        <v>25</v>
      </c>
      <c r="R3900">
        <v>-1</v>
      </c>
      <c r="S3900" t="s">
        <v>26</v>
      </c>
    </row>
    <row r="3901" spans="1:19" x14ac:dyDescent="0.35">
      <c r="A3901" t="s">
        <v>4579</v>
      </c>
      <c r="B3901">
        <v>934.92949350000004</v>
      </c>
      <c r="C3901">
        <v>536.2827231</v>
      </c>
      <c r="D3901">
        <v>76.7</v>
      </c>
      <c r="E3901" t="s">
        <v>6583</v>
      </c>
      <c r="F3901">
        <v>-1</v>
      </c>
      <c r="G3901">
        <v>5125</v>
      </c>
      <c r="H3901" t="s">
        <v>6575</v>
      </c>
      <c r="I3901">
        <v>0</v>
      </c>
      <c r="J3901" t="s">
        <v>6576</v>
      </c>
      <c r="K3901" t="s">
        <v>6584</v>
      </c>
      <c r="L3901" t="s">
        <v>6578</v>
      </c>
      <c r="M3901">
        <v>2</v>
      </c>
      <c r="N3901" t="s">
        <v>6575</v>
      </c>
      <c r="O3901" t="s">
        <v>4579</v>
      </c>
      <c r="P3901">
        <v>1</v>
      </c>
      <c r="Q3901" t="s">
        <v>25</v>
      </c>
      <c r="R3901">
        <v>-1</v>
      </c>
      <c r="S3901" t="s">
        <v>26</v>
      </c>
    </row>
    <row r="3902" spans="1:19" x14ac:dyDescent="0.35">
      <c r="A3902" t="s">
        <v>483</v>
      </c>
      <c r="B3902">
        <v>556.30893779999997</v>
      </c>
      <c r="C3902">
        <v>813.44649400000003</v>
      </c>
      <c r="D3902">
        <v>50.7</v>
      </c>
      <c r="E3902" t="s">
        <v>6585</v>
      </c>
      <c r="F3902">
        <v>-1</v>
      </c>
      <c r="G3902">
        <v>2092.6999999999998</v>
      </c>
      <c r="H3902" t="s">
        <v>6586</v>
      </c>
      <c r="I3902">
        <v>0</v>
      </c>
      <c r="J3902" t="s">
        <v>6038</v>
      </c>
      <c r="K3902" t="s">
        <v>722</v>
      </c>
      <c r="L3902" t="s">
        <v>6038</v>
      </c>
      <c r="M3902">
        <v>2</v>
      </c>
      <c r="N3902" t="s">
        <v>6586</v>
      </c>
      <c r="O3902" t="s">
        <v>483</v>
      </c>
      <c r="P3902">
        <v>1</v>
      </c>
      <c r="Q3902" t="s">
        <v>25</v>
      </c>
      <c r="R3902">
        <v>7</v>
      </c>
      <c r="S3902" t="s">
        <v>26</v>
      </c>
    </row>
    <row r="3903" spans="1:19" x14ac:dyDescent="0.35">
      <c r="A3903" t="s">
        <v>483</v>
      </c>
      <c r="B3903">
        <v>556.30893779999997</v>
      </c>
      <c r="C3903">
        <v>629.32531619999997</v>
      </c>
      <c r="D3903">
        <v>50.7</v>
      </c>
      <c r="E3903" t="s">
        <v>6587</v>
      </c>
      <c r="F3903">
        <v>-1</v>
      </c>
      <c r="G3903">
        <v>3068.4</v>
      </c>
      <c r="H3903" t="s">
        <v>6586</v>
      </c>
      <c r="I3903">
        <v>0</v>
      </c>
      <c r="J3903" t="s">
        <v>6038</v>
      </c>
      <c r="K3903" t="s">
        <v>535</v>
      </c>
      <c r="L3903" t="s">
        <v>6038</v>
      </c>
      <c r="M3903">
        <v>2</v>
      </c>
      <c r="N3903" t="s">
        <v>6586</v>
      </c>
      <c r="O3903" t="s">
        <v>483</v>
      </c>
      <c r="P3903">
        <v>1</v>
      </c>
      <c r="Q3903" t="s">
        <v>25</v>
      </c>
      <c r="R3903">
        <v>5</v>
      </c>
      <c r="S3903" t="s">
        <v>26</v>
      </c>
    </row>
    <row r="3904" spans="1:19" x14ac:dyDescent="0.35">
      <c r="A3904" t="s">
        <v>483</v>
      </c>
      <c r="B3904">
        <v>556.30893779999997</v>
      </c>
      <c r="C3904">
        <v>700.36243000000002</v>
      </c>
      <c r="D3904">
        <v>50.7</v>
      </c>
      <c r="E3904" t="s">
        <v>6588</v>
      </c>
      <c r="F3904">
        <v>-1</v>
      </c>
      <c r="G3904">
        <v>10000</v>
      </c>
      <c r="H3904" t="s">
        <v>6586</v>
      </c>
      <c r="I3904">
        <v>0</v>
      </c>
      <c r="J3904" t="s">
        <v>6038</v>
      </c>
      <c r="K3904" t="s">
        <v>46</v>
      </c>
      <c r="L3904" t="s">
        <v>6038</v>
      </c>
      <c r="M3904">
        <v>2</v>
      </c>
      <c r="N3904" t="s">
        <v>6586</v>
      </c>
      <c r="O3904" t="s">
        <v>483</v>
      </c>
      <c r="P3904">
        <v>1</v>
      </c>
      <c r="Q3904" t="s">
        <v>25</v>
      </c>
      <c r="R3904">
        <v>6</v>
      </c>
      <c r="S3904" t="s">
        <v>26</v>
      </c>
    </row>
    <row r="3905" spans="1:19" x14ac:dyDescent="0.35">
      <c r="A3905" t="s">
        <v>483</v>
      </c>
      <c r="B3905">
        <v>556.30893779999997</v>
      </c>
      <c r="C3905">
        <v>412.2554457</v>
      </c>
      <c r="D3905">
        <v>50.7</v>
      </c>
      <c r="E3905" t="s">
        <v>6589</v>
      </c>
      <c r="F3905">
        <v>-1</v>
      </c>
      <c r="G3905">
        <v>1650.8</v>
      </c>
      <c r="H3905" t="s">
        <v>6586</v>
      </c>
      <c r="I3905">
        <v>0</v>
      </c>
      <c r="J3905" t="s">
        <v>6038</v>
      </c>
      <c r="K3905" t="s">
        <v>3333</v>
      </c>
      <c r="L3905" t="s">
        <v>6038</v>
      </c>
      <c r="M3905">
        <v>2</v>
      </c>
      <c r="N3905" t="s">
        <v>6586</v>
      </c>
      <c r="O3905" t="s">
        <v>483</v>
      </c>
      <c r="P3905">
        <v>1</v>
      </c>
      <c r="Q3905" t="s">
        <v>33</v>
      </c>
      <c r="R3905">
        <v>4</v>
      </c>
      <c r="S3905" t="s">
        <v>26</v>
      </c>
    </row>
    <row r="3906" spans="1:19" x14ac:dyDescent="0.35">
      <c r="A3906" t="s">
        <v>483</v>
      </c>
      <c r="B3906">
        <v>556.30893779999997</v>
      </c>
      <c r="C3906">
        <v>514.29837320000001</v>
      </c>
      <c r="D3906">
        <v>50.7</v>
      </c>
      <c r="E3906" t="s">
        <v>6590</v>
      </c>
      <c r="F3906">
        <v>-1</v>
      </c>
      <c r="G3906">
        <v>2706.1</v>
      </c>
      <c r="H3906" t="s">
        <v>6586</v>
      </c>
      <c r="I3906">
        <v>0</v>
      </c>
      <c r="J3906" t="s">
        <v>6038</v>
      </c>
      <c r="K3906" t="s">
        <v>336</v>
      </c>
      <c r="L3906" t="s">
        <v>6038</v>
      </c>
      <c r="M3906">
        <v>2</v>
      </c>
      <c r="N3906" t="s">
        <v>6586</v>
      </c>
      <c r="O3906" t="s">
        <v>483</v>
      </c>
      <c r="P3906">
        <v>1</v>
      </c>
      <c r="Q3906" t="s">
        <v>25</v>
      </c>
      <c r="R3906">
        <v>4</v>
      </c>
      <c r="S3906" t="s">
        <v>26</v>
      </c>
    </row>
    <row r="3907" spans="1:19" x14ac:dyDescent="0.35">
      <c r="A3907" t="s">
        <v>483</v>
      </c>
      <c r="B3907">
        <v>556.30893779999997</v>
      </c>
      <c r="C3907">
        <v>927.48942139999997</v>
      </c>
      <c r="D3907">
        <v>50.7</v>
      </c>
      <c r="E3907" t="s">
        <v>6591</v>
      </c>
      <c r="F3907">
        <v>-1</v>
      </c>
      <c r="G3907">
        <v>4891.8999999999996</v>
      </c>
      <c r="H3907" t="s">
        <v>6586</v>
      </c>
      <c r="I3907">
        <v>0</v>
      </c>
      <c r="J3907" t="s">
        <v>6038</v>
      </c>
      <c r="K3907" t="s">
        <v>1129</v>
      </c>
      <c r="L3907" t="s">
        <v>6038</v>
      </c>
      <c r="M3907">
        <v>2</v>
      </c>
      <c r="N3907" t="s">
        <v>6586</v>
      </c>
      <c r="O3907" t="s">
        <v>483</v>
      </c>
      <c r="P3907">
        <v>1</v>
      </c>
      <c r="Q3907" t="s">
        <v>25</v>
      </c>
      <c r="R3907">
        <v>8</v>
      </c>
      <c r="S3907" t="s">
        <v>26</v>
      </c>
    </row>
    <row r="3908" spans="1:19" x14ac:dyDescent="0.35">
      <c r="A3908" t="s">
        <v>1089</v>
      </c>
      <c r="B3908">
        <v>673.37173510000002</v>
      </c>
      <c r="C3908">
        <v>906.45672430000002</v>
      </c>
      <c r="D3908">
        <v>52.3</v>
      </c>
      <c r="E3908" t="s">
        <v>6592</v>
      </c>
      <c r="F3908">
        <v>-1</v>
      </c>
      <c r="G3908">
        <v>10000</v>
      </c>
      <c r="H3908" t="s">
        <v>6593</v>
      </c>
      <c r="I3908">
        <v>0</v>
      </c>
      <c r="J3908" t="s">
        <v>1092</v>
      </c>
      <c r="K3908" t="s">
        <v>282</v>
      </c>
      <c r="L3908" t="s">
        <v>1092</v>
      </c>
      <c r="M3908">
        <v>2</v>
      </c>
      <c r="N3908" t="s">
        <v>6593</v>
      </c>
      <c r="O3908" t="s">
        <v>1089</v>
      </c>
      <c r="P3908">
        <v>1</v>
      </c>
      <c r="Q3908" t="s">
        <v>25</v>
      </c>
      <c r="R3908">
        <v>7</v>
      </c>
      <c r="S3908" t="s">
        <v>26</v>
      </c>
    </row>
    <row r="3909" spans="1:19" x14ac:dyDescent="0.35">
      <c r="A3909" t="s">
        <v>1089</v>
      </c>
      <c r="B3909">
        <v>673.37173510000002</v>
      </c>
      <c r="C3909">
        <v>1005.525138</v>
      </c>
      <c r="D3909">
        <v>52.3</v>
      </c>
      <c r="E3909" t="s">
        <v>6594</v>
      </c>
      <c r="F3909">
        <v>-1</v>
      </c>
      <c r="G3909">
        <v>1204.0999999999999</v>
      </c>
      <c r="H3909" t="s">
        <v>6593</v>
      </c>
      <c r="I3909">
        <v>0</v>
      </c>
      <c r="J3909" t="s">
        <v>1092</v>
      </c>
      <c r="K3909" t="s">
        <v>400</v>
      </c>
      <c r="L3909" t="s">
        <v>1092</v>
      </c>
      <c r="M3909">
        <v>2</v>
      </c>
      <c r="N3909" t="s">
        <v>6593</v>
      </c>
      <c r="O3909" t="s">
        <v>1089</v>
      </c>
      <c r="P3909">
        <v>1</v>
      </c>
      <c r="Q3909" t="s">
        <v>25</v>
      </c>
      <c r="R3909">
        <v>8</v>
      </c>
      <c r="S3909" t="s">
        <v>26</v>
      </c>
    </row>
    <row r="3910" spans="1:19" x14ac:dyDescent="0.35">
      <c r="A3910" t="s">
        <v>1089</v>
      </c>
      <c r="B3910">
        <v>673.37173510000002</v>
      </c>
      <c r="C3910">
        <v>1119.568066</v>
      </c>
      <c r="D3910">
        <v>52.3</v>
      </c>
      <c r="E3910" t="s">
        <v>6595</v>
      </c>
      <c r="F3910">
        <v>-1</v>
      </c>
      <c r="G3910">
        <v>2921.9</v>
      </c>
      <c r="H3910" t="s">
        <v>6593</v>
      </c>
      <c r="I3910">
        <v>0</v>
      </c>
      <c r="J3910" t="s">
        <v>1092</v>
      </c>
      <c r="K3910" t="s">
        <v>6596</v>
      </c>
      <c r="L3910" t="s">
        <v>1092</v>
      </c>
      <c r="M3910">
        <v>2</v>
      </c>
      <c r="N3910" t="s">
        <v>6593</v>
      </c>
      <c r="O3910" t="s">
        <v>1089</v>
      </c>
      <c r="P3910">
        <v>1</v>
      </c>
      <c r="Q3910" t="s">
        <v>25</v>
      </c>
      <c r="R3910">
        <v>9</v>
      </c>
      <c r="S3910" t="s">
        <v>26</v>
      </c>
    </row>
    <row r="3911" spans="1:19" x14ac:dyDescent="0.35">
      <c r="A3911" t="s">
        <v>1089</v>
      </c>
      <c r="B3911">
        <v>673.37173510000002</v>
      </c>
      <c r="C3911">
        <v>440.28674580000001</v>
      </c>
      <c r="D3911">
        <v>52.3</v>
      </c>
      <c r="E3911" t="s">
        <v>6597</v>
      </c>
      <c r="F3911">
        <v>-1</v>
      </c>
      <c r="G3911">
        <v>1654.3</v>
      </c>
      <c r="H3911" t="s">
        <v>6593</v>
      </c>
      <c r="I3911">
        <v>0</v>
      </c>
      <c r="J3911" t="s">
        <v>1092</v>
      </c>
      <c r="K3911" t="s">
        <v>6598</v>
      </c>
      <c r="L3911" t="s">
        <v>1092</v>
      </c>
      <c r="M3911">
        <v>2</v>
      </c>
      <c r="N3911" t="s">
        <v>6593</v>
      </c>
      <c r="O3911" t="s">
        <v>1089</v>
      </c>
      <c r="P3911">
        <v>1</v>
      </c>
      <c r="Q3911" t="s">
        <v>33</v>
      </c>
      <c r="R3911">
        <v>4</v>
      </c>
      <c r="S3911" t="s">
        <v>26</v>
      </c>
    </row>
    <row r="3912" spans="1:19" x14ac:dyDescent="0.35">
      <c r="A3912" t="s">
        <v>1089</v>
      </c>
      <c r="B3912">
        <v>673.37173510000002</v>
      </c>
      <c r="C3912">
        <v>453.7320004</v>
      </c>
      <c r="D3912">
        <v>52.3</v>
      </c>
      <c r="E3912" t="s">
        <v>6599</v>
      </c>
      <c r="F3912">
        <v>-1</v>
      </c>
      <c r="G3912">
        <v>1057.7</v>
      </c>
      <c r="H3912" t="s">
        <v>6593</v>
      </c>
      <c r="I3912">
        <v>0</v>
      </c>
      <c r="J3912" t="s">
        <v>1092</v>
      </c>
      <c r="K3912" t="s">
        <v>3077</v>
      </c>
      <c r="L3912" t="s">
        <v>1092</v>
      </c>
      <c r="M3912">
        <v>2</v>
      </c>
      <c r="N3912" t="s">
        <v>6593</v>
      </c>
      <c r="O3912" t="s">
        <v>1089</v>
      </c>
      <c r="P3912">
        <v>2</v>
      </c>
      <c r="Q3912" t="s">
        <v>25</v>
      </c>
      <c r="R3912">
        <v>7</v>
      </c>
      <c r="S3912" t="s">
        <v>26</v>
      </c>
    </row>
    <row r="3913" spans="1:19" x14ac:dyDescent="0.35">
      <c r="A3913" t="s">
        <v>1089</v>
      </c>
      <c r="B3913">
        <v>673.37173510000002</v>
      </c>
      <c r="C3913">
        <v>560.28767110000001</v>
      </c>
      <c r="D3913">
        <v>52.3</v>
      </c>
      <c r="E3913" t="s">
        <v>6600</v>
      </c>
      <c r="F3913">
        <v>-1</v>
      </c>
      <c r="G3913">
        <v>1753.3</v>
      </c>
      <c r="H3913" t="s">
        <v>6593</v>
      </c>
      <c r="I3913">
        <v>0</v>
      </c>
      <c r="J3913" t="s">
        <v>1092</v>
      </c>
      <c r="K3913" t="s">
        <v>374</v>
      </c>
      <c r="L3913" t="s">
        <v>1092</v>
      </c>
      <c r="M3913">
        <v>2</v>
      </c>
      <c r="N3913" t="s">
        <v>6593</v>
      </c>
      <c r="O3913" t="s">
        <v>1089</v>
      </c>
      <c r="P3913">
        <v>2</v>
      </c>
      <c r="Q3913" t="s">
        <v>25</v>
      </c>
      <c r="R3913">
        <v>9</v>
      </c>
      <c r="S3913" t="s">
        <v>26</v>
      </c>
    </row>
    <row r="3914" spans="1:19" x14ac:dyDescent="0.35">
      <c r="A3914" t="s">
        <v>483</v>
      </c>
      <c r="B3914">
        <v>443.7588839</v>
      </c>
      <c r="C3914">
        <v>387.21685189999999</v>
      </c>
      <c r="D3914">
        <v>-26.7</v>
      </c>
      <c r="E3914" t="s">
        <v>6601</v>
      </c>
      <c r="F3914">
        <v>-1</v>
      </c>
      <c r="G3914">
        <v>184.5</v>
      </c>
      <c r="H3914" t="s">
        <v>6602</v>
      </c>
      <c r="I3914">
        <v>0</v>
      </c>
      <c r="J3914" t="s">
        <v>6603</v>
      </c>
      <c r="K3914" t="s">
        <v>3077</v>
      </c>
      <c r="L3914" t="s">
        <v>6603</v>
      </c>
      <c r="M3914">
        <v>2</v>
      </c>
      <c r="N3914" t="s">
        <v>6602</v>
      </c>
      <c r="O3914" t="s">
        <v>483</v>
      </c>
      <c r="P3914">
        <v>2</v>
      </c>
      <c r="Q3914" t="s">
        <v>25</v>
      </c>
      <c r="R3914">
        <v>7</v>
      </c>
      <c r="S3914" t="s">
        <v>26</v>
      </c>
    </row>
    <row r="3915" spans="1:19" x14ac:dyDescent="0.35">
      <c r="A3915" t="s">
        <v>483</v>
      </c>
      <c r="B3915">
        <v>443.7588839</v>
      </c>
      <c r="C3915">
        <v>461.24667190000002</v>
      </c>
      <c r="D3915">
        <v>-26.7</v>
      </c>
      <c r="E3915" t="s">
        <v>6604</v>
      </c>
      <c r="F3915">
        <v>-1</v>
      </c>
      <c r="G3915">
        <v>813.2</v>
      </c>
      <c r="H3915" t="s">
        <v>6602</v>
      </c>
      <c r="I3915">
        <v>0</v>
      </c>
      <c r="J3915" t="s">
        <v>6603</v>
      </c>
      <c r="K3915" t="s">
        <v>200</v>
      </c>
      <c r="L3915" t="s">
        <v>6603</v>
      </c>
      <c r="M3915">
        <v>2</v>
      </c>
      <c r="N3915" t="s">
        <v>6602</v>
      </c>
      <c r="O3915" t="s">
        <v>483</v>
      </c>
      <c r="P3915">
        <v>1</v>
      </c>
      <c r="Q3915" t="s">
        <v>25</v>
      </c>
      <c r="R3915">
        <v>4</v>
      </c>
      <c r="S3915" t="s">
        <v>26</v>
      </c>
    </row>
    <row r="3916" spans="1:19" x14ac:dyDescent="0.35">
      <c r="A3916" t="s">
        <v>483</v>
      </c>
      <c r="B3916">
        <v>443.7588839</v>
      </c>
      <c r="C3916">
        <v>773.42642720000003</v>
      </c>
      <c r="D3916">
        <v>-26.7</v>
      </c>
      <c r="E3916" t="s">
        <v>6605</v>
      </c>
      <c r="F3916">
        <v>-1</v>
      </c>
      <c r="G3916">
        <v>1042.0999999999999</v>
      </c>
      <c r="H3916" t="s">
        <v>6602</v>
      </c>
      <c r="I3916">
        <v>0</v>
      </c>
      <c r="J3916" t="s">
        <v>6603</v>
      </c>
      <c r="K3916" t="s">
        <v>120</v>
      </c>
      <c r="L3916" t="s">
        <v>6603</v>
      </c>
      <c r="M3916">
        <v>2</v>
      </c>
      <c r="N3916" t="s">
        <v>6602</v>
      </c>
      <c r="O3916" t="s">
        <v>483</v>
      </c>
      <c r="P3916">
        <v>1</v>
      </c>
      <c r="Q3916" t="s">
        <v>25</v>
      </c>
      <c r="R3916">
        <v>7</v>
      </c>
      <c r="S3916" t="s">
        <v>26</v>
      </c>
    </row>
    <row r="3917" spans="1:19" x14ac:dyDescent="0.35">
      <c r="A3917" t="s">
        <v>483</v>
      </c>
      <c r="B3917">
        <v>443.7588839</v>
      </c>
      <c r="C3917">
        <v>426.27109580000001</v>
      </c>
      <c r="D3917">
        <v>-26.7</v>
      </c>
      <c r="E3917" t="s">
        <v>6606</v>
      </c>
      <c r="F3917">
        <v>-1</v>
      </c>
      <c r="G3917">
        <v>72.2</v>
      </c>
      <c r="H3917" t="s">
        <v>6602</v>
      </c>
      <c r="I3917">
        <v>0</v>
      </c>
      <c r="J3917" t="s">
        <v>6603</v>
      </c>
      <c r="K3917" t="s">
        <v>2134</v>
      </c>
      <c r="L3917" t="s">
        <v>6603</v>
      </c>
      <c r="M3917">
        <v>2</v>
      </c>
      <c r="N3917" t="s">
        <v>6602</v>
      </c>
      <c r="O3917" t="s">
        <v>483</v>
      </c>
      <c r="P3917">
        <v>1</v>
      </c>
      <c r="Q3917" t="s">
        <v>33</v>
      </c>
      <c r="R3917">
        <v>4</v>
      </c>
      <c r="S3917" t="s">
        <v>26</v>
      </c>
    </row>
    <row r="3918" spans="1:19" x14ac:dyDescent="0.35">
      <c r="A3918" t="s">
        <v>483</v>
      </c>
      <c r="B3918">
        <v>443.7588839</v>
      </c>
      <c r="C3918">
        <v>589.30524949999995</v>
      </c>
      <c r="D3918">
        <v>-26.7</v>
      </c>
      <c r="E3918" t="s">
        <v>6607</v>
      </c>
      <c r="F3918">
        <v>-1</v>
      </c>
      <c r="G3918">
        <v>1044.8</v>
      </c>
      <c r="H3918" t="s">
        <v>6602</v>
      </c>
      <c r="I3918">
        <v>0</v>
      </c>
      <c r="J3918" t="s">
        <v>6603</v>
      </c>
      <c r="K3918" t="s">
        <v>535</v>
      </c>
      <c r="L3918" t="s">
        <v>6603</v>
      </c>
      <c r="M3918">
        <v>2</v>
      </c>
      <c r="N3918" t="s">
        <v>6602</v>
      </c>
      <c r="O3918" t="s">
        <v>483</v>
      </c>
      <c r="P3918">
        <v>1</v>
      </c>
      <c r="Q3918" t="s">
        <v>25</v>
      </c>
      <c r="R3918">
        <v>5</v>
      </c>
      <c r="S3918" t="s">
        <v>26</v>
      </c>
    </row>
    <row r="3919" spans="1:19" x14ac:dyDescent="0.35">
      <c r="A3919" t="s">
        <v>483</v>
      </c>
      <c r="B3919">
        <v>443.7588839</v>
      </c>
      <c r="C3919">
        <v>660.34236329999999</v>
      </c>
      <c r="D3919">
        <v>-26.7</v>
      </c>
      <c r="E3919" t="s">
        <v>6608</v>
      </c>
      <c r="F3919">
        <v>-1</v>
      </c>
      <c r="G3919">
        <v>7214.6</v>
      </c>
      <c r="H3919" t="s">
        <v>6602</v>
      </c>
      <c r="I3919">
        <v>0</v>
      </c>
      <c r="J3919" t="s">
        <v>6603</v>
      </c>
      <c r="K3919" t="s">
        <v>542</v>
      </c>
      <c r="L3919" t="s">
        <v>6603</v>
      </c>
      <c r="M3919">
        <v>2</v>
      </c>
      <c r="N3919" t="s">
        <v>6602</v>
      </c>
      <c r="O3919" t="s">
        <v>483</v>
      </c>
      <c r="P3919">
        <v>1</v>
      </c>
      <c r="Q3919" t="s">
        <v>25</v>
      </c>
      <c r="R3919">
        <v>6</v>
      </c>
      <c r="S3919" t="s">
        <v>26</v>
      </c>
    </row>
    <row r="3920" spans="1:19" x14ac:dyDescent="0.35">
      <c r="A3920" t="s">
        <v>1646</v>
      </c>
      <c r="B3920">
        <v>610.06461939999997</v>
      </c>
      <c r="C3920">
        <v>852.45052510000005</v>
      </c>
      <c r="D3920">
        <v>82.3</v>
      </c>
      <c r="E3920" t="s">
        <v>6609</v>
      </c>
      <c r="F3920">
        <v>-1</v>
      </c>
      <c r="G3920">
        <v>3710.8</v>
      </c>
      <c r="H3920" t="s">
        <v>6610</v>
      </c>
      <c r="I3920">
        <v>0</v>
      </c>
      <c r="J3920" t="s">
        <v>6611</v>
      </c>
      <c r="K3920" t="s">
        <v>6612</v>
      </c>
      <c r="L3920" t="s">
        <v>6611</v>
      </c>
      <c r="M3920">
        <v>4</v>
      </c>
      <c r="N3920" t="s">
        <v>6610</v>
      </c>
      <c r="O3920" t="s">
        <v>1646</v>
      </c>
      <c r="P3920">
        <v>2</v>
      </c>
      <c r="Q3920" t="s">
        <v>33</v>
      </c>
      <c r="R3920">
        <v>-1</v>
      </c>
      <c r="S3920" t="s">
        <v>26</v>
      </c>
    </row>
    <row r="3921" spans="1:19" x14ac:dyDescent="0.35">
      <c r="A3921" t="s">
        <v>1646</v>
      </c>
      <c r="B3921">
        <v>610.06461939999997</v>
      </c>
      <c r="C3921">
        <v>532.27255230000003</v>
      </c>
      <c r="D3921">
        <v>82.3</v>
      </c>
      <c r="E3921" t="s">
        <v>6613</v>
      </c>
      <c r="F3921">
        <v>-1</v>
      </c>
      <c r="G3921">
        <v>8764.6</v>
      </c>
      <c r="H3921" t="s">
        <v>6610</v>
      </c>
      <c r="I3921">
        <v>0</v>
      </c>
      <c r="J3921" t="s">
        <v>6611</v>
      </c>
      <c r="K3921" t="s">
        <v>200</v>
      </c>
      <c r="L3921" t="s">
        <v>6611</v>
      </c>
      <c r="M3921">
        <v>4</v>
      </c>
      <c r="N3921" t="s">
        <v>6610</v>
      </c>
      <c r="O3921" t="s">
        <v>1646</v>
      </c>
      <c r="P3921">
        <v>1</v>
      </c>
      <c r="Q3921" t="s">
        <v>25</v>
      </c>
      <c r="R3921">
        <v>-1</v>
      </c>
      <c r="S3921" t="s">
        <v>26</v>
      </c>
    </row>
    <row r="3922" spans="1:19" x14ac:dyDescent="0.35">
      <c r="A3922" t="s">
        <v>1646</v>
      </c>
      <c r="B3922">
        <v>610.06461939999997</v>
      </c>
      <c r="C3922">
        <v>734.35015069999997</v>
      </c>
      <c r="D3922">
        <v>82.3</v>
      </c>
      <c r="E3922" t="s">
        <v>6614</v>
      </c>
      <c r="F3922">
        <v>-1</v>
      </c>
      <c r="G3922">
        <v>4551</v>
      </c>
      <c r="H3922" t="s">
        <v>6610</v>
      </c>
      <c r="I3922">
        <v>0</v>
      </c>
      <c r="J3922" t="s">
        <v>6611</v>
      </c>
      <c r="K3922" t="s">
        <v>99</v>
      </c>
      <c r="L3922" t="s">
        <v>6611</v>
      </c>
      <c r="M3922">
        <v>4</v>
      </c>
      <c r="N3922" t="s">
        <v>6610</v>
      </c>
      <c r="O3922" t="s">
        <v>1646</v>
      </c>
      <c r="P3922">
        <v>1</v>
      </c>
      <c r="Q3922" t="s">
        <v>25</v>
      </c>
      <c r="R3922">
        <v>-1</v>
      </c>
      <c r="S3922" t="s">
        <v>26</v>
      </c>
    </row>
    <row r="3923" spans="1:19" x14ac:dyDescent="0.35">
      <c r="A3923" t="s">
        <v>1646</v>
      </c>
      <c r="B3923">
        <v>610.06461939999997</v>
      </c>
      <c r="C3923">
        <v>770.91886079999995</v>
      </c>
      <c r="D3923">
        <v>82.3</v>
      </c>
      <c r="E3923" t="s">
        <v>6615</v>
      </c>
      <c r="F3923">
        <v>-1</v>
      </c>
      <c r="G3923">
        <v>6973.7</v>
      </c>
      <c r="H3923" t="s">
        <v>6610</v>
      </c>
      <c r="I3923">
        <v>0</v>
      </c>
      <c r="J3923" t="s">
        <v>6611</v>
      </c>
      <c r="K3923" t="s">
        <v>6616</v>
      </c>
      <c r="L3923" t="s">
        <v>6611</v>
      </c>
      <c r="M3923">
        <v>4</v>
      </c>
      <c r="N3923" t="s">
        <v>6610</v>
      </c>
      <c r="O3923" t="s">
        <v>1646</v>
      </c>
      <c r="P3923">
        <v>2</v>
      </c>
      <c r="Q3923" t="s">
        <v>33</v>
      </c>
      <c r="R3923">
        <v>-1</v>
      </c>
      <c r="S3923" t="s">
        <v>26</v>
      </c>
    </row>
    <row r="3924" spans="1:19" x14ac:dyDescent="0.35">
      <c r="A3924" t="s">
        <v>1646</v>
      </c>
      <c r="B3924">
        <v>610.06461939999997</v>
      </c>
      <c r="C3924">
        <v>663.31303690000004</v>
      </c>
      <c r="D3924">
        <v>82.3</v>
      </c>
      <c r="E3924" t="s">
        <v>6617</v>
      </c>
      <c r="F3924">
        <v>-1</v>
      </c>
      <c r="G3924">
        <v>10000</v>
      </c>
      <c r="H3924" t="s">
        <v>6610</v>
      </c>
      <c r="I3924">
        <v>0</v>
      </c>
      <c r="J3924" t="s">
        <v>6611</v>
      </c>
      <c r="K3924" t="s">
        <v>6618</v>
      </c>
      <c r="L3924" t="s">
        <v>6611</v>
      </c>
      <c r="M3924">
        <v>4</v>
      </c>
      <c r="N3924" t="s">
        <v>6610</v>
      </c>
      <c r="O3924" t="s">
        <v>1646</v>
      </c>
      <c r="P3924">
        <v>1</v>
      </c>
      <c r="Q3924" t="s">
        <v>25</v>
      </c>
      <c r="R3924">
        <v>-1</v>
      </c>
      <c r="S3924" t="s">
        <v>26</v>
      </c>
    </row>
    <row r="3925" spans="1:19" x14ac:dyDescent="0.35">
      <c r="A3925" t="s">
        <v>1646</v>
      </c>
      <c r="B3925">
        <v>610.06461939999997</v>
      </c>
      <c r="C3925">
        <v>417.24560930000001</v>
      </c>
      <c r="D3925">
        <v>82.3</v>
      </c>
      <c r="E3925" t="s">
        <v>6619</v>
      </c>
      <c r="F3925">
        <v>-1</v>
      </c>
      <c r="G3925">
        <v>4143.3999999999996</v>
      </c>
      <c r="H3925" t="s">
        <v>6610</v>
      </c>
      <c r="I3925">
        <v>0</v>
      </c>
      <c r="J3925" t="s">
        <v>6611</v>
      </c>
      <c r="K3925" t="s">
        <v>168</v>
      </c>
      <c r="L3925" t="s">
        <v>6611</v>
      </c>
      <c r="M3925">
        <v>4</v>
      </c>
      <c r="N3925" t="s">
        <v>6610</v>
      </c>
      <c r="O3925" t="s">
        <v>1646</v>
      </c>
      <c r="P3925">
        <v>1</v>
      </c>
      <c r="Q3925" t="s">
        <v>25</v>
      </c>
      <c r="R3925">
        <v>-1</v>
      </c>
      <c r="S3925" t="s">
        <v>26</v>
      </c>
    </row>
    <row r="3926" spans="1:19" x14ac:dyDescent="0.35">
      <c r="A3926" t="s">
        <v>2129</v>
      </c>
      <c r="B3926">
        <v>859.45960130000003</v>
      </c>
      <c r="C3926">
        <v>1434.75872</v>
      </c>
      <c r="D3926">
        <v>61.1</v>
      </c>
      <c r="E3926" t="s">
        <v>6620</v>
      </c>
      <c r="F3926">
        <v>-1</v>
      </c>
      <c r="G3926">
        <v>2774.3</v>
      </c>
      <c r="H3926" t="s">
        <v>6621</v>
      </c>
      <c r="I3926">
        <v>0</v>
      </c>
      <c r="J3926" t="s">
        <v>6622</v>
      </c>
      <c r="K3926" t="s">
        <v>6623</v>
      </c>
      <c r="L3926" t="s">
        <v>6622</v>
      </c>
      <c r="M3926">
        <v>2</v>
      </c>
      <c r="N3926" t="s">
        <v>6621</v>
      </c>
      <c r="O3926" t="s">
        <v>2129</v>
      </c>
      <c r="P3926">
        <v>1</v>
      </c>
      <c r="Q3926" t="s">
        <v>33</v>
      </c>
      <c r="R3926">
        <v>-1</v>
      </c>
      <c r="S3926" t="s">
        <v>26</v>
      </c>
    </row>
    <row r="3927" spans="1:19" x14ac:dyDescent="0.35">
      <c r="A3927" t="s">
        <v>2129</v>
      </c>
      <c r="B3927">
        <v>859.45960130000003</v>
      </c>
      <c r="C3927">
        <v>1192.632063</v>
      </c>
      <c r="D3927">
        <v>61.1</v>
      </c>
      <c r="E3927" t="s">
        <v>6624</v>
      </c>
      <c r="F3927">
        <v>-1</v>
      </c>
      <c r="G3927">
        <v>1802.7</v>
      </c>
      <c r="H3927" t="s">
        <v>6621</v>
      </c>
      <c r="I3927">
        <v>0</v>
      </c>
      <c r="J3927" t="s">
        <v>6622</v>
      </c>
      <c r="K3927" t="s">
        <v>6625</v>
      </c>
      <c r="L3927" t="s">
        <v>6622</v>
      </c>
      <c r="M3927">
        <v>2</v>
      </c>
      <c r="N3927" t="s">
        <v>6621</v>
      </c>
      <c r="O3927" t="s">
        <v>2129</v>
      </c>
      <c r="P3927">
        <v>1</v>
      </c>
      <c r="Q3927" t="s">
        <v>33</v>
      </c>
      <c r="R3927">
        <v>-1</v>
      </c>
      <c r="S3927" t="s">
        <v>26</v>
      </c>
    </row>
    <row r="3928" spans="1:19" x14ac:dyDescent="0.35">
      <c r="A3928" t="s">
        <v>2129</v>
      </c>
      <c r="B3928">
        <v>859.45960130000003</v>
      </c>
      <c r="C3928">
        <v>1305.7161269999999</v>
      </c>
      <c r="D3928">
        <v>61.1</v>
      </c>
      <c r="E3928" t="s">
        <v>6626</v>
      </c>
      <c r="F3928">
        <v>-1</v>
      </c>
      <c r="G3928">
        <v>1651.4</v>
      </c>
      <c r="H3928" t="s">
        <v>6621</v>
      </c>
      <c r="I3928">
        <v>0</v>
      </c>
      <c r="J3928" t="s">
        <v>6622</v>
      </c>
      <c r="K3928" t="s">
        <v>6627</v>
      </c>
      <c r="L3928" t="s">
        <v>6622</v>
      </c>
      <c r="M3928">
        <v>2</v>
      </c>
      <c r="N3928" t="s">
        <v>6621</v>
      </c>
      <c r="O3928" t="s">
        <v>2129</v>
      </c>
      <c r="P3928">
        <v>1</v>
      </c>
      <c r="Q3928" t="s">
        <v>33</v>
      </c>
      <c r="R3928">
        <v>-1</v>
      </c>
      <c r="S3928" t="s">
        <v>26</v>
      </c>
    </row>
    <row r="3929" spans="1:19" x14ac:dyDescent="0.35">
      <c r="A3929" t="s">
        <v>2129</v>
      </c>
      <c r="B3929">
        <v>859.45960130000003</v>
      </c>
      <c r="C3929">
        <v>413.20307580000002</v>
      </c>
      <c r="D3929">
        <v>61.1</v>
      </c>
      <c r="E3929" t="s">
        <v>6628</v>
      </c>
      <c r="F3929">
        <v>-1</v>
      </c>
      <c r="G3929">
        <v>1879.1</v>
      </c>
      <c r="H3929" t="s">
        <v>6621</v>
      </c>
      <c r="I3929">
        <v>0</v>
      </c>
      <c r="J3929" t="s">
        <v>6622</v>
      </c>
      <c r="K3929" t="s">
        <v>833</v>
      </c>
      <c r="L3929" t="s">
        <v>6622</v>
      </c>
      <c r="M3929">
        <v>2</v>
      </c>
      <c r="N3929" t="s">
        <v>6621</v>
      </c>
      <c r="O3929" t="s">
        <v>2129</v>
      </c>
      <c r="P3929">
        <v>1</v>
      </c>
      <c r="Q3929" t="s">
        <v>25</v>
      </c>
      <c r="R3929">
        <v>-1</v>
      </c>
      <c r="S3929" t="s">
        <v>26</v>
      </c>
    </row>
    <row r="3930" spans="1:19" x14ac:dyDescent="0.35">
      <c r="A3930" t="s">
        <v>2129</v>
      </c>
      <c r="B3930">
        <v>859.45960130000003</v>
      </c>
      <c r="C3930">
        <v>982.49523509999995</v>
      </c>
      <c r="D3930">
        <v>61.1</v>
      </c>
      <c r="E3930" t="s">
        <v>6629</v>
      </c>
      <c r="F3930">
        <v>-1</v>
      </c>
      <c r="G3930">
        <v>4692.7</v>
      </c>
      <c r="H3930" t="s">
        <v>6621</v>
      </c>
      <c r="I3930">
        <v>0</v>
      </c>
      <c r="J3930" t="s">
        <v>6622</v>
      </c>
      <c r="K3930" t="s">
        <v>6630</v>
      </c>
      <c r="L3930" t="s">
        <v>6622</v>
      </c>
      <c r="M3930">
        <v>2</v>
      </c>
      <c r="N3930" t="s">
        <v>6621</v>
      </c>
      <c r="O3930" t="s">
        <v>2129</v>
      </c>
      <c r="P3930">
        <v>1</v>
      </c>
      <c r="Q3930" t="s">
        <v>33</v>
      </c>
      <c r="R3930">
        <v>-1</v>
      </c>
      <c r="S3930" t="s">
        <v>26</v>
      </c>
    </row>
    <row r="3931" spans="1:19" x14ac:dyDescent="0.35">
      <c r="A3931" t="s">
        <v>2129</v>
      </c>
      <c r="B3931">
        <v>859.45960130000003</v>
      </c>
      <c r="C3931">
        <v>736.42396759999997</v>
      </c>
      <c r="D3931">
        <v>61.1</v>
      </c>
      <c r="E3931" t="s">
        <v>6631</v>
      </c>
      <c r="F3931">
        <v>-1</v>
      </c>
      <c r="G3931">
        <v>2328.4</v>
      </c>
      <c r="H3931" t="s">
        <v>6621</v>
      </c>
      <c r="I3931">
        <v>0</v>
      </c>
      <c r="J3931" t="s">
        <v>6622</v>
      </c>
      <c r="K3931" t="s">
        <v>670</v>
      </c>
      <c r="L3931" t="s">
        <v>6622</v>
      </c>
      <c r="M3931">
        <v>2</v>
      </c>
      <c r="N3931" t="s">
        <v>6621</v>
      </c>
      <c r="O3931" t="s">
        <v>2129</v>
      </c>
      <c r="P3931">
        <v>1</v>
      </c>
      <c r="Q3931" t="s">
        <v>25</v>
      </c>
      <c r="R3931">
        <v>-1</v>
      </c>
      <c r="S3931" t="s">
        <v>26</v>
      </c>
    </row>
    <row r="3932" spans="1:19" x14ac:dyDescent="0.35">
      <c r="A3932" t="s">
        <v>2129</v>
      </c>
      <c r="B3932">
        <v>573.30882640000004</v>
      </c>
      <c r="C3932">
        <v>491.75125580000002</v>
      </c>
      <c r="D3932">
        <v>61.1</v>
      </c>
      <c r="E3932" t="s">
        <v>6632</v>
      </c>
      <c r="F3932">
        <v>-1</v>
      </c>
      <c r="G3932">
        <v>3624.4</v>
      </c>
      <c r="H3932" t="s">
        <v>6633</v>
      </c>
      <c r="I3932">
        <v>0</v>
      </c>
      <c r="J3932" t="s">
        <v>6622</v>
      </c>
      <c r="K3932" t="s">
        <v>6634</v>
      </c>
      <c r="L3932" t="s">
        <v>6622</v>
      </c>
      <c r="M3932">
        <v>3</v>
      </c>
      <c r="N3932" t="s">
        <v>6633</v>
      </c>
      <c r="O3932" t="s">
        <v>2129</v>
      </c>
      <c r="P3932">
        <v>2</v>
      </c>
      <c r="Q3932" t="s">
        <v>33</v>
      </c>
      <c r="R3932">
        <v>-1</v>
      </c>
      <c r="S3932" t="s">
        <v>26</v>
      </c>
    </row>
    <row r="3933" spans="1:19" x14ac:dyDescent="0.35">
      <c r="A3933" t="s">
        <v>2129</v>
      </c>
      <c r="B3933">
        <v>573.30882640000004</v>
      </c>
      <c r="C3933">
        <v>541.29803879999997</v>
      </c>
      <c r="D3933">
        <v>61.1</v>
      </c>
      <c r="E3933" t="s">
        <v>6635</v>
      </c>
      <c r="F3933">
        <v>-1</v>
      </c>
      <c r="G3933">
        <v>2129.3000000000002</v>
      </c>
      <c r="H3933" t="s">
        <v>6633</v>
      </c>
      <c r="I3933">
        <v>0</v>
      </c>
      <c r="J3933" t="s">
        <v>6622</v>
      </c>
      <c r="K3933" t="s">
        <v>6636</v>
      </c>
      <c r="L3933" t="s">
        <v>6622</v>
      </c>
      <c r="M3933">
        <v>3</v>
      </c>
      <c r="N3933" t="s">
        <v>6633</v>
      </c>
      <c r="O3933" t="s">
        <v>2129</v>
      </c>
      <c r="P3933">
        <v>1</v>
      </c>
      <c r="Q3933" t="s">
        <v>33</v>
      </c>
      <c r="R3933">
        <v>-1</v>
      </c>
      <c r="S3933" t="s">
        <v>26</v>
      </c>
    </row>
    <row r="3934" spans="1:19" x14ac:dyDescent="0.35">
      <c r="A3934" t="s">
        <v>2129</v>
      </c>
      <c r="B3934">
        <v>573.30882640000004</v>
      </c>
      <c r="C3934">
        <v>911.45812130000002</v>
      </c>
      <c r="D3934">
        <v>61.1</v>
      </c>
      <c r="E3934" t="s">
        <v>6637</v>
      </c>
      <c r="F3934">
        <v>-1</v>
      </c>
      <c r="G3934">
        <v>3622.5</v>
      </c>
      <c r="H3934" t="s">
        <v>6633</v>
      </c>
      <c r="I3934">
        <v>0</v>
      </c>
      <c r="J3934" t="s">
        <v>6622</v>
      </c>
      <c r="K3934" t="s">
        <v>6145</v>
      </c>
      <c r="L3934" t="s">
        <v>6622</v>
      </c>
      <c r="M3934">
        <v>3</v>
      </c>
      <c r="N3934" t="s">
        <v>6633</v>
      </c>
      <c r="O3934" t="s">
        <v>2129</v>
      </c>
      <c r="P3934">
        <v>1</v>
      </c>
      <c r="Q3934" t="s">
        <v>33</v>
      </c>
      <c r="R3934">
        <v>-1</v>
      </c>
      <c r="S3934" t="s">
        <v>26</v>
      </c>
    </row>
    <row r="3935" spans="1:19" x14ac:dyDescent="0.35">
      <c r="A3935" t="s">
        <v>2129</v>
      </c>
      <c r="B3935">
        <v>573.30882640000004</v>
      </c>
      <c r="C3935">
        <v>456.2326989</v>
      </c>
      <c r="D3935">
        <v>61.1</v>
      </c>
      <c r="E3935" t="s">
        <v>6638</v>
      </c>
      <c r="F3935">
        <v>-1</v>
      </c>
      <c r="G3935">
        <v>3721.4</v>
      </c>
      <c r="H3935" t="s">
        <v>6633</v>
      </c>
      <c r="I3935">
        <v>0</v>
      </c>
      <c r="J3935" t="s">
        <v>6622</v>
      </c>
      <c r="K3935" t="s">
        <v>6639</v>
      </c>
      <c r="L3935" t="s">
        <v>6622</v>
      </c>
      <c r="M3935">
        <v>3</v>
      </c>
      <c r="N3935" t="s">
        <v>6633</v>
      </c>
      <c r="O3935" t="s">
        <v>2129</v>
      </c>
      <c r="P3935">
        <v>2</v>
      </c>
      <c r="Q3935" t="s">
        <v>33</v>
      </c>
      <c r="R3935">
        <v>-1</v>
      </c>
      <c r="S3935" t="s">
        <v>26</v>
      </c>
    </row>
    <row r="3936" spans="1:19" x14ac:dyDescent="0.35">
      <c r="A3936" t="s">
        <v>2129</v>
      </c>
      <c r="B3936">
        <v>573.30882640000004</v>
      </c>
      <c r="C3936">
        <v>736.42396759999997</v>
      </c>
      <c r="D3936">
        <v>61.1</v>
      </c>
      <c r="E3936" t="s">
        <v>6640</v>
      </c>
      <c r="F3936">
        <v>-1</v>
      </c>
      <c r="G3936">
        <v>6983.5</v>
      </c>
      <c r="H3936" t="s">
        <v>6633</v>
      </c>
      <c r="I3936">
        <v>0</v>
      </c>
      <c r="J3936" t="s">
        <v>6622</v>
      </c>
      <c r="K3936" t="s">
        <v>670</v>
      </c>
      <c r="L3936" t="s">
        <v>6622</v>
      </c>
      <c r="M3936">
        <v>3</v>
      </c>
      <c r="N3936" t="s">
        <v>6633</v>
      </c>
      <c r="O3936" t="s">
        <v>2129</v>
      </c>
      <c r="P3936">
        <v>1</v>
      </c>
      <c r="Q3936" t="s">
        <v>25</v>
      </c>
      <c r="R3936">
        <v>-1</v>
      </c>
      <c r="S3936" t="s">
        <v>26</v>
      </c>
    </row>
    <row r="3937" spans="1:19" x14ac:dyDescent="0.35">
      <c r="A3937" t="s">
        <v>2129</v>
      </c>
      <c r="B3937">
        <v>573.30882640000004</v>
      </c>
      <c r="C3937">
        <v>982.49523509999995</v>
      </c>
      <c r="D3937">
        <v>61.1</v>
      </c>
      <c r="E3937" t="s">
        <v>6641</v>
      </c>
      <c r="F3937">
        <v>-1</v>
      </c>
      <c r="G3937">
        <v>4629.3</v>
      </c>
      <c r="H3937" t="s">
        <v>6633</v>
      </c>
      <c r="I3937">
        <v>0</v>
      </c>
      <c r="J3937" t="s">
        <v>6622</v>
      </c>
      <c r="K3937" t="s">
        <v>6642</v>
      </c>
      <c r="L3937" t="s">
        <v>6622</v>
      </c>
      <c r="M3937">
        <v>3</v>
      </c>
      <c r="N3937" t="s">
        <v>6633</v>
      </c>
      <c r="O3937" t="s">
        <v>2129</v>
      </c>
      <c r="P3937">
        <v>1</v>
      </c>
      <c r="Q3937" t="s">
        <v>33</v>
      </c>
      <c r="R3937">
        <v>-1</v>
      </c>
      <c r="S3937" t="s">
        <v>26</v>
      </c>
    </row>
    <row r="3938" spans="1:19" x14ac:dyDescent="0.35">
      <c r="A3938" t="s">
        <v>2987</v>
      </c>
      <c r="B3938">
        <v>598.3740808</v>
      </c>
      <c r="C3938">
        <v>770.47706579999999</v>
      </c>
      <c r="D3938">
        <v>43.2</v>
      </c>
      <c r="E3938" t="s">
        <v>6643</v>
      </c>
      <c r="F3938">
        <v>-1</v>
      </c>
      <c r="G3938">
        <v>2355.6999999999998</v>
      </c>
      <c r="H3938" t="s">
        <v>6644</v>
      </c>
      <c r="I3938">
        <v>0</v>
      </c>
      <c r="J3938" t="s">
        <v>6645</v>
      </c>
      <c r="K3938" t="s">
        <v>361</v>
      </c>
      <c r="L3938" t="s">
        <v>6645</v>
      </c>
      <c r="M3938">
        <v>2</v>
      </c>
      <c r="N3938" t="s">
        <v>6644</v>
      </c>
      <c r="O3938" t="s">
        <v>2987</v>
      </c>
      <c r="P3938">
        <v>1</v>
      </c>
      <c r="Q3938" t="s">
        <v>25</v>
      </c>
      <c r="R3938">
        <v>-1</v>
      </c>
      <c r="S3938" t="s">
        <v>26</v>
      </c>
    </row>
    <row r="3939" spans="1:19" x14ac:dyDescent="0.35">
      <c r="A3939" t="s">
        <v>2987</v>
      </c>
      <c r="B3939">
        <v>598.3740808</v>
      </c>
      <c r="C3939">
        <v>642.41848830000004</v>
      </c>
      <c r="D3939">
        <v>43.2</v>
      </c>
      <c r="E3939" t="s">
        <v>6646</v>
      </c>
      <c r="F3939">
        <v>-1</v>
      </c>
      <c r="G3939">
        <v>1686.8</v>
      </c>
      <c r="H3939" t="s">
        <v>6644</v>
      </c>
      <c r="I3939">
        <v>0</v>
      </c>
      <c r="J3939" t="s">
        <v>6645</v>
      </c>
      <c r="K3939" t="s">
        <v>217</v>
      </c>
      <c r="L3939" t="s">
        <v>6645</v>
      </c>
      <c r="M3939">
        <v>2</v>
      </c>
      <c r="N3939" t="s">
        <v>6644</v>
      </c>
      <c r="O3939" t="s">
        <v>2987</v>
      </c>
      <c r="P3939">
        <v>1</v>
      </c>
      <c r="Q3939" t="s">
        <v>25</v>
      </c>
      <c r="R3939">
        <v>-1</v>
      </c>
      <c r="S3939" t="s">
        <v>26</v>
      </c>
    </row>
    <row r="3940" spans="1:19" x14ac:dyDescent="0.35">
      <c r="A3940" t="s">
        <v>2987</v>
      </c>
      <c r="B3940">
        <v>598.3740808</v>
      </c>
      <c r="C3940">
        <v>969.57275709999999</v>
      </c>
      <c r="D3940">
        <v>43.2</v>
      </c>
      <c r="E3940" t="s">
        <v>6647</v>
      </c>
      <c r="F3940">
        <v>-1</v>
      </c>
      <c r="G3940">
        <v>5270.5</v>
      </c>
      <c r="H3940" t="s">
        <v>6644</v>
      </c>
      <c r="I3940">
        <v>0</v>
      </c>
      <c r="J3940" t="s">
        <v>6645</v>
      </c>
      <c r="K3940" t="s">
        <v>1313</v>
      </c>
      <c r="L3940" t="s">
        <v>6645</v>
      </c>
      <c r="M3940">
        <v>2</v>
      </c>
      <c r="N3940" t="s">
        <v>6644</v>
      </c>
      <c r="O3940" t="s">
        <v>2987</v>
      </c>
      <c r="P3940">
        <v>1</v>
      </c>
      <c r="Q3940" t="s">
        <v>25</v>
      </c>
      <c r="R3940">
        <v>-1</v>
      </c>
      <c r="S3940" t="s">
        <v>26</v>
      </c>
    </row>
    <row r="3941" spans="1:19" x14ac:dyDescent="0.35">
      <c r="A3941" t="s">
        <v>2987</v>
      </c>
      <c r="B3941">
        <v>598.3740808</v>
      </c>
      <c r="C3941">
        <v>430.26601040000003</v>
      </c>
      <c r="D3941">
        <v>43.2</v>
      </c>
      <c r="E3941" t="s">
        <v>6648</v>
      </c>
      <c r="F3941">
        <v>-1</v>
      </c>
      <c r="G3941">
        <v>4699.6000000000004</v>
      </c>
      <c r="H3941" t="s">
        <v>6644</v>
      </c>
      <c r="I3941">
        <v>0</v>
      </c>
      <c r="J3941" t="s">
        <v>6645</v>
      </c>
      <c r="K3941" t="s">
        <v>845</v>
      </c>
      <c r="L3941" t="s">
        <v>6645</v>
      </c>
      <c r="M3941">
        <v>2</v>
      </c>
      <c r="N3941" t="s">
        <v>6644</v>
      </c>
      <c r="O3941" t="s">
        <v>2987</v>
      </c>
      <c r="P3941">
        <v>1</v>
      </c>
      <c r="Q3941" t="s">
        <v>25</v>
      </c>
      <c r="R3941">
        <v>-1</v>
      </c>
      <c r="S3941" t="s">
        <v>26</v>
      </c>
    </row>
    <row r="3942" spans="1:19" x14ac:dyDescent="0.35">
      <c r="A3942" t="s">
        <v>2987</v>
      </c>
      <c r="B3942">
        <v>598.3740808</v>
      </c>
      <c r="C3942">
        <v>529.33442430000002</v>
      </c>
      <c r="D3942">
        <v>43.2</v>
      </c>
      <c r="E3942" t="s">
        <v>6649</v>
      </c>
      <c r="F3942">
        <v>-1</v>
      </c>
      <c r="G3942">
        <v>1705.6</v>
      </c>
      <c r="H3942" t="s">
        <v>6644</v>
      </c>
      <c r="I3942">
        <v>0</v>
      </c>
      <c r="J3942" t="s">
        <v>6645</v>
      </c>
      <c r="K3942" t="s">
        <v>1651</v>
      </c>
      <c r="L3942" t="s">
        <v>6645</v>
      </c>
      <c r="M3942">
        <v>2</v>
      </c>
      <c r="N3942" t="s">
        <v>6644</v>
      </c>
      <c r="O3942" t="s">
        <v>2987</v>
      </c>
      <c r="P3942">
        <v>1</v>
      </c>
      <c r="Q3942" t="s">
        <v>25</v>
      </c>
      <c r="R3942">
        <v>-1</v>
      </c>
      <c r="S3942" t="s">
        <v>26</v>
      </c>
    </row>
    <row r="3943" spans="1:19" x14ac:dyDescent="0.35">
      <c r="A3943" t="s">
        <v>2987</v>
      </c>
      <c r="B3943">
        <v>598.3740808</v>
      </c>
      <c r="C3943">
        <v>898.53564329999995</v>
      </c>
      <c r="D3943">
        <v>43.2</v>
      </c>
      <c r="E3943" t="s">
        <v>6650</v>
      </c>
      <c r="F3943">
        <v>-1</v>
      </c>
      <c r="G3943">
        <v>1500</v>
      </c>
      <c r="H3943" t="s">
        <v>6644</v>
      </c>
      <c r="I3943">
        <v>0</v>
      </c>
      <c r="J3943" t="s">
        <v>6645</v>
      </c>
      <c r="K3943" t="s">
        <v>685</v>
      </c>
      <c r="L3943" t="s">
        <v>6645</v>
      </c>
      <c r="M3943">
        <v>2</v>
      </c>
      <c r="N3943" t="s">
        <v>6644</v>
      </c>
      <c r="O3943" t="s">
        <v>2987</v>
      </c>
      <c r="P3943">
        <v>1</v>
      </c>
      <c r="Q3943" t="s">
        <v>25</v>
      </c>
      <c r="R3943">
        <v>-1</v>
      </c>
      <c r="S3943" t="s">
        <v>26</v>
      </c>
    </row>
    <row r="3944" spans="1:19" x14ac:dyDescent="0.35">
      <c r="A3944" t="s">
        <v>2987</v>
      </c>
      <c r="B3944">
        <v>660.85462089999999</v>
      </c>
      <c r="C3944">
        <v>651.34605160000001</v>
      </c>
      <c r="D3944">
        <v>100.5</v>
      </c>
      <c r="E3944" t="s">
        <v>6651</v>
      </c>
      <c r="F3944">
        <v>-1</v>
      </c>
      <c r="G3944">
        <v>2288.4</v>
      </c>
      <c r="H3944" t="s">
        <v>6652</v>
      </c>
      <c r="I3944">
        <v>0</v>
      </c>
      <c r="J3944" t="s">
        <v>6653</v>
      </c>
      <c r="K3944" t="s">
        <v>589</v>
      </c>
      <c r="L3944" t="s">
        <v>6653</v>
      </c>
      <c r="M3944">
        <v>4</v>
      </c>
      <c r="N3944" t="s">
        <v>6652</v>
      </c>
      <c r="O3944" t="s">
        <v>2987</v>
      </c>
      <c r="P3944">
        <v>1</v>
      </c>
      <c r="Q3944" t="s">
        <v>25</v>
      </c>
      <c r="R3944">
        <v>-1</v>
      </c>
      <c r="S3944" t="s">
        <v>26</v>
      </c>
    </row>
    <row r="3945" spans="1:19" x14ac:dyDescent="0.35">
      <c r="A3945" t="s">
        <v>2987</v>
      </c>
      <c r="B3945">
        <v>660.85462089999999</v>
      </c>
      <c r="C3945">
        <v>788.40496350000001</v>
      </c>
      <c r="D3945">
        <v>100.5</v>
      </c>
      <c r="E3945" t="s">
        <v>6654</v>
      </c>
      <c r="F3945">
        <v>-1</v>
      </c>
      <c r="G3945">
        <v>3127.4</v>
      </c>
      <c r="H3945" t="s">
        <v>6652</v>
      </c>
      <c r="I3945">
        <v>0</v>
      </c>
      <c r="J3945" t="s">
        <v>6653</v>
      </c>
      <c r="K3945" t="s">
        <v>149</v>
      </c>
      <c r="L3945" t="s">
        <v>6653</v>
      </c>
      <c r="M3945">
        <v>4</v>
      </c>
      <c r="N3945" t="s">
        <v>6652</v>
      </c>
      <c r="O3945" t="s">
        <v>2987</v>
      </c>
      <c r="P3945">
        <v>1</v>
      </c>
      <c r="Q3945" t="s">
        <v>25</v>
      </c>
      <c r="R3945">
        <v>-1</v>
      </c>
      <c r="S3945" t="s">
        <v>26</v>
      </c>
    </row>
    <row r="3946" spans="1:19" x14ac:dyDescent="0.35">
      <c r="A3946" t="s">
        <v>2987</v>
      </c>
      <c r="B3946">
        <v>660.85462089999999</v>
      </c>
      <c r="C3946">
        <v>580.30893779999997</v>
      </c>
      <c r="D3946">
        <v>100.5</v>
      </c>
      <c r="E3946" t="s">
        <v>6655</v>
      </c>
      <c r="F3946">
        <v>-1</v>
      </c>
      <c r="G3946">
        <v>1331.1</v>
      </c>
      <c r="H3946" t="s">
        <v>6652</v>
      </c>
      <c r="I3946">
        <v>0</v>
      </c>
      <c r="J3946" t="s">
        <v>6653</v>
      </c>
      <c r="K3946" t="s">
        <v>103</v>
      </c>
      <c r="L3946" t="s">
        <v>6653</v>
      </c>
      <c r="M3946">
        <v>4</v>
      </c>
      <c r="N3946" t="s">
        <v>6652</v>
      </c>
      <c r="O3946" t="s">
        <v>2987</v>
      </c>
      <c r="P3946">
        <v>1</v>
      </c>
      <c r="Q3946" t="s">
        <v>25</v>
      </c>
      <c r="R3946">
        <v>-1</v>
      </c>
      <c r="S3946" t="s">
        <v>26</v>
      </c>
    </row>
    <row r="3947" spans="1:19" x14ac:dyDescent="0.35">
      <c r="A3947" t="s">
        <v>2987</v>
      </c>
      <c r="B3947">
        <v>660.85462089999999</v>
      </c>
      <c r="C3947">
        <v>919.44544810000002</v>
      </c>
      <c r="D3947">
        <v>100.5</v>
      </c>
      <c r="E3947" t="s">
        <v>6656</v>
      </c>
      <c r="F3947">
        <v>-1</v>
      </c>
      <c r="G3947">
        <v>1360.9</v>
      </c>
      <c r="H3947" t="s">
        <v>6652</v>
      </c>
      <c r="I3947">
        <v>0</v>
      </c>
      <c r="J3947" t="s">
        <v>6653</v>
      </c>
      <c r="K3947" t="s">
        <v>4516</v>
      </c>
      <c r="L3947" t="s">
        <v>6653</v>
      </c>
      <c r="M3947">
        <v>4</v>
      </c>
      <c r="N3947" t="s">
        <v>6652</v>
      </c>
      <c r="O3947" t="s">
        <v>2987</v>
      </c>
      <c r="P3947">
        <v>1</v>
      </c>
      <c r="Q3947" t="s">
        <v>25</v>
      </c>
      <c r="R3947">
        <v>-1</v>
      </c>
      <c r="S3947" t="s">
        <v>26</v>
      </c>
    </row>
    <row r="3948" spans="1:19" x14ac:dyDescent="0.35">
      <c r="A3948" t="s">
        <v>2987</v>
      </c>
      <c r="B3948">
        <v>660.85462089999999</v>
      </c>
      <c r="C3948">
        <v>987.49873490000004</v>
      </c>
      <c r="D3948">
        <v>100.5</v>
      </c>
      <c r="E3948" t="s">
        <v>6657</v>
      </c>
      <c r="F3948">
        <v>-1</v>
      </c>
      <c r="G3948">
        <v>1191.4000000000001</v>
      </c>
      <c r="H3948" t="s">
        <v>6652</v>
      </c>
      <c r="I3948">
        <v>0</v>
      </c>
      <c r="J3948" t="s">
        <v>6653</v>
      </c>
      <c r="K3948" t="s">
        <v>6658</v>
      </c>
      <c r="L3948" t="s">
        <v>6653</v>
      </c>
      <c r="M3948">
        <v>4</v>
      </c>
      <c r="N3948" t="s">
        <v>6652</v>
      </c>
      <c r="O3948" t="s">
        <v>2987</v>
      </c>
      <c r="P3948">
        <v>2</v>
      </c>
      <c r="Q3948" t="s">
        <v>25</v>
      </c>
      <c r="R3948">
        <v>-1</v>
      </c>
      <c r="S3948" t="s">
        <v>26</v>
      </c>
    </row>
    <row r="3949" spans="1:19" x14ac:dyDescent="0.35">
      <c r="A3949" t="s">
        <v>2987</v>
      </c>
      <c r="B3949">
        <v>660.85462089999999</v>
      </c>
      <c r="C3949">
        <v>1020.493127</v>
      </c>
      <c r="D3949">
        <v>100.5</v>
      </c>
      <c r="E3949" t="s">
        <v>6659</v>
      </c>
      <c r="F3949">
        <v>-1</v>
      </c>
      <c r="G3949">
        <v>1220</v>
      </c>
      <c r="H3949" t="s">
        <v>6652</v>
      </c>
      <c r="I3949">
        <v>0</v>
      </c>
      <c r="J3949" t="s">
        <v>6653</v>
      </c>
      <c r="K3949" t="s">
        <v>635</v>
      </c>
      <c r="L3949" t="s">
        <v>6653</v>
      </c>
      <c r="M3949">
        <v>4</v>
      </c>
      <c r="N3949" t="s">
        <v>6652</v>
      </c>
      <c r="O3949" t="s">
        <v>2987</v>
      </c>
      <c r="P3949">
        <v>1</v>
      </c>
      <c r="Q3949" t="s">
        <v>25</v>
      </c>
      <c r="R3949">
        <v>-1</v>
      </c>
      <c r="S3949" t="s">
        <v>26</v>
      </c>
    </row>
    <row r="3950" spans="1:19" x14ac:dyDescent="0.35">
      <c r="A3950" t="s">
        <v>538</v>
      </c>
      <c r="B3950">
        <v>654.34446609999998</v>
      </c>
      <c r="C3950">
        <v>921.48287949999997</v>
      </c>
      <c r="D3950">
        <v>54.7</v>
      </c>
      <c r="E3950" t="s">
        <v>6660</v>
      </c>
      <c r="F3950">
        <v>-1</v>
      </c>
      <c r="G3950">
        <v>6233.8</v>
      </c>
      <c r="H3950" t="s">
        <v>6661</v>
      </c>
      <c r="I3950">
        <v>0</v>
      </c>
      <c r="J3950" t="s">
        <v>541</v>
      </c>
      <c r="K3950" t="s">
        <v>843</v>
      </c>
      <c r="L3950" t="s">
        <v>543</v>
      </c>
      <c r="M3950">
        <v>2</v>
      </c>
      <c r="N3950" t="s">
        <v>6661</v>
      </c>
      <c r="O3950" t="s">
        <v>538</v>
      </c>
      <c r="P3950">
        <v>1</v>
      </c>
      <c r="Q3950" t="s">
        <v>25</v>
      </c>
      <c r="R3950">
        <v>9</v>
      </c>
      <c r="S3950" t="s">
        <v>26</v>
      </c>
    </row>
    <row r="3951" spans="1:19" x14ac:dyDescent="0.35">
      <c r="A3951" t="s">
        <v>538</v>
      </c>
      <c r="B3951">
        <v>654.34446609999998</v>
      </c>
      <c r="C3951">
        <v>1081.513528</v>
      </c>
      <c r="D3951">
        <v>54.7</v>
      </c>
      <c r="E3951" t="s">
        <v>6662</v>
      </c>
      <c r="F3951">
        <v>-1</v>
      </c>
      <c r="G3951">
        <v>8225.1</v>
      </c>
      <c r="H3951" t="s">
        <v>6661</v>
      </c>
      <c r="I3951">
        <v>0</v>
      </c>
      <c r="J3951" t="s">
        <v>541</v>
      </c>
      <c r="K3951" t="s">
        <v>4457</v>
      </c>
      <c r="L3951" t="s">
        <v>543</v>
      </c>
      <c r="M3951">
        <v>2</v>
      </c>
      <c r="N3951" t="s">
        <v>6661</v>
      </c>
      <c r="O3951" t="s">
        <v>538</v>
      </c>
      <c r="P3951">
        <v>1</v>
      </c>
      <c r="Q3951" t="s">
        <v>25</v>
      </c>
      <c r="R3951">
        <v>10</v>
      </c>
      <c r="S3951" t="s">
        <v>26</v>
      </c>
    </row>
    <row r="3952" spans="1:19" x14ac:dyDescent="0.35">
      <c r="A3952" t="s">
        <v>538</v>
      </c>
      <c r="B3952">
        <v>654.34446609999998</v>
      </c>
      <c r="C3952">
        <v>387.20605269999999</v>
      </c>
      <c r="D3952">
        <v>54.7</v>
      </c>
      <c r="E3952" t="s">
        <v>6663</v>
      </c>
      <c r="F3952">
        <v>-1</v>
      </c>
      <c r="G3952">
        <v>4228</v>
      </c>
      <c r="H3952" t="s">
        <v>6661</v>
      </c>
      <c r="I3952">
        <v>0</v>
      </c>
      <c r="J3952" t="s">
        <v>541</v>
      </c>
      <c r="K3952" t="s">
        <v>206</v>
      </c>
      <c r="L3952" t="s">
        <v>543</v>
      </c>
      <c r="M3952">
        <v>2</v>
      </c>
      <c r="N3952" t="s">
        <v>6661</v>
      </c>
      <c r="O3952" t="s">
        <v>538</v>
      </c>
      <c r="P3952">
        <v>1</v>
      </c>
      <c r="Q3952" t="s">
        <v>33</v>
      </c>
      <c r="R3952">
        <v>3</v>
      </c>
      <c r="S3952" t="s">
        <v>26</v>
      </c>
    </row>
    <row r="3953" spans="1:19" x14ac:dyDescent="0.35">
      <c r="A3953" t="s">
        <v>538</v>
      </c>
      <c r="B3953">
        <v>654.34446609999998</v>
      </c>
      <c r="C3953">
        <v>774.41446559999997</v>
      </c>
      <c r="D3953">
        <v>54.7</v>
      </c>
      <c r="E3953" t="s">
        <v>6664</v>
      </c>
      <c r="F3953">
        <v>-1</v>
      </c>
      <c r="G3953">
        <v>7893.2</v>
      </c>
      <c r="H3953" t="s">
        <v>6661</v>
      </c>
      <c r="I3953">
        <v>0</v>
      </c>
      <c r="J3953" t="s">
        <v>541</v>
      </c>
      <c r="K3953" t="s">
        <v>466</v>
      </c>
      <c r="L3953" t="s">
        <v>543</v>
      </c>
      <c r="M3953">
        <v>2</v>
      </c>
      <c r="N3953" t="s">
        <v>6661</v>
      </c>
      <c r="O3953" t="s">
        <v>538</v>
      </c>
      <c r="P3953">
        <v>1</v>
      </c>
      <c r="Q3953" t="s">
        <v>25</v>
      </c>
      <c r="R3953">
        <v>8</v>
      </c>
      <c r="S3953" t="s">
        <v>26</v>
      </c>
    </row>
    <row r="3954" spans="1:19" x14ac:dyDescent="0.35">
      <c r="A3954" t="s">
        <v>538</v>
      </c>
      <c r="B3954">
        <v>654.34446609999998</v>
      </c>
      <c r="C3954">
        <v>611.35113699999999</v>
      </c>
      <c r="D3954">
        <v>54.7</v>
      </c>
      <c r="E3954" t="s">
        <v>6665</v>
      </c>
      <c r="F3954">
        <v>-1</v>
      </c>
      <c r="G3954">
        <v>10000</v>
      </c>
      <c r="H3954" t="s">
        <v>6661</v>
      </c>
      <c r="I3954">
        <v>0</v>
      </c>
      <c r="J3954" t="s">
        <v>541</v>
      </c>
      <c r="K3954" t="s">
        <v>361</v>
      </c>
      <c r="L3954" t="s">
        <v>543</v>
      </c>
      <c r="M3954">
        <v>2</v>
      </c>
      <c r="N3954" t="s">
        <v>6661</v>
      </c>
      <c r="O3954" t="s">
        <v>538</v>
      </c>
      <c r="P3954">
        <v>1</v>
      </c>
      <c r="Q3954" t="s">
        <v>25</v>
      </c>
      <c r="R3954">
        <v>7</v>
      </c>
      <c r="S3954" t="s">
        <v>26</v>
      </c>
    </row>
    <row r="3955" spans="1:19" x14ac:dyDescent="0.35">
      <c r="A3955" t="s">
        <v>538</v>
      </c>
      <c r="B3955">
        <v>654.34446609999998</v>
      </c>
      <c r="C3955">
        <v>554.32967329999997</v>
      </c>
      <c r="D3955">
        <v>54.7</v>
      </c>
      <c r="E3955" t="s">
        <v>6666</v>
      </c>
      <c r="F3955">
        <v>-1</v>
      </c>
      <c r="G3955">
        <v>9639.2000000000007</v>
      </c>
      <c r="H3955" t="s">
        <v>6661</v>
      </c>
      <c r="I3955">
        <v>0</v>
      </c>
      <c r="J3955" t="s">
        <v>541</v>
      </c>
      <c r="K3955" t="s">
        <v>1704</v>
      </c>
      <c r="L3955" t="s">
        <v>543</v>
      </c>
      <c r="M3955">
        <v>2</v>
      </c>
      <c r="N3955" t="s">
        <v>6661</v>
      </c>
      <c r="O3955" t="s">
        <v>538</v>
      </c>
      <c r="P3955">
        <v>1</v>
      </c>
      <c r="Q3955" t="s">
        <v>25</v>
      </c>
      <c r="R3955">
        <v>6</v>
      </c>
      <c r="S3955" t="s">
        <v>26</v>
      </c>
    </row>
    <row r="3956" spans="1:19" x14ac:dyDescent="0.35">
      <c r="A3956" t="s">
        <v>911</v>
      </c>
      <c r="B3956">
        <v>643.3647757</v>
      </c>
      <c r="C3956">
        <v>802.47812839999995</v>
      </c>
      <c r="D3956">
        <v>23</v>
      </c>
      <c r="E3956" t="s">
        <v>6667</v>
      </c>
      <c r="F3956">
        <v>-1</v>
      </c>
      <c r="G3956">
        <v>2899.8</v>
      </c>
      <c r="H3956" t="s">
        <v>6668</v>
      </c>
      <c r="I3956">
        <v>0</v>
      </c>
      <c r="J3956" t="s">
        <v>6137</v>
      </c>
      <c r="K3956" t="s">
        <v>2712</v>
      </c>
      <c r="L3956" t="s">
        <v>6137</v>
      </c>
      <c r="M3956">
        <v>2</v>
      </c>
      <c r="N3956" t="s">
        <v>6668</v>
      </c>
      <c r="O3956" t="s">
        <v>911</v>
      </c>
      <c r="P3956">
        <v>1</v>
      </c>
      <c r="Q3956" t="s">
        <v>25</v>
      </c>
      <c r="R3956">
        <v>8</v>
      </c>
      <c r="S3956" t="s">
        <v>26</v>
      </c>
    </row>
    <row r="3957" spans="1:19" x14ac:dyDescent="0.35">
      <c r="A3957" t="s">
        <v>911</v>
      </c>
      <c r="B3957">
        <v>643.3647757</v>
      </c>
      <c r="C3957">
        <v>987.55816970000001</v>
      </c>
      <c r="D3957">
        <v>23</v>
      </c>
      <c r="E3957" t="s">
        <v>6669</v>
      </c>
      <c r="F3957">
        <v>-1</v>
      </c>
      <c r="G3957">
        <v>2428.6</v>
      </c>
      <c r="H3957" t="s">
        <v>6668</v>
      </c>
      <c r="I3957">
        <v>0</v>
      </c>
      <c r="J3957" t="s">
        <v>6137</v>
      </c>
      <c r="K3957" t="s">
        <v>4843</v>
      </c>
      <c r="L3957" t="s">
        <v>6137</v>
      </c>
      <c r="M3957">
        <v>2</v>
      </c>
      <c r="N3957" t="s">
        <v>6668</v>
      </c>
      <c r="O3957" t="s">
        <v>911</v>
      </c>
      <c r="P3957">
        <v>1</v>
      </c>
      <c r="Q3957" t="s">
        <v>25</v>
      </c>
      <c r="R3957">
        <v>10</v>
      </c>
      <c r="S3957" t="s">
        <v>26</v>
      </c>
    </row>
    <row r="3958" spans="1:19" x14ac:dyDescent="0.35">
      <c r="A3958" t="s">
        <v>911</v>
      </c>
      <c r="B3958">
        <v>643.3647757</v>
      </c>
      <c r="C3958">
        <v>551.30418680000002</v>
      </c>
      <c r="D3958">
        <v>23</v>
      </c>
      <c r="E3958" t="s">
        <v>6670</v>
      </c>
      <c r="F3958">
        <v>-1</v>
      </c>
      <c r="G3958">
        <v>2382.9</v>
      </c>
      <c r="H3958" t="s">
        <v>6668</v>
      </c>
      <c r="I3958">
        <v>0</v>
      </c>
      <c r="J3958" t="s">
        <v>6137</v>
      </c>
      <c r="K3958" t="s">
        <v>1845</v>
      </c>
      <c r="L3958" t="s">
        <v>6137</v>
      </c>
      <c r="M3958">
        <v>2</v>
      </c>
      <c r="N3958" t="s">
        <v>6668</v>
      </c>
      <c r="O3958" t="s">
        <v>911</v>
      </c>
      <c r="P3958">
        <v>2</v>
      </c>
      <c r="Q3958" t="s">
        <v>25</v>
      </c>
      <c r="R3958">
        <v>11</v>
      </c>
      <c r="S3958" t="s">
        <v>26</v>
      </c>
    </row>
    <row r="3959" spans="1:19" x14ac:dyDescent="0.35">
      <c r="A3959" t="s">
        <v>911</v>
      </c>
      <c r="B3959">
        <v>643.3647757</v>
      </c>
      <c r="C3959">
        <v>859.49959220000005</v>
      </c>
      <c r="D3959">
        <v>23</v>
      </c>
      <c r="E3959" t="s">
        <v>6671</v>
      </c>
      <c r="F3959">
        <v>-1</v>
      </c>
      <c r="G3959">
        <v>5986.2</v>
      </c>
      <c r="H3959" t="s">
        <v>6668</v>
      </c>
      <c r="I3959">
        <v>0</v>
      </c>
      <c r="J3959" t="s">
        <v>6137</v>
      </c>
      <c r="K3959" t="s">
        <v>1716</v>
      </c>
      <c r="L3959" t="s">
        <v>6137</v>
      </c>
      <c r="M3959">
        <v>2</v>
      </c>
      <c r="N3959" t="s">
        <v>6668</v>
      </c>
      <c r="O3959" t="s">
        <v>911</v>
      </c>
      <c r="P3959">
        <v>1</v>
      </c>
      <c r="Q3959" t="s">
        <v>25</v>
      </c>
      <c r="R3959">
        <v>9</v>
      </c>
      <c r="S3959" t="s">
        <v>26</v>
      </c>
    </row>
    <row r="3960" spans="1:19" x14ac:dyDescent="0.35">
      <c r="A3960" t="s">
        <v>911</v>
      </c>
      <c r="B3960">
        <v>643.3647757</v>
      </c>
      <c r="C3960">
        <v>531.32492230000003</v>
      </c>
      <c r="D3960">
        <v>23</v>
      </c>
      <c r="E3960" t="s">
        <v>6672</v>
      </c>
      <c r="F3960">
        <v>-1</v>
      </c>
      <c r="G3960">
        <v>2976.4</v>
      </c>
      <c r="H3960" t="s">
        <v>6668</v>
      </c>
      <c r="I3960">
        <v>0</v>
      </c>
      <c r="J3960" t="s">
        <v>6137</v>
      </c>
      <c r="K3960" t="s">
        <v>759</v>
      </c>
      <c r="L3960" t="s">
        <v>6137</v>
      </c>
      <c r="M3960">
        <v>2</v>
      </c>
      <c r="N3960" t="s">
        <v>6668</v>
      </c>
      <c r="O3960" t="s">
        <v>911</v>
      </c>
      <c r="P3960">
        <v>1</v>
      </c>
      <c r="Q3960" t="s">
        <v>25</v>
      </c>
      <c r="R3960">
        <v>5</v>
      </c>
      <c r="S3960" t="s">
        <v>26</v>
      </c>
    </row>
    <row r="3961" spans="1:19" x14ac:dyDescent="0.35">
      <c r="A3961" t="s">
        <v>911</v>
      </c>
      <c r="B3961">
        <v>643.3647757</v>
      </c>
      <c r="C3961">
        <v>632.37260070000002</v>
      </c>
      <c r="D3961">
        <v>23</v>
      </c>
      <c r="E3961" t="s">
        <v>6673</v>
      </c>
      <c r="F3961">
        <v>-1</v>
      </c>
      <c r="G3961">
        <v>3970.5</v>
      </c>
      <c r="H3961" t="s">
        <v>6668</v>
      </c>
      <c r="I3961">
        <v>0</v>
      </c>
      <c r="J3961" t="s">
        <v>6137</v>
      </c>
      <c r="K3961" t="s">
        <v>2424</v>
      </c>
      <c r="L3961" t="s">
        <v>6137</v>
      </c>
      <c r="M3961">
        <v>2</v>
      </c>
      <c r="N3961" t="s">
        <v>6668</v>
      </c>
      <c r="O3961" t="s">
        <v>911</v>
      </c>
      <c r="P3961">
        <v>1</v>
      </c>
      <c r="Q3961" t="s">
        <v>25</v>
      </c>
      <c r="R3961">
        <v>6</v>
      </c>
      <c r="S3961" t="s">
        <v>26</v>
      </c>
    </row>
    <row r="3962" spans="1:19" x14ac:dyDescent="0.35">
      <c r="A3962" t="s">
        <v>1231</v>
      </c>
      <c r="B3962">
        <v>512.97182029999999</v>
      </c>
      <c r="C3962">
        <v>655.87002829999994</v>
      </c>
      <c r="D3962">
        <v>62.5</v>
      </c>
      <c r="E3962" t="s">
        <v>6674</v>
      </c>
      <c r="F3962">
        <v>-1</v>
      </c>
      <c r="G3962">
        <v>5229.1000000000004</v>
      </c>
      <c r="H3962" t="s">
        <v>6675</v>
      </c>
      <c r="I3962">
        <v>0</v>
      </c>
      <c r="J3962" t="s">
        <v>1234</v>
      </c>
      <c r="K3962" t="s">
        <v>2453</v>
      </c>
      <c r="L3962" t="s">
        <v>1234</v>
      </c>
      <c r="M3962">
        <v>3</v>
      </c>
      <c r="N3962" t="s">
        <v>6675</v>
      </c>
      <c r="O3962" t="s">
        <v>1231</v>
      </c>
      <c r="P3962">
        <v>2</v>
      </c>
      <c r="Q3962" t="s">
        <v>25</v>
      </c>
      <c r="R3962">
        <v>12</v>
      </c>
      <c r="S3962" t="s">
        <v>26</v>
      </c>
    </row>
    <row r="3963" spans="1:19" x14ac:dyDescent="0.35">
      <c r="A3963" t="s">
        <v>1231</v>
      </c>
      <c r="B3963">
        <v>512.97182029999999</v>
      </c>
      <c r="C3963">
        <v>499.29870749999998</v>
      </c>
      <c r="D3963">
        <v>62.5</v>
      </c>
      <c r="E3963" t="s">
        <v>6676</v>
      </c>
      <c r="F3963">
        <v>-1</v>
      </c>
      <c r="G3963">
        <v>767.5</v>
      </c>
      <c r="H3963" t="s">
        <v>6675</v>
      </c>
      <c r="I3963">
        <v>0</v>
      </c>
      <c r="J3963" t="s">
        <v>1234</v>
      </c>
      <c r="K3963" t="s">
        <v>845</v>
      </c>
      <c r="L3963" t="s">
        <v>1234</v>
      </c>
      <c r="M3963">
        <v>3</v>
      </c>
      <c r="N3963" t="s">
        <v>6675</v>
      </c>
      <c r="O3963" t="s">
        <v>1231</v>
      </c>
      <c r="P3963">
        <v>1</v>
      </c>
      <c r="Q3963" t="s">
        <v>25</v>
      </c>
      <c r="R3963">
        <v>4</v>
      </c>
      <c r="S3963" t="s">
        <v>26</v>
      </c>
    </row>
    <row r="3964" spans="1:19" x14ac:dyDescent="0.35">
      <c r="A3964" t="s">
        <v>1231</v>
      </c>
      <c r="B3964">
        <v>512.97182029999999</v>
      </c>
      <c r="C3964">
        <v>913.52541299999996</v>
      </c>
      <c r="D3964">
        <v>62.5</v>
      </c>
      <c r="E3964" t="s">
        <v>6677</v>
      </c>
      <c r="F3964">
        <v>-1</v>
      </c>
      <c r="G3964">
        <v>1305.9000000000001</v>
      </c>
      <c r="H3964" t="s">
        <v>6675</v>
      </c>
      <c r="I3964">
        <v>0</v>
      </c>
      <c r="J3964" t="s">
        <v>1234</v>
      </c>
      <c r="K3964" t="s">
        <v>522</v>
      </c>
      <c r="L3964" t="s">
        <v>1234</v>
      </c>
      <c r="M3964">
        <v>3</v>
      </c>
      <c r="N3964" t="s">
        <v>6675</v>
      </c>
      <c r="O3964" t="s">
        <v>1231</v>
      </c>
      <c r="P3964">
        <v>1</v>
      </c>
      <c r="Q3964" t="s">
        <v>25</v>
      </c>
      <c r="R3964">
        <v>8</v>
      </c>
      <c r="S3964" t="s">
        <v>26</v>
      </c>
    </row>
    <row r="3965" spans="1:19" x14ac:dyDescent="0.35">
      <c r="A3965" t="s">
        <v>1231</v>
      </c>
      <c r="B3965">
        <v>512.97182029999999</v>
      </c>
      <c r="C3965">
        <v>703.38858519999997</v>
      </c>
      <c r="D3965">
        <v>62.5</v>
      </c>
      <c r="E3965" t="s">
        <v>6678</v>
      </c>
      <c r="F3965">
        <v>-1</v>
      </c>
      <c r="G3965">
        <v>2110.6999999999998</v>
      </c>
      <c r="H3965" t="s">
        <v>6675</v>
      </c>
      <c r="I3965">
        <v>0</v>
      </c>
      <c r="J3965" t="s">
        <v>1234</v>
      </c>
      <c r="K3965" t="s">
        <v>6679</v>
      </c>
      <c r="L3965" t="s">
        <v>1234</v>
      </c>
      <c r="M3965">
        <v>3</v>
      </c>
      <c r="N3965" t="s">
        <v>6675</v>
      </c>
      <c r="O3965" t="s">
        <v>1231</v>
      </c>
      <c r="P3965">
        <v>1</v>
      </c>
      <c r="Q3965" t="s">
        <v>25</v>
      </c>
      <c r="R3965">
        <v>6</v>
      </c>
      <c r="S3965" t="s">
        <v>26</v>
      </c>
    </row>
    <row r="3966" spans="1:19" x14ac:dyDescent="0.35">
      <c r="A3966" t="s">
        <v>1231</v>
      </c>
      <c r="B3966">
        <v>512.97182029999999</v>
      </c>
      <c r="C3966">
        <v>712.41206030000001</v>
      </c>
      <c r="D3966">
        <v>62.5</v>
      </c>
      <c r="E3966" t="s">
        <v>6680</v>
      </c>
      <c r="F3966">
        <v>-1</v>
      </c>
      <c r="G3966">
        <v>1533.5</v>
      </c>
      <c r="H3966" t="s">
        <v>6675</v>
      </c>
      <c r="I3966">
        <v>0</v>
      </c>
      <c r="J3966" t="s">
        <v>1234</v>
      </c>
      <c r="K3966" t="s">
        <v>61</v>
      </c>
      <c r="L3966" t="s">
        <v>1234</v>
      </c>
      <c r="M3966">
        <v>3</v>
      </c>
      <c r="N3966" t="s">
        <v>6675</v>
      </c>
      <c r="O3966" t="s">
        <v>1231</v>
      </c>
      <c r="P3966">
        <v>2</v>
      </c>
      <c r="Q3966" t="s">
        <v>25</v>
      </c>
      <c r="R3966">
        <v>13</v>
      </c>
      <c r="S3966" t="s">
        <v>26</v>
      </c>
    </row>
    <row r="3967" spans="1:19" x14ac:dyDescent="0.35">
      <c r="A3967" t="s">
        <v>1231</v>
      </c>
      <c r="B3967">
        <v>512.97182029999999</v>
      </c>
      <c r="C3967">
        <v>1010.578177</v>
      </c>
      <c r="D3967">
        <v>62.5</v>
      </c>
      <c r="E3967" t="s">
        <v>6681</v>
      </c>
      <c r="F3967">
        <v>-1</v>
      </c>
      <c r="G3967">
        <v>5321.1</v>
      </c>
      <c r="H3967" t="s">
        <v>6675</v>
      </c>
      <c r="I3967">
        <v>0</v>
      </c>
      <c r="J3967" t="s">
        <v>1234</v>
      </c>
      <c r="K3967" t="s">
        <v>1225</v>
      </c>
      <c r="L3967" t="s">
        <v>1234</v>
      </c>
      <c r="M3967">
        <v>3</v>
      </c>
      <c r="N3967" t="s">
        <v>6675</v>
      </c>
      <c r="O3967" t="s">
        <v>1231</v>
      </c>
      <c r="P3967">
        <v>1</v>
      </c>
      <c r="Q3967" t="s">
        <v>25</v>
      </c>
      <c r="R3967">
        <v>9</v>
      </c>
      <c r="S3967" t="s">
        <v>26</v>
      </c>
    </row>
    <row r="3968" spans="1:19" x14ac:dyDescent="0.35">
      <c r="A3968" t="s">
        <v>6682</v>
      </c>
      <c r="B3968">
        <v>841.08239270000001</v>
      </c>
      <c r="C3968">
        <v>1119.536388</v>
      </c>
      <c r="D3968">
        <v>110.9</v>
      </c>
      <c r="E3968" t="s">
        <v>6683</v>
      </c>
      <c r="F3968">
        <v>-1</v>
      </c>
      <c r="G3968">
        <v>5016.8</v>
      </c>
      <c r="H3968" t="s">
        <v>6684</v>
      </c>
      <c r="I3968">
        <v>0</v>
      </c>
      <c r="J3968" t="s">
        <v>6685</v>
      </c>
      <c r="K3968" t="s">
        <v>825</v>
      </c>
      <c r="L3968" t="s">
        <v>6686</v>
      </c>
      <c r="M3968">
        <v>3</v>
      </c>
      <c r="N3968" t="s">
        <v>6684</v>
      </c>
      <c r="O3968" t="s">
        <v>6682</v>
      </c>
      <c r="P3968">
        <v>1</v>
      </c>
      <c r="Q3968" t="s">
        <v>25</v>
      </c>
      <c r="R3968">
        <v>-1</v>
      </c>
      <c r="S3968" t="s">
        <v>26</v>
      </c>
    </row>
    <row r="3969" spans="1:19" x14ac:dyDescent="0.35">
      <c r="A3969" t="s">
        <v>6682</v>
      </c>
      <c r="B3969">
        <v>841.08239270000001</v>
      </c>
      <c r="C3969">
        <v>862.39883229999998</v>
      </c>
      <c r="D3969">
        <v>110.9</v>
      </c>
      <c r="E3969" t="s">
        <v>6687</v>
      </c>
      <c r="F3969">
        <v>-1</v>
      </c>
      <c r="G3969">
        <v>3926.2</v>
      </c>
      <c r="H3969" t="s">
        <v>6684</v>
      </c>
      <c r="I3969">
        <v>0</v>
      </c>
      <c r="J3969" t="s">
        <v>6685</v>
      </c>
      <c r="K3969" t="s">
        <v>4516</v>
      </c>
      <c r="L3969" t="s">
        <v>6686</v>
      </c>
      <c r="M3969">
        <v>3</v>
      </c>
      <c r="N3969" t="s">
        <v>6684</v>
      </c>
      <c r="O3969" t="s">
        <v>6682</v>
      </c>
      <c r="P3969">
        <v>1</v>
      </c>
      <c r="Q3969" t="s">
        <v>25</v>
      </c>
      <c r="R3969">
        <v>-1</v>
      </c>
      <c r="S3969" t="s">
        <v>26</v>
      </c>
    </row>
    <row r="3970" spans="1:19" x14ac:dyDescent="0.35">
      <c r="A3970" t="s">
        <v>6682</v>
      </c>
      <c r="B3970">
        <v>841.08239270000001</v>
      </c>
      <c r="C3970">
        <v>903.93322780000005</v>
      </c>
      <c r="D3970">
        <v>110.9</v>
      </c>
      <c r="E3970" t="s">
        <v>6688</v>
      </c>
      <c r="F3970">
        <v>-1</v>
      </c>
      <c r="G3970">
        <v>6023.5</v>
      </c>
      <c r="H3970" t="s">
        <v>6684</v>
      </c>
      <c r="I3970">
        <v>0</v>
      </c>
      <c r="J3970" t="s">
        <v>6685</v>
      </c>
      <c r="K3970" t="s">
        <v>6689</v>
      </c>
      <c r="L3970" t="s">
        <v>6686</v>
      </c>
      <c r="M3970">
        <v>3</v>
      </c>
      <c r="N3970" t="s">
        <v>6684</v>
      </c>
      <c r="O3970" t="s">
        <v>6682</v>
      </c>
      <c r="P3970">
        <v>2</v>
      </c>
      <c r="Q3970" t="s">
        <v>25</v>
      </c>
      <c r="R3970">
        <v>-1</v>
      </c>
      <c r="S3970" t="s">
        <v>26</v>
      </c>
    </row>
    <row r="3971" spans="1:19" x14ac:dyDescent="0.35">
      <c r="A3971" t="s">
        <v>6682</v>
      </c>
      <c r="B3971">
        <v>841.08239270000001</v>
      </c>
      <c r="C3971">
        <v>1020.467974</v>
      </c>
      <c r="D3971">
        <v>110.9</v>
      </c>
      <c r="E3971" t="s">
        <v>6690</v>
      </c>
      <c r="F3971">
        <v>-1</v>
      </c>
      <c r="G3971">
        <v>10000</v>
      </c>
      <c r="H3971" t="s">
        <v>6684</v>
      </c>
      <c r="I3971">
        <v>0</v>
      </c>
      <c r="J3971" t="s">
        <v>6685</v>
      </c>
      <c r="K3971" t="s">
        <v>3979</v>
      </c>
      <c r="L3971" t="s">
        <v>6686</v>
      </c>
      <c r="M3971">
        <v>3</v>
      </c>
      <c r="N3971" t="s">
        <v>6684</v>
      </c>
      <c r="O3971" t="s">
        <v>6682</v>
      </c>
      <c r="P3971">
        <v>1</v>
      </c>
      <c r="Q3971" t="s">
        <v>25</v>
      </c>
      <c r="R3971">
        <v>-1</v>
      </c>
      <c r="S3971" t="s">
        <v>26</v>
      </c>
    </row>
    <row r="3972" spans="1:19" x14ac:dyDescent="0.35">
      <c r="A3972" t="s">
        <v>6682</v>
      </c>
      <c r="B3972">
        <v>841.08239270000001</v>
      </c>
      <c r="C3972">
        <v>960.4752598</v>
      </c>
      <c r="D3972">
        <v>110.9</v>
      </c>
      <c r="E3972" t="s">
        <v>6691</v>
      </c>
      <c r="F3972">
        <v>-1</v>
      </c>
      <c r="G3972">
        <v>3318.5</v>
      </c>
      <c r="H3972" t="s">
        <v>6684</v>
      </c>
      <c r="I3972">
        <v>0</v>
      </c>
      <c r="J3972" t="s">
        <v>6685</v>
      </c>
      <c r="K3972" t="s">
        <v>6692</v>
      </c>
      <c r="L3972" t="s">
        <v>6686</v>
      </c>
      <c r="M3972">
        <v>3</v>
      </c>
      <c r="N3972" t="s">
        <v>6684</v>
      </c>
      <c r="O3972" t="s">
        <v>6682</v>
      </c>
      <c r="P3972">
        <v>2</v>
      </c>
      <c r="Q3972" t="s">
        <v>25</v>
      </c>
      <c r="R3972">
        <v>-1</v>
      </c>
      <c r="S3972" t="s">
        <v>26</v>
      </c>
    </row>
    <row r="3973" spans="1:19" x14ac:dyDescent="0.35">
      <c r="A3973" t="s">
        <v>6682</v>
      </c>
      <c r="B3973">
        <v>841.08239270000001</v>
      </c>
      <c r="C3973">
        <v>791.36171850000005</v>
      </c>
      <c r="D3973">
        <v>110.9</v>
      </c>
      <c r="E3973" t="s">
        <v>6693</v>
      </c>
      <c r="F3973">
        <v>-1</v>
      </c>
      <c r="G3973">
        <v>3758.4</v>
      </c>
      <c r="H3973" t="s">
        <v>6684</v>
      </c>
      <c r="I3973">
        <v>0</v>
      </c>
      <c r="J3973" t="s">
        <v>6685</v>
      </c>
      <c r="K3973" t="s">
        <v>2424</v>
      </c>
      <c r="L3973" t="s">
        <v>6686</v>
      </c>
      <c r="M3973">
        <v>3</v>
      </c>
      <c r="N3973" t="s">
        <v>6684</v>
      </c>
      <c r="O3973" t="s">
        <v>6682</v>
      </c>
      <c r="P3973">
        <v>1</v>
      </c>
      <c r="Q3973" t="s">
        <v>25</v>
      </c>
      <c r="R3973">
        <v>-1</v>
      </c>
      <c r="S3973" t="s">
        <v>26</v>
      </c>
    </row>
    <row r="3974" spans="1:19" x14ac:dyDescent="0.35">
      <c r="A3974" t="s">
        <v>6694</v>
      </c>
      <c r="B3974">
        <v>577.79038930000002</v>
      </c>
      <c r="C3974">
        <v>441.2204572</v>
      </c>
      <c r="D3974">
        <v>-19.2</v>
      </c>
      <c r="E3974" t="s">
        <v>6695</v>
      </c>
      <c r="F3974">
        <v>-1</v>
      </c>
      <c r="G3974">
        <v>1050</v>
      </c>
      <c r="H3974" t="s">
        <v>6696</v>
      </c>
      <c r="I3974">
        <v>0</v>
      </c>
      <c r="J3974" t="s">
        <v>6697</v>
      </c>
      <c r="K3974" t="s">
        <v>5343</v>
      </c>
      <c r="L3974" t="s">
        <v>6698</v>
      </c>
      <c r="M3974">
        <v>2</v>
      </c>
      <c r="N3974" t="s">
        <v>6696</v>
      </c>
      <c r="O3974" t="s">
        <v>6694</v>
      </c>
      <c r="P3974">
        <v>1</v>
      </c>
      <c r="Q3974" t="s">
        <v>25</v>
      </c>
      <c r="R3974">
        <v>-1</v>
      </c>
      <c r="S3974" t="s">
        <v>26</v>
      </c>
    </row>
    <row r="3975" spans="1:19" x14ac:dyDescent="0.35">
      <c r="A3975" t="s">
        <v>6694</v>
      </c>
      <c r="B3975">
        <v>577.79038930000002</v>
      </c>
      <c r="C3975">
        <v>569.27903470000001</v>
      </c>
      <c r="D3975">
        <v>-19.2</v>
      </c>
      <c r="E3975" t="s">
        <v>6699</v>
      </c>
      <c r="F3975">
        <v>-1</v>
      </c>
      <c r="G3975">
        <v>1300</v>
      </c>
      <c r="H3975" t="s">
        <v>6696</v>
      </c>
      <c r="I3975">
        <v>0</v>
      </c>
      <c r="J3975" t="s">
        <v>6697</v>
      </c>
      <c r="K3975" t="s">
        <v>6700</v>
      </c>
      <c r="L3975" t="s">
        <v>6698</v>
      </c>
      <c r="M3975">
        <v>2</v>
      </c>
      <c r="N3975" t="s">
        <v>6696</v>
      </c>
      <c r="O3975" t="s">
        <v>6694</v>
      </c>
      <c r="P3975">
        <v>1</v>
      </c>
      <c r="Q3975" t="s">
        <v>25</v>
      </c>
      <c r="R3975">
        <v>-1</v>
      </c>
      <c r="S3975" t="s">
        <v>26</v>
      </c>
    </row>
    <row r="3976" spans="1:19" x14ac:dyDescent="0.35">
      <c r="A3976" t="s">
        <v>6694</v>
      </c>
      <c r="B3976">
        <v>577.79038930000002</v>
      </c>
      <c r="C3976">
        <v>928.40537419999998</v>
      </c>
      <c r="D3976">
        <v>-19.2</v>
      </c>
      <c r="E3976" t="s">
        <v>6701</v>
      </c>
      <c r="F3976">
        <v>-1</v>
      </c>
      <c r="G3976">
        <v>1300</v>
      </c>
      <c r="H3976" t="s">
        <v>6696</v>
      </c>
      <c r="I3976">
        <v>0</v>
      </c>
      <c r="J3976" t="s">
        <v>6697</v>
      </c>
      <c r="K3976" t="s">
        <v>6702</v>
      </c>
      <c r="L3976" t="s">
        <v>6698</v>
      </c>
      <c r="M3976">
        <v>2</v>
      </c>
      <c r="N3976" t="s">
        <v>6696</v>
      </c>
      <c r="O3976" t="s">
        <v>6694</v>
      </c>
      <c r="P3976">
        <v>1</v>
      </c>
      <c r="Q3976" t="s">
        <v>25</v>
      </c>
      <c r="R3976">
        <v>-1</v>
      </c>
      <c r="S3976" t="s">
        <v>26</v>
      </c>
    </row>
    <row r="3977" spans="1:19" x14ac:dyDescent="0.35">
      <c r="A3977" t="s">
        <v>6694</v>
      </c>
      <c r="B3977">
        <v>577.79038930000002</v>
      </c>
      <c r="C3977">
        <v>387.20605269999999</v>
      </c>
      <c r="D3977">
        <v>-19.2</v>
      </c>
      <c r="E3977" t="s">
        <v>6703</v>
      </c>
      <c r="F3977">
        <v>-1</v>
      </c>
      <c r="G3977">
        <v>650.9</v>
      </c>
      <c r="H3977" t="s">
        <v>6696</v>
      </c>
      <c r="I3977">
        <v>0</v>
      </c>
      <c r="J3977" t="s">
        <v>6697</v>
      </c>
      <c r="K3977" t="s">
        <v>206</v>
      </c>
      <c r="L3977" t="s">
        <v>6698</v>
      </c>
      <c r="M3977">
        <v>2</v>
      </c>
      <c r="N3977" t="s">
        <v>6696</v>
      </c>
      <c r="O3977" t="s">
        <v>6694</v>
      </c>
      <c r="P3977">
        <v>1</v>
      </c>
      <c r="Q3977" t="s">
        <v>33</v>
      </c>
      <c r="R3977">
        <v>-1</v>
      </c>
      <c r="S3977" t="s">
        <v>26</v>
      </c>
    </row>
    <row r="3978" spans="1:19" x14ac:dyDescent="0.35">
      <c r="A3978" t="s">
        <v>6694</v>
      </c>
      <c r="B3978">
        <v>577.79038930000002</v>
      </c>
      <c r="C3978">
        <v>768.37472600000001</v>
      </c>
      <c r="D3978">
        <v>-19.2</v>
      </c>
      <c r="E3978" t="s">
        <v>6704</v>
      </c>
      <c r="F3978">
        <v>-1</v>
      </c>
      <c r="G3978">
        <v>1150</v>
      </c>
      <c r="H3978" t="s">
        <v>6696</v>
      </c>
      <c r="I3978">
        <v>0</v>
      </c>
      <c r="J3978" t="s">
        <v>6697</v>
      </c>
      <c r="K3978" t="s">
        <v>908</v>
      </c>
      <c r="L3978" t="s">
        <v>6698</v>
      </c>
      <c r="M3978">
        <v>2</v>
      </c>
      <c r="N3978" t="s">
        <v>6696</v>
      </c>
      <c r="O3978" t="s">
        <v>6694</v>
      </c>
      <c r="P3978">
        <v>1</v>
      </c>
      <c r="Q3978" t="s">
        <v>25</v>
      </c>
      <c r="R3978">
        <v>-1</v>
      </c>
      <c r="S3978" t="s">
        <v>26</v>
      </c>
    </row>
    <row r="3979" spans="1:19" x14ac:dyDescent="0.35">
      <c r="A3979" t="s">
        <v>6694</v>
      </c>
      <c r="B3979">
        <v>577.79038930000002</v>
      </c>
      <c r="C3979">
        <v>464.70632540000003</v>
      </c>
      <c r="D3979">
        <v>-19.2</v>
      </c>
      <c r="E3979" t="s">
        <v>6705</v>
      </c>
      <c r="F3979">
        <v>-1</v>
      </c>
      <c r="G3979">
        <v>1400</v>
      </c>
      <c r="H3979" t="s">
        <v>6696</v>
      </c>
      <c r="I3979">
        <v>0</v>
      </c>
      <c r="J3979" t="s">
        <v>6697</v>
      </c>
      <c r="K3979" t="s">
        <v>6706</v>
      </c>
      <c r="L3979" t="s">
        <v>6698</v>
      </c>
      <c r="M3979">
        <v>2</v>
      </c>
      <c r="N3979" t="s">
        <v>6696</v>
      </c>
      <c r="O3979" t="s">
        <v>6694</v>
      </c>
      <c r="P3979">
        <v>2</v>
      </c>
      <c r="Q3979" t="s">
        <v>25</v>
      </c>
      <c r="R3979">
        <v>-1</v>
      </c>
      <c r="S3979" t="s">
        <v>26</v>
      </c>
    </row>
    <row r="3980" spans="1:19" x14ac:dyDescent="0.35">
      <c r="A3980" t="s">
        <v>289</v>
      </c>
      <c r="B3980">
        <v>680.37461210000004</v>
      </c>
      <c r="C3980">
        <v>646.35588800000005</v>
      </c>
      <c r="D3980">
        <v>75.400000000000006</v>
      </c>
      <c r="E3980" t="s">
        <v>6707</v>
      </c>
      <c r="F3980">
        <v>-1</v>
      </c>
      <c r="G3980">
        <v>1063.2</v>
      </c>
      <c r="H3980" t="s">
        <v>6708</v>
      </c>
      <c r="I3980">
        <v>0</v>
      </c>
      <c r="J3980" t="s">
        <v>6709</v>
      </c>
      <c r="K3980" t="s">
        <v>2770</v>
      </c>
      <c r="L3980" t="s">
        <v>6709</v>
      </c>
      <c r="M3980">
        <v>2</v>
      </c>
      <c r="N3980" t="s">
        <v>6708</v>
      </c>
      <c r="O3980" t="s">
        <v>289</v>
      </c>
      <c r="P3980">
        <v>1</v>
      </c>
      <c r="Q3980" t="s">
        <v>33</v>
      </c>
      <c r="R3980">
        <v>7</v>
      </c>
      <c r="S3980" t="s">
        <v>26</v>
      </c>
    </row>
    <row r="3981" spans="1:19" x14ac:dyDescent="0.35">
      <c r="A3981" t="s">
        <v>289</v>
      </c>
      <c r="B3981">
        <v>680.37461210000004</v>
      </c>
      <c r="C3981">
        <v>431.26125939999997</v>
      </c>
      <c r="D3981">
        <v>75.400000000000006</v>
      </c>
      <c r="E3981" t="s">
        <v>6710</v>
      </c>
      <c r="F3981">
        <v>-1</v>
      </c>
      <c r="G3981">
        <v>1807.5</v>
      </c>
      <c r="H3981" t="s">
        <v>6708</v>
      </c>
      <c r="I3981">
        <v>0</v>
      </c>
      <c r="J3981" t="s">
        <v>6709</v>
      </c>
      <c r="K3981" t="s">
        <v>241</v>
      </c>
      <c r="L3981" t="s">
        <v>6709</v>
      </c>
      <c r="M3981">
        <v>2</v>
      </c>
      <c r="N3981" t="s">
        <v>6708</v>
      </c>
      <c r="O3981" t="s">
        <v>289</v>
      </c>
      <c r="P3981">
        <v>1</v>
      </c>
      <c r="Q3981" t="s">
        <v>25</v>
      </c>
      <c r="R3981">
        <v>5</v>
      </c>
      <c r="S3981" t="s">
        <v>26</v>
      </c>
    </row>
    <row r="3982" spans="1:19" x14ac:dyDescent="0.35">
      <c r="A3982" t="s">
        <v>289</v>
      </c>
      <c r="B3982">
        <v>680.37461210000004</v>
      </c>
      <c r="C3982">
        <v>405.21324650000003</v>
      </c>
      <c r="D3982">
        <v>75.400000000000006</v>
      </c>
      <c r="E3982" t="s">
        <v>6711</v>
      </c>
      <c r="F3982">
        <v>-1</v>
      </c>
      <c r="G3982">
        <v>1172.3</v>
      </c>
      <c r="H3982" t="s">
        <v>6708</v>
      </c>
      <c r="I3982">
        <v>0</v>
      </c>
      <c r="J3982" t="s">
        <v>6709</v>
      </c>
      <c r="K3982" t="s">
        <v>5703</v>
      </c>
      <c r="L3982" t="s">
        <v>6709</v>
      </c>
      <c r="M3982">
        <v>2</v>
      </c>
      <c r="N3982" t="s">
        <v>6708</v>
      </c>
      <c r="O3982" t="s">
        <v>289</v>
      </c>
      <c r="P3982">
        <v>1</v>
      </c>
      <c r="Q3982" t="s">
        <v>33</v>
      </c>
      <c r="R3982">
        <v>4</v>
      </c>
      <c r="S3982" t="s">
        <v>26</v>
      </c>
    </row>
    <row r="3983" spans="1:19" x14ac:dyDescent="0.35">
      <c r="A3983" t="s">
        <v>289</v>
      </c>
      <c r="B3983">
        <v>680.37461210000004</v>
      </c>
      <c r="C3983">
        <v>374.23979559999998</v>
      </c>
      <c r="D3983">
        <v>75.400000000000006</v>
      </c>
      <c r="E3983" t="s">
        <v>6712</v>
      </c>
      <c r="F3983">
        <v>-1</v>
      </c>
      <c r="G3983">
        <v>1002.3</v>
      </c>
      <c r="H3983" t="s">
        <v>6708</v>
      </c>
      <c r="I3983">
        <v>0</v>
      </c>
      <c r="J3983" t="s">
        <v>6709</v>
      </c>
      <c r="K3983" t="s">
        <v>213</v>
      </c>
      <c r="L3983" t="s">
        <v>6709</v>
      </c>
      <c r="M3983">
        <v>2</v>
      </c>
      <c r="N3983" t="s">
        <v>6708</v>
      </c>
      <c r="O3983" t="s">
        <v>289</v>
      </c>
      <c r="P3983">
        <v>1</v>
      </c>
      <c r="Q3983" t="s">
        <v>25</v>
      </c>
      <c r="R3983">
        <v>4</v>
      </c>
      <c r="S3983" t="s">
        <v>26</v>
      </c>
    </row>
    <row r="3984" spans="1:19" x14ac:dyDescent="0.35">
      <c r="A3984" t="s">
        <v>289</v>
      </c>
      <c r="B3984">
        <v>680.37461210000004</v>
      </c>
      <c r="C3984">
        <v>714.39333620000002</v>
      </c>
      <c r="D3984">
        <v>75.400000000000006</v>
      </c>
      <c r="E3984" t="s">
        <v>6713</v>
      </c>
      <c r="F3984">
        <v>-1</v>
      </c>
      <c r="G3984">
        <v>8033.7</v>
      </c>
      <c r="H3984" t="s">
        <v>6708</v>
      </c>
      <c r="I3984">
        <v>0</v>
      </c>
      <c r="J3984" t="s">
        <v>6709</v>
      </c>
      <c r="K3984" t="s">
        <v>1215</v>
      </c>
      <c r="L3984" t="s">
        <v>6709</v>
      </c>
      <c r="M3984">
        <v>2</v>
      </c>
      <c r="N3984" t="s">
        <v>6708</v>
      </c>
      <c r="O3984" t="s">
        <v>289</v>
      </c>
      <c r="P3984">
        <v>1</v>
      </c>
      <c r="Q3984" t="s">
        <v>25</v>
      </c>
      <c r="R3984">
        <v>7</v>
      </c>
      <c r="S3984" t="s">
        <v>26</v>
      </c>
    </row>
    <row r="3985" spans="1:19" x14ac:dyDescent="0.35">
      <c r="A3985" t="s">
        <v>289</v>
      </c>
      <c r="B3985">
        <v>680.37461210000004</v>
      </c>
      <c r="C3985">
        <v>785.43044999999995</v>
      </c>
      <c r="D3985">
        <v>75.400000000000006</v>
      </c>
      <c r="E3985" t="s">
        <v>6714</v>
      </c>
      <c r="F3985">
        <v>-1</v>
      </c>
      <c r="G3985">
        <v>2208</v>
      </c>
      <c r="H3985" t="s">
        <v>6708</v>
      </c>
      <c r="I3985">
        <v>0</v>
      </c>
      <c r="J3985" t="s">
        <v>6709</v>
      </c>
      <c r="K3985" t="s">
        <v>2821</v>
      </c>
      <c r="L3985" t="s">
        <v>6709</v>
      </c>
      <c r="M3985">
        <v>2</v>
      </c>
      <c r="N3985" t="s">
        <v>6708</v>
      </c>
      <c r="O3985" t="s">
        <v>289</v>
      </c>
      <c r="P3985">
        <v>1</v>
      </c>
      <c r="Q3985" t="s">
        <v>25</v>
      </c>
      <c r="R3985">
        <v>8</v>
      </c>
      <c r="S3985" t="s">
        <v>26</v>
      </c>
    </row>
    <row r="3986" spans="1:19" x14ac:dyDescent="0.35">
      <c r="A3986" t="s">
        <v>805</v>
      </c>
      <c r="B3986">
        <v>887.38409909999996</v>
      </c>
      <c r="C3986">
        <v>506.2391437</v>
      </c>
      <c r="D3986">
        <v>23.7</v>
      </c>
      <c r="E3986" t="s">
        <v>6715</v>
      </c>
      <c r="F3986">
        <v>-1</v>
      </c>
      <c r="G3986">
        <v>1056.8</v>
      </c>
      <c r="H3986" t="s">
        <v>6716</v>
      </c>
      <c r="I3986">
        <v>0</v>
      </c>
      <c r="J3986" t="s">
        <v>6717</v>
      </c>
      <c r="K3986" t="s">
        <v>200</v>
      </c>
      <c r="L3986" t="s">
        <v>6717</v>
      </c>
      <c r="M3986">
        <v>2</v>
      </c>
      <c r="N3986" t="s">
        <v>6716</v>
      </c>
      <c r="O3986" t="s">
        <v>805</v>
      </c>
      <c r="P3986">
        <v>1</v>
      </c>
      <c r="Q3986" t="s">
        <v>25</v>
      </c>
      <c r="R3986">
        <v>4</v>
      </c>
      <c r="S3986" t="s">
        <v>26</v>
      </c>
    </row>
    <row r="3987" spans="1:19" x14ac:dyDescent="0.35">
      <c r="A3987" t="s">
        <v>805</v>
      </c>
      <c r="B3987">
        <v>887.38409909999996</v>
      </c>
      <c r="C3987">
        <v>435.20202990000001</v>
      </c>
      <c r="D3987">
        <v>23.7</v>
      </c>
      <c r="E3987" t="s">
        <v>6718</v>
      </c>
      <c r="F3987">
        <v>-1</v>
      </c>
      <c r="G3987">
        <v>1222.2</v>
      </c>
      <c r="H3987" t="s">
        <v>6716</v>
      </c>
      <c r="I3987">
        <v>0</v>
      </c>
      <c r="J3987" t="s">
        <v>6717</v>
      </c>
      <c r="K3987" t="s">
        <v>168</v>
      </c>
      <c r="L3987" t="s">
        <v>6717</v>
      </c>
      <c r="M3987">
        <v>2</v>
      </c>
      <c r="N3987" t="s">
        <v>6716</v>
      </c>
      <c r="O3987" t="s">
        <v>805</v>
      </c>
      <c r="P3987">
        <v>1</v>
      </c>
      <c r="Q3987" t="s">
        <v>25</v>
      </c>
      <c r="R3987">
        <v>3</v>
      </c>
      <c r="S3987" t="s">
        <v>26</v>
      </c>
    </row>
    <row r="3988" spans="1:19" x14ac:dyDescent="0.35">
      <c r="A3988" t="s">
        <v>805</v>
      </c>
      <c r="B3988">
        <v>887.38409909999996</v>
      </c>
      <c r="C3988">
        <v>707.31409959999996</v>
      </c>
      <c r="D3988">
        <v>23.7</v>
      </c>
      <c r="E3988" t="s">
        <v>6719</v>
      </c>
      <c r="F3988">
        <v>-1</v>
      </c>
      <c r="G3988">
        <v>1852.9</v>
      </c>
      <c r="H3988" t="s">
        <v>6716</v>
      </c>
      <c r="I3988">
        <v>0</v>
      </c>
      <c r="J3988" t="s">
        <v>6717</v>
      </c>
      <c r="K3988" t="s">
        <v>1020</v>
      </c>
      <c r="L3988" t="s">
        <v>6717</v>
      </c>
      <c r="M3988">
        <v>2</v>
      </c>
      <c r="N3988" t="s">
        <v>6716</v>
      </c>
      <c r="O3988" t="s">
        <v>805</v>
      </c>
      <c r="P3988">
        <v>1</v>
      </c>
      <c r="Q3988" t="s">
        <v>25</v>
      </c>
      <c r="R3988">
        <v>6</v>
      </c>
      <c r="S3988" t="s">
        <v>26</v>
      </c>
    </row>
    <row r="3989" spans="1:19" x14ac:dyDescent="0.35">
      <c r="A3989" t="s">
        <v>805</v>
      </c>
      <c r="B3989">
        <v>887.38409909999996</v>
      </c>
      <c r="C3989">
        <v>593.27117209999994</v>
      </c>
      <c r="D3989">
        <v>23.7</v>
      </c>
      <c r="E3989" t="s">
        <v>6720</v>
      </c>
      <c r="F3989">
        <v>-1</v>
      </c>
      <c r="G3989">
        <v>1563.3</v>
      </c>
      <c r="H3989" t="s">
        <v>6716</v>
      </c>
      <c r="I3989">
        <v>0</v>
      </c>
      <c r="J3989" t="s">
        <v>6717</v>
      </c>
      <c r="K3989" t="s">
        <v>136</v>
      </c>
      <c r="L3989" t="s">
        <v>6717</v>
      </c>
      <c r="M3989">
        <v>2</v>
      </c>
      <c r="N3989" t="s">
        <v>6716</v>
      </c>
      <c r="O3989" t="s">
        <v>805</v>
      </c>
      <c r="P3989">
        <v>1</v>
      </c>
      <c r="Q3989" t="s">
        <v>25</v>
      </c>
      <c r="R3989">
        <v>5</v>
      </c>
      <c r="S3989" t="s">
        <v>26</v>
      </c>
    </row>
    <row r="3990" spans="1:19" x14ac:dyDescent="0.35">
      <c r="A3990" t="s">
        <v>805</v>
      </c>
      <c r="B3990">
        <v>887.38409909999996</v>
      </c>
      <c r="C3990">
        <v>515.2208511</v>
      </c>
      <c r="D3990">
        <v>23.7</v>
      </c>
      <c r="E3990" t="s">
        <v>6721</v>
      </c>
      <c r="F3990">
        <v>-1</v>
      </c>
      <c r="G3990">
        <v>730.5</v>
      </c>
      <c r="H3990" t="s">
        <v>6716</v>
      </c>
      <c r="I3990">
        <v>0</v>
      </c>
      <c r="J3990" t="s">
        <v>6717</v>
      </c>
      <c r="K3990" t="s">
        <v>1055</v>
      </c>
      <c r="L3990" t="s">
        <v>6717</v>
      </c>
      <c r="M3990">
        <v>2</v>
      </c>
      <c r="N3990" t="s">
        <v>6716</v>
      </c>
      <c r="O3990" t="s">
        <v>805</v>
      </c>
      <c r="P3990">
        <v>1</v>
      </c>
      <c r="Q3990" t="s">
        <v>33</v>
      </c>
      <c r="R3990">
        <v>6</v>
      </c>
      <c r="S3990" t="s">
        <v>26</v>
      </c>
    </row>
    <row r="3991" spans="1:19" x14ac:dyDescent="0.35">
      <c r="A3991" t="s">
        <v>805</v>
      </c>
      <c r="B3991">
        <v>887.38409909999996</v>
      </c>
      <c r="C3991">
        <v>925.4196273</v>
      </c>
      <c r="D3991">
        <v>23.7</v>
      </c>
      <c r="E3991" t="s">
        <v>6722</v>
      </c>
      <c r="F3991">
        <v>-1</v>
      </c>
      <c r="G3991">
        <v>1988.2</v>
      </c>
      <c r="H3991" t="s">
        <v>6716</v>
      </c>
      <c r="I3991">
        <v>0</v>
      </c>
      <c r="J3991" t="s">
        <v>6717</v>
      </c>
      <c r="K3991" t="s">
        <v>3389</v>
      </c>
      <c r="L3991" t="s">
        <v>6717</v>
      </c>
      <c r="M3991">
        <v>2</v>
      </c>
      <c r="N3991" t="s">
        <v>6716</v>
      </c>
      <c r="O3991" t="s">
        <v>805</v>
      </c>
      <c r="P3991">
        <v>1</v>
      </c>
      <c r="Q3991" t="s">
        <v>25</v>
      </c>
      <c r="R3991">
        <v>8</v>
      </c>
      <c r="S3991" t="s">
        <v>26</v>
      </c>
    </row>
    <row r="3992" spans="1:19" x14ac:dyDescent="0.35">
      <c r="A3992" t="s">
        <v>805</v>
      </c>
      <c r="B3992">
        <v>929.20026059999998</v>
      </c>
      <c r="C3992">
        <v>357.24963200000002</v>
      </c>
      <c r="D3992">
        <v>159.80000000000001</v>
      </c>
      <c r="E3992" t="s">
        <v>6723</v>
      </c>
      <c r="F3992">
        <v>-1</v>
      </c>
      <c r="G3992">
        <v>2905.9</v>
      </c>
      <c r="H3992" t="s">
        <v>6724</v>
      </c>
      <c r="I3992">
        <v>0</v>
      </c>
      <c r="J3992" t="s">
        <v>1160</v>
      </c>
      <c r="K3992" t="s">
        <v>271</v>
      </c>
      <c r="L3992" t="s">
        <v>1160</v>
      </c>
      <c r="M3992">
        <v>3</v>
      </c>
      <c r="N3992" t="s">
        <v>6724</v>
      </c>
      <c r="O3992" t="s">
        <v>805</v>
      </c>
      <c r="P3992">
        <v>1</v>
      </c>
      <c r="Q3992" t="s">
        <v>25</v>
      </c>
      <c r="R3992">
        <v>3</v>
      </c>
      <c r="S3992" t="s">
        <v>26</v>
      </c>
    </row>
    <row r="3993" spans="1:19" x14ac:dyDescent="0.35">
      <c r="A3993" t="s">
        <v>805</v>
      </c>
      <c r="B3993">
        <v>929.20026059999998</v>
      </c>
      <c r="C3993">
        <v>907.53597769999999</v>
      </c>
      <c r="D3993">
        <v>159.80000000000001</v>
      </c>
      <c r="E3993" t="s">
        <v>6725</v>
      </c>
      <c r="F3993">
        <v>-1</v>
      </c>
      <c r="G3993">
        <v>2138.1</v>
      </c>
      <c r="H3993" t="s">
        <v>6724</v>
      </c>
      <c r="I3993">
        <v>0</v>
      </c>
      <c r="J3993" t="s">
        <v>1160</v>
      </c>
      <c r="K3993" t="s">
        <v>359</v>
      </c>
      <c r="L3993" t="s">
        <v>1160</v>
      </c>
      <c r="M3993">
        <v>3</v>
      </c>
      <c r="N3993" t="s">
        <v>6724</v>
      </c>
      <c r="O3993" t="s">
        <v>805</v>
      </c>
      <c r="P3993">
        <v>1</v>
      </c>
      <c r="Q3993" t="s">
        <v>25</v>
      </c>
      <c r="R3993">
        <v>8</v>
      </c>
      <c r="S3993" t="s">
        <v>26</v>
      </c>
    </row>
    <row r="3994" spans="1:19" x14ac:dyDescent="0.35">
      <c r="A3994" t="s">
        <v>805</v>
      </c>
      <c r="B3994">
        <v>929.20026059999998</v>
      </c>
      <c r="C3994">
        <v>1216.1833999999999</v>
      </c>
      <c r="D3994">
        <v>159.80000000000001</v>
      </c>
      <c r="E3994" t="s">
        <v>6726</v>
      </c>
      <c r="F3994">
        <v>-1</v>
      </c>
      <c r="G3994">
        <v>2758.3</v>
      </c>
      <c r="H3994" t="s">
        <v>6724</v>
      </c>
      <c r="I3994">
        <v>0</v>
      </c>
      <c r="J3994" t="s">
        <v>1160</v>
      </c>
      <c r="K3994" t="s">
        <v>1161</v>
      </c>
      <c r="L3994" t="s">
        <v>1160</v>
      </c>
      <c r="M3994">
        <v>3</v>
      </c>
      <c r="N3994" t="s">
        <v>6724</v>
      </c>
      <c r="O3994" t="s">
        <v>805</v>
      </c>
      <c r="P3994">
        <v>2</v>
      </c>
      <c r="Q3994" t="s">
        <v>25</v>
      </c>
      <c r="R3994">
        <v>22</v>
      </c>
      <c r="S3994" t="s">
        <v>26</v>
      </c>
    </row>
    <row r="3995" spans="1:19" x14ac:dyDescent="0.35">
      <c r="A3995" t="s">
        <v>805</v>
      </c>
      <c r="B3995">
        <v>929.20026059999998</v>
      </c>
      <c r="C3995">
        <v>953.04584390000002</v>
      </c>
      <c r="D3995">
        <v>159.80000000000001</v>
      </c>
      <c r="E3995" t="s">
        <v>6727</v>
      </c>
      <c r="F3995">
        <v>-1</v>
      </c>
      <c r="G3995">
        <v>6843.2</v>
      </c>
      <c r="H3995" t="s">
        <v>6724</v>
      </c>
      <c r="I3995">
        <v>0</v>
      </c>
      <c r="J3995" t="s">
        <v>1160</v>
      </c>
      <c r="K3995" t="s">
        <v>1167</v>
      </c>
      <c r="L3995" t="s">
        <v>1160</v>
      </c>
      <c r="M3995">
        <v>3</v>
      </c>
      <c r="N3995" t="s">
        <v>6724</v>
      </c>
      <c r="O3995" t="s">
        <v>805</v>
      </c>
      <c r="P3995">
        <v>2</v>
      </c>
      <c r="Q3995" t="s">
        <v>25</v>
      </c>
      <c r="R3995">
        <v>17</v>
      </c>
      <c r="S3995" t="s">
        <v>26</v>
      </c>
    </row>
    <row r="3996" spans="1:19" x14ac:dyDescent="0.35">
      <c r="A3996" t="s">
        <v>805</v>
      </c>
      <c r="B3996">
        <v>929.20026059999998</v>
      </c>
      <c r="C3996">
        <v>511.32385959999999</v>
      </c>
      <c r="D3996">
        <v>159.80000000000001</v>
      </c>
      <c r="E3996" t="s">
        <v>6728</v>
      </c>
      <c r="F3996">
        <v>-1</v>
      </c>
      <c r="G3996">
        <v>1876.2</v>
      </c>
      <c r="H3996" t="s">
        <v>6724</v>
      </c>
      <c r="I3996">
        <v>0</v>
      </c>
      <c r="J3996" t="s">
        <v>1160</v>
      </c>
      <c r="K3996" t="s">
        <v>1169</v>
      </c>
      <c r="L3996" t="s">
        <v>1160</v>
      </c>
      <c r="M3996">
        <v>3</v>
      </c>
      <c r="N3996" t="s">
        <v>6724</v>
      </c>
      <c r="O3996" t="s">
        <v>805</v>
      </c>
      <c r="P3996">
        <v>1</v>
      </c>
      <c r="Q3996" t="s">
        <v>33</v>
      </c>
      <c r="R3996">
        <v>6</v>
      </c>
      <c r="S3996" t="s">
        <v>26</v>
      </c>
    </row>
    <row r="3997" spans="1:19" x14ac:dyDescent="0.35">
      <c r="A3997" t="s">
        <v>805</v>
      </c>
      <c r="B3997">
        <v>929.20026059999998</v>
      </c>
      <c r="C3997">
        <v>1138.138461</v>
      </c>
      <c r="D3997">
        <v>159.80000000000001</v>
      </c>
      <c r="E3997" t="s">
        <v>6729</v>
      </c>
      <c r="F3997">
        <v>-1</v>
      </c>
      <c r="G3997">
        <v>3383.5</v>
      </c>
      <c r="H3997" t="s">
        <v>6724</v>
      </c>
      <c r="I3997">
        <v>0</v>
      </c>
      <c r="J3997" t="s">
        <v>1160</v>
      </c>
      <c r="K3997" t="s">
        <v>1165</v>
      </c>
      <c r="L3997" t="s">
        <v>1160</v>
      </c>
      <c r="M3997">
        <v>3</v>
      </c>
      <c r="N3997" t="s">
        <v>6724</v>
      </c>
      <c r="O3997" t="s">
        <v>805</v>
      </c>
      <c r="P3997">
        <v>2</v>
      </c>
      <c r="Q3997" t="s">
        <v>25</v>
      </c>
      <c r="R3997">
        <v>20</v>
      </c>
      <c r="S3997" t="s">
        <v>26</v>
      </c>
    </row>
    <row r="3998" spans="1:19" x14ac:dyDescent="0.35">
      <c r="A3998" t="s">
        <v>805</v>
      </c>
      <c r="B3998">
        <v>697.15201460000003</v>
      </c>
      <c r="C3998">
        <v>953.04584390000002</v>
      </c>
      <c r="D3998">
        <v>158.6</v>
      </c>
      <c r="E3998" t="s">
        <v>6730</v>
      </c>
      <c r="F3998">
        <v>-1</v>
      </c>
      <c r="G3998">
        <v>8136.4</v>
      </c>
      <c r="H3998" t="s">
        <v>6731</v>
      </c>
      <c r="I3998">
        <v>0</v>
      </c>
      <c r="J3998" t="s">
        <v>1160</v>
      </c>
      <c r="K3998" t="s">
        <v>1181</v>
      </c>
      <c r="L3998" t="s">
        <v>1160</v>
      </c>
      <c r="M3998">
        <v>4</v>
      </c>
      <c r="N3998" t="s">
        <v>6731</v>
      </c>
      <c r="O3998" t="s">
        <v>805</v>
      </c>
      <c r="P3998">
        <v>2</v>
      </c>
      <c r="Q3998" t="s">
        <v>25</v>
      </c>
      <c r="R3998">
        <v>17</v>
      </c>
      <c r="S3998" t="s">
        <v>26</v>
      </c>
    </row>
    <row r="3999" spans="1:19" x14ac:dyDescent="0.35">
      <c r="A3999" t="s">
        <v>805</v>
      </c>
      <c r="B3999">
        <v>697.15201460000003</v>
      </c>
      <c r="C3999">
        <v>881.50909420000005</v>
      </c>
      <c r="D3999">
        <v>158.6</v>
      </c>
      <c r="E3999" t="s">
        <v>6732</v>
      </c>
      <c r="F3999">
        <v>-1</v>
      </c>
      <c r="G3999">
        <v>5613.1</v>
      </c>
      <c r="H3999" t="s">
        <v>6731</v>
      </c>
      <c r="I3999">
        <v>0</v>
      </c>
      <c r="J3999" t="s">
        <v>1160</v>
      </c>
      <c r="K3999" t="s">
        <v>6733</v>
      </c>
      <c r="L3999" t="s">
        <v>1160</v>
      </c>
      <c r="M3999">
        <v>4</v>
      </c>
      <c r="N3999" t="s">
        <v>6731</v>
      </c>
      <c r="O3999" t="s">
        <v>805</v>
      </c>
      <c r="P3999">
        <v>1</v>
      </c>
      <c r="Q3999" t="s">
        <v>33</v>
      </c>
      <c r="R3999">
        <v>9</v>
      </c>
      <c r="S3999" t="s">
        <v>26</v>
      </c>
    </row>
    <row r="4000" spans="1:19" x14ac:dyDescent="0.35">
      <c r="A4000" t="s">
        <v>805</v>
      </c>
      <c r="B4000">
        <v>697.15201460000003</v>
      </c>
      <c r="C4000">
        <v>854.98525500000005</v>
      </c>
      <c r="D4000">
        <v>158.6</v>
      </c>
      <c r="E4000" t="s">
        <v>6734</v>
      </c>
      <c r="F4000">
        <v>-1</v>
      </c>
      <c r="G4000">
        <v>4600.6000000000004</v>
      </c>
      <c r="H4000" t="s">
        <v>6731</v>
      </c>
      <c r="I4000">
        <v>0</v>
      </c>
      <c r="J4000" t="s">
        <v>1160</v>
      </c>
      <c r="K4000" t="s">
        <v>1172</v>
      </c>
      <c r="L4000" t="s">
        <v>1160</v>
      </c>
      <c r="M4000">
        <v>4</v>
      </c>
      <c r="N4000" t="s">
        <v>6731</v>
      </c>
      <c r="O4000" t="s">
        <v>805</v>
      </c>
      <c r="P4000">
        <v>2</v>
      </c>
      <c r="Q4000" t="s">
        <v>25</v>
      </c>
      <c r="R4000">
        <v>15</v>
      </c>
      <c r="S4000" t="s">
        <v>26</v>
      </c>
    </row>
    <row r="4001" spans="1:19" x14ac:dyDescent="0.35">
      <c r="A4001" t="s">
        <v>805</v>
      </c>
      <c r="B4001">
        <v>697.15201460000003</v>
      </c>
      <c r="C4001">
        <v>805.45104800000001</v>
      </c>
      <c r="D4001">
        <v>158.6</v>
      </c>
      <c r="E4001" t="s">
        <v>6735</v>
      </c>
      <c r="F4001">
        <v>-1</v>
      </c>
      <c r="G4001">
        <v>5773.7</v>
      </c>
      <c r="H4001" t="s">
        <v>6731</v>
      </c>
      <c r="I4001">
        <v>0</v>
      </c>
      <c r="J4001" t="s">
        <v>1160</v>
      </c>
      <c r="K4001" t="s">
        <v>1179</v>
      </c>
      <c r="L4001" t="s">
        <v>1160</v>
      </c>
      <c r="M4001">
        <v>4</v>
      </c>
      <c r="N4001" t="s">
        <v>6731</v>
      </c>
      <c r="O4001" t="s">
        <v>805</v>
      </c>
      <c r="P4001">
        <v>2</v>
      </c>
      <c r="Q4001" t="s">
        <v>25</v>
      </c>
      <c r="R4001">
        <v>14</v>
      </c>
      <c r="S4001" t="s">
        <v>26</v>
      </c>
    </row>
    <row r="4002" spans="1:19" x14ac:dyDescent="0.35">
      <c r="A4002" t="s">
        <v>805</v>
      </c>
      <c r="B4002">
        <v>697.15201460000003</v>
      </c>
      <c r="C4002">
        <v>768.42503020000004</v>
      </c>
      <c r="D4002">
        <v>158.6</v>
      </c>
      <c r="E4002" t="s">
        <v>6736</v>
      </c>
      <c r="F4002">
        <v>-1</v>
      </c>
      <c r="G4002">
        <v>5631.7</v>
      </c>
      <c r="H4002" t="s">
        <v>6731</v>
      </c>
      <c r="I4002">
        <v>0</v>
      </c>
      <c r="J4002" t="s">
        <v>1160</v>
      </c>
      <c r="K4002" t="s">
        <v>1177</v>
      </c>
      <c r="L4002" t="s">
        <v>1160</v>
      </c>
      <c r="M4002">
        <v>4</v>
      </c>
      <c r="N4002" t="s">
        <v>6731</v>
      </c>
      <c r="O4002" t="s">
        <v>805</v>
      </c>
      <c r="P4002">
        <v>1</v>
      </c>
      <c r="Q4002" t="s">
        <v>33</v>
      </c>
      <c r="R4002">
        <v>8</v>
      </c>
      <c r="S4002" t="s">
        <v>26</v>
      </c>
    </row>
    <row r="4003" spans="1:19" x14ac:dyDescent="0.35">
      <c r="A4003" t="s">
        <v>805</v>
      </c>
      <c r="B4003">
        <v>697.15201460000003</v>
      </c>
      <c r="C4003">
        <v>731.91684110000006</v>
      </c>
      <c r="D4003">
        <v>158.6</v>
      </c>
      <c r="E4003" t="s">
        <v>6737</v>
      </c>
      <c r="F4003">
        <v>-1</v>
      </c>
      <c r="G4003">
        <v>2836.7</v>
      </c>
      <c r="H4003" t="s">
        <v>6731</v>
      </c>
      <c r="I4003">
        <v>0</v>
      </c>
      <c r="J4003" t="s">
        <v>1160</v>
      </c>
      <c r="K4003" t="s">
        <v>476</v>
      </c>
      <c r="L4003" t="s">
        <v>1160</v>
      </c>
      <c r="M4003">
        <v>4</v>
      </c>
      <c r="N4003" t="s">
        <v>6731</v>
      </c>
      <c r="O4003" t="s">
        <v>805</v>
      </c>
      <c r="P4003">
        <v>2</v>
      </c>
      <c r="Q4003" t="s">
        <v>25</v>
      </c>
      <c r="R4003">
        <v>13</v>
      </c>
      <c r="S4003" t="s">
        <v>26</v>
      </c>
    </row>
    <row r="4004" spans="1:19" x14ac:dyDescent="0.35">
      <c r="A4004" t="s">
        <v>911</v>
      </c>
      <c r="B4004">
        <v>622.01066900000001</v>
      </c>
      <c r="C4004">
        <v>771.47231480000005</v>
      </c>
      <c r="D4004">
        <v>88.3</v>
      </c>
      <c r="E4004" t="s">
        <v>6738</v>
      </c>
      <c r="F4004">
        <v>-1</v>
      </c>
      <c r="G4004">
        <v>4855.5</v>
      </c>
      <c r="H4004" t="s">
        <v>6739</v>
      </c>
      <c r="I4004">
        <v>0</v>
      </c>
      <c r="J4004" t="s">
        <v>1385</v>
      </c>
      <c r="K4004" t="s">
        <v>239</v>
      </c>
      <c r="L4004" t="s">
        <v>1385</v>
      </c>
      <c r="M4004">
        <v>3</v>
      </c>
      <c r="N4004" t="s">
        <v>6739</v>
      </c>
      <c r="O4004" t="s">
        <v>911</v>
      </c>
      <c r="P4004">
        <v>1</v>
      </c>
      <c r="Q4004" t="s">
        <v>25</v>
      </c>
      <c r="R4004">
        <v>7</v>
      </c>
      <c r="S4004" t="s">
        <v>26</v>
      </c>
    </row>
    <row r="4005" spans="1:19" x14ac:dyDescent="0.35">
      <c r="A4005" t="s">
        <v>911</v>
      </c>
      <c r="B4005">
        <v>622.01066900000001</v>
      </c>
      <c r="C4005">
        <v>979.56834040000001</v>
      </c>
      <c r="D4005">
        <v>88.3</v>
      </c>
      <c r="E4005" t="s">
        <v>6740</v>
      </c>
      <c r="F4005">
        <v>-1</v>
      </c>
      <c r="G4005">
        <v>1618.5</v>
      </c>
      <c r="H4005" t="s">
        <v>6739</v>
      </c>
      <c r="I4005">
        <v>0</v>
      </c>
      <c r="J4005" t="s">
        <v>1385</v>
      </c>
      <c r="K4005" t="s">
        <v>843</v>
      </c>
      <c r="L4005" t="s">
        <v>1385</v>
      </c>
      <c r="M4005">
        <v>3</v>
      </c>
      <c r="N4005" t="s">
        <v>6739</v>
      </c>
      <c r="O4005" t="s">
        <v>911</v>
      </c>
      <c r="P4005">
        <v>1</v>
      </c>
      <c r="Q4005" t="s">
        <v>25</v>
      </c>
      <c r="R4005">
        <v>9</v>
      </c>
      <c r="S4005" t="s">
        <v>26</v>
      </c>
    </row>
    <row r="4006" spans="1:19" x14ac:dyDescent="0.35">
      <c r="A4006" t="s">
        <v>911</v>
      </c>
      <c r="B4006">
        <v>622.01066900000001</v>
      </c>
      <c r="C4006">
        <v>658.38825080000004</v>
      </c>
      <c r="D4006">
        <v>88.3</v>
      </c>
      <c r="E4006" t="s">
        <v>6741</v>
      </c>
      <c r="F4006">
        <v>-1</v>
      </c>
      <c r="G4006">
        <v>2832.4</v>
      </c>
      <c r="H4006" t="s">
        <v>6739</v>
      </c>
      <c r="I4006">
        <v>0</v>
      </c>
      <c r="J4006" t="s">
        <v>1385</v>
      </c>
      <c r="K4006" t="s">
        <v>217</v>
      </c>
      <c r="L4006" t="s">
        <v>1385</v>
      </c>
      <c r="M4006">
        <v>3</v>
      </c>
      <c r="N4006" t="s">
        <v>6739</v>
      </c>
      <c r="O4006" t="s">
        <v>911</v>
      </c>
      <c r="P4006">
        <v>1</v>
      </c>
      <c r="Q4006" t="s">
        <v>25</v>
      </c>
      <c r="R4006">
        <v>6</v>
      </c>
      <c r="S4006" t="s">
        <v>26</v>
      </c>
    </row>
    <row r="4007" spans="1:19" x14ac:dyDescent="0.35">
      <c r="A4007" t="s">
        <v>911</v>
      </c>
      <c r="B4007">
        <v>622.01066900000001</v>
      </c>
      <c r="C4007">
        <v>559.31983690000004</v>
      </c>
      <c r="D4007">
        <v>88.3</v>
      </c>
      <c r="E4007" t="s">
        <v>6742</v>
      </c>
      <c r="F4007">
        <v>-1</v>
      </c>
      <c r="G4007">
        <v>3583.8</v>
      </c>
      <c r="H4007" t="s">
        <v>6739</v>
      </c>
      <c r="I4007">
        <v>0</v>
      </c>
      <c r="J4007" t="s">
        <v>1385</v>
      </c>
      <c r="K4007" t="s">
        <v>136</v>
      </c>
      <c r="L4007" t="s">
        <v>1385</v>
      </c>
      <c r="M4007">
        <v>3</v>
      </c>
      <c r="N4007" t="s">
        <v>6739</v>
      </c>
      <c r="O4007" t="s">
        <v>911</v>
      </c>
      <c r="P4007">
        <v>1</v>
      </c>
      <c r="Q4007" t="s">
        <v>25</v>
      </c>
      <c r="R4007">
        <v>5</v>
      </c>
      <c r="S4007" t="s">
        <v>26</v>
      </c>
    </row>
    <row r="4008" spans="1:19" x14ac:dyDescent="0.35">
      <c r="A4008" t="s">
        <v>911</v>
      </c>
      <c r="B4008">
        <v>622.01066900000001</v>
      </c>
      <c r="C4008">
        <v>375.19865909999999</v>
      </c>
      <c r="D4008">
        <v>88.3</v>
      </c>
      <c r="E4008" t="s">
        <v>6743</v>
      </c>
      <c r="F4008">
        <v>-1</v>
      </c>
      <c r="G4008">
        <v>1213.9000000000001</v>
      </c>
      <c r="H4008" t="s">
        <v>6739</v>
      </c>
      <c r="I4008">
        <v>0</v>
      </c>
      <c r="J4008" t="s">
        <v>1385</v>
      </c>
      <c r="K4008" t="s">
        <v>3264</v>
      </c>
      <c r="L4008" t="s">
        <v>1385</v>
      </c>
      <c r="M4008">
        <v>3</v>
      </c>
      <c r="N4008" t="s">
        <v>6739</v>
      </c>
      <c r="O4008" t="s">
        <v>911</v>
      </c>
      <c r="P4008">
        <v>1</v>
      </c>
      <c r="Q4008" t="s">
        <v>25</v>
      </c>
      <c r="R4008">
        <v>3</v>
      </c>
      <c r="S4008" t="s">
        <v>26</v>
      </c>
    </row>
    <row r="4009" spans="1:19" x14ac:dyDescent="0.35">
      <c r="A4009" t="s">
        <v>911</v>
      </c>
      <c r="B4009">
        <v>622.01066900000001</v>
      </c>
      <c r="C4009">
        <v>908.53122670000005</v>
      </c>
      <c r="D4009">
        <v>88.3</v>
      </c>
      <c r="E4009" t="s">
        <v>6744</v>
      </c>
      <c r="F4009">
        <v>-1</v>
      </c>
      <c r="G4009">
        <v>2832.4</v>
      </c>
      <c r="H4009" t="s">
        <v>6739</v>
      </c>
      <c r="I4009">
        <v>0</v>
      </c>
      <c r="J4009" t="s">
        <v>1385</v>
      </c>
      <c r="K4009" t="s">
        <v>6177</v>
      </c>
      <c r="L4009" t="s">
        <v>1385</v>
      </c>
      <c r="M4009">
        <v>3</v>
      </c>
      <c r="N4009" t="s">
        <v>6739</v>
      </c>
      <c r="O4009" t="s">
        <v>911</v>
      </c>
      <c r="P4009">
        <v>1</v>
      </c>
      <c r="Q4009" t="s">
        <v>25</v>
      </c>
      <c r="R4009">
        <v>8</v>
      </c>
      <c r="S4009" t="s">
        <v>26</v>
      </c>
    </row>
    <row r="4010" spans="1:19" x14ac:dyDescent="0.35">
      <c r="A4010" t="s">
        <v>911</v>
      </c>
      <c r="B4010">
        <v>660.35298330000001</v>
      </c>
      <c r="C4010">
        <v>1023.55817</v>
      </c>
      <c r="D4010">
        <v>92.5</v>
      </c>
      <c r="E4010" t="s">
        <v>6745</v>
      </c>
      <c r="F4010">
        <v>-1</v>
      </c>
      <c r="G4010">
        <v>2483</v>
      </c>
      <c r="H4010" t="s">
        <v>6746</v>
      </c>
      <c r="I4010">
        <v>0</v>
      </c>
      <c r="J4010" t="s">
        <v>1404</v>
      </c>
      <c r="K4010" t="s">
        <v>1313</v>
      </c>
      <c r="L4010" t="s">
        <v>1404</v>
      </c>
      <c r="M4010">
        <v>3</v>
      </c>
      <c r="N4010" t="s">
        <v>6746</v>
      </c>
      <c r="O4010" t="s">
        <v>911</v>
      </c>
      <c r="P4010">
        <v>1</v>
      </c>
      <c r="Q4010" t="s">
        <v>25</v>
      </c>
      <c r="R4010">
        <v>9</v>
      </c>
      <c r="S4010" t="s">
        <v>26</v>
      </c>
    </row>
    <row r="4011" spans="1:19" x14ac:dyDescent="0.35">
      <c r="A4011" t="s">
        <v>911</v>
      </c>
      <c r="B4011">
        <v>660.35298330000001</v>
      </c>
      <c r="C4011">
        <v>1209.6222270000001</v>
      </c>
      <c r="D4011">
        <v>92.5</v>
      </c>
      <c r="E4011" t="s">
        <v>6747</v>
      </c>
      <c r="F4011">
        <v>-1</v>
      </c>
      <c r="G4011">
        <v>2534.9</v>
      </c>
      <c r="H4011" t="s">
        <v>6746</v>
      </c>
      <c r="I4011">
        <v>0</v>
      </c>
      <c r="J4011" t="s">
        <v>1404</v>
      </c>
      <c r="K4011" t="s">
        <v>920</v>
      </c>
      <c r="L4011" t="s">
        <v>1404</v>
      </c>
      <c r="M4011">
        <v>3</v>
      </c>
      <c r="N4011" t="s">
        <v>6746</v>
      </c>
      <c r="O4011" t="s">
        <v>911</v>
      </c>
      <c r="P4011">
        <v>1</v>
      </c>
      <c r="Q4011" t="s">
        <v>25</v>
      </c>
      <c r="R4011">
        <v>11</v>
      </c>
      <c r="S4011" t="s">
        <v>26</v>
      </c>
    </row>
    <row r="4012" spans="1:19" x14ac:dyDescent="0.35">
      <c r="A4012" t="s">
        <v>911</v>
      </c>
      <c r="B4012">
        <v>660.35298330000001</v>
      </c>
      <c r="C4012">
        <v>773.4151938</v>
      </c>
      <c r="D4012">
        <v>92.5</v>
      </c>
      <c r="E4012" t="s">
        <v>6748</v>
      </c>
      <c r="F4012">
        <v>-1</v>
      </c>
      <c r="G4012">
        <v>5070.1000000000004</v>
      </c>
      <c r="H4012" t="s">
        <v>6746</v>
      </c>
      <c r="I4012">
        <v>0</v>
      </c>
      <c r="J4012" t="s">
        <v>1404</v>
      </c>
      <c r="K4012" t="s">
        <v>547</v>
      </c>
      <c r="L4012" t="s">
        <v>1404</v>
      </c>
      <c r="M4012">
        <v>3</v>
      </c>
      <c r="N4012" t="s">
        <v>6746</v>
      </c>
      <c r="O4012" t="s">
        <v>911</v>
      </c>
      <c r="P4012">
        <v>1</v>
      </c>
      <c r="Q4012" t="s">
        <v>25</v>
      </c>
      <c r="R4012">
        <v>7</v>
      </c>
      <c r="S4012" t="s">
        <v>26</v>
      </c>
    </row>
    <row r="4013" spans="1:19" x14ac:dyDescent="0.35">
      <c r="A4013" t="s">
        <v>911</v>
      </c>
      <c r="B4013">
        <v>660.35298330000001</v>
      </c>
      <c r="C4013">
        <v>886.49925780000001</v>
      </c>
      <c r="D4013">
        <v>92.5</v>
      </c>
      <c r="E4013" t="s">
        <v>6749</v>
      </c>
      <c r="F4013">
        <v>-1</v>
      </c>
      <c r="G4013">
        <v>4050.8</v>
      </c>
      <c r="H4013" t="s">
        <v>6746</v>
      </c>
      <c r="I4013">
        <v>0</v>
      </c>
      <c r="J4013" t="s">
        <v>1404</v>
      </c>
      <c r="K4013" t="s">
        <v>466</v>
      </c>
      <c r="L4013" t="s">
        <v>1404</v>
      </c>
      <c r="M4013">
        <v>3</v>
      </c>
      <c r="N4013" t="s">
        <v>6746</v>
      </c>
      <c r="O4013" t="s">
        <v>911</v>
      </c>
      <c r="P4013">
        <v>1</v>
      </c>
      <c r="Q4013" t="s">
        <v>25</v>
      </c>
      <c r="R4013">
        <v>8</v>
      </c>
      <c r="S4013" t="s">
        <v>26</v>
      </c>
    </row>
    <row r="4014" spans="1:19" x14ac:dyDescent="0.35">
      <c r="A4014" t="s">
        <v>911</v>
      </c>
      <c r="B4014">
        <v>660.35298330000001</v>
      </c>
      <c r="C4014">
        <v>490.2256021</v>
      </c>
      <c r="D4014">
        <v>92.5</v>
      </c>
      <c r="E4014" t="s">
        <v>6750</v>
      </c>
      <c r="F4014">
        <v>-1</v>
      </c>
      <c r="G4014">
        <v>1993</v>
      </c>
      <c r="H4014" t="s">
        <v>6746</v>
      </c>
      <c r="I4014">
        <v>0</v>
      </c>
      <c r="J4014" t="s">
        <v>1404</v>
      </c>
      <c r="K4014" t="s">
        <v>72</v>
      </c>
      <c r="L4014" t="s">
        <v>1404</v>
      </c>
      <c r="M4014">
        <v>3</v>
      </c>
      <c r="N4014" t="s">
        <v>6746</v>
      </c>
      <c r="O4014" t="s">
        <v>911</v>
      </c>
      <c r="P4014">
        <v>1</v>
      </c>
      <c r="Q4014" t="s">
        <v>25</v>
      </c>
      <c r="R4014">
        <v>4</v>
      </c>
      <c r="S4014" t="s">
        <v>26</v>
      </c>
    </row>
    <row r="4015" spans="1:19" x14ac:dyDescent="0.35">
      <c r="A4015" t="s">
        <v>911</v>
      </c>
      <c r="B4015">
        <v>660.35298330000001</v>
      </c>
      <c r="C4015">
        <v>674.3467799</v>
      </c>
      <c r="D4015">
        <v>92.5</v>
      </c>
      <c r="E4015" t="s">
        <v>6751</v>
      </c>
      <c r="F4015">
        <v>-1</v>
      </c>
      <c r="G4015">
        <v>4458.6000000000004</v>
      </c>
      <c r="H4015" t="s">
        <v>6746</v>
      </c>
      <c r="I4015">
        <v>0</v>
      </c>
      <c r="J4015" t="s">
        <v>1404</v>
      </c>
      <c r="K4015" t="s">
        <v>725</v>
      </c>
      <c r="L4015" t="s">
        <v>1404</v>
      </c>
      <c r="M4015">
        <v>3</v>
      </c>
      <c r="N4015" t="s">
        <v>6746</v>
      </c>
      <c r="O4015" t="s">
        <v>911</v>
      </c>
      <c r="P4015">
        <v>1</v>
      </c>
      <c r="Q4015" t="s">
        <v>25</v>
      </c>
      <c r="R4015">
        <v>6</v>
      </c>
      <c r="S4015" t="s">
        <v>26</v>
      </c>
    </row>
    <row r="4016" spans="1:19" x14ac:dyDescent="0.35">
      <c r="A4016" t="s">
        <v>1089</v>
      </c>
      <c r="B4016">
        <v>717.04426679999995</v>
      </c>
      <c r="C4016">
        <v>618.33919209999999</v>
      </c>
      <c r="D4016">
        <v>44.9</v>
      </c>
      <c r="E4016" t="s">
        <v>6752</v>
      </c>
      <c r="F4016">
        <v>-1</v>
      </c>
      <c r="G4016">
        <v>10000</v>
      </c>
      <c r="H4016" t="s">
        <v>6753</v>
      </c>
      <c r="I4016">
        <v>0</v>
      </c>
      <c r="J4016" t="s">
        <v>6754</v>
      </c>
      <c r="K4016" t="s">
        <v>1186</v>
      </c>
      <c r="L4016" t="s">
        <v>6754</v>
      </c>
      <c r="M4016">
        <v>3</v>
      </c>
      <c r="N4016" t="s">
        <v>6753</v>
      </c>
      <c r="O4016" t="s">
        <v>1089</v>
      </c>
      <c r="P4016">
        <v>1</v>
      </c>
      <c r="Q4016" t="s">
        <v>25</v>
      </c>
      <c r="R4016">
        <v>5</v>
      </c>
      <c r="S4016" t="s">
        <v>26</v>
      </c>
    </row>
    <row r="4017" spans="1:19" x14ac:dyDescent="0.35">
      <c r="A4017" t="s">
        <v>1089</v>
      </c>
      <c r="B4017">
        <v>717.04426679999995</v>
      </c>
      <c r="C4017">
        <v>1031.53024</v>
      </c>
      <c r="D4017">
        <v>44.9</v>
      </c>
      <c r="E4017" t="s">
        <v>6755</v>
      </c>
      <c r="F4017">
        <v>-1</v>
      </c>
      <c r="G4017">
        <v>3383.2</v>
      </c>
      <c r="H4017" t="s">
        <v>6753</v>
      </c>
      <c r="I4017">
        <v>0</v>
      </c>
      <c r="J4017" t="s">
        <v>6754</v>
      </c>
      <c r="K4017" t="s">
        <v>3391</v>
      </c>
      <c r="L4017" t="s">
        <v>6754</v>
      </c>
      <c r="M4017">
        <v>3</v>
      </c>
      <c r="N4017" t="s">
        <v>6753</v>
      </c>
      <c r="O4017" t="s">
        <v>1089</v>
      </c>
      <c r="P4017">
        <v>1</v>
      </c>
      <c r="Q4017" t="s">
        <v>25</v>
      </c>
      <c r="R4017">
        <v>9</v>
      </c>
      <c r="S4017" t="s">
        <v>26</v>
      </c>
    </row>
    <row r="4018" spans="1:19" x14ac:dyDescent="0.35">
      <c r="A4018" t="s">
        <v>1089</v>
      </c>
      <c r="B4018">
        <v>717.04426679999995</v>
      </c>
      <c r="C4018">
        <v>490.28061459999998</v>
      </c>
      <c r="D4018">
        <v>44.9</v>
      </c>
      <c r="E4018" t="s">
        <v>6756</v>
      </c>
      <c r="F4018">
        <v>-1</v>
      </c>
      <c r="G4018">
        <v>3253.5</v>
      </c>
      <c r="H4018" t="s">
        <v>6753</v>
      </c>
      <c r="I4018">
        <v>0</v>
      </c>
      <c r="J4018" t="s">
        <v>6754</v>
      </c>
      <c r="K4018" t="s">
        <v>103</v>
      </c>
      <c r="L4018" t="s">
        <v>6754</v>
      </c>
      <c r="M4018">
        <v>3</v>
      </c>
      <c r="N4018" t="s">
        <v>6753</v>
      </c>
      <c r="O4018" t="s">
        <v>1089</v>
      </c>
      <c r="P4018">
        <v>1</v>
      </c>
      <c r="Q4018" t="s">
        <v>25</v>
      </c>
      <c r="R4018">
        <v>4</v>
      </c>
      <c r="S4018" t="s">
        <v>26</v>
      </c>
    </row>
    <row r="4019" spans="1:19" x14ac:dyDescent="0.35">
      <c r="A4019" t="s">
        <v>1089</v>
      </c>
      <c r="B4019">
        <v>717.04426679999995</v>
      </c>
      <c r="C4019">
        <v>916.50329729999999</v>
      </c>
      <c r="D4019">
        <v>44.9</v>
      </c>
      <c r="E4019" t="s">
        <v>6757</v>
      </c>
      <c r="F4019">
        <v>-1</v>
      </c>
      <c r="G4019">
        <v>9050.7000000000007</v>
      </c>
      <c r="H4019" t="s">
        <v>6753</v>
      </c>
      <c r="I4019">
        <v>0</v>
      </c>
      <c r="J4019" t="s">
        <v>6754</v>
      </c>
      <c r="K4019" t="s">
        <v>332</v>
      </c>
      <c r="L4019" t="s">
        <v>6754</v>
      </c>
      <c r="M4019">
        <v>3</v>
      </c>
      <c r="N4019" t="s">
        <v>6753</v>
      </c>
      <c r="O4019" t="s">
        <v>1089</v>
      </c>
      <c r="P4019">
        <v>1</v>
      </c>
      <c r="Q4019" t="s">
        <v>25</v>
      </c>
      <c r="R4019">
        <v>8</v>
      </c>
      <c r="S4019" t="s">
        <v>26</v>
      </c>
    </row>
    <row r="4020" spans="1:19" x14ac:dyDescent="0.35">
      <c r="A4020" t="s">
        <v>1089</v>
      </c>
      <c r="B4020">
        <v>717.04426679999995</v>
      </c>
      <c r="C4020">
        <v>1132.5779190000001</v>
      </c>
      <c r="D4020">
        <v>44.9</v>
      </c>
      <c r="E4020" t="s">
        <v>6758</v>
      </c>
      <c r="F4020">
        <v>-1</v>
      </c>
      <c r="G4020">
        <v>6147.7</v>
      </c>
      <c r="H4020" t="s">
        <v>6753</v>
      </c>
      <c r="I4020">
        <v>0</v>
      </c>
      <c r="J4020" t="s">
        <v>6754</v>
      </c>
      <c r="K4020" t="s">
        <v>3063</v>
      </c>
      <c r="L4020" t="s">
        <v>6754</v>
      </c>
      <c r="M4020">
        <v>3</v>
      </c>
      <c r="N4020" t="s">
        <v>6753</v>
      </c>
      <c r="O4020" t="s">
        <v>1089</v>
      </c>
      <c r="P4020">
        <v>1</v>
      </c>
      <c r="Q4020" t="s">
        <v>25</v>
      </c>
      <c r="R4020">
        <v>10</v>
      </c>
      <c r="S4020" t="s">
        <v>26</v>
      </c>
    </row>
    <row r="4021" spans="1:19" x14ac:dyDescent="0.35">
      <c r="A4021" t="s">
        <v>1089</v>
      </c>
      <c r="B4021">
        <v>717.04426679999995</v>
      </c>
      <c r="C4021">
        <v>731.4232561</v>
      </c>
      <c r="D4021">
        <v>44.9</v>
      </c>
      <c r="E4021" t="s">
        <v>6759</v>
      </c>
      <c r="F4021">
        <v>-1</v>
      </c>
      <c r="G4021">
        <v>8601.6</v>
      </c>
      <c r="H4021" t="s">
        <v>6753</v>
      </c>
      <c r="I4021">
        <v>0</v>
      </c>
      <c r="J4021" t="s">
        <v>6754</v>
      </c>
      <c r="K4021" t="s">
        <v>99</v>
      </c>
      <c r="L4021" t="s">
        <v>6754</v>
      </c>
      <c r="M4021">
        <v>3</v>
      </c>
      <c r="N4021" t="s">
        <v>6753</v>
      </c>
      <c r="O4021" t="s">
        <v>1089</v>
      </c>
      <c r="P4021">
        <v>1</v>
      </c>
      <c r="Q4021" t="s">
        <v>25</v>
      </c>
      <c r="R4021">
        <v>6</v>
      </c>
      <c r="S4021" t="s">
        <v>26</v>
      </c>
    </row>
    <row r="4022" spans="1:19" x14ac:dyDescent="0.35">
      <c r="A4022" t="s">
        <v>1089</v>
      </c>
      <c r="B4022">
        <v>538.03501919999997</v>
      </c>
      <c r="C4022">
        <v>509.27744080000002</v>
      </c>
      <c r="D4022">
        <v>45</v>
      </c>
      <c r="E4022" t="s">
        <v>6760</v>
      </c>
      <c r="F4022">
        <v>-1</v>
      </c>
      <c r="G4022">
        <v>1590.5</v>
      </c>
      <c r="H4022" t="s">
        <v>6761</v>
      </c>
      <c r="I4022">
        <v>0</v>
      </c>
      <c r="J4022" t="s">
        <v>6754</v>
      </c>
      <c r="K4022" t="s">
        <v>4920</v>
      </c>
      <c r="L4022" t="s">
        <v>6754</v>
      </c>
      <c r="M4022">
        <v>4</v>
      </c>
      <c r="N4022" t="s">
        <v>6761</v>
      </c>
      <c r="O4022" t="s">
        <v>1089</v>
      </c>
      <c r="P4022">
        <v>2</v>
      </c>
      <c r="Q4022" t="s">
        <v>33</v>
      </c>
      <c r="R4022">
        <v>9</v>
      </c>
      <c r="S4022" t="s">
        <v>26</v>
      </c>
    </row>
    <row r="4023" spans="1:19" x14ac:dyDescent="0.35">
      <c r="A4023" t="s">
        <v>1089</v>
      </c>
      <c r="B4023">
        <v>538.03501919999997</v>
      </c>
      <c r="C4023">
        <v>618.33919209999999</v>
      </c>
      <c r="D4023">
        <v>45</v>
      </c>
      <c r="E4023" t="s">
        <v>6762</v>
      </c>
      <c r="F4023">
        <v>-1</v>
      </c>
      <c r="G4023">
        <v>8917.5</v>
      </c>
      <c r="H4023" t="s">
        <v>6761</v>
      </c>
      <c r="I4023">
        <v>0</v>
      </c>
      <c r="J4023" t="s">
        <v>6754</v>
      </c>
      <c r="K4023" t="s">
        <v>193</v>
      </c>
      <c r="L4023" t="s">
        <v>6754</v>
      </c>
      <c r="M4023">
        <v>4</v>
      </c>
      <c r="N4023" t="s">
        <v>6761</v>
      </c>
      <c r="O4023" t="s">
        <v>1089</v>
      </c>
      <c r="P4023">
        <v>1</v>
      </c>
      <c r="Q4023" t="s">
        <v>25</v>
      </c>
      <c r="R4023">
        <v>5</v>
      </c>
      <c r="S4023" t="s">
        <v>26</v>
      </c>
    </row>
    <row r="4024" spans="1:19" x14ac:dyDescent="0.35">
      <c r="A4024" t="s">
        <v>1089</v>
      </c>
      <c r="B4024">
        <v>538.03501919999997</v>
      </c>
      <c r="C4024">
        <v>731.4232561</v>
      </c>
      <c r="D4024">
        <v>45</v>
      </c>
      <c r="E4024" t="s">
        <v>6763</v>
      </c>
      <c r="F4024">
        <v>-1</v>
      </c>
      <c r="G4024">
        <v>2153.3000000000002</v>
      </c>
      <c r="H4024" t="s">
        <v>6761</v>
      </c>
      <c r="I4024">
        <v>0</v>
      </c>
      <c r="J4024" t="s">
        <v>6754</v>
      </c>
      <c r="K4024" t="s">
        <v>1020</v>
      </c>
      <c r="L4024" t="s">
        <v>6754</v>
      </c>
      <c r="M4024">
        <v>4</v>
      </c>
      <c r="N4024" t="s">
        <v>6761</v>
      </c>
      <c r="O4024" t="s">
        <v>1089</v>
      </c>
      <c r="P4024">
        <v>1</v>
      </c>
      <c r="Q4024" t="s">
        <v>25</v>
      </c>
      <c r="R4024">
        <v>6</v>
      </c>
      <c r="S4024" t="s">
        <v>26</v>
      </c>
    </row>
    <row r="4025" spans="1:19" x14ac:dyDescent="0.35">
      <c r="A4025" t="s">
        <v>1089</v>
      </c>
      <c r="B4025">
        <v>538.03501919999997</v>
      </c>
      <c r="C4025">
        <v>709.85477209999999</v>
      </c>
      <c r="D4025">
        <v>45</v>
      </c>
      <c r="E4025" t="s">
        <v>6764</v>
      </c>
      <c r="F4025">
        <v>-1</v>
      </c>
      <c r="G4025">
        <v>3663</v>
      </c>
      <c r="H4025" t="s">
        <v>6761</v>
      </c>
      <c r="I4025">
        <v>0</v>
      </c>
      <c r="J4025" t="s">
        <v>6754</v>
      </c>
      <c r="K4025" t="s">
        <v>6765</v>
      </c>
      <c r="L4025" t="s">
        <v>6754</v>
      </c>
      <c r="M4025">
        <v>4</v>
      </c>
      <c r="N4025" t="s">
        <v>6761</v>
      </c>
      <c r="O4025" t="s">
        <v>1089</v>
      </c>
      <c r="P4025">
        <v>2</v>
      </c>
      <c r="Q4025" t="s">
        <v>33</v>
      </c>
      <c r="R4025">
        <v>13</v>
      </c>
      <c r="S4025" t="s">
        <v>26</v>
      </c>
    </row>
    <row r="4026" spans="1:19" x14ac:dyDescent="0.35">
      <c r="A4026" t="s">
        <v>1089</v>
      </c>
      <c r="B4026">
        <v>538.03501919999997</v>
      </c>
      <c r="C4026">
        <v>490.28061459999998</v>
      </c>
      <c r="D4026">
        <v>45</v>
      </c>
      <c r="E4026" t="s">
        <v>6766</v>
      </c>
      <c r="F4026">
        <v>-1</v>
      </c>
      <c r="G4026">
        <v>4505.6000000000004</v>
      </c>
      <c r="H4026" t="s">
        <v>6761</v>
      </c>
      <c r="I4026">
        <v>0</v>
      </c>
      <c r="J4026" t="s">
        <v>6754</v>
      </c>
      <c r="K4026" t="s">
        <v>213</v>
      </c>
      <c r="L4026" t="s">
        <v>6754</v>
      </c>
      <c r="M4026">
        <v>4</v>
      </c>
      <c r="N4026" t="s">
        <v>6761</v>
      </c>
      <c r="O4026" t="s">
        <v>1089</v>
      </c>
      <c r="P4026">
        <v>1</v>
      </c>
      <c r="Q4026" t="s">
        <v>25</v>
      </c>
      <c r="R4026">
        <v>4</v>
      </c>
      <c r="S4026" t="s">
        <v>26</v>
      </c>
    </row>
    <row r="4027" spans="1:19" x14ac:dyDescent="0.35">
      <c r="A4027" t="s">
        <v>1089</v>
      </c>
      <c r="B4027">
        <v>538.03501919999997</v>
      </c>
      <c r="C4027">
        <v>678.36818410000001</v>
      </c>
      <c r="D4027">
        <v>45</v>
      </c>
      <c r="E4027" t="s">
        <v>6767</v>
      </c>
      <c r="F4027">
        <v>-1</v>
      </c>
      <c r="G4027">
        <v>2284.1</v>
      </c>
      <c r="H4027" t="s">
        <v>6761</v>
      </c>
      <c r="I4027">
        <v>0</v>
      </c>
      <c r="J4027" t="s">
        <v>6754</v>
      </c>
      <c r="K4027" t="s">
        <v>421</v>
      </c>
      <c r="L4027" t="s">
        <v>6754</v>
      </c>
      <c r="M4027">
        <v>4</v>
      </c>
      <c r="N4027" t="s">
        <v>6761</v>
      </c>
      <c r="O4027" t="s">
        <v>1089</v>
      </c>
      <c r="P4027">
        <v>1</v>
      </c>
      <c r="Q4027" t="s">
        <v>33</v>
      </c>
      <c r="R4027">
        <v>6</v>
      </c>
      <c r="S4027" t="s">
        <v>26</v>
      </c>
    </row>
    <row r="4028" spans="1:19" x14ac:dyDescent="0.35">
      <c r="A4028" t="s">
        <v>483</v>
      </c>
      <c r="B4028">
        <v>718.73676850000004</v>
      </c>
      <c r="C4028">
        <v>964.51745059999996</v>
      </c>
      <c r="D4028">
        <v>153.4</v>
      </c>
      <c r="E4028" t="s">
        <v>6768</v>
      </c>
      <c r="F4028">
        <v>-1</v>
      </c>
      <c r="G4028">
        <v>4197.3999999999996</v>
      </c>
      <c r="H4028" t="s">
        <v>6769</v>
      </c>
      <c r="I4028">
        <v>0</v>
      </c>
      <c r="J4028" t="s">
        <v>6770</v>
      </c>
      <c r="K4028" t="s">
        <v>5781</v>
      </c>
      <c r="L4028" t="s">
        <v>6770</v>
      </c>
      <c r="M4028">
        <v>3</v>
      </c>
      <c r="N4028" t="s">
        <v>6769</v>
      </c>
      <c r="O4028" t="s">
        <v>483</v>
      </c>
      <c r="P4028">
        <v>2</v>
      </c>
      <c r="Q4028" t="s">
        <v>25</v>
      </c>
      <c r="R4028">
        <v>-1</v>
      </c>
      <c r="S4028" t="s">
        <v>26</v>
      </c>
    </row>
    <row r="4029" spans="1:19" x14ac:dyDescent="0.35">
      <c r="A4029" t="s">
        <v>483</v>
      </c>
      <c r="B4029">
        <v>718.73676850000004</v>
      </c>
      <c r="C4029">
        <v>813.97195060000001</v>
      </c>
      <c r="D4029">
        <v>153.4</v>
      </c>
      <c r="E4029" t="s">
        <v>6771</v>
      </c>
      <c r="F4029">
        <v>-1</v>
      </c>
      <c r="G4029">
        <v>2821</v>
      </c>
      <c r="H4029" t="s">
        <v>6769</v>
      </c>
      <c r="I4029">
        <v>0</v>
      </c>
      <c r="J4029" t="s">
        <v>6770</v>
      </c>
      <c r="K4029" t="s">
        <v>645</v>
      </c>
      <c r="L4029" t="s">
        <v>6770</v>
      </c>
      <c r="M4029">
        <v>3</v>
      </c>
      <c r="N4029" t="s">
        <v>6769</v>
      </c>
      <c r="O4029" t="s">
        <v>483</v>
      </c>
      <c r="P4029">
        <v>2</v>
      </c>
      <c r="Q4029" t="s">
        <v>25</v>
      </c>
      <c r="R4029">
        <v>-1</v>
      </c>
      <c r="S4029" t="s">
        <v>26</v>
      </c>
    </row>
    <row r="4030" spans="1:19" x14ac:dyDescent="0.35">
      <c r="A4030" t="s">
        <v>483</v>
      </c>
      <c r="B4030">
        <v>718.73676850000004</v>
      </c>
      <c r="C4030">
        <v>745.39914980000003</v>
      </c>
      <c r="D4030">
        <v>153.4</v>
      </c>
      <c r="E4030" t="s">
        <v>6772</v>
      </c>
      <c r="F4030">
        <v>-1</v>
      </c>
      <c r="G4030">
        <v>3262.4</v>
      </c>
      <c r="H4030" t="s">
        <v>6769</v>
      </c>
      <c r="I4030">
        <v>0</v>
      </c>
      <c r="J4030" t="s">
        <v>6770</v>
      </c>
      <c r="K4030" t="s">
        <v>547</v>
      </c>
      <c r="L4030" t="s">
        <v>6770</v>
      </c>
      <c r="M4030">
        <v>3</v>
      </c>
      <c r="N4030" t="s">
        <v>6769</v>
      </c>
      <c r="O4030" t="s">
        <v>483</v>
      </c>
      <c r="P4030">
        <v>1</v>
      </c>
      <c r="Q4030" t="s">
        <v>25</v>
      </c>
      <c r="R4030">
        <v>-1</v>
      </c>
      <c r="S4030" t="s">
        <v>26</v>
      </c>
    </row>
    <row r="4031" spans="1:19" x14ac:dyDescent="0.35">
      <c r="A4031" t="s">
        <v>483</v>
      </c>
      <c r="B4031">
        <v>718.73676850000004</v>
      </c>
      <c r="C4031">
        <v>608.340238</v>
      </c>
      <c r="D4031">
        <v>153.4</v>
      </c>
      <c r="E4031" t="s">
        <v>6773</v>
      </c>
      <c r="F4031">
        <v>-1</v>
      </c>
      <c r="G4031">
        <v>2844.7</v>
      </c>
      <c r="H4031" t="s">
        <v>6769</v>
      </c>
      <c r="I4031">
        <v>0</v>
      </c>
      <c r="J4031" t="s">
        <v>6770</v>
      </c>
      <c r="K4031" t="s">
        <v>70</v>
      </c>
      <c r="L4031" t="s">
        <v>6770</v>
      </c>
      <c r="M4031">
        <v>3</v>
      </c>
      <c r="N4031" t="s">
        <v>6769</v>
      </c>
      <c r="O4031" t="s">
        <v>483</v>
      </c>
      <c r="P4031">
        <v>1</v>
      </c>
      <c r="Q4031" t="s">
        <v>25</v>
      </c>
      <c r="R4031">
        <v>-1</v>
      </c>
      <c r="S4031" t="s">
        <v>26</v>
      </c>
    </row>
    <row r="4032" spans="1:19" x14ac:dyDescent="0.35">
      <c r="A4032" t="s">
        <v>483</v>
      </c>
      <c r="B4032">
        <v>718.73676850000004</v>
      </c>
      <c r="C4032">
        <v>686.39280489999999</v>
      </c>
      <c r="D4032">
        <v>153.4</v>
      </c>
      <c r="E4032" t="s">
        <v>6774</v>
      </c>
      <c r="F4032">
        <v>-1</v>
      </c>
      <c r="G4032">
        <v>4486.6000000000004</v>
      </c>
      <c r="H4032" t="s">
        <v>6769</v>
      </c>
      <c r="I4032">
        <v>0</v>
      </c>
      <c r="J4032" t="s">
        <v>6770</v>
      </c>
      <c r="K4032" t="s">
        <v>476</v>
      </c>
      <c r="L4032" t="s">
        <v>6770</v>
      </c>
      <c r="M4032">
        <v>3</v>
      </c>
      <c r="N4032" t="s">
        <v>6769</v>
      </c>
      <c r="O4032" t="s">
        <v>483</v>
      </c>
      <c r="P4032">
        <v>2</v>
      </c>
      <c r="Q4032" t="s">
        <v>25</v>
      </c>
      <c r="R4032">
        <v>-1</v>
      </c>
      <c r="S4032" t="s">
        <v>26</v>
      </c>
    </row>
    <row r="4033" spans="1:19" x14ac:dyDescent="0.35">
      <c r="A4033" t="s">
        <v>483</v>
      </c>
      <c r="B4033">
        <v>718.73676850000004</v>
      </c>
      <c r="C4033">
        <v>1371.778333</v>
      </c>
      <c r="D4033">
        <v>153.4</v>
      </c>
      <c r="E4033" t="s">
        <v>6775</v>
      </c>
      <c r="F4033">
        <v>-1</v>
      </c>
      <c r="G4033">
        <v>6780.2</v>
      </c>
      <c r="H4033" t="s">
        <v>6769</v>
      </c>
      <c r="I4033">
        <v>0</v>
      </c>
      <c r="J4033" t="s">
        <v>6770</v>
      </c>
      <c r="K4033" t="s">
        <v>5671</v>
      </c>
      <c r="L4033" t="s">
        <v>6770</v>
      </c>
      <c r="M4033">
        <v>3</v>
      </c>
      <c r="N4033" t="s">
        <v>6769</v>
      </c>
      <c r="O4033" t="s">
        <v>483</v>
      </c>
      <c r="P4033">
        <v>1</v>
      </c>
      <c r="Q4033" t="s">
        <v>25</v>
      </c>
      <c r="R4033">
        <v>-1</v>
      </c>
      <c r="S4033" t="s">
        <v>26</v>
      </c>
    </row>
    <row r="4034" spans="1:19" x14ac:dyDescent="0.35">
      <c r="A4034" t="s">
        <v>483</v>
      </c>
      <c r="B4034">
        <v>539.30439550000006</v>
      </c>
      <c r="C4034">
        <v>858.48321380000004</v>
      </c>
      <c r="D4034">
        <v>154.4</v>
      </c>
      <c r="E4034" t="s">
        <v>6776</v>
      </c>
      <c r="F4034">
        <v>-1</v>
      </c>
      <c r="G4034">
        <v>1595.1</v>
      </c>
      <c r="H4034" t="s">
        <v>6777</v>
      </c>
      <c r="I4034">
        <v>0</v>
      </c>
      <c r="J4034" t="s">
        <v>6770</v>
      </c>
      <c r="K4034" t="s">
        <v>859</v>
      </c>
      <c r="L4034" t="s">
        <v>6770</v>
      </c>
      <c r="M4034">
        <v>4</v>
      </c>
      <c r="N4034" t="s">
        <v>6777</v>
      </c>
      <c r="O4034" t="s">
        <v>483</v>
      </c>
      <c r="P4034">
        <v>1</v>
      </c>
      <c r="Q4034" t="s">
        <v>25</v>
      </c>
      <c r="R4034">
        <v>-1</v>
      </c>
      <c r="S4034" t="s">
        <v>26</v>
      </c>
    </row>
    <row r="4035" spans="1:19" x14ac:dyDescent="0.35">
      <c r="A4035" t="s">
        <v>483</v>
      </c>
      <c r="B4035">
        <v>539.30439550000006</v>
      </c>
      <c r="C4035">
        <v>745.39914980000003</v>
      </c>
      <c r="D4035">
        <v>154.4</v>
      </c>
      <c r="E4035" t="s">
        <v>6778</v>
      </c>
      <c r="F4035">
        <v>-1</v>
      </c>
      <c r="G4035">
        <v>2105.6</v>
      </c>
      <c r="H4035" t="s">
        <v>6777</v>
      </c>
      <c r="I4035">
        <v>0</v>
      </c>
      <c r="J4035" t="s">
        <v>6770</v>
      </c>
      <c r="K4035" t="s">
        <v>464</v>
      </c>
      <c r="L4035" t="s">
        <v>6770</v>
      </c>
      <c r="M4035">
        <v>4</v>
      </c>
      <c r="N4035" t="s">
        <v>6777</v>
      </c>
      <c r="O4035" t="s">
        <v>483</v>
      </c>
      <c r="P4035">
        <v>1</v>
      </c>
      <c r="Q4035" t="s">
        <v>25</v>
      </c>
      <c r="R4035">
        <v>-1</v>
      </c>
      <c r="S4035" t="s">
        <v>26</v>
      </c>
    </row>
    <row r="4036" spans="1:19" x14ac:dyDescent="0.35">
      <c r="A4036" t="s">
        <v>483</v>
      </c>
      <c r="B4036">
        <v>539.30439550000006</v>
      </c>
      <c r="C4036">
        <v>670.34063189999995</v>
      </c>
      <c r="D4036">
        <v>154.4</v>
      </c>
      <c r="E4036" t="s">
        <v>6779</v>
      </c>
      <c r="F4036">
        <v>-1</v>
      </c>
      <c r="G4036">
        <v>3967.3</v>
      </c>
      <c r="H4036" t="s">
        <v>6777</v>
      </c>
      <c r="I4036">
        <v>0</v>
      </c>
      <c r="J4036" t="s">
        <v>6770</v>
      </c>
      <c r="K4036" t="s">
        <v>6780</v>
      </c>
      <c r="L4036" t="s">
        <v>6770</v>
      </c>
      <c r="M4036">
        <v>4</v>
      </c>
      <c r="N4036" t="s">
        <v>6777</v>
      </c>
      <c r="O4036" t="s">
        <v>483</v>
      </c>
      <c r="P4036">
        <v>1</v>
      </c>
      <c r="Q4036" t="s">
        <v>33</v>
      </c>
      <c r="R4036">
        <v>-1</v>
      </c>
      <c r="S4036" t="s">
        <v>26</v>
      </c>
    </row>
    <row r="4037" spans="1:19" x14ac:dyDescent="0.35">
      <c r="A4037" t="s">
        <v>483</v>
      </c>
      <c r="B4037">
        <v>539.30439550000006</v>
      </c>
      <c r="C4037">
        <v>608.340238</v>
      </c>
      <c r="D4037">
        <v>154.4</v>
      </c>
      <c r="E4037" t="s">
        <v>6781</v>
      </c>
      <c r="F4037">
        <v>-1</v>
      </c>
      <c r="G4037">
        <v>3066.4</v>
      </c>
      <c r="H4037" t="s">
        <v>6777</v>
      </c>
      <c r="I4037">
        <v>0</v>
      </c>
      <c r="J4037" t="s">
        <v>6770</v>
      </c>
      <c r="K4037" t="s">
        <v>1884</v>
      </c>
      <c r="L4037" t="s">
        <v>6770</v>
      </c>
      <c r="M4037">
        <v>4</v>
      </c>
      <c r="N4037" t="s">
        <v>6777</v>
      </c>
      <c r="O4037" t="s">
        <v>483</v>
      </c>
      <c r="P4037">
        <v>1</v>
      </c>
      <c r="Q4037" t="s">
        <v>25</v>
      </c>
      <c r="R4037">
        <v>-1</v>
      </c>
      <c r="S4037" t="s">
        <v>26</v>
      </c>
    </row>
    <row r="4038" spans="1:19" x14ac:dyDescent="0.35">
      <c r="A4038" t="s">
        <v>483</v>
      </c>
      <c r="B4038">
        <v>539.30439550000006</v>
      </c>
      <c r="C4038">
        <v>686.39280489999999</v>
      </c>
      <c r="D4038">
        <v>154.4</v>
      </c>
      <c r="E4038" t="s">
        <v>6782</v>
      </c>
      <c r="F4038">
        <v>-1</v>
      </c>
      <c r="G4038">
        <v>10000</v>
      </c>
      <c r="H4038" t="s">
        <v>6777</v>
      </c>
      <c r="I4038">
        <v>0</v>
      </c>
      <c r="J4038" t="s">
        <v>6770</v>
      </c>
      <c r="K4038" t="s">
        <v>476</v>
      </c>
      <c r="L4038" t="s">
        <v>6770</v>
      </c>
      <c r="M4038">
        <v>4</v>
      </c>
      <c r="N4038" t="s">
        <v>6777</v>
      </c>
      <c r="O4038" t="s">
        <v>483</v>
      </c>
      <c r="P4038">
        <v>2</v>
      </c>
      <c r="Q4038" t="s">
        <v>25</v>
      </c>
      <c r="R4038">
        <v>-1</v>
      </c>
      <c r="S4038" t="s">
        <v>26</v>
      </c>
    </row>
    <row r="4039" spans="1:19" x14ac:dyDescent="0.35">
      <c r="A4039" t="s">
        <v>483</v>
      </c>
      <c r="B4039">
        <v>539.30439550000006</v>
      </c>
      <c r="C4039">
        <v>783.42469589999996</v>
      </c>
      <c r="D4039">
        <v>154.4</v>
      </c>
      <c r="E4039" t="s">
        <v>6783</v>
      </c>
      <c r="F4039">
        <v>-1</v>
      </c>
      <c r="G4039">
        <v>1662.9</v>
      </c>
      <c r="H4039" t="s">
        <v>6777</v>
      </c>
      <c r="I4039">
        <v>0</v>
      </c>
      <c r="J4039" t="s">
        <v>6770</v>
      </c>
      <c r="K4039" t="s">
        <v>1267</v>
      </c>
      <c r="L4039" t="s">
        <v>6770</v>
      </c>
      <c r="M4039">
        <v>4</v>
      </c>
      <c r="N4039" t="s">
        <v>6777</v>
      </c>
      <c r="O4039" t="s">
        <v>483</v>
      </c>
      <c r="P4039">
        <v>1</v>
      </c>
      <c r="Q4039" t="s">
        <v>33</v>
      </c>
      <c r="R4039">
        <v>-1</v>
      </c>
      <c r="S4039" t="s">
        <v>26</v>
      </c>
    </row>
    <row r="4040" spans="1:19" x14ac:dyDescent="0.35">
      <c r="A4040" t="s">
        <v>108</v>
      </c>
      <c r="B4040">
        <v>574.29569309999999</v>
      </c>
      <c r="C4040">
        <v>579.22566170000005</v>
      </c>
      <c r="D4040">
        <v>-20</v>
      </c>
      <c r="E4040" t="s">
        <v>6784</v>
      </c>
      <c r="F4040">
        <v>-1</v>
      </c>
      <c r="G4040">
        <v>317.10000000000002</v>
      </c>
      <c r="H4040" t="s">
        <v>6785</v>
      </c>
      <c r="I4040">
        <v>0</v>
      </c>
      <c r="J4040" t="s">
        <v>6786</v>
      </c>
      <c r="K4040" t="s">
        <v>589</v>
      </c>
      <c r="L4040" t="s">
        <v>6786</v>
      </c>
      <c r="M4040">
        <v>2</v>
      </c>
      <c r="N4040" t="s">
        <v>6785</v>
      </c>
      <c r="O4040" t="s">
        <v>108</v>
      </c>
      <c r="P4040">
        <v>1</v>
      </c>
      <c r="Q4040" t="s">
        <v>25</v>
      </c>
      <c r="R4040">
        <v>5</v>
      </c>
      <c r="S4040" t="s">
        <v>26</v>
      </c>
    </row>
    <row r="4041" spans="1:19" x14ac:dyDescent="0.35">
      <c r="A4041" t="s">
        <v>108</v>
      </c>
      <c r="B4041">
        <v>574.29569309999999</v>
      </c>
      <c r="C4041">
        <v>906.40508260000001</v>
      </c>
      <c r="D4041">
        <v>-20</v>
      </c>
      <c r="E4041" t="s">
        <v>6787</v>
      </c>
      <c r="F4041">
        <v>-1</v>
      </c>
      <c r="G4041">
        <v>1435.9</v>
      </c>
      <c r="H4041" t="s">
        <v>6785</v>
      </c>
      <c r="I4041">
        <v>0</v>
      </c>
      <c r="J4041" t="s">
        <v>6786</v>
      </c>
      <c r="K4041" t="s">
        <v>6788</v>
      </c>
      <c r="L4041" t="s">
        <v>6786</v>
      </c>
      <c r="M4041">
        <v>2</v>
      </c>
      <c r="N4041" t="s">
        <v>6785</v>
      </c>
      <c r="O4041" t="s">
        <v>108</v>
      </c>
      <c r="P4041">
        <v>1</v>
      </c>
      <c r="Q4041" t="s">
        <v>25</v>
      </c>
      <c r="R4041">
        <v>8</v>
      </c>
      <c r="S4041" t="s">
        <v>26</v>
      </c>
    </row>
    <row r="4042" spans="1:19" x14ac:dyDescent="0.35">
      <c r="A4042" t="s">
        <v>108</v>
      </c>
      <c r="B4042">
        <v>574.29569309999999</v>
      </c>
      <c r="C4042">
        <v>694.25260470000001</v>
      </c>
      <c r="D4042">
        <v>-20</v>
      </c>
      <c r="E4042" t="s">
        <v>6789</v>
      </c>
      <c r="F4042">
        <v>-1</v>
      </c>
      <c r="G4042">
        <v>429.7</v>
      </c>
      <c r="H4042" t="s">
        <v>6785</v>
      </c>
      <c r="I4042">
        <v>0</v>
      </c>
      <c r="J4042" t="s">
        <v>6786</v>
      </c>
      <c r="K4042" t="s">
        <v>1704</v>
      </c>
      <c r="L4042" t="s">
        <v>6786</v>
      </c>
      <c r="M4042">
        <v>2</v>
      </c>
      <c r="N4042" t="s">
        <v>6785</v>
      </c>
      <c r="O4042" t="s">
        <v>108</v>
      </c>
      <c r="P4042">
        <v>1</v>
      </c>
      <c r="Q4042" t="s">
        <v>25</v>
      </c>
      <c r="R4042">
        <v>6</v>
      </c>
      <c r="S4042" t="s">
        <v>26</v>
      </c>
    </row>
    <row r="4043" spans="1:19" x14ac:dyDescent="0.35">
      <c r="A4043" t="s">
        <v>108</v>
      </c>
      <c r="B4043">
        <v>574.29569309999999</v>
      </c>
      <c r="C4043">
        <v>1019.489147</v>
      </c>
      <c r="D4043">
        <v>-20</v>
      </c>
      <c r="E4043" t="s">
        <v>6790</v>
      </c>
      <c r="F4043">
        <v>-1</v>
      </c>
      <c r="G4043">
        <v>461.2</v>
      </c>
      <c r="H4043" t="s">
        <v>6785</v>
      </c>
      <c r="I4043">
        <v>0</v>
      </c>
      <c r="J4043" t="s">
        <v>6786</v>
      </c>
      <c r="K4043" t="s">
        <v>6791</v>
      </c>
      <c r="L4043" t="s">
        <v>6786</v>
      </c>
      <c r="M4043">
        <v>2</v>
      </c>
      <c r="N4043" t="s">
        <v>6785</v>
      </c>
      <c r="O4043" t="s">
        <v>108</v>
      </c>
      <c r="P4043">
        <v>1</v>
      </c>
      <c r="Q4043" t="s">
        <v>25</v>
      </c>
      <c r="R4043">
        <v>9</v>
      </c>
      <c r="S4043" t="s">
        <v>26</v>
      </c>
    </row>
    <row r="4044" spans="1:19" x14ac:dyDescent="0.35">
      <c r="A4044" t="s">
        <v>108</v>
      </c>
      <c r="B4044">
        <v>574.29569309999999</v>
      </c>
      <c r="C4044">
        <v>914.44655350000005</v>
      </c>
      <c r="D4044">
        <v>-20</v>
      </c>
      <c r="E4044" t="s">
        <v>6792</v>
      </c>
      <c r="F4044">
        <v>-1</v>
      </c>
      <c r="G4044">
        <v>574.79999999999995</v>
      </c>
      <c r="H4044" t="s">
        <v>6785</v>
      </c>
      <c r="I4044">
        <v>0</v>
      </c>
      <c r="J4044" t="s">
        <v>6786</v>
      </c>
      <c r="K4044" t="s">
        <v>6793</v>
      </c>
      <c r="L4044" t="s">
        <v>6786</v>
      </c>
      <c r="M4044">
        <v>2</v>
      </c>
      <c r="N4044" t="s">
        <v>6785</v>
      </c>
      <c r="O4044" t="s">
        <v>108</v>
      </c>
      <c r="P4044">
        <v>1</v>
      </c>
      <c r="Q4044" t="s">
        <v>33</v>
      </c>
      <c r="R4044">
        <v>8</v>
      </c>
      <c r="S4044" t="s">
        <v>26</v>
      </c>
    </row>
    <row r="4045" spans="1:19" x14ac:dyDescent="0.35">
      <c r="A4045" t="s">
        <v>108</v>
      </c>
      <c r="B4045">
        <v>574.29569309999999</v>
      </c>
      <c r="C4045">
        <v>793.32101869999997</v>
      </c>
      <c r="D4045">
        <v>-20</v>
      </c>
      <c r="E4045" t="s">
        <v>6794</v>
      </c>
      <c r="F4045">
        <v>-1</v>
      </c>
      <c r="G4045">
        <v>648.6</v>
      </c>
      <c r="H4045" t="s">
        <v>6785</v>
      </c>
      <c r="I4045">
        <v>0</v>
      </c>
      <c r="J4045" t="s">
        <v>6786</v>
      </c>
      <c r="K4045" t="s">
        <v>1024</v>
      </c>
      <c r="L4045" t="s">
        <v>6786</v>
      </c>
      <c r="M4045">
        <v>2</v>
      </c>
      <c r="N4045" t="s">
        <v>6785</v>
      </c>
      <c r="O4045" t="s">
        <v>108</v>
      </c>
      <c r="P4045">
        <v>1</v>
      </c>
      <c r="Q4045" t="s">
        <v>25</v>
      </c>
      <c r="R4045">
        <v>7</v>
      </c>
      <c r="S4045" t="s">
        <v>26</v>
      </c>
    </row>
    <row r="4046" spans="1:19" x14ac:dyDescent="0.35">
      <c r="A4046" t="s">
        <v>264</v>
      </c>
      <c r="B4046">
        <v>413.22643770000002</v>
      </c>
      <c r="C4046">
        <v>627.28451399999994</v>
      </c>
      <c r="D4046">
        <v>-31.5</v>
      </c>
      <c r="E4046" t="s">
        <v>6795</v>
      </c>
      <c r="F4046">
        <v>-1</v>
      </c>
      <c r="G4046">
        <v>1238.5999999999999</v>
      </c>
      <c r="H4046" t="s">
        <v>6796</v>
      </c>
      <c r="I4046">
        <v>0</v>
      </c>
      <c r="J4046" t="s">
        <v>6797</v>
      </c>
      <c r="K4046" t="s">
        <v>215</v>
      </c>
      <c r="L4046" t="s">
        <v>6797</v>
      </c>
      <c r="M4046">
        <v>3</v>
      </c>
      <c r="N4046" t="s">
        <v>6796</v>
      </c>
      <c r="O4046" t="s">
        <v>264</v>
      </c>
      <c r="P4046">
        <v>1</v>
      </c>
      <c r="Q4046" t="s">
        <v>25</v>
      </c>
      <c r="R4046">
        <v>5</v>
      </c>
      <c r="S4046" t="s">
        <v>26</v>
      </c>
    </row>
    <row r="4047" spans="1:19" x14ac:dyDescent="0.35">
      <c r="A4047" t="s">
        <v>264</v>
      </c>
      <c r="B4047">
        <v>413.22643770000002</v>
      </c>
      <c r="C4047">
        <v>361.18300900000003</v>
      </c>
      <c r="D4047">
        <v>-31.5</v>
      </c>
      <c r="E4047" t="s">
        <v>6798</v>
      </c>
      <c r="F4047">
        <v>-1</v>
      </c>
      <c r="G4047">
        <v>1153.3</v>
      </c>
      <c r="H4047" t="s">
        <v>6796</v>
      </c>
      <c r="I4047">
        <v>0</v>
      </c>
      <c r="J4047" t="s">
        <v>6797</v>
      </c>
      <c r="K4047" t="s">
        <v>6799</v>
      </c>
      <c r="L4047" t="s">
        <v>6797</v>
      </c>
      <c r="M4047">
        <v>3</v>
      </c>
      <c r="N4047" t="s">
        <v>6796</v>
      </c>
      <c r="O4047" t="s">
        <v>264</v>
      </c>
      <c r="P4047">
        <v>1</v>
      </c>
      <c r="Q4047" t="s">
        <v>25</v>
      </c>
      <c r="R4047">
        <v>3</v>
      </c>
      <c r="S4047" t="s">
        <v>26</v>
      </c>
    </row>
    <row r="4048" spans="1:19" x14ac:dyDescent="0.35">
      <c r="A4048" t="s">
        <v>264</v>
      </c>
      <c r="B4048">
        <v>413.22643770000002</v>
      </c>
      <c r="C4048">
        <v>883.40166899999997</v>
      </c>
      <c r="D4048">
        <v>-31.5</v>
      </c>
      <c r="E4048" t="s">
        <v>6800</v>
      </c>
      <c r="F4048">
        <v>-1</v>
      </c>
      <c r="G4048">
        <v>985.9</v>
      </c>
      <c r="H4048" t="s">
        <v>6796</v>
      </c>
      <c r="I4048">
        <v>0</v>
      </c>
      <c r="J4048" t="s">
        <v>6797</v>
      </c>
      <c r="K4048" t="s">
        <v>2401</v>
      </c>
      <c r="L4048" t="s">
        <v>6797</v>
      </c>
      <c r="M4048">
        <v>3</v>
      </c>
      <c r="N4048" t="s">
        <v>6796</v>
      </c>
      <c r="O4048" t="s">
        <v>264</v>
      </c>
      <c r="P4048">
        <v>1</v>
      </c>
      <c r="Q4048" t="s">
        <v>25</v>
      </c>
      <c r="R4048">
        <v>8</v>
      </c>
      <c r="S4048" t="s">
        <v>26</v>
      </c>
    </row>
    <row r="4049" spans="1:19" x14ac:dyDescent="0.35">
      <c r="A4049" t="s">
        <v>264</v>
      </c>
      <c r="B4049">
        <v>413.22643770000002</v>
      </c>
      <c r="C4049">
        <v>498.74650480000003</v>
      </c>
      <c r="D4049">
        <v>-31.5</v>
      </c>
      <c r="E4049" t="s">
        <v>6801</v>
      </c>
      <c r="F4049">
        <v>-1</v>
      </c>
      <c r="G4049">
        <v>1515.5</v>
      </c>
      <c r="H4049" t="s">
        <v>6796</v>
      </c>
      <c r="I4049">
        <v>0</v>
      </c>
      <c r="J4049" t="s">
        <v>6797</v>
      </c>
      <c r="K4049" t="s">
        <v>505</v>
      </c>
      <c r="L4049" t="s">
        <v>6797</v>
      </c>
      <c r="M4049">
        <v>3</v>
      </c>
      <c r="N4049" t="s">
        <v>6796</v>
      </c>
      <c r="O4049" t="s">
        <v>264</v>
      </c>
      <c r="P4049">
        <v>2</v>
      </c>
      <c r="Q4049" t="s">
        <v>25</v>
      </c>
      <c r="R4049">
        <v>9</v>
      </c>
      <c r="S4049" t="s">
        <v>26</v>
      </c>
    </row>
    <row r="4050" spans="1:19" x14ac:dyDescent="0.35">
      <c r="A4050" t="s">
        <v>264</v>
      </c>
      <c r="B4050">
        <v>413.22643770000002</v>
      </c>
      <c r="C4050">
        <v>555.28853679999997</v>
      </c>
      <c r="D4050">
        <v>-31.5</v>
      </c>
      <c r="E4050" t="s">
        <v>6802</v>
      </c>
      <c r="F4050">
        <v>-1</v>
      </c>
      <c r="G4050">
        <v>1433.1</v>
      </c>
      <c r="H4050" t="s">
        <v>6796</v>
      </c>
      <c r="I4050">
        <v>0</v>
      </c>
      <c r="J4050" t="s">
        <v>6797</v>
      </c>
      <c r="K4050" t="s">
        <v>160</v>
      </c>
      <c r="L4050" t="s">
        <v>6797</v>
      </c>
      <c r="M4050">
        <v>3</v>
      </c>
      <c r="N4050" t="s">
        <v>6796</v>
      </c>
      <c r="O4050" t="s">
        <v>264</v>
      </c>
      <c r="P4050">
        <v>2</v>
      </c>
      <c r="Q4050" t="s">
        <v>25</v>
      </c>
      <c r="R4050">
        <v>10</v>
      </c>
      <c r="S4050" t="s">
        <v>26</v>
      </c>
    </row>
    <row r="4051" spans="1:19" x14ac:dyDescent="0.35">
      <c r="A4051" t="s">
        <v>264</v>
      </c>
      <c r="B4051">
        <v>413.22643770000002</v>
      </c>
      <c r="C4051">
        <v>490.2256021</v>
      </c>
      <c r="D4051">
        <v>-31.5</v>
      </c>
      <c r="E4051" t="s">
        <v>6803</v>
      </c>
      <c r="F4051">
        <v>-1</v>
      </c>
      <c r="G4051">
        <v>1401.6</v>
      </c>
      <c r="H4051" t="s">
        <v>6796</v>
      </c>
      <c r="I4051">
        <v>0</v>
      </c>
      <c r="J4051" t="s">
        <v>6797</v>
      </c>
      <c r="K4051" t="s">
        <v>6804</v>
      </c>
      <c r="L4051" t="s">
        <v>6797</v>
      </c>
      <c r="M4051">
        <v>3</v>
      </c>
      <c r="N4051" t="s">
        <v>6796</v>
      </c>
      <c r="O4051" t="s">
        <v>264</v>
      </c>
      <c r="P4051">
        <v>1</v>
      </c>
      <c r="Q4051" t="s">
        <v>25</v>
      </c>
      <c r="R4051">
        <v>4</v>
      </c>
      <c r="S4051" t="s">
        <v>26</v>
      </c>
    </row>
    <row r="4052" spans="1:19" x14ac:dyDescent="0.35">
      <c r="A4052" t="s">
        <v>2673</v>
      </c>
      <c r="B4052">
        <v>514.95063909999999</v>
      </c>
      <c r="C4052">
        <v>715.38028840000004</v>
      </c>
      <c r="D4052">
        <v>35.9</v>
      </c>
      <c r="E4052" t="s">
        <v>6805</v>
      </c>
      <c r="F4052">
        <v>-1</v>
      </c>
      <c r="G4052">
        <v>3521.9</v>
      </c>
      <c r="H4052" t="s">
        <v>6806</v>
      </c>
      <c r="I4052">
        <v>0</v>
      </c>
      <c r="J4052" t="s">
        <v>6232</v>
      </c>
      <c r="K4052" t="s">
        <v>3655</v>
      </c>
      <c r="L4052" t="s">
        <v>6232</v>
      </c>
      <c r="M4052">
        <v>3</v>
      </c>
      <c r="N4052" t="s">
        <v>6806</v>
      </c>
      <c r="O4052" t="s">
        <v>2673</v>
      </c>
      <c r="P4052">
        <v>2</v>
      </c>
      <c r="Q4052" t="s">
        <v>25</v>
      </c>
      <c r="R4052">
        <v>12</v>
      </c>
      <c r="S4052" t="s">
        <v>26</v>
      </c>
    </row>
    <row r="4053" spans="1:19" x14ac:dyDescent="0.35">
      <c r="A4053" t="s">
        <v>2673</v>
      </c>
      <c r="B4053">
        <v>514.95063909999999</v>
      </c>
      <c r="C4053">
        <v>816.44615959999999</v>
      </c>
      <c r="D4053">
        <v>35.9</v>
      </c>
      <c r="E4053" t="s">
        <v>6807</v>
      </c>
      <c r="F4053">
        <v>-1</v>
      </c>
      <c r="G4053">
        <v>805.8</v>
      </c>
      <c r="H4053" t="s">
        <v>6806</v>
      </c>
      <c r="I4053">
        <v>0</v>
      </c>
      <c r="J4053" t="s">
        <v>6232</v>
      </c>
      <c r="K4053" t="s">
        <v>879</v>
      </c>
      <c r="L4053" t="s">
        <v>6232</v>
      </c>
      <c r="M4053">
        <v>3</v>
      </c>
      <c r="N4053" t="s">
        <v>6806</v>
      </c>
      <c r="O4053" t="s">
        <v>2673</v>
      </c>
      <c r="P4053">
        <v>1</v>
      </c>
      <c r="Q4053" t="s">
        <v>25</v>
      </c>
      <c r="R4053">
        <v>7</v>
      </c>
      <c r="S4053" t="s">
        <v>26</v>
      </c>
    </row>
    <row r="4054" spans="1:19" x14ac:dyDescent="0.35">
      <c r="A4054" t="s">
        <v>2673</v>
      </c>
      <c r="B4054">
        <v>514.95063909999999</v>
      </c>
      <c r="C4054">
        <v>687.40356650000001</v>
      </c>
      <c r="D4054">
        <v>35.9</v>
      </c>
      <c r="E4054" t="s">
        <v>6808</v>
      </c>
      <c r="F4054">
        <v>-1</v>
      </c>
      <c r="G4054">
        <v>724.6</v>
      </c>
      <c r="H4054" t="s">
        <v>6806</v>
      </c>
      <c r="I4054">
        <v>0</v>
      </c>
      <c r="J4054" t="s">
        <v>6232</v>
      </c>
      <c r="K4054" t="s">
        <v>46</v>
      </c>
      <c r="L4054" t="s">
        <v>6232</v>
      </c>
      <c r="M4054">
        <v>3</v>
      </c>
      <c r="N4054" t="s">
        <v>6806</v>
      </c>
      <c r="O4054" t="s">
        <v>2673</v>
      </c>
      <c r="P4054">
        <v>1</v>
      </c>
      <c r="Q4054" t="s">
        <v>25</v>
      </c>
      <c r="R4054">
        <v>6</v>
      </c>
      <c r="S4054" t="s">
        <v>26</v>
      </c>
    </row>
    <row r="4055" spans="1:19" x14ac:dyDescent="0.35">
      <c r="A4055" t="s">
        <v>2673</v>
      </c>
      <c r="B4055">
        <v>514.95063909999999</v>
      </c>
      <c r="C4055">
        <v>658.83825639999998</v>
      </c>
      <c r="D4055">
        <v>35.9</v>
      </c>
      <c r="E4055" t="s">
        <v>6809</v>
      </c>
      <c r="F4055">
        <v>-1</v>
      </c>
      <c r="G4055">
        <v>5023</v>
      </c>
      <c r="H4055" t="s">
        <v>6806</v>
      </c>
      <c r="I4055">
        <v>0</v>
      </c>
      <c r="J4055" t="s">
        <v>6232</v>
      </c>
      <c r="K4055" t="s">
        <v>5413</v>
      </c>
      <c r="L4055" t="s">
        <v>6232</v>
      </c>
      <c r="M4055">
        <v>3</v>
      </c>
      <c r="N4055" t="s">
        <v>6806</v>
      </c>
      <c r="O4055" t="s">
        <v>2673</v>
      </c>
      <c r="P4055">
        <v>2</v>
      </c>
      <c r="Q4055" t="s">
        <v>25</v>
      </c>
      <c r="R4055">
        <v>11</v>
      </c>
      <c r="S4055" t="s">
        <v>26</v>
      </c>
    </row>
    <row r="4056" spans="1:19" x14ac:dyDescent="0.35">
      <c r="A4056" t="s">
        <v>2673</v>
      </c>
      <c r="B4056">
        <v>514.95063909999999</v>
      </c>
      <c r="C4056">
        <v>574.3195025</v>
      </c>
      <c r="D4056">
        <v>35.9</v>
      </c>
      <c r="E4056" t="s">
        <v>6810</v>
      </c>
      <c r="F4056">
        <v>-1</v>
      </c>
      <c r="G4056">
        <v>562.6</v>
      </c>
      <c r="H4056" t="s">
        <v>6806</v>
      </c>
      <c r="I4056">
        <v>0</v>
      </c>
      <c r="J4056" t="s">
        <v>6232</v>
      </c>
      <c r="K4056" t="s">
        <v>215</v>
      </c>
      <c r="L4056" t="s">
        <v>6232</v>
      </c>
      <c r="M4056">
        <v>3</v>
      </c>
      <c r="N4056" t="s">
        <v>6806</v>
      </c>
      <c r="O4056" t="s">
        <v>2673</v>
      </c>
      <c r="P4056">
        <v>1</v>
      </c>
      <c r="Q4056" t="s">
        <v>25</v>
      </c>
      <c r="R4056">
        <v>5</v>
      </c>
      <c r="S4056" t="s">
        <v>26</v>
      </c>
    </row>
    <row r="4057" spans="1:19" x14ac:dyDescent="0.35">
      <c r="A4057" t="s">
        <v>2673</v>
      </c>
      <c r="B4057">
        <v>514.95063909999999</v>
      </c>
      <c r="C4057">
        <v>594.31695979999995</v>
      </c>
      <c r="D4057">
        <v>35.9</v>
      </c>
      <c r="E4057" t="s">
        <v>6811</v>
      </c>
      <c r="F4057">
        <v>-1</v>
      </c>
      <c r="G4057">
        <v>500.9</v>
      </c>
      <c r="H4057" t="s">
        <v>6806</v>
      </c>
      <c r="I4057">
        <v>0</v>
      </c>
      <c r="J4057" t="s">
        <v>6232</v>
      </c>
      <c r="K4057" t="s">
        <v>4490</v>
      </c>
      <c r="L4057" t="s">
        <v>6232</v>
      </c>
      <c r="M4057">
        <v>3</v>
      </c>
      <c r="N4057" t="s">
        <v>6806</v>
      </c>
      <c r="O4057" t="s">
        <v>2673</v>
      </c>
      <c r="P4057">
        <v>2</v>
      </c>
      <c r="Q4057" t="s">
        <v>25</v>
      </c>
      <c r="R4057">
        <v>10</v>
      </c>
      <c r="S4057" t="s">
        <v>26</v>
      </c>
    </row>
    <row r="4058" spans="1:19" x14ac:dyDescent="0.35">
      <c r="A4058" t="s">
        <v>1221</v>
      </c>
      <c r="B4058">
        <v>579.83119150000005</v>
      </c>
      <c r="C4058">
        <v>932.48697860000004</v>
      </c>
      <c r="D4058">
        <v>50.9</v>
      </c>
      <c r="E4058" t="s">
        <v>6812</v>
      </c>
      <c r="F4058">
        <v>-1</v>
      </c>
      <c r="G4058">
        <v>3645.3</v>
      </c>
      <c r="H4058" t="s">
        <v>6813</v>
      </c>
      <c r="I4058">
        <v>0</v>
      </c>
      <c r="J4058" t="s">
        <v>6814</v>
      </c>
      <c r="K4058" t="s">
        <v>1988</v>
      </c>
      <c r="L4058" t="s">
        <v>6814</v>
      </c>
      <c r="M4058">
        <v>2</v>
      </c>
      <c r="N4058" t="s">
        <v>6813</v>
      </c>
      <c r="O4058" t="s">
        <v>1221</v>
      </c>
      <c r="P4058">
        <v>1</v>
      </c>
      <c r="Q4058" t="s">
        <v>25</v>
      </c>
      <c r="R4058">
        <v>-1</v>
      </c>
      <c r="S4058" t="s">
        <v>26</v>
      </c>
    </row>
    <row r="4059" spans="1:19" x14ac:dyDescent="0.35">
      <c r="A4059" t="s">
        <v>1221</v>
      </c>
      <c r="B4059">
        <v>579.83119150000005</v>
      </c>
      <c r="C4059">
        <v>448.25881650000002</v>
      </c>
      <c r="D4059">
        <v>50.9</v>
      </c>
      <c r="E4059" t="s">
        <v>6815</v>
      </c>
      <c r="F4059">
        <v>-1</v>
      </c>
      <c r="G4059">
        <v>682.5</v>
      </c>
      <c r="H4059" t="s">
        <v>6813</v>
      </c>
      <c r="I4059">
        <v>0</v>
      </c>
      <c r="J4059" t="s">
        <v>6814</v>
      </c>
      <c r="K4059" t="s">
        <v>845</v>
      </c>
      <c r="L4059" t="s">
        <v>6814</v>
      </c>
      <c r="M4059">
        <v>2</v>
      </c>
      <c r="N4059" t="s">
        <v>6813</v>
      </c>
      <c r="O4059" t="s">
        <v>1221</v>
      </c>
      <c r="P4059">
        <v>1</v>
      </c>
      <c r="Q4059" t="s">
        <v>25</v>
      </c>
      <c r="R4059">
        <v>-1</v>
      </c>
      <c r="S4059" t="s">
        <v>26</v>
      </c>
    </row>
    <row r="4060" spans="1:19" x14ac:dyDescent="0.35">
      <c r="A4060" t="s">
        <v>1221</v>
      </c>
      <c r="B4060">
        <v>579.83119150000005</v>
      </c>
      <c r="C4060">
        <v>817.4600355</v>
      </c>
      <c r="D4060">
        <v>50.9</v>
      </c>
      <c r="E4060" t="s">
        <v>6816</v>
      </c>
      <c r="F4060">
        <v>-1</v>
      </c>
      <c r="G4060">
        <v>842</v>
      </c>
      <c r="H4060" t="s">
        <v>6813</v>
      </c>
      <c r="I4060">
        <v>0</v>
      </c>
      <c r="J4060" t="s">
        <v>6814</v>
      </c>
      <c r="K4060" t="s">
        <v>522</v>
      </c>
      <c r="L4060" t="s">
        <v>6814</v>
      </c>
      <c r="M4060">
        <v>2</v>
      </c>
      <c r="N4060" t="s">
        <v>6813</v>
      </c>
      <c r="O4060" t="s">
        <v>1221</v>
      </c>
      <c r="P4060">
        <v>1</v>
      </c>
      <c r="Q4060" t="s">
        <v>25</v>
      </c>
      <c r="R4060">
        <v>-1</v>
      </c>
      <c r="S4060" t="s">
        <v>26</v>
      </c>
    </row>
    <row r="4061" spans="1:19" x14ac:dyDescent="0.35">
      <c r="A4061" t="s">
        <v>1221</v>
      </c>
      <c r="B4061">
        <v>579.83119150000005</v>
      </c>
      <c r="C4061">
        <v>561.34288049999998</v>
      </c>
      <c r="D4061">
        <v>50.9</v>
      </c>
      <c r="E4061" t="s">
        <v>6817</v>
      </c>
      <c r="F4061">
        <v>-1</v>
      </c>
      <c r="G4061">
        <v>539.20000000000005</v>
      </c>
      <c r="H4061" t="s">
        <v>6813</v>
      </c>
      <c r="I4061">
        <v>0</v>
      </c>
      <c r="J4061" t="s">
        <v>6814</v>
      </c>
      <c r="K4061" t="s">
        <v>589</v>
      </c>
      <c r="L4061" t="s">
        <v>6814</v>
      </c>
      <c r="M4061">
        <v>2</v>
      </c>
      <c r="N4061" t="s">
        <v>6813</v>
      </c>
      <c r="O4061" t="s">
        <v>1221</v>
      </c>
      <c r="P4061">
        <v>1</v>
      </c>
      <c r="Q4061" t="s">
        <v>25</v>
      </c>
      <c r="R4061">
        <v>-1</v>
      </c>
      <c r="S4061" t="s">
        <v>26</v>
      </c>
    </row>
    <row r="4062" spans="1:19" x14ac:dyDescent="0.35">
      <c r="A4062" t="s">
        <v>1221</v>
      </c>
      <c r="B4062">
        <v>579.83119150000005</v>
      </c>
      <c r="C4062">
        <v>689.40145800000005</v>
      </c>
      <c r="D4062">
        <v>50.9</v>
      </c>
      <c r="E4062" t="s">
        <v>6818</v>
      </c>
      <c r="F4062">
        <v>-1</v>
      </c>
      <c r="G4062">
        <v>1332.9</v>
      </c>
      <c r="H4062" t="s">
        <v>6813</v>
      </c>
      <c r="I4062">
        <v>0</v>
      </c>
      <c r="J4062" t="s">
        <v>6814</v>
      </c>
      <c r="K4062" t="s">
        <v>361</v>
      </c>
      <c r="L4062" t="s">
        <v>6814</v>
      </c>
      <c r="M4062">
        <v>2</v>
      </c>
      <c r="N4062" t="s">
        <v>6813</v>
      </c>
      <c r="O4062" t="s">
        <v>1221</v>
      </c>
      <c r="P4062">
        <v>1</v>
      </c>
      <c r="Q4062" t="s">
        <v>25</v>
      </c>
      <c r="R4062">
        <v>-1</v>
      </c>
      <c r="S4062" t="s">
        <v>26</v>
      </c>
    </row>
    <row r="4063" spans="1:19" x14ac:dyDescent="0.35">
      <c r="A4063" t="s">
        <v>1221</v>
      </c>
      <c r="B4063">
        <v>579.83119150000005</v>
      </c>
      <c r="C4063">
        <v>1045.5710429999999</v>
      </c>
      <c r="D4063">
        <v>50.9</v>
      </c>
      <c r="E4063" t="s">
        <v>6819</v>
      </c>
      <c r="F4063">
        <v>-1</v>
      </c>
      <c r="G4063">
        <v>608.1</v>
      </c>
      <c r="H4063" t="s">
        <v>6813</v>
      </c>
      <c r="I4063">
        <v>0</v>
      </c>
      <c r="J4063" t="s">
        <v>6814</v>
      </c>
      <c r="K4063" t="s">
        <v>1522</v>
      </c>
      <c r="L4063" t="s">
        <v>6814</v>
      </c>
      <c r="M4063">
        <v>2</v>
      </c>
      <c r="N4063" t="s">
        <v>6813</v>
      </c>
      <c r="O4063" t="s">
        <v>1221</v>
      </c>
      <c r="P4063">
        <v>1</v>
      </c>
      <c r="Q4063" t="s">
        <v>25</v>
      </c>
      <c r="R4063">
        <v>-1</v>
      </c>
      <c r="S4063" t="s">
        <v>26</v>
      </c>
    </row>
    <row r="4064" spans="1:19" x14ac:dyDescent="0.35">
      <c r="A4064" t="s">
        <v>538</v>
      </c>
      <c r="B4064">
        <v>644.8848127</v>
      </c>
      <c r="C4064">
        <v>503.29362209999999</v>
      </c>
      <c r="D4064">
        <v>86.4</v>
      </c>
      <c r="E4064" t="s">
        <v>6820</v>
      </c>
      <c r="F4064">
        <v>-1</v>
      </c>
      <c r="G4064">
        <v>5170.1000000000004</v>
      </c>
      <c r="H4064" t="s">
        <v>6821</v>
      </c>
      <c r="I4064">
        <v>0</v>
      </c>
      <c r="J4064" t="s">
        <v>676</v>
      </c>
      <c r="K4064" t="s">
        <v>6279</v>
      </c>
      <c r="L4064" t="s">
        <v>676</v>
      </c>
      <c r="M4064">
        <v>2</v>
      </c>
      <c r="N4064" t="s">
        <v>6821</v>
      </c>
      <c r="O4064" t="s">
        <v>538</v>
      </c>
      <c r="P4064">
        <v>1</v>
      </c>
      <c r="Q4064" t="s">
        <v>25</v>
      </c>
      <c r="R4064">
        <v>4</v>
      </c>
      <c r="S4064" t="s">
        <v>26</v>
      </c>
    </row>
    <row r="4065" spans="1:19" x14ac:dyDescent="0.35">
      <c r="A4065" t="s">
        <v>538</v>
      </c>
      <c r="B4065">
        <v>644.8848127</v>
      </c>
      <c r="C4065">
        <v>786.48321380000004</v>
      </c>
      <c r="D4065">
        <v>86.4</v>
      </c>
      <c r="E4065" t="s">
        <v>6822</v>
      </c>
      <c r="F4065">
        <v>-1</v>
      </c>
      <c r="G4065">
        <v>5113.3999999999996</v>
      </c>
      <c r="H4065" t="s">
        <v>6821</v>
      </c>
      <c r="I4065">
        <v>0</v>
      </c>
      <c r="J4065" t="s">
        <v>676</v>
      </c>
      <c r="K4065" t="s">
        <v>6281</v>
      </c>
      <c r="L4065" t="s">
        <v>676</v>
      </c>
      <c r="M4065">
        <v>2</v>
      </c>
      <c r="N4065" t="s">
        <v>6821</v>
      </c>
      <c r="O4065" t="s">
        <v>538</v>
      </c>
      <c r="P4065">
        <v>1</v>
      </c>
      <c r="Q4065" t="s">
        <v>25</v>
      </c>
      <c r="R4065">
        <v>7</v>
      </c>
      <c r="S4065" t="s">
        <v>26</v>
      </c>
    </row>
    <row r="4066" spans="1:19" x14ac:dyDescent="0.35">
      <c r="A4066" t="s">
        <v>538</v>
      </c>
      <c r="B4066">
        <v>644.8848127</v>
      </c>
      <c r="C4066">
        <v>1062.5942210000001</v>
      </c>
      <c r="D4066">
        <v>86.4</v>
      </c>
      <c r="E4066" t="s">
        <v>6823</v>
      </c>
      <c r="F4066">
        <v>-1</v>
      </c>
      <c r="G4066">
        <v>4671.2</v>
      </c>
      <c r="H4066" t="s">
        <v>6821</v>
      </c>
      <c r="I4066">
        <v>0</v>
      </c>
      <c r="J4066" t="s">
        <v>676</v>
      </c>
      <c r="K4066" t="s">
        <v>273</v>
      </c>
      <c r="L4066" t="s">
        <v>676</v>
      </c>
      <c r="M4066">
        <v>2</v>
      </c>
      <c r="N4066" t="s">
        <v>6821</v>
      </c>
      <c r="O4066" t="s">
        <v>538</v>
      </c>
      <c r="P4066">
        <v>1</v>
      </c>
      <c r="Q4066" t="s">
        <v>25</v>
      </c>
      <c r="R4066">
        <v>9</v>
      </c>
      <c r="S4066" t="s">
        <v>26</v>
      </c>
    </row>
    <row r="4067" spans="1:19" x14ac:dyDescent="0.35">
      <c r="A4067" t="s">
        <v>538</v>
      </c>
      <c r="B4067">
        <v>644.8848127</v>
      </c>
      <c r="C4067">
        <v>673.39914980000003</v>
      </c>
      <c r="D4067">
        <v>86.4</v>
      </c>
      <c r="E4067" t="s">
        <v>6824</v>
      </c>
      <c r="F4067">
        <v>-1</v>
      </c>
      <c r="G4067">
        <v>8628.1</v>
      </c>
      <c r="H4067" t="s">
        <v>6821</v>
      </c>
      <c r="I4067">
        <v>0</v>
      </c>
      <c r="J4067" t="s">
        <v>676</v>
      </c>
      <c r="K4067" t="s">
        <v>6277</v>
      </c>
      <c r="L4067" t="s">
        <v>676</v>
      </c>
      <c r="M4067">
        <v>2</v>
      </c>
      <c r="N4067" t="s">
        <v>6821</v>
      </c>
      <c r="O4067" t="s">
        <v>538</v>
      </c>
      <c r="P4067">
        <v>1</v>
      </c>
      <c r="Q4067" t="s">
        <v>25</v>
      </c>
      <c r="R4067">
        <v>6</v>
      </c>
      <c r="S4067" t="s">
        <v>26</v>
      </c>
    </row>
    <row r="4068" spans="1:19" x14ac:dyDescent="0.35">
      <c r="A4068" t="s">
        <v>538</v>
      </c>
      <c r="B4068">
        <v>644.8848127</v>
      </c>
      <c r="C4068">
        <v>933.55162770000004</v>
      </c>
      <c r="D4068">
        <v>86.4</v>
      </c>
      <c r="E4068" t="s">
        <v>6825</v>
      </c>
      <c r="F4068">
        <v>-1</v>
      </c>
      <c r="G4068">
        <v>3877.8</v>
      </c>
      <c r="H4068" t="s">
        <v>6821</v>
      </c>
      <c r="I4068">
        <v>0</v>
      </c>
      <c r="J4068" t="s">
        <v>676</v>
      </c>
      <c r="K4068" t="s">
        <v>635</v>
      </c>
      <c r="L4068" t="s">
        <v>676</v>
      </c>
      <c r="M4068">
        <v>2</v>
      </c>
      <c r="N4068" t="s">
        <v>6821</v>
      </c>
      <c r="O4068" t="s">
        <v>538</v>
      </c>
      <c r="P4068">
        <v>1</v>
      </c>
      <c r="Q4068" t="s">
        <v>25</v>
      </c>
      <c r="R4068">
        <v>8</v>
      </c>
      <c r="S4068" t="s">
        <v>26</v>
      </c>
    </row>
    <row r="4069" spans="1:19" x14ac:dyDescent="0.35">
      <c r="A4069" t="s">
        <v>538</v>
      </c>
      <c r="B4069">
        <v>644.8848127</v>
      </c>
      <c r="C4069">
        <v>602.36203609999995</v>
      </c>
      <c r="D4069">
        <v>86.4</v>
      </c>
      <c r="E4069" t="s">
        <v>6826</v>
      </c>
      <c r="F4069">
        <v>-1</v>
      </c>
      <c r="G4069">
        <v>3391.4</v>
      </c>
      <c r="H4069" t="s">
        <v>6821</v>
      </c>
      <c r="I4069">
        <v>0</v>
      </c>
      <c r="J4069" t="s">
        <v>676</v>
      </c>
      <c r="K4069" t="s">
        <v>535</v>
      </c>
      <c r="L4069" t="s">
        <v>676</v>
      </c>
      <c r="M4069">
        <v>2</v>
      </c>
      <c r="N4069" t="s">
        <v>6821</v>
      </c>
      <c r="O4069" t="s">
        <v>538</v>
      </c>
      <c r="P4069">
        <v>1</v>
      </c>
      <c r="Q4069" t="s">
        <v>25</v>
      </c>
      <c r="R4069">
        <v>5</v>
      </c>
      <c r="S4069" t="s">
        <v>26</v>
      </c>
    </row>
    <row r="4070" spans="1:19" x14ac:dyDescent="0.35">
      <c r="A4070" t="s">
        <v>911</v>
      </c>
      <c r="B4070">
        <v>680.87718459999996</v>
      </c>
      <c r="C4070">
        <v>544.32419400000003</v>
      </c>
      <c r="D4070">
        <v>59.9</v>
      </c>
      <c r="E4070" t="s">
        <v>6827</v>
      </c>
      <c r="F4070">
        <v>-1</v>
      </c>
      <c r="G4070">
        <v>1241.7</v>
      </c>
      <c r="H4070" t="s">
        <v>6828</v>
      </c>
      <c r="I4070">
        <v>0</v>
      </c>
      <c r="J4070" t="s">
        <v>6829</v>
      </c>
      <c r="K4070" t="s">
        <v>213</v>
      </c>
      <c r="L4070" t="s">
        <v>6829</v>
      </c>
      <c r="M4070">
        <v>2</v>
      </c>
      <c r="N4070" t="s">
        <v>6828</v>
      </c>
      <c r="O4070" t="s">
        <v>911</v>
      </c>
      <c r="P4070">
        <v>1</v>
      </c>
      <c r="Q4070" t="s">
        <v>25</v>
      </c>
      <c r="R4070">
        <v>-1</v>
      </c>
      <c r="S4070" t="s">
        <v>26</v>
      </c>
    </row>
    <row r="4071" spans="1:19" x14ac:dyDescent="0.35">
      <c r="A4071" t="s">
        <v>911</v>
      </c>
      <c r="B4071">
        <v>680.87718459999996</v>
      </c>
      <c r="C4071">
        <v>1134.5789649999999</v>
      </c>
      <c r="D4071">
        <v>59.9</v>
      </c>
      <c r="E4071" t="s">
        <v>6830</v>
      </c>
      <c r="F4071">
        <v>-1</v>
      </c>
      <c r="G4071">
        <v>4790.1000000000004</v>
      </c>
      <c r="H4071" t="s">
        <v>6828</v>
      </c>
      <c r="I4071">
        <v>0</v>
      </c>
      <c r="J4071" t="s">
        <v>6829</v>
      </c>
      <c r="K4071" t="s">
        <v>984</v>
      </c>
      <c r="L4071" t="s">
        <v>6829</v>
      </c>
      <c r="M4071">
        <v>2</v>
      </c>
      <c r="N4071" t="s">
        <v>6828</v>
      </c>
      <c r="O4071" t="s">
        <v>911</v>
      </c>
      <c r="P4071">
        <v>1</v>
      </c>
      <c r="Q4071" t="s">
        <v>25</v>
      </c>
      <c r="R4071">
        <v>-1</v>
      </c>
      <c r="S4071" t="s">
        <v>26</v>
      </c>
    </row>
    <row r="4072" spans="1:19" x14ac:dyDescent="0.35">
      <c r="A4072" t="s">
        <v>911</v>
      </c>
      <c r="B4072">
        <v>680.87718459999996</v>
      </c>
      <c r="C4072">
        <v>645.37187249999999</v>
      </c>
      <c r="D4072">
        <v>59.9</v>
      </c>
      <c r="E4072" t="s">
        <v>6831</v>
      </c>
      <c r="F4072">
        <v>-1</v>
      </c>
      <c r="G4072">
        <v>1903.6</v>
      </c>
      <c r="H4072" t="s">
        <v>6828</v>
      </c>
      <c r="I4072">
        <v>0</v>
      </c>
      <c r="J4072" t="s">
        <v>6829</v>
      </c>
      <c r="K4072" t="s">
        <v>215</v>
      </c>
      <c r="L4072" t="s">
        <v>6829</v>
      </c>
      <c r="M4072">
        <v>2</v>
      </c>
      <c r="N4072" t="s">
        <v>6828</v>
      </c>
      <c r="O4072" t="s">
        <v>911</v>
      </c>
      <c r="P4072">
        <v>1</v>
      </c>
      <c r="Q4072" t="s">
        <v>25</v>
      </c>
      <c r="R4072">
        <v>-1</v>
      </c>
      <c r="S4072" t="s">
        <v>26</v>
      </c>
    </row>
    <row r="4073" spans="1:19" x14ac:dyDescent="0.35">
      <c r="A4073" t="s">
        <v>911</v>
      </c>
      <c r="B4073">
        <v>680.87718459999996</v>
      </c>
      <c r="C4073">
        <v>845.48796479999999</v>
      </c>
      <c r="D4073">
        <v>59.9</v>
      </c>
      <c r="E4073" t="s">
        <v>6832</v>
      </c>
      <c r="F4073">
        <v>-1</v>
      </c>
      <c r="G4073">
        <v>1418</v>
      </c>
      <c r="H4073" t="s">
        <v>6828</v>
      </c>
      <c r="I4073">
        <v>0</v>
      </c>
      <c r="J4073" t="s">
        <v>6829</v>
      </c>
      <c r="K4073" t="s">
        <v>361</v>
      </c>
      <c r="L4073" t="s">
        <v>6829</v>
      </c>
      <c r="M4073">
        <v>2</v>
      </c>
      <c r="N4073" t="s">
        <v>6828</v>
      </c>
      <c r="O4073" t="s">
        <v>911</v>
      </c>
      <c r="P4073">
        <v>1</v>
      </c>
      <c r="Q4073" t="s">
        <v>25</v>
      </c>
      <c r="R4073">
        <v>-1</v>
      </c>
      <c r="S4073" t="s">
        <v>26</v>
      </c>
    </row>
    <row r="4074" spans="1:19" x14ac:dyDescent="0.35">
      <c r="A4074" t="s">
        <v>911</v>
      </c>
      <c r="B4074">
        <v>680.87718459999996</v>
      </c>
      <c r="C4074">
        <v>1019.552022</v>
      </c>
      <c r="D4074">
        <v>59.9</v>
      </c>
      <c r="E4074" t="s">
        <v>6833</v>
      </c>
      <c r="F4074">
        <v>-1</v>
      </c>
      <c r="G4074">
        <v>1895.2</v>
      </c>
      <c r="H4074" t="s">
        <v>6828</v>
      </c>
      <c r="I4074">
        <v>0</v>
      </c>
      <c r="J4074" t="s">
        <v>6829</v>
      </c>
      <c r="K4074" t="s">
        <v>1779</v>
      </c>
      <c r="L4074" t="s">
        <v>6829</v>
      </c>
      <c r="M4074">
        <v>2</v>
      </c>
      <c r="N4074" t="s">
        <v>6828</v>
      </c>
      <c r="O4074" t="s">
        <v>911</v>
      </c>
      <c r="P4074">
        <v>1</v>
      </c>
      <c r="Q4074" t="s">
        <v>25</v>
      </c>
      <c r="R4074">
        <v>-1</v>
      </c>
      <c r="S4074" t="s">
        <v>26</v>
      </c>
    </row>
    <row r="4075" spans="1:19" x14ac:dyDescent="0.35">
      <c r="A4075" t="s">
        <v>911</v>
      </c>
      <c r="B4075">
        <v>680.87718459999996</v>
      </c>
      <c r="C4075">
        <v>932.51999330000001</v>
      </c>
      <c r="D4075">
        <v>59.9</v>
      </c>
      <c r="E4075" t="s">
        <v>6834</v>
      </c>
      <c r="F4075">
        <v>-1</v>
      </c>
      <c r="G4075">
        <v>1332.1</v>
      </c>
      <c r="H4075" t="s">
        <v>6828</v>
      </c>
      <c r="I4075">
        <v>0</v>
      </c>
      <c r="J4075" t="s">
        <v>6829</v>
      </c>
      <c r="K4075" t="s">
        <v>466</v>
      </c>
      <c r="L4075" t="s">
        <v>6829</v>
      </c>
      <c r="M4075">
        <v>2</v>
      </c>
      <c r="N4075" t="s">
        <v>6828</v>
      </c>
      <c r="O4075" t="s">
        <v>911</v>
      </c>
      <c r="P4075">
        <v>1</v>
      </c>
      <c r="Q4075" t="s">
        <v>25</v>
      </c>
      <c r="R4075">
        <v>-1</v>
      </c>
      <c r="S4075" t="s">
        <v>26</v>
      </c>
    </row>
    <row r="4076" spans="1:19" x14ac:dyDescent="0.35">
      <c r="A4076" t="s">
        <v>911</v>
      </c>
      <c r="B4076">
        <v>454.25388190000001</v>
      </c>
      <c r="C4076">
        <v>510.27964909999997</v>
      </c>
      <c r="D4076">
        <v>60.2</v>
      </c>
      <c r="E4076" t="s">
        <v>6835</v>
      </c>
      <c r="F4076">
        <v>-1</v>
      </c>
      <c r="G4076">
        <v>1044.4000000000001</v>
      </c>
      <c r="H4076" t="s">
        <v>6836</v>
      </c>
      <c r="I4076">
        <v>0</v>
      </c>
      <c r="J4076" t="s">
        <v>6829</v>
      </c>
      <c r="K4076" t="s">
        <v>2433</v>
      </c>
      <c r="L4076" t="s">
        <v>6829</v>
      </c>
      <c r="M4076">
        <v>3</v>
      </c>
      <c r="N4076" t="s">
        <v>6836</v>
      </c>
      <c r="O4076" t="s">
        <v>911</v>
      </c>
      <c r="P4076">
        <v>2</v>
      </c>
      <c r="Q4076" t="s">
        <v>25</v>
      </c>
      <c r="R4076">
        <v>-1</v>
      </c>
      <c r="S4076" t="s">
        <v>26</v>
      </c>
    </row>
    <row r="4077" spans="1:19" x14ac:dyDescent="0.35">
      <c r="A4077" t="s">
        <v>911</v>
      </c>
      <c r="B4077">
        <v>454.25388190000001</v>
      </c>
      <c r="C4077">
        <v>624.33515260000001</v>
      </c>
      <c r="D4077">
        <v>60.2</v>
      </c>
      <c r="E4077" t="s">
        <v>6837</v>
      </c>
      <c r="F4077">
        <v>-1</v>
      </c>
      <c r="G4077">
        <v>2251.4</v>
      </c>
      <c r="H4077" t="s">
        <v>6836</v>
      </c>
      <c r="I4077">
        <v>0</v>
      </c>
      <c r="J4077" t="s">
        <v>6829</v>
      </c>
      <c r="K4077" t="s">
        <v>1627</v>
      </c>
      <c r="L4077" t="s">
        <v>6829</v>
      </c>
      <c r="M4077">
        <v>3</v>
      </c>
      <c r="N4077" t="s">
        <v>6836</v>
      </c>
      <c r="O4077" t="s">
        <v>911</v>
      </c>
      <c r="P4077">
        <v>2</v>
      </c>
      <c r="Q4077" t="s">
        <v>25</v>
      </c>
      <c r="R4077">
        <v>-1</v>
      </c>
      <c r="S4077" t="s">
        <v>26</v>
      </c>
    </row>
    <row r="4078" spans="1:19" x14ac:dyDescent="0.35">
      <c r="A4078" t="s">
        <v>911</v>
      </c>
      <c r="B4078">
        <v>454.25388190000001</v>
      </c>
      <c r="C4078">
        <v>744.44028639999999</v>
      </c>
      <c r="D4078">
        <v>60.2</v>
      </c>
      <c r="E4078" t="s">
        <v>6838</v>
      </c>
      <c r="F4078">
        <v>-1</v>
      </c>
      <c r="G4078">
        <v>1278.5999999999999</v>
      </c>
      <c r="H4078" t="s">
        <v>6836</v>
      </c>
      <c r="I4078">
        <v>0</v>
      </c>
      <c r="J4078" t="s">
        <v>6829</v>
      </c>
      <c r="K4078" t="s">
        <v>217</v>
      </c>
      <c r="L4078" t="s">
        <v>6829</v>
      </c>
      <c r="M4078">
        <v>3</v>
      </c>
      <c r="N4078" t="s">
        <v>6836</v>
      </c>
      <c r="O4078" t="s">
        <v>911</v>
      </c>
      <c r="P4078">
        <v>1</v>
      </c>
      <c r="Q4078" t="s">
        <v>25</v>
      </c>
      <c r="R4078">
        <v>-1</v>
      </c>
      <c r="S4078" t="s">
        <v>26</v>
      </c>
    </row>
    <row r="4079" spans="1:19" x14ac:dyDescent="0.35">
      <c r="A4079" t="s">
        <v>911</v>
      </c>
      <c r="B4079">
        <v>454.25388190000001</v>
      </c>
      <c r="C4079">
        <v>845.48796479999999</v>
      </c>
      <c r="D4079">
        <v>60.2</v>
      </c>
      <c r="E4079" t="s">
        <v>6839</v>
      </c>
      <c r="F4079">
        <v>-1</v>
      </c>
      <c r="G4079">
        <v>1108.3</v>
      </c>
      <c r="H4079" t="s">
        <v>6836</v>
      </c>
      <c r="I4079">
        <v>0</v>
      </c>
      <c r="J4079" t="s">
        <v>6829</v>
      </c>
      <c r="K4079" t="s">
        <v>361</v>
      </c>
      <c r="L4079" t="s">
        <v>6829</v>
      </c>
      <c r="M4079">
        <v>3</v>
      </c>
      <c r="N4079" t="s">
        <v>6836</v>
      </c>
      <c r="O4079" t="s">
        <v>911</v>
      </c>
      <c r="P4079">
        <v>1</v>
      </c>
      <c r="Q4079" t="s">
        <v>25</v>
      </c>
      <c r="R4079">
        <v>-1</v>
      </c>
      <c r="S4079" t="s">
        <v>26</v>
      </c>
    </row>
    <row r="4080" spans="1:19" x14ac:dyDescent="0.35">
      <c r="A4080" t="s">
        <v>911</v>
      </c>
      <c r="B4080">
        <v>454.25388190000001</v>
      </c>
      <c r="C4080">
        <v>645.37187249999999</v>
      </c>
      <c r="D4080">
        <v>60.2</v>
      </c>
      <c r="E4080" t="s">
        <v>6840</v>
      </c>
      <c r="F4080">
        <v>-1</v>
      </c>
      <c r="G4080">
        <v>2312.1</v>
      </c>
      <c r="H4080" t="s">
        <v>6836</v>
      </c>
      <c r="I4080">
        <v>0</v>
      </c>
      <c r="J4080" t="s">
        <v>6829</v>
      </c>
      <c r="K4080" t="s">
        <v>1186</v>
      </c>
      <c r="L4080" t="s">
        <v>6829</v>
      </c>
      <c r="M4080">
        <v>3</v>
      </c>
      <c r="N4080" t="s">
        <v>6836</v>
      </c>
      <c r="O4080" t="s">
        <v>911</v>
      </c>
      <c r="P4080">
        <v>1</v>
      </c>
      <c r="Q4080" t="s">
        <v>25</v>
      </c>
      <c r="R4080">
        <v>-1</v>
      </c>
      <c r="S4080" t="s">
        <v>26</v>
      </c>
    </row>
    <row r="4081" spans="1:19" x14ac:dyDescent="0.35">
      <c r="A4081" t="s">
        <v>911</v>
      </c>
      <c r="B4081">
        <v>454.25388190000001</v>
      </c>
      <c r="C4081">
        <v>567.79312059999995</v>
      </c>
      <c r="D4081">
        <v>60.2</v>
      </c>
      <c r="E4081" t="s">
        <v>6841</v>
      </c>
      <c r="F4081">
        <v>-1</v>
      </c>
      <c r="G4081">
        <v>8138.5</v>
      </c>
      <c r="H4081" t="s">
        <v>6836</v>
      </c>
      <c r="I4081">
        <v>0</v>
      </c>
      <c r="J4081" t="s">
        <v>6829</v>
      </c>
      <c r="K4081" t="s">
        <v>2397</v>
      </c>
      <c r="L4081" t="s">
        <v>6829</v>
      </c>
      <c r="M4081">
        <v>3</v>
      </c>
      <c r="N4081" t="s">
        <v>6836</v>
      </c>
      <c r="O4081" t="s">
        <v>911</v>
      </c>
      <c r="P4081">
        <v>2</v>
      </c>
      <c r="Q4081" t="s">
        <v>25</v>
      </c>
      <c r="R4081">
        <v>-1</v>
      </c>
      <c r="S4081" t="s">
        <v>26</v>
      </c>
    </row>
    <row r="4082" spans="1:19" x14ac:dyDescent="0.35">
      <c r="A4082" t="s">
        <v>2271</v>
      </c>
      <c r="B4082">
        <v>765.46870950000005</v>
      </c>
      <c r="C4082">
        <v>644.87919599999998</v>
      </c>
      <c r="D4082">
        <v>87.5</v>
      </c>
      <c r="E4082" t="s">
        <v>6842</v>
      </c>
      <c r="F4082">
        <v>-1</v>
      </c>
      <c r="G4082">
        <v>4240.3</v>
      </c>
      <c r="H4082" t="s">
        <v>6843</v>
      </c>
      <c r="I4082">
        <v>0</v>
      </c>
      <c r="J4082" t="s">
        <v>6844</v>
      </c>
      <c r="K4082" t="s">
        <v>3570</v>
      </c>
      <c r="L4082" t="s">
        <v>6844</v>
      </c>
      <c r="M4082">
        <v>2</v>
      </c>
      <c r="N4082" t="s">
        <v>6843</v>
      </c>
      <c r="O4082" t="s">
        <v>2271</v>
      </c>
      <c r="P4082">
        <v>2</v>
      </c>
      <c r="Q4082" t="s">
        <v>25</v>
      </c>
      <c r="R4082">
        <v>12</v>
      </c>
      <c r="S4082" t="s">
        <v>26</v>
      </c>
    </row>
    <row r="4083" spans="1:19" x14ac:dyDescent="0.35">
      <c r="A4083" t="s">
        <v>2271</v>
      </c>
      <c r="B4083">
        <v>765.46870950000005</v>
      </c>
      <c r="C4083">
        <v>1021.592824</v>
      </c>
      <c r="D4083">
        <v>87.5</v>
      </c>
      <c r="E4083" t="s">
        <v>6845</v>
      </c>
      <c r="F4083">
        <v>-1</v>
      </c>
      <c r="G4083">
        <v>2259.4</v>
      </c>
      <c r="H4083" t="s">
        <v>6843</v>
      </c>
      <c r="I4083">
        <v>0</v>
      </c>
      <c r="J4083" t="s">
        <v>6844</v>
      </c>
      <c r="K4083" t="s">
        <v>5149</v>
      </c>
      <c r="L4083" t="s">
        <v>6844</v>
      </c>
      <c r="M4083">
        <v>2</v>
      </c>
      <c r="N4083" t="s">
        <v>6843</v>
      </c>
      <c r="O4083" t="s">
        <v>2271</v>
      </c>
      <c r="P4083">
        <v>1</v>
      </c>
      <c r="Q4083" t="s">
        <v>25</v>
      </c>
      <c r="R4083">
        <v>9</v>
      </c>
      <c r="S4083" t="s">
        <v>26</v>
      </c>
    </row>
    <row r="4084" spans="1:19" x14ac:dyDescent="0.35">
      <c r="A4084" t="s">
        <v>2271</v>
      </c>
      <c r="B4084">
        <v>765.46870950000005</v>
      </c>
      <c r="C4084">
        <v>1288.751115</v>
      </c>
      <c r="D4084">
        <v>87.5</v>
      </c>
      <c r="E4084" t="s">
        <v>6846</v>
      </c>
      <c r="F4084">
        <v>-1</v>
      </c>
      <c r="G4084">
        <v>5924.6</v>
      </c>
      <c r="H4084" t="s">
        <v>6843</v>
      </c>
      <c r="I4084">
        <v>0</v>
      </c>
      <c r="J4084" t="s">
        <v>6844</v>
      </c>
      <c r="K4084" t="s">
        <v>6847</v>
      </c>
      <c r="L4084" t="s">
        <v>6844</v>
      </c>
      <c r="M4084">
        <v>2</v>
      </c>
      <c r="N4084" t="s">
        <v>6843</v>
      </c>
      <c r="O4084" t="s">
        <v>2271</v>
      </c>
      <c r="P4084">
        <v>1</v>
      </c>
      <c r="Q4084" t="s">
        <v>25</v>
      </c>
      <c r="R4084">
        <v>12</v>
      </c>
      <c r="S4084" t="s">
        <v>26</v>
      </c>
    </row>
    <row r="4085" spans="1:19" x14ac:dyDescent="0.35">
      <c r="A4085" t="s">
        <v>2271</v>
      </c>
      <c r="B4085">
        <v>765.46870950000005</v>
      </c>
      <c r="C4085">
        <v>858.52949530000001</v>
      </c>
      <c r="D4085">
        <v>87.5</v>
      </c>
      <c r="E4085" t="s">
        <v>6848</v>
      </c>
      <c r="F4085">
        <v>-1</v>
      </c>
      <c r="G4085">
        <v>1483.8</v>
      </c>
      <c r="H4085" t="s">
        <v>6843</v>
      </c>
      <c r="I4085">
        <v>0</v>
      </c>
      <c r="J4085" t="s">
        <v>6844</v>
      </c>
      <c r="K4085" t="s">
        <v>730</v>
      </c>
      <c r="L4085" t="s">
        <v>6844</v>
      </c>
      <c r="M4085">
        <v>2</v>
      </c>
      <c r="N4085" t="s">
        <v>6843</v>
      </c>
      <c r="O4085" t="s">
        <v>2271</v>
      </c>
      <c r="P4085">
        <v>1</v>
      </c>
      <c r="Q4085" t="s">
        <v>25</v>
      </c>
      <c r="R4085">
        <v>8</v>
      </c>
      <c r="S4085" t="s">
        <v>26</v>
      </c>
    </row>
    <row r="4086" spans="1:19" x14ac:dyDescent="0.35">
      <c r="A4086" t="s">
        <v>2271</v>
      </c>
      <c r="B4086">
        <v>765.46870950000005</v>
      </c>
      <c r="C4086">
        <v>646.3770174</v>
      </c>
      <c r="D4086">
        <v>87.5</v>
      </c>
      <c r="E4086" t="s">
        <v>6849</v>
      </c>
      <c r="F4086">
        <v>-1</v>
      </c>
      <c r="G4086">
        <v>1481.4</v>
      </c>
      <c r="H4086" t="s">
        <v>6843</v>
      </c>
      <c r="I4086">
        <v>0</v>
      </c>
      <c r="J4086" t="s">
        <v>6844</v>
      </c>
      <c r="K4086" t="s">
        <v>6850</v>
      </c>
      <c r="L4086" t="s">
        <v>6844</v>
      </c>
      <c r="M4086">
        <v>2</v>
      </c>
      <c r="N4086" t="s">
        <v>6843</v>
      </c>
      <c r="O4086" t="s">
        <v>2271</v>
      </c>
      <c r="P4086">
        <v>1</v>
      </c>
      <c r="Q4086" t="s">
        <v>25</v>
      </c>
      <c r="R4086">
        <v>6</v>
      </c>
      <c r="S4086" t="s">
        <v>26</v>
      </c>
    </row>
    <row r="4087" spans="1:19" x14ac:dyDescent="0.35">
      <c r="A4087" t="s">
        <v>2271</v>
      </c>
      <c r="B4087">
        <v>765.46870950000005</v>
      </c>
      <c r="C4087">
        <v>1191.6983520000001</v>
      </c>
      <c r="D4087">
        <v>87.5</v>
      </c>
      <c r="E4087" t="s">
        <v>6851</v>
      </c>
      <c r="F4087">
        <v>-1</v>
      </c>
      <c r="G4087">
        <v>1052.5999999999999</v>
      </c>
      <c r="H4087" t="s">
        <v>6843</v>
      </c>
      <c r="I4087">
        <v>0</v>
      </c>
      <c r="J4087" t="s">
        <v>6844</v>
      </c>
      <c r="K4087" t="s">
        <v>1586</v>
      </c>
      <c r="L4087" t="s">
        <v>6844</v>
      </c>
      <c r="M4087">
        <v>2</v>
      </c>
      <c r="N4087" t="s">
        <v>6843</v>
      </c>
      <c r="O4087" t="s">
        <v>2271</v>
      </c>
      <c r="P4087">
        <v>1</v>
      </c>
      <c r="Q4087" t="s">
        <v>25</v>
      </c>
      <c r="R4087">
        <v>11</v>
      </c>
      <c r="S4087" t="s">
        <v>26</v>
      </c>
    </row>
    <row r="4088" spans="1:19" x14ac:dyDescent="0.35">
      <c r="A4088" t="s">
        <v>2271</v>
      </c>
      <c r="B4088">
        <v>510.64823180000002</v>
      </c>
      <c r="C4088">
        <v>672.4079236</v>
      </c>
      <c r="D4088">
        <v>89.1</v>
      </c>
      <c r="E4088" t="s">
        <v>6852</v>
      </c>
      <c r="F4088">
        <v>-1</v>
      </c>
      <c r="G4088">
        <v>5378.2</v>
      </c>
      <c r="H4088" t="s">
        <v>6853</v>
      </c>
      <c r="I4088">
        <v>0</v>
      </c>
      <c r="J4088" t="s">
        <v>6844</v>
      </c>
      <c r="K4088" t="s">
        <v>2251</v>
      </c>
      <c r="L4088" t="s">
        <v>6844</v>
      </c>
      <c r="M4088">
        <v>3</v>
      </c>
      <c r="N4088" t="s">
        <v>6853</v>
      </c>
      <c r="O4088" t="s">
        <v>2271</v>
      </c>
      <c r="P4088">
        <v>1</v>
      </c>
      <c r="Q4088" t="s">
        <v>33</v>
      </c>
      <c r="R4088">
        <v>6</v>
      </c>
      <c r="S4088" t="s">
        <v>26</v>
      </c>
    </row>
    <row r="4089" spans="1:19" x14ac:dyDescent="0.35">
      <c r="A4089" t="s">
        <v>2271</v>
      </c>
      <c r="B4089">
        <v>510.64823180000002</v>
      </c>
      <c r="C4089">
        <v>771.4763375</v>
      </c>
      <c r="D4089">
        <v>89.1</v>
      </c>
      <c r="E4089" t="s">
        <v>6854</v>
      </c>
      <c r="F4089">
        <v>-1</v>
      </c>
      <c r="G4089">
        <v>4643</v>
      </c>
      <c r="H4089" t="s">
        <v>6853</v>
      </c>
      <c r="I4089">
        <v>0</v>
      </c>
      <c r="J4089" t="s">
        <v>6844</v>
      </c>
      <c r="K4089" t="s">
        <v>1140</v>
      </c>
      <c r="L4089" t="s">
        <v>6844</v>
      </c>
      <c r="M4089">
        <v>3</v>
      </c>
      <c r="N4089" t="s">
        <v>6853</v>
      </c>
      <c r="O4089" t="s">
        <v>2271</v>
      </c>
      <c r="P4089">
        <v>1</v>
      </c>
      <c r="Q4089" t="s">
        <v>33</v>
      </c>
      <c r="R4089">
        <v>7</v>
      </c>
      <c r="S4089" t="s">
        <v>26</v>
      </c>
    </row>
    <row r="4090" spans="1:19" x14ac:dyDescent="0.35">
      <c r="A4090" t="s">
        <v>2271</v>
      </c>
      <c r="B4090">
        <v>510.64823180000002</v>
      </c>
      <c r="C4090">
        <v>559.34498900000006</v>
      </c>
      <c r="D4090">
        <v>89.1</v>
      </c>
      <c r="E4090" t="s">
        <v>6855</v>
      </c>
      <c r="F4090">
        <v>-1</v>
      </c>
      <c r="G4090">
        <v>3003.1</v>
      </c>
      <c r="H4090" t="s">
        <v>6853</v>
      </c>
      <c r="I4090">
        <v>0</v>
      </c>
      <c r="J4090" t="s">
        <v>6844</v>
      </c>
      <c r="K4090" t="s">
        <v>6856</v>
      </c>
      <c r="L4090" t="s">
        <v>6844</v>
      </c>
      <c r="M4090">
        <v>3</v>
      </c>
      <c r="N4090" t="s">
        <v>6853</v>
      </c>
      <c r="O4090" t="s">
        <v>2271</v>
      </c>
      <c r="P4090">
        <v>1</v>
      </c>
      <c r="Q4090" t="s">
        <v>25</v>
      </c>
      <c r="R4090">
        <v>5</v>
      </c>
      <c r="S4090" t="s">
        <v>26</v>
      </c>
    </row>
    <row r="4091" spans="1:19" x14ac:dyDescent="0.35">
      <c r="A4091" t="s">
        <v>2271</v>
      </c>
      <c r="B4091">
        <v>510.64823180000002</v>
      </c>
      <c r="C4091">
        <v>509.34459509999999</v>
      </c>
      <c r="D4091">
        <v>89.1</v>
      </c>
      <c r="E4091" t="s">
        <v>6857</v>
      </c>
      <c r="F4091">
        <v>-1</v>
      </c>
      <c r="G4091">
        <v>3732.4</v>
      </c>
      <c r="H4091" t="s">
        <v>6853</v>
      </c>
      <c r="I4091">
        <v>0</v>
      </c>
      <c r="J4091" t="s">
        <v>6844</v>
      </c>
      <c r="K4091" t="s">
        <v>3546</v>
      </c>
      <c r="L4091" t="s">
        <v>6844</v>
      </c>
      <c r="M4091">
        <v>3</v>
      </c>
      <c r="N4091" t="s">
        <v>6853</v>
      </c>
      <c r="O4091" t="s">
        <v>2271</v>
      </c>
      <c r="P4091">
        <v>1</v>
      </c>
      <c r="Q4091" t="s">
        <v>33</v>
      </c>
      <c r="R4091">
        <v>5</v>
      </c>
      <c r="S4091" t="s">
        <v>26</v>
      </c>
    </row>
    <row r="4092" spans="1:19" x14ac:dyDescent="0.35">
      <c r="A4092" t="s">
        <v>2271</v>
      </c>
      <c r="B4092">
        <v>510.64823180000002</v>
      </c>
      <c r="C4092">
        <v>646.3770174</v>
      </c>
      <c r="D4092">
        <v>89.1</v>
      </c>
      <c r="E4092" t="s">
        <v>6858</v>
      </c>
      <c r="F4092">
        <v>-1</v>
      </c>
      <c r="G4092">
        <v>10000</v>
      </c>
      <c r="H4092" t="s">
        <v>6853</v>
      </c>
      <c r="I4092">
        <v>0</v>
      </c>
      <c r="J4092" t="s">
        <v>6844</v>
      </c>
      <c r="K4092" t="s">
        <v>6859</v>
      </c>
      <c r="L4092" t="s">
        <v>6844</v>
      </c>
      <c r="M4092">
        <v>3</v>
      </c>
      <c r="N4092" t="s">
        <v>6853</v>
      </c>
      <c r="O4092" t="s">
        <v>2271</v>
      </c>
      <c r="P4092">
        <v>1</v>
      </c>
      <c r="Q4092" t="s">
        <v>25</v>
      </c>
      <c r="R4092">
        <v>6</v>
      </c>
      <c r="S4092" t="s">
        <v>26</v>
      </c>
    </row>
    <row r="4093" spans="1:19" x14ac:dyDescent="0.35">
      <c r="A4093" t="s">
        <v>2271</v>
      </c>
      <c r="B4093">
        <v>510.64823180000002</v>
      </c>
      <c r="C4093">
        <v>759.46108140000001</v>
      </c>
      <c r="D4093">
        <v>89.1</v>
      </c>
      <c r="E4093" t="s">
        <v>6860</v>
      </c>
      <c r="F4093">
        <v>-1</v>
      </c>
      <c r="G4093">
        <v>6710.2</v>
      </c>
      <c r="H4093" t="s">
        <v>6853</v>
      </c>
      <c r="I4093">
        <v>0</v>
      </c>
      <c r="J4093" t="s">
        <v>6844</v>
      </c>
      <c r="K4093" t="s">
        <v>529</v>
      </c>
      <c r="L4093" t="s">
        <v>6844</v>
      </c>
      <c r="M4093">
        <v>3</v>
      </c>
      <c r="N4093" t="s">
        <v>6853</v>
      </c>
      <c r="O4093" t="s">
        <v>2271</v>
      </c>
      <c r="P4093">
        <v>1</v>
      </c>
      <c r="Q4093" t="s">
        <v>25</v>
      </c>
      <c r="R4093">
        <v>7</v>
      </c>
      <c r="S4093" t="s">
        <v>26</v>
      </c>
    </row>
    <row r="4094" spans="1:19" x14ac:dyDescent="0.35">
      <c r="A4094" t="s">
        <v>602</v>
      </c>
      <c r="B4094">
        <v>695.37591740000005</v>
      </c>
      <c r="C4094">
        <v>454.3136293</v>
      </c>
      <c r="D4094">
        <v>43.8</v>
      </c>
      <c r="E4094" t="s">
        <v>6861</v>
      </c>
      <c r="F4094">
        <v>-1</v>
      </c>
      <c r="G4094">
        <v>1994.8</v>
      </c>
      <c r="H4094" t="s">
        <v>6862</v>
      </c>
      <c r="I4094">
        <v>0</v>
      </c>
      <c r="J4094" t="s">
        <v>6863</v>
      </c>
      <c r="K4094" t="s">
        <v>611</v>
      </c>
      <c r="L4094" t="s">
        <v>6864</v>
      </c>
      <c r="M4094">
        <v>4</v>
      </c>
      <c r="N4094" t="s">
        <v>6862</v>
      </c>
      <c r="O4094" t="s">
        <v>602</v>
      </c>
      <c r="P4094">
        <v>1</v>
      </c>
      <c r="Q4094" t="s">
        <v>33</v>
      </c>
      <c r="R4094">
        <v>-1</v>
      </c>
      <c r="S4094" t="s">
        <v>26</v>
      </c>
    </row>
    <row r="4095" spans="1:19" x14ac:dyDescent="0.35">
      <c r="A4095" t="s">
        <v>602</v>
      </c>
      <c r="B4095">
        <v>695.37591740000005</v>
      </c>
      <c r="C4095">
        <v>784.45633039999996</v>
      </c>
      <c r="D4095">
        <v>43.8</v>
      </c>
      <c r="E4095" t="s">
        <v>6865</v>
      </c>
      <c r="F4095">
        <v>-1</v>
      </c>
      <c r="G4095">
        <v>814.4</v>
      </c>
      <c r="H4095" t="s">
        <v>6862</v>
      </c>
      <c r="I4095">
        <v>0</v>
      </c>
      <c r="J4095" t="s">
        <v>6863</v>
      </c>
      <c r="K4095" t="s">
        <v>221</v>
      </c>
      <c r="L4095" t="s">
        <v>6864</v>
      </c>
      <c r="M4095">
        <v>4</v>
      </c>
      <c r="N4095" t="s">
        <v>6862</v>
      </c>
      <c r="O4095" t="s">
        <v>602</v>
      </c>
      <c r="P4095">
        <v>1</v>
      </c>
      <c r="Q4095" t="s">
        <v>25</v>
      </c>
      <c r="R4095">
        <v>-1</v>
      </c>
      <c r="S4095" t="s">
        <v>26</v>
      </c>
    </row>
    <row r="4096" spans="1:19" x14ac:dyDescent="0.35">
      <c r="A4096" t="s">
        <v>602</v>
      </c>
      <c r="B4096">
        <v>695.37591740000005</v>
      </c>
      <c r="C4096">
        <v>574.3195025</v>
      </c>
      <c r="D4096">
        <v>43.8</v>
      </c>
      <c r="E4096" t="s">
        <v>6866</v>
      </c>
      <c r="F4096">
        <v>-1</v>
      </c>
      <c r="G4096">
        <v>894.4</v>
      </c>
      <c r="H4096" t="s">
        <v>6862</v>
      </c>
      <c r="I4096">
        <v>0</v>
      </c>
      <c r="J4096" t="s">
        <v>6863</v>
      </c>
      <c r="K4096" t="s">
        <v>535</v>
      </c>
      <c r="L4096" t="s">
        <v>6864</v>
      </c>
      <c r="M4096">
        <v>4</v>
      </c>
      <c r="N4096" t="s">
        <v>6862</v>
      </c>
      <c r="O4096" t="s">
        <v>602</v>
      </c>
      <c r="P4096">
        <v>1</v>
      </c>
      <c r="Q4096" t="s">
        <v>25</v>
      </c>
      <c r="R4096">
        <v>-1</v>
      </c>
      <c r="S4096" t="s">
        <v>26</v>
      </c>
    </row>
    <row r="4097" spans="1:19" x14ac:dyDescent="0.35">
      <c r="A4097" t="s">
        <v>602</v>
      </c>
      <c r="B4097">
        <v>695.37591740000005</v>
      </c>
      <c r="C4097">
        <v>671.37226639999994</v>
      </c>
      <c r="D4097">
        <v>43.8</v>
      </c>
      <c r="E4097" t="s">
        <v>6867</v>
      </c>
      <c r="F4097">
        <v>-1</v>
      </c>
      <c r="G4097">
        <v>10000</v>
      </c>
      <c r="H4097" t="s">
        <v>6862</v>
      </c>
      <c r="I4097">
        <v>0</v>
      </c>
      <c r="J4097" t="s">
        <v>6863</v>
      </c>
      <c r="K4097" t="s">
        <v>908</v>
      </c>
      <c r="L4097" t="s">
        <v>6864</v>
      </c>
      <c r="M4097">
        <v>4</v>
      </c>
      <c r="N4097" t="s">
        <v>6862</v>
      </c>
      <c r="O4097" t="s">
        <v>602</v>
      </c>
      <c r="P4097">
        <v>1</v>
      </c>
      <c r="Q4097" t="s">
        <v>25</v>
      </c>
      <c r="R4097">
        <v>-1</v>
      </c>
      <c r="S4097" t="s">
        <v>26</v>
      </c>
    </row>
    <row r="4098" spans="1:19" x14ac:dyDescent="0.35">
      <c r="A4098" t="s">
        <v>602</v>
      </c>
      <c r="B4098">
        <v>695.37591740000005</v>
      </c>
      <c r="C4098">
        <v>998.02003139999999</v>
      </c>
      <c r="D4098">
        <v>43.8</v>
      </c>
      <c r="E4098" t="s">
        <v>6868</v>
      </c>
      <c r="F4098">
        <v>-1</v>
      </c>
      <c r="G4098">
        <v>1869.9</v>
      </c>
      <c r="H4098" t="s">
        <v>6862</v>
      </c>
      <c r="I4098">
        <v>0</v>
      </c>
      <c r="J4098" t="s">
        <v>6863</v>
      </c>
      <c r="K4098" t="s">
        <v>6869</v>
      </c>
      <c r="L4098" t="s">
        <v>6864</v>
      </c>
      <c r="M4098">
        <v>4</v>
      </c>
      <c r="N4098" t="s">
        <v>6862</v>
      </c>
      <c r="O4098" t="s">
        <v>602</v>
      </c>
      <c r="P4098">
        <v>2</v>
      </c>
      <c r="Q4098" t="s">
        <v>33</v>
      </c>
      <c r="R4098">
        <v>-1</v>
      </c>
      <c r="S4098" t="s">
        <v>26</v>
      </c>
    </row>
    <row r="4099" spans="1:19" x14ac:dyDescent="0.35">
      <c r="A4099" t="s">
        <v>602</v>
      </c>
      <c r="B4099">
        <v>695.37591740000005</v>
      </c>
      <c r="C4099">
        <v>941.47799940000004</v>
      </c>
      <c r="D4099">
        <v>43.8</v>
      </c>
      <c r="E4099" t="s">
        <v>6870</v>
      </c>
      <c r="F4099">
        <v>-1</v>
      </c>
      <c r="G4099">
        <v>1899.6</v>
      </c>
      <c r="H4099" t="s">
        <v>6862</v>
      </c>
      <c r="I4099">
        <v>0</v>
      </c>
      <c r="J4099" t="s">
        <v>6863</v>
      </c>
      <c r="K4099" t="s">
        <v>6871</v>
      </c>
      <c r="L4099" t="s">
        <v>6864</v>
      </c>
      <c r="M4099">
        <v>4</v>
      </c>
      <c r="N4099" t="s">
        <v>6862</v>
      </c>
      <c r="O4099" t="s">
        <v>602</v>
      </c>
      <c r="P4099">
        <v>2</v>
      </c>
      <c r="Q4099" t="s">
        <v>33</v>
      </c>
      <c r="R4099">
        <v>-1</v>
      </c>
      <c r="S4099" t="s">
        <v>26</v>
      </c>
    </row>
    <row r="4100" spans="1:19" x14ac:dyDescent="0.35">
      <c r="A4100" t="s">
        <v>5260</v>
      </c>
      <c r="B4100">
        <v>610.65767849999997</v>
      </c>
      <c r="C4100">
        <v>635.35314840000001</v>
      </c>
      <c r="D4100">
        <v>116.9</v>
      </c>
      <c r="E4100" t="s">
        <v>6872</v>
      </c>
      <c r="F4100">
        <v>-1</v>
      </c>
      <c r="G4100">
        <v>7284.3</v>
      </c>
      <c r="H4100" t="s">
        <v>6873</v>
      </c>
      <c r="I4100">
        <v>0</v>
      </c>
      <c r="J4100" t="s">
        <v>6874</v>
      </c>
      <c r="K4100" t="s">
        <v>5980</v>
      </c>
      <c r="L4100" t="s">
        <v>6874</v>
      </c>
      <c r="M4100">
        <v>3</v>
      </c>
      <c r="N4100" t="s">
        <v>6873</v>
      </c>
      <c r="O4100" t="s">
        <v>5260</v>
      </c>
      <c r="P4100">
        <v>2</v>
      </c>
      <c r="Q4100" t="s">
        <v>25</v>
      </c>
      <c r="R4100">
        <v>10</v>
      </c>
      <c r="S4100" t="s">
        <v>26</v>
      </c>
    </row>
    <row r="4101" spans="1:19" x14ac:dyDescent="0.35">
      <c r="A4101" t="s">
        <v>5260</v>
      </c>
      <c r="B4101">
        <v>610.65767849999997</v>
      </c>
      <c r="C4101">
        <v>785.45560209999996</v>
      </c>
      <c r="D4101">
        <v>116.9</v>
      </c>
      <c r="E4101" t="s">
        <v>6875</v>
      </c>
      <c r="F4101">
        <v>-1</v>
      </c>
      <c r="G4101">
        <v>4476.5</v>
      </c>
      <c r="H4101" t="s">
        <v>6873</v>
      </c>
      <c r="I4101">
        <v>0</v>
      </c>
      <c r="J4101" t="s">
        <v>6874</v>
      </c>
      <c r="K4101" t="s">
        <v>54</v>
      </c>
      <c r="L4101" t="s">
        <v>6874</v>
      </c>
      <c r="M4101">
        <v>3</v>
      </c>
      <c r="N4101" t="s">
        <v>6873</v>
      </c>
      <c r="O4101" t="s">
        <v>5260</v>
      </c>
      <c r="P4101">
        <v>1</v>
      </c>
      <c r="Q4101" t="s">
        <v>25</v>
      </c>
      <c r="R4101">
        <v>6</v>
      </c>
      <c r="S4101" t="s">
        <v>26</v>
      </c>
    </row>
    <row r="4102" spans="1:19" x14ac:dyDescent="0.35">
      <c r="A4102" t="s">
        <v>5260</v>
      </c>
      <c r="B4102">
        <v>610.65767849999997</v>
      </c>
      <c r="C4102">
        <v>829.95068389999994</v>
      </c>
      <c r="D4102">
        <v>116.9</v>
      </c>
      <c r="E4102" t="s">
        <v>6876</v>
      </c>
      <c r="F4102">
        <v>-1</v>
      </c>
      <c r="G4102">
        <v>6150</v>
      </c>
      <c r="H4102" t="s">
        <v>6873</v>
      </c>
      <c r="I4102">
        <v>0</v>
      </c>
      <c r="J4102" t="s">
        <v>6874</v>
      </c>
      <c r="K4102" t="s">
        <v>476</v>
      </c>
      <c r="L4102" t="s">
        <v>6874</v>
      </c>
      <c r="M4102">
        <v>3</v>
      </c>
      <c r="N4102" t="s">
        <v>6873</v>
      </c>
      <c r="O4102" t="s">
        <v>5260</v>
      </c>
      <c r="P4102">
        <v>2</v>
      </c>
      <c r="Q4102" t="s">
        <v>25</v>
      </c>
      <c r="R4102">
        <v>13</v>
      </c>
      <c r="S4102" t="s">
        <v>26</v>
      </c>
    </row>
    <row r="4103" spans="1:19" x14ac:dyDescent="0.35">
      <c r="A4103" t="s">
        <v>5260</v>
      </c>
      <c r="B4103">
        <v>610.65767849999997</v>
      </c>
      <c r="C4103">
        <v>765.42938730000003</v>
      </c>
      <c r="D4103">
        <v>116.9</v>
      </c>
      <c r="E4103" t="s">
        <v>6877</v>
      </c>
      <c r="F4103">
        <v>-1</v>
      </c>
      <c r="G4103">
        <v>9387.7999999999993</v>
      </c>
      <c r="H4103" t="s">
        <v>6873</v>
      </c>
      <c r="I4103">
        <v>0</v>
      </c>
      <c r="J4103" t="s">
        <v>6874</v>
      </c>
      <c r="K4103" t="s">
        <v>4116</v>
      </c>
      <c r="L4103" t="s">
        <v>6874</v>
      </c>
      <c r="M4103">
        <v>3</v>
      </c>
      <c r="N4103" t="s">
        <v>6873</v>
      </c>
      <c r="O4103" t="s">
        <v>5260</v>
      </c>
      <c r="P4103">
        <v>2</v>
      </c>
      <c r="Q4103" t="s">
        <v>25</v>
      </c>
      <c r="R4103">
        <v>12</v>
      </c>
      <c r="S4103" t="s">
        <v>26</v>
      </c>
    </row>
    <row r="4104" spans="1:19" x14ac:dyDescent="0.35">
      <c r="A4104" t="s">
        <v>5260</v>
      </c>
      <c r="B4104">
        <v>610.65767849999997</v>
      </c>
      <c r="C4104">
        <v>599.37628910000001</v>
      </c>
      <c r="D4104">
        <v>116.9</v>
      </c>
      <c r="E4104" t="s">
        <v>6878</v>
      </c>
      <c r="F4104">
        <v>-1</v>
      </c>
      <c r="G4104">
        <v>8049.4</v>
      </c>
      <c r="H4104" t="s">
        <v>6873</v>
      </c>
      <c r="I4104">
        <v>0</v>
      </c>
      <c r="J4104" t="s">
        <v>6874</v>
      </c>
      <c r="K4104" t="s">
        <v>2531</v>
      </c>
      <c r="L4104" t="s">
        <v>6874</v>
      </c>
      <c r="M4104">
        <v>3</v>
      </c>
      <c r="N4104" t="s">
        <v>6873</v>
      </c>
      <c r="O4104" t="s">
        <v>5260</v>
      </c>
      <c r="P4104">
        <v>1</v>
      </c>
      <c r="Q4104" t="s">
        <v>25</v>
      </c>
      <c r="R4104">
        <v>5</v>
      </c>
      <c r="S4104" t="s">
        <v>26</v>
      </c>
    </row>
    <row r="4105" spans="1:19" x14ac:dyDescent="0.35">
      <c r="A4105" t="s">
        <v>5260</v>
      </c>
      <c r="B4105">
        <v>610.65767849999997</v>
      </c>
      <c r="C4105">
        <v>691.89518039999996</v>
      </c>
      <c r="D4105">
        <v>116.9</v>
      </c>
      <c r="E4105" t="s">
        <v>6879</v>
      </c>
      <c r="F4105">
        <v>-1</v>
      </c>
      <c r="G4105">
        <v>10000</v>
      </c>
      <c r="H4105" t="s">
        <v>6873</v>
      </c>
      <c r="I4105">
        <v>0</v>
      </c>
      <c r="J4105" t="s">
        <v>6874</v>
      </c>
      <c r="K4105" t="s">
        <v>6880</v>
      </c>
      <c r="L4105" t="s">
        <v>6874</v>
      </c>
      <c r="M4105">
        <v>3</v>
      </c>
      <c r="N4105" t="s">
        <v>6873</v>
      </c>
      <c r="O4105" t="s">
        <v>5260</v>
      </c>
      <c r="P4105">
        <v>2</v>
      </c>
      <c r="Q4105" t="s">
        <v>25</v>
      </c>
      <c r="R4105">
        <v>11</v>
      </c>
      <c r="S4105" t="s">
        <v>26</v>
      </c>
    </row>
    <row r="4106" spans="1:19" x14ac:dyDescent="0.35">
      <c r="A4106" t="s">
        <v>712</v>
      </c>
      <c r="B4106">
        <v>475.49843249999998</v>
      </c>
      <c r="C4106">
        <v>351.20268190000002</v>
      </c>
      <c r="D4106">
        <v>-4.0999999999999996</v>
      </c>
      <c r="E4106" t="s">
        <v>6881</v>
      </c>
      <c r="F4106">
        <v>-1</v>
      </c>
      <c r="G4106">
        <v>1815.8</v>
      </c>
      <c r="H4106" t="s">
        <v>6882</v>
      </c>
      <c r="I4106">
        <v>0</v>
      </c>
      <c r="J4106" t="s">
        <v>6883</v>
      </c>
      <c r="K4106" t="s">
        <v>127</v>
      </c>
      <c r="L4106" t="s">
        <v>6883</v>
      </c>
      <c r="M4106">
        <v>4</v>
      </c>
      <c r="N4106" t="s">
        <v>6882</v>
      </c>
      <c r="O4106" t="s">
        <v>712</v>
      </c>
      <c r="P4106">
        <v>1</v>
      </c>
      <c r="Q4106" t="s">
        <v>25</v>
      </c>
      <c r="R4106">
        <v>3</v>
      </c>
      <c r="S4106" t="s">
        <v>26</v>
      </c>
    </row>
    <row r="4107" spans="1:19" x14ac:dyDescent="0.35">
      <c r="A4107" t="s">
        <v>712</v>
      </c>
      <c r="B4107">
        <v>475.49843249999998</v>
      </c>
      <c r="C4107">
        <v>464.28674580000001</v>
      </c>
      <c r="D4107">
        <v>-4.0999999999999996</v>
      </c>
      <c r="E4107" t="s">
        <v>6884</v>
      </c>
      <c r="F4107">
        <v>-1</v>
      </c>
      <c r="G4107">
        <v>529.4</v>
      </c>
      <c r="H4107" t="s">
        <v>6882</v>
      </c>
      <c r="I4107">
        <v>0</v>
      </c>
      <c r="J4107" t="s">
        <v>6883</v>
      </c>
      <c r="K4107" t="s">
        <v>213</v>
      </c>
      <c r="L4107" t="s">
        <v>6883</v>
      </c>
      <c r="M4107">
        <v>4</v>
      </c>
      <c r="N4107" t="s">
        <v>6882</v>
      </c>
      <c r="O4107" t="s">
        <v>712</v>
      </c>
      <c r="P4107">
        <v>1</v>
      </c>
      <c r="Q4107" t="s">
        <v>25</v>
      </c>
      <c r="R4107">
        <v>4</v>
      </c>
      <c r="S4107" t="s">
        <v>26</v>
      </c>
    </row>
    <row r="4108" spans="1:19" x14ac:dyDescent="0.35">
      <c r="A4108" t="s">
        <v>712</v>
      </c>
      <c r="B4108">
        <v>475.49843249999998</v>
      </c>
      <c r="C4108">
        <v>579.31368889999999</v>
      </c>
      <c r="D4108">
        <v>-4.0999999999999996</v>
      </c>
      <c r="E4108" t="s">
        <v>6885</v>
      </c>
      <c r="F4108">
        <v>-1</v>
      </c>
      <c r="G4108">
        <v>1671.3</v>
      </c>
      <c r="H4108" t="s">
        <v>6882</v>
      </c>
      <c r="I4108">
        <v>0</v>
      </c>
      <c r="J4108" t="s">
        <v>6883</v>
      </c>
      <c r="K4108" t="s">
        <v>241</v>
      </c>
      <c r="L4108" t="s">
        <v>6883</v>
      </c>
      <c r="M4108">
        <v>4</v>
      </c>
      <c r="N4108" t="s">
        <v>6882</v>
      </c>
      <c r="O4108" t="s">
        <v>712</v>
      </c>
      <c r="P4108">
        <v>1</v>
      </c>
      <c r="Q4108" t="s">
        <v>25</v>
      </c>
      <c r="R4108">
        <v>5</v>
      </c>
      <c r="S4108" t="s">
        <v>26</v>
      </c>
    </row>
    <row r="4109" spans="1:19" x14ac:dyDescent="0.35">
      <c r="A4109" t="s">
        <v>712</v>
      </c>
      <c r="B4109">
        <v>475.49843249999998</v>
      </c>
      <c r="C4109">
        <v>596.8070937</v>
      </c>
      <c r="D4109">
        <v>-4.0999999999999996</v>
      </c>
      <c r="E4109" t="s">
        <v>6886</v>
      </c>
      <c r="F4109">
        <v>-1</v>
      </c>
      <c r="G4109">
        <v>1138.2</v>
      </c>
      <c r="H4109" t="s">
        <v>6882</v>
      </c>
      <c r="I4109">
        <v>0</v>
      </c>
      <c r="J4109" t="s">
        <v>6883</v>
      </c>
      <c r="K4109" t="s">
        <v>6887</v>
      </c>
      <c r="L4109" t="s">
        <v>6883</v>
      </c>
      <c r="M4109">
        <v>4</v>
      </c>
      <c r="N4109" t="s">
        <v>6882</v>
      </c>
      <c r="O4109" t="s">
        <v>712</v>
      </c>
      <c r="P4109">
        <v>2</v>
      </c>
      <c r="Q4109" t="s">
        <v>33</v>
      </c>
      <c r="R4109">
        <v>11</v>
      </c>
      <c r="S4109" t="s">
        <v>26</v>
      </c>
    </row>
    <row r="4110" spans="1:19" x14ac:dyDescent="0.35">
      <c r="A4110" t="s">
        <v>712</v>
      </c>
      <c r="B4110">
        <v>475.49843249999998</v>
      </c>
      <c r="C4110">
        <v>718.34985389999997</v>
      </c>
      <c r="D4110">
        <v>-4.0999999999999996</v>
      </c>
      <c r="E4110" t="s">
        <v>6888</v>
      </c>
      <c r="F4110">
        <v>-1</v>
      </c>
      <c r="G4110">
        <v>510</v>
      </c>
      <c r="H4110" t="s">
        <v>6882</v>
      </c>
      <c r="I4110">
        <v>0</v>
      </c>
      <c r="J4110" t="s">
        <v>6883</v>
      </c>
      <c r="K4110" t="s">
        <v>6889</v>
      </c>
      <c r="L4110" t="s">
        <v>6883</v>
      </c>
      <c r="M4110">
        <v>4</v>
      </c>
      <c r="N4110" t="s">
        <v>6882</v>
      </c>
      <c r="O4110" t="s">
        <v>712</v>
      </c>
      <c r="P4110">
        <v>2</v>
      </c>
      <c r="Q4110" t="s">
        <v>33</v>
      </c>
      <c r="R4110">
        <v>13</v>
      </c>
      <c r="S4110" t="s">
        <v>26</v>
      </c>
    </row>
    <row r="4111" spans="1:19" x14ac:dyDescent="0.35">
      <c r="A4111" t="s">
        <v>712</v>
      </c>
      <c r="B4111">
        <v>475.49843249999998</v>
      </c>
      <c r="C4111">
        <v>561.28853679999997</v>
      </c>
      <c r="D4111">
        <v>-4.0999999999999996</v>
      </c>
      <c r="E4111" t="s">
        <v>6890</v>
      </c>
      <c r="F4111">
        <v>-1</v>
      </c>
      <c r="G4111">
        <v>1158.2</v>
      </c>
      <c r="H4111" t="s">
        <v>6882</v>
      </c>
      <c r="I4111">
        <v>0</v>
      </c>
      <c r="J4111" t="s">
        <v>6883</v>
      </c>
      <c r="K4111" t="s">
        <v>6891</v>
      </c>
      <c r="L4111" t="s">
        <v>6883</v>
      </c>
      <c r="M4111">
        <v>4</v>
      </c>
      <c r="N4111" t="s">
        <v>6882</v>
      </c>
      <c r="O4111" t="s">
        <v>712</v>
      </c>
      <c r="P4111">
        <v>2</v>
      </c>
      <c r="Q4111" t="s">
        <v>33</v>
      </c>
      <c r="R4111">
        <v>10</v>
      </c>
      <c r="S4111" t="s">
        <v>26</v>
      </c>
    </row>
    <row r="4112" spans="1:19" x14ac:dyDescent="0.35">
      <c r="A4112" t="s">
        <v>2370</v>
      </c>
      <c r="B4112">
        <v>468.25089159999999</v>
      </c>
      <c r="C4112">
        <v>822.41044280000006</v>
      </c>
      <c r="D4112">
        <v>14.9</v>
      </c>
      <c r="E4112" t="s">
        <v>6892</v>
      </c>
      <c r="F4112">
        <v>-1</v>
      </c>
      <c r="G4112">
        <v>2050.3000000000002</v>
      </c>
      <c r="H4112" t="s">
        <v>6893</v>
      </c>
      <c r="I4112">
        <v>0</v>
      </c>
      <c r="J4112" t="s">
        <v>6423</v>
      </c>
      <c r="K4112" t="s">
        <v>236</v>
      </c>
      <c r="L4112" t="s">
        <v>6423</v>
      </c>
      <c r="M4112">
        <v>2</v>
      </c>
      <c r="N4112" t="s">
        <v>6893</v>
      </c>
      <c r="O4112" t="s">
        <v>2370</v>
      </c>
      <c r="P4112">
        <v>1</v>
      </c>
      <c r="Q4112" t="s">
        <v>25</v>
      </c>
      <c r="R4112">
        <v>8</v>
      </c>
      <c r="S4112" t="s">
        <v>26</v>
      </c>
    </row>
    <row r="4113" spans="1:19" x14ac:dyDescent="0.35">
      <c r="A4113" t="s">
        <v>2370</v>
      </c>
      <c r="B4113">
        <v>468.25089159999999</v>
      </c>
      <c r="C4113">
        <v>709.32637880000004</v>
      </c>
      <c r="D4113">
        <v>14.9</v>
      </c>
      <c r="E4113" t="s">
        <v>6894</v>
      </c>
      <c r="F4113">
        <v>-1</v>
      </c>
      <c r="G4113">
        <v>10000</v>
      </c>
      <c r="H4113" t="s">
        <v>6893</v>
      </c>
      <c r="I4113">
        <v>0</v>
      </c>
      <c r="J4113" t="s">
        <v>6423</v>
      </c>
      <c r="K4113" t="s">
        <v>338</v>
      </c>
      <c r="L4113" t="s">
        <v>6423</v>
      </c>
      <c r="M4113">
        <v>2</v>
      </c>
      <c r="N4113" t="s">
        <v>6893</v>
      </c>
      <c r="O4113" t="s">
        <v>2370</v>
      </c>
      <c r="P4113">
        <v>1</v>
      </c>
      <c r="Q4113" t="s">
        <v>25</v>
      </c>
      <c r="R4113">
        <v>7</v>
      </c>
      <c r="S4113" t="s">
        <v>26</v>
      </c>
    </row>
    <row r="4114" spans="1:19" x14ac:dyDescent="0.35">
      <c r="A4114" t="s">
        <v>2370</v>
      </c>
      <c r="B4114">
        <v>468.25089159999999</v>
      </c>
      <c r="C4114">
        <v>565.27288669999996</v>
      </c>
      <c r="D4114">
        <v>14.9</v>
      </c>
      <c r="E4114" t="s">
        <v>6895</v>
      </c>
      <c r="F4114">
        <v>-1</v>
      </c>
      <c r="G4114">
        <v>335.1</v>
      </c>
      <c r="H4114" t="s">
        <v>6893</v>
      </c>
      <c r="I4114">
        <v>0</v>
      </c>
      <c r="J4114" t="s">
        <v>6423</v>
      </c>
      <c r="K4114" t="s">
        <v>193</v>
      </c>
      <c r="L4114" t="s">
        <v>6423</v>
      </c>
      <c r="M4114">
        <v>2</v>
      </c>
      <c r="N4114" t="s">
        <v>6893</v>
      </c>
      <c r="O4114" t="s">
        <v>2370</v>
      </c>
      <c r="P4114">
        <v>1</v>
      </c>
      <c r="Q4114" t="s">
        <v>25</v>
      </c>
      <c r="R4114">
        <v>5</v>
      </c>
      <c r="S4114" t="s">
        <v>26</v>
      </c>
    </row>
    <row r="4115" spans="1:19" x14ac:dyDescent="0.35">
      <c r="A4115" t="s">
        <v>2370</v>
      </c>
      <c r="B4115">
        <v>468.25089159999999</v>
      </c>
      <c r="C4115">
        <v>450.2459437</v>
      </c>
      <c r="D4115">
        <v>14.9</v>
      </c>
      <c r="E4115" t="s">
        <v>6896</v>
      </c>
      <c r="F4115">
        <v>-1</v>
      </c>
      <c r="G4115">
        <v>1821.5</v>
      </c>
      <c r="H4115" t="s">
        <v>6893</v>
      </c>
      <c r="I4115">
        <v>0</v>
      </c>
      <c r="J4115" t="s">
        <v>6423</v>
      </c>
      <c r="K4115" t="s">
        <v>6430</v>
      </c>
      <c r="L4115" t="s">
        <v>6423</v>
      </c>
      <c r="M4115">
        <v>2</v>
      </c>
      <c r="N4115" t="s">
        <v>6893</v>
      </c>
      <c r="O4115" t="s">
        <v>2370</v>
      </c>
      <c r="P4115">
        <v>1</v>
      </c>
      <c r="Q4115" t="s">
        <v>25</v>
      </c>
      <c r="R4115">
        <v>4</v>
      </c>
      <c r="S4115" t="s">
        <v>26</v>
      </c>
    </row>
    <row r="4116" spans="1:19" x14ac:dyDescent="0.35">
      <c r="A4116" t="s">
        <v>2370</v>
      </c>
      <c r="B4116">
        <v>468.25089159999999</v>
      </c>
      <c r="C4116">
        <v>652.30491510000002</v>
      </c>
      <c r="D4116">
        <v>14.9</v>
      </c>
      <c r="E4116" t="s">
        <v>6897</v>
      </c>
      <c r="F4116">
        <v>-1</v>
      </c>
      <c r="G4116">
        <v>582</v>
      </c>
      <c r="H4116" t="s">
        <v>6893</v>
      </c>
      <c r="I4116">
        <v>0</v>
      </c>
      <c r="J4116" t="s">
        <v>6423</v>
      </c>
      <c r="K4116" t="s">
        <v>438</v>
      </c>
      <c r="L4116" t="s">
        <v>6423</v>
      </c>
      <c r="M4116">
        <v>2</v>
      </c>
      <c r="N4116" t="s">
        <v>6893</v>
      </c>
      <c r="O4116" t="s">
        <v>2370</v>
      </c>
      <c r="P4116">
        <v>1</v>
      </c>
      <c r="Q4116" t="s">
        <v>25</v>
      </c>
      <c r="R4116">
        <v>6</v>
      </c>
      <c r="S4116" t="s">
        <v>26</v>
      </c>
    </row>
    <row r="4117" spans="1:19" x14ac:dyDescent="0.35">
      <c r="A4117" t="s">
        <v>2370</v>
      </c>
      <c r="B4117">
        <v>468.25089159999999</v>
      </c>
      <c r="C4117">
        <v>486.2558396</v>
      </c>
      <c r="D4117">
        <v>14.9</v>
      </c>
      <c r="E4117" t="s">
        <v>6898</v>
      </c>
      <c r="F4117">
        <v>-1</v>
      </c>
      <c r="G4117">
        <v>216</v>
      </c>
      <c r="H4117" t="s">
        <v>6893</v>
      </c>
      <c r="I4117">
        <v>0</v>
      </c>
      <c r="J4117" t="s">
        <v>6423</v>
      </c>
      <c r="K4117" t="s">
        <v>6425</v>
      </c>
      <c r="L4117" t="s">
        <v>6423</v>
      </c>
      <c r="M4117">
        <v>2</v>
      </c>
      <c r="N4117" t="s">
        <v>6893</v>
      </c>
      <c r="O4117" t="s">
        <v>2370</v>
      </c>
      <c r="P4117">
        <v>1</v>
      </c>
      <c r="Q4117" t="s">
        <v>33</v>
      </c>
      <c r="R4117">
        <v>5</v>
      </c>
      <c r="S4117" t="s">
        <v>26</v>
      </c>
    </row>
    <row r="4118" spans="1:19" x14ac:dyDescent="0.35">
      <c r="A4118" t="s">
        <v>2673</v>
      </c>
      <c r="B4118">
        <v>734.37724590000005</v>
      </c>
      <c r="C4118">
        <v>1005.547605</v>
      </c>
      <c r="D4118">
        <v>82.2</v>
      </c>
      <c r="E4118" t="s">
        <v>6899</v>
      </c>
      <c r="F4118">
        <v>-1</v>
      </c>
      <c r="G4118">
        <v>3253.9</v>
      </c>
      <c r="H4118" t="s">
        <v>6900</v>
      </c>
      <c r="I4118">
        <v>0</v>
      </c>
      <c r="J4118" t="s">
        <v>6901</v>
      </c>
      <c r="K4118" t="s">
        <v>6902</v>
      </c>
      <c r="L4118" t="s">
        <v>6903</v>
      </c>
      <c r="M4118">
        <v>3</v>
      </c>
      <c r="N4118" t="s">
        <v>6900</v>
      </c>
      <c r="O4118" t="s">
        <v>2673</v>
      </c>
      <c r="P4118">
        <v>1</v>
      </c>
      <c r="Q4118" t="s">
        <v>33</v>
      </c>
      <c r="R4118">
        <v>9</v>
      </c>
      <c r="S4118" t="s">
        <v>26</v>
      </c>
    </row>
    <row r="4119" spans="1:19" x14ac:dyDescent="0.35">
      <c r="A4119" t="s">
        <v>2673</v>
      </c>
      <c r="B4119">
        <v>734.37724590000005</v>
      </c>
      <c r="C4119">
        <v>574.3195025</v>
      </c>
      <c r="D4119">
        <v>82.2</v>
      </c>
      <c r="E4119" t="s">
        <v>6904</v>
      </c>
      <c r="F4119">
        <v>-1</v>
      </c>
      <c r="G4119">
        <v>6041.1</v>
      </c>
      <c r="H4119" t="s">
        <v>6900</v>
      </c>
      <c r="I4119">
        <v>0</v>
      </c>
      <c r="J4119" t="s">
        <v>6901</v>
      </c>
      <c r="K4119" t="s">
        <v>6905</v>
      </c>
      <c r="L4119" t="s">
        <v>6903</v>
      </c>
      <c r="M4119">
        <v>3</v>
      </c>
      <c r="N4119" t="s">
        <v>6900</v>
      </c>
      <c r="O4119" t="s">
        <v>2673</v>
      </c>
      <c r="P4119">
        <v>1</v>
      </c>
      <c r="Q4119" t="s">
        <v>25</v>
      </c>
      <c r="R4119">
        <v>6</v>
      </c>
      <c r="S4119" t="s">
        <v>26</v>
      </c>
    </row>
    <row r="4120" spans="1:19" x14ac:dyDescent="0.35">
      <c r="A4120" t="s">
        <v>2673</v>
      </c>
      <c r="B4120">
        <v>734.37724590000005</v>
      </c>
      <c r="C4120">
        <v>920.42946370000004</v>
      </c>
      <c r="D4120">
        <v>82.2</v>
      </c>
      <c r="E4120" t="s">
        <v>6906</v>
      </c>
      <c r="F4120">
        <v>-1</v>
      </c>
      <c r="G4120">
        <v>5774.4</v>
      </c>
      <c r="H4120" t="s">
        <v>6900</v>
      </c>
      <c r="I4120">
        <v>0</v>
      </c>
      <c r="J4120" t="s">
        <v>6901</v>
      </c>
      <c r="K4120" t="s">
        <v>1452</v>
      </c>
      <c r="L4120" t="s">
        <v>6903</v>
      </c>
      <c r="M4120">
        <v>3</v>
      </c>
      <c r="N4120" t="s">
        <v>6900</v>
      </c>
      <c r="O4120" t="s">
        <v>2673</v>
      </c>
      <c r="P4120">
        <v>1</v>
      </c>
      <c r="Q4120" t="s">
        <v>25</v>
      </c>
      <c r="R4120">
        <v>8</v>
      </c>
      <c r="S4120" t="s">
        <v>26</v>
      </c>
    </row>
    <row r="4121" spans="1:19" x14ac:dyDescent="0.35">
      <c r="A4121" t="s">
        <v>2673</v>
      </c>
      <c r="B4121">
        <v>734.37724590000005</v>
      </c>
      <c r="C4121">
        <v>760.39881549999996</v>
      </c>
      <c r="D4121">
        <v>82.2</v>
      </c>
      <c r="E4121" t="s">
        <v>6907</v>
      </c>
      <c r="F4121">
        <v>-1</v>
      </c>
      <c r="G4121">
        <v>5087.1000000000004</v>
      </c>
      <c r="H4121" t="s">
        <v>6900</v>
      </c>
      <c r="I4121">
        <v>0</v>
      </c>
      <c r="J4121" t="s">
        <v>6901</v>
      </c>
      <c r="K4121" t="s">
        <v>823</v>
      </c>
      <c r="L4121" t="s">
        <v>6903</v>
      </c>
      <c r="M4121">
        <v>3</v>
      </c>
      <c r="N4121" t="s">
        <v>6900</v>
      </c>
      <c r="O4121" t="s">
        <v>2673</v>
      </c>
      <c r="P4121">
        <v>1</v>
      </c>
      <c r="Q4121" t="s">
        <v>25</v>
      </c>
      <c r="R4121">
        <v>7</v>
      </c>
      <c r="S4121" t="s">
        <v>26</v>
      </c>
    </row>
    <row r="4122" spans="1:19" x14ac:dyDescent="0.35">
      <c r="A4122" t="s">
        <v>2673</v>
      </c>
      <c r="B4122">
        <v>734.37724590000005</v>
      </c>
      <c r="C4122">
        <v>894.46670649999999</v>
      </c>
      <c r="D4122">
        <v>82.2</v>
      </c>
      <c r="E4122" t="s">
        <v>6908</v>
      </c>
      <c r="F4122">
        <v>-1</v>
      </c>
      <c r="G4122">
        <v>10000</v>
      </c>
      <c r="H4122" t="s">
        <v>6900</v>
      </c>
      <c r="I4122">
        <v>0</v>
      </c>
      <c r="J4122" t="s">
        <v>6901</v>
      </c>
      <c r="K4122" t="s">
        <v>918</v>
      </c>
      <c r="L4122" t="s">
        <v>6903</v>
      </c>
      <c r="M4122">
        <v>3</v>
      </c>
      <c r="N4122" t="s">
        <v>6900</v>
      </c>
      <c r="O4122" t="s">
        <v>2673</v>
      </c>
      <c r="P4122">
        <v>2</v>
      </c>
      <c r="Q4122" t="s">
        <v>25</v>
      </c>
      <c r="R4122">
        <v>15</v>
      </c>
      <c r="S4122" t="s">
        <v>26</v>
      </c>
    </row>
    <row r="4123" spans="1:19" x14ac:dyDescent="0.35">
      <c r="A4123" t="s">
        <v>2673</v>
      </c>
      <c r="B4123">
        <v>734.37724590000005</v>
      </c>
      <c r="C4123">
        <v>487.2874741</v>
      </c>
      <c r="D4123">
        <v>82.2</v>
      </c>
      <c r="E4123" t="s">
        <v>6909</v>
      </c>
      <c r="F4123">
        <v>-1</v>
      </c>
      <c r="G4123">
        <v>6612</v>
      </c>
      <c r="H4123" t="s">
        <v>6900</v>
      </c>
      <c r="I4123">
        <v>0</v>
      </c>
      <c r="J4123" t="s">
        <v>6901</v>
      </c>
      <c r="K4123" t="s">
        <v>215</v>
      </c>
      <c r="L4123" t="s">
        <v>6903</v>
      </c>
      <c r="M4123">
        <v>3</v>
      </c>
      <c r="N4123" t="s">
        <v>6900</v>
      </c>
      <c r="O4123" t="s">
        <v>2673</v>
      </c>
      <c r="P4123">
        <v>1</v>
      </c>
      <c r="Q4123" t="s">
        <v>25</v>
      </c>
      <c r="R4123">
        <v>5</v>
      </c>
      <c r="S4123" t="s">
        <v>26</v>
      </c>
    </row>
    <row r="4124" spans="1:19" x14ac:dyDescent="0.35">
      <c r="A4124" t="s">
        <v>790</v>
      </c>
      <c r="B4124">
        <v>917.14124849999996</v>
      </c>
      <c r="C4124">
        <v>897.42873540000005</v>
      </c>
      <c r="D4124">
        <v>115.6</v>
      </c>
      <c r="E4124" t="s">
        <v>6910</v>
      </c>
      <c r="F4124">
        <v>-1</v>
      </c>
      <c r="G4124">
        <v>3177.1</v>
      </c>
      <c r="H4124" t="s">
        <v>6911</v>
      </c>
      <c r="I4124">
        <v>0</v>
      </c>
      <c r="J4124" t="s">
        <v>6912</v>
      </c>
      <c r="K4124" t="s">
        <v>286</v>
      </c>
      <c r="L4124" t="s">
        <v>6913</v>
      </c>
      <c r="M4124">
        <v>3</v>
      </c>
      <c r="N4124" t="s">
        <v>6911</v>
      </c>
      <c r="O4124" t="s">
        <v>790</v>
      </c>
      <c r="P4124">
        <v>1</v>
      </c>
      <c r="Q4124" t="s">
        <v>33</v>
      </c>
      <c r="R4124">
        <v>-1</v>
      </c>
      <c r="S4124" t="s">
        <v>26</v>
      </c>
    </row>
    <row r="4125" spans="1:19" x14ac:dyDescent="0.35">
      <c r="A4125" t="s">
        <v>790</v>
      </c>
      <c r="B4125">
        <v>917.14124849999996</v>
      </c>
      <c r="C4125">
        <v>525.33950970000001</v>
      </c>
      <c r="D4125">
        <v>115.6</v>
      </c>
      <c r="E4125" t="s">
        <v>6914</v>
      </c>
      <c r="F4125">
        <v>-1</v>
      </c>
      <c r="G4125">
        <v>10000</v>
      </c>
      <c r="H4125" t="s">
        <v>6911</v>
      </c>
      <c r="I4125">
        <v>0</v>
      </c>
      <c r="J4125" t="s">
        <v>6912</v>
      </c>
      <c r="K4125" t="s">
        <v>589</v>
      </c>
      <c r="L4125" t="s">
        <v>6913</v>
      </c>
      <c r="M4125">
        <v>3</v>
      </c>
      <c r="N4125" t="s">
        <v>6911</v>
      </c>
      <c r="O4125" t="s">
        <v>790</v>
      </c>
      <c r="P4125">
        <v>1</v>
      </c>
      <c r="Q4125" t="s">
        <v>25</v>
      </c>
      <c r="R4125">
        <v>-1</v>
      </c>
      <c r="S4125" t="s">
        <v>26</v>
      </c>
    </row>
    <row r="4126" spans="1:19" x14ac:dyDescent="0.35">
      <c r="A4126" t="s">
        <v>790</v>
      </c>
      <c r="B4126">
        <v>917.14124849999996</v>
      </c>
      <c r="C4126">
        <v>709.42430200000001</v>
      </c>
      <c r="D4126">
        <v>115.6</v>
      </c>
      <c r="E4126" t="s">
        <v>6915</v>
      </c>
      <c r="F4126">
        <v>-1</v>
      </c>
      <c r="G4126">
        <v>4592.7</v>
      </c>
      <c r="H4126" t="s">
        <v>6911</v>
      </c>
      <c r="I4126">
        <v>0</v>
      </c>
      <c r="J4126" t="s">
        <v>6912</v>
      </c>
      <c r="K4126" t="s">
        <v>5399</v>
      </c>
      <c r="L4126" t="s">
        <v>6913</v>
      </c>
      <c r="M4126">
        <v>3</v>
      </c>
      <c r="N4126" t="s">
        <v>6911</v>
      </c>
      <c r="O4126" t="s">
        <v>790</v>
      </c>
      <c r="P4126">
        <v>1</v>
      </c>
      <c r="Q4126" t="s">
        <v>25</v>
      </c>
      <c r="R4126">
        <v>-1</v>
      </c>
      <c r="S4126" t="s">
        <v>26</v>
      </c>
    </row>
    <row r="4127" spans="1:19" x14ac:dyDescent="0.35">
      <c r="A4127" t="s">
        <v>790</v>
      </c>
      <c r="B4127">
        <v>917.14124849999996</v>
      </c>
      <c r="C4127">
        <v>1343.6664000000001</v>
      </c>
      <c r="D4127">
        <v>115.6</v>
      </c>
      <c r="E4127" t="s">
        <v>6916</v>
      </c>
      <c r="F4127">
        <v>-1</v>
      </c>
      <c r="G4127">
        <v>8080.3</v>
      </c>
      <c r="H4127" t="s">
        <v>6911</v>
      </c>
      <c r="I4127">
        <v>0</v>
      </c>
      <c r="J4127" t="s">
        <v>6912</v>
      </c>
      <c r="K4127" t="s">
        <v>6917</v>
      </c>
      <c r="L4127" t="s">
        <v>6913</v>
      </c>
      <c r="M4127">
        <v>3</v>
      </c>
      <c r="N4127" t="s">
        <v>6911</v>
      </c>
      <c r="O4127" t="s">
        <v>790</v>
      </c>
      <c r="P4127">
        <v>1</v>
      </c>
      <c r="Q4127" t="s">
        <v>25</v>
      </c>
      <c r="R4127">
        <v>-1</v>
      </c>
      <c r="S4127" t="s">
        <v>26</v>
      </c>
    </row>
    <row r="4128" spans="1:19" x14ac:dyDescent="0.35">
      <c r="A4128" t="s">
        <v>790</v>
      </c>
      <c r="B4128">
        <v>917.14124849999996</v>
      </c>
      <c r="C4128">
        <v>1406.7500700000001</v>
      </c>
      <c r="D4128">
        <v>115.6</v>
      </c>
      <c r="E4128" t="s">
        <v>6918</v>
      </c>
      <c r="F4128">
        <v>-1</v>
      </c>
      <c r="G4128">
        <v>3193.9</v>
      </c>
      <c r="H4128" t="s">
        <v>6911</v>
      </c>
      <c r="I4128">
        <v>0</v>
      </c>
      <c r="J4128" t="s">
        <v>6912</v>
      </c>
      <c r="K4128" t="s">
        <v>6919</v>
      </c>
      <c r="L4128" t="s">
        <v>6913</v>
      </c>
      <c r="M4128">
        <v>3</v>
      </c>
      <c r="N4128" t="s">
        <v>6911</v>
      </c>
      <c r="O4128" t="s">
        <v>790</v>
      </c>
      <c r="P4128">
        <v>1</v>
      </c>
      <c r="Q4128" t="s">
        <v>33</v>
      </c>
      <c r="R4128">
        <v>-1</v>
      </c>
      <c r="S4128" t="s">
        <v>26</v>
      </c>
    </row>
    <row r="4129" spans="1:19" x14ac:dyDescent="0.35">
      <c r="A4129" t="s">
        <v>790</v>
      </c>
      <c r="B4129">
        <v>917.14124849999996</v>
      </c>
      <c r="C4129">
        <v>672.33683799999994</v>
      </c>
      <c r="D4129">
        <v>115.6</v>
      </c>
      <c r="E4129" t="s">
        <v>6920</v>
      </c>
      <c r="F4129">
        <v>-1</v>
      </c>
      <c r="G4129">
        <v>3522.2</v>
      </c>
      <c r="H4129" t="s">
        <v>6911</v>
      </c>
      <c r="I4129">
        <v>0</v>
      </c>
      <c r="J4129" t="s">
        <v>6912</v>
      </c>
      <c r="K4129" t="s">
        <v>3655</v>
      </c>
      <c r="L4129" t="s">
        <v>6913</v>
      </c>
      <c r="M4129">
        <v>3</v>
      </c>
      <c r="N4129" t="s">
        <v>6911</v>
      </c>
      <c r="O4129" t="s">
        <v>790</v>
      </c>
      <c r="P4129">
        <v>2</v>
      </c>
      <c r="Q4129" t="s">
        <v>25</v>
      </c>
      <c r="R4129">
        <v>-1</v>
      </c>
      <c r="S4129" t="s">
        <v>26</v>
      </c>
    </row>
    <row r="4130" spans="1:19" x14ac:dyDescent="0.35">
      <c r="A4130" t="s">
        <v>790</v>
      </c>
      <c r="B4130">
        <v>688.10775550000005</v>
      </c>
      <c r="C4130">
        <v>1406.7500700000001</v>
      </c>
      <c r="D4130">
        <v>115.6</v>
      </c>
      <c r="E4130" t="s">
        <v>6921</v>
      </c>
      <c r="F4130">
        <v>-1</v>
      </c>
      <c r="G4130">
        <v>2055</v>
      </c>
      <c r="H4130" t="s">
        <v>6922</v>
      </c>
      <c r="I4130">
        <v>0</v>
      </c>
      <c r="J4130" t="s">
        <v>6912</v>
      </c>
      <c r="K4130" t="s">
        <v>6923</v>
      </c>
      <c r="L4130" t="s">
        <v>6913</v>
      </c>
      <c r="M4130">
        <v>4</v>
      </c>
      <c r="N4130" t="s">
        <v>6922</v>
      </c>
      <c r="O4130" t="s">
        <v>790</v>
      </c>
      <c r="P4130">
        <v>1</v>
      </c>
      <c r="Q4130" t="s">
        <v>33</v>
      </c>
      <c r="R4130">
        <v>-1</v>
      </c>
      <c r="S4130" t="s">
        <v>26</v>
      </c>
    </row>
    <row r="4131" spans="1:19" x14ac:dyDescent="0.35">
      <c r="A4131" t="s">
        <v>790</v>
      </c>
      <c r="B4131">
        <v>688.10775550000005</v>
      </c>
      <c r="C4131">
        <v>428.28674580000001</v>
      </c>
      <c r="D4131">
        <v>115.6</v>
      </c>
      <c r="E4131" t="s">
        <v>6924</v>
      </c>
      <c r="F4131">
        <v>-1</v>
      </c>
      <c r="G4131">
        <v>2021.7</v>
      </c>
      <c r="H4131" t="s">
        <v>6922</v>
      </c>
      <c r="I4131">
        <v>0</v>
      </c>
      <c r="J4131" t="s">
        <v>6912</v>
      </c>
      <c r="K4131" t="s">
        <v>284</v>
      </c>
      <c r="L4131" t="s">
        <v>6913</v>
      </c>
      <c r="M4131">
        <v>4</v>
      </c>
      <c r="N4131" t="s">
        <v>6922</v>
      </c>
      <c r="O4131" t="s">
        <v>790</v>
      </c>
      <c r="P4131">
        <v>1</v>
      </c>
      <c r="Q4131" t="s">
        <v>25</v>
      </c>
      <c r="R4131">
        <v>-1</v>
      </c>
      <c r="S4131" t="s">
        <v>26</v>
      </c>
    </row>
    <row r="4132" spans="1:19" x14ac:dyDescent="0.35">
      <c r="A4132" t="s">
        <v>790</v>
      </c>
      <c r="B4132">
        <v>688.10775550000005</v>
      </c>
      <c r="C4132">
        <v>355.21578920000002</v>
      </c>
      <c r="D4132">
        <v>115.6</v>
      </c>
      <c r="E4132" t="s">
        <v>6925</v>
      </c>
      <c r="F4132">
        <v>-1</v>
      </c>
      <c r="G4132">
        <v>1538.3</v>
      </c>
      <c r="H4132" t="s">
        <v>6922</v>
      </c>
      <c r="I4132">
        <v>0</v>
      </c>
      <c r="J4132" t="s">
        <v>6912</v>
      </c>
      <c r="K4132" t="s">
        <v>6926</v>
      </c>
      <c r="L4132" t="s">
        <v>6913</v>
      </c>
      <c r="M4132">
        <v>4</v>
      </c>
      <c r="N4132" t="s">
        <v>6922</v>
      </c>
      <c r="O4132" t="s">
        <v>790</v>
      </c>
      <c r="P4132">
        <v>2</v>
      </c>
      <c r="Q4132" t="s">
        <v>25</v>
      </c>
      <c r="R4132">
        <v>-1</v>
      </c>
      <c r="S4132" t="s">
        <v>26</v>
      </c>
    </row>
    <row r="4133" spans="1:19" x14ac:dyDescent="0.35">
      <c r="A4133" t="s">
        <v>790</v>
      </c>
      <c r="B4133">
        <v>688.10775550000005</v>
      </c>
      <c r="C4133">
        <v>709.42430200000001</v>
      </c>
      <c r="D4133">
        <v>115.6</v>
      </c>
      <c r="E4133" t="s">
        <v>6927</v>
      </c>
      <c r="F4133">
        <v>-1</v>
      </c>
      <c r="G4133">
        <v>10000</v>
      </c>
      <c r="H4133" t="s">
        <v>6922</v>
      </c>
      <c r="I4133">
        <v>0</v>
      </c>
      <c r="J4133" t="s">
        <v>6912</v>
      </c>
      <c r="K4133" t="s">
        <v>670</v>
      </c>
      <c r="L4133" t="s">
        <v>6913</v>
      </c>
      <c r="M4133">
        <v>4</v>
      </c>
      <c r="N4133" t="s">
        <v>6922</v>
      </c>
      <c r="O4133" t="s">
        <v>790</v>
      </c>
      <c r="P4133">
        <v>1</v>
      </c>
      <c r="Q4133" t="s">
        <v>25</v>
      </c>
      <c r="R4133">
        <v>-1</v>
      </c>
      <c r="S4133" t="s">
        <v>26</v>
      </c>
    </row>
    <row r="4134" spans="1:19" x14ac:dyDescent="0.35">
      <c r="A4134" t="s">
        <v>790</v>
      </c>
      <c r="B4134">
        <v>688.10775550000005</v>
      </c>
      <c r="C4134">
        <v>897.42873540000005</v>
      </c>
      <c r="D4134">
        <v>115.6</v>
      </c>
      <c r="E4134" t="s">
        <v>6928</v>
      </c>
      <c r="F4134">
        <v>-1</v>
      </c>
      <c r="G4134">
        <v>1806.1</v>
      </c>
      <c r="H4134" t="s">
        <v>6922</v>
      </c>
      <c r="I4134">
        <v>0</v>
      </c>
      <c r="J4134" t="s">
        <v>6912</v>
      </c>
      <c r="K4134" t="s">
        <v>600</v>
      </c>
      <c r="L4134" t="s">
        <v>6913</v>
      </c>
      <c r="M4134">
        <v>4</v>
      </c>
      <c r="N4134" t="s">
        <v>6922</v>
      </c>
      <c r="O4134" t="s">
        <v>790</v>
      </c>
      <c r="P4134">
        <v>1</v>
      </c>
      <c r="Q4134" t="s">
        <v>33</v>
      </c>
      <c r="R4134">
        <v>-1</v>
      </c>
      <c r="S4134" t="s">
        <v>26</v>
      </c>
    </row>
    <row r="4135" spans="1:19" x14ac:dyDescent="0.35">
      <c r="A4135" t="s">
        <v>790</v>
      </c>
      <c r="B4135">
        <v>688.10775550000005</v>
      </c>
      <c r="C4135">
        <v>525.33950970000001</v>
      </c>
      <c r="D4135">
        <v>115.6</v>
      </c>
      <c r="E4135" t="s">
        <v>6929</v>
      </c>
      <c r="F4135">
        <v>-1</v>
      </c>
      <c r="G4135">
        <v>7748.4</v>
      </c>
      <c r="H4135" t="s">
        <v>6922</v>
      </c>
      <c r="I4135">
        <v>0</v>
      </c>
      <c r="J4135" t="s">
        <v>6912</v>
      </c>
      <c r="K4135" t="s">
        <v>589</v>
      </c>
      <c r="L4135" t="s">
        <v>6913</v>
      </c>
      <c r="M4135">
        <v>4</v>
      </c>
      <c r="N4135" t="s">
        <v>6922</v>
      </c>
      <c r="O4135" t="s">
        <v>790</v>
      </c>
      <c r="P4135">
        <v>1</v>
      </c>
      <c r="Q4135" t="s">
        <v>25</v>
      </c>
      <c r="R4135">
        <v>-1</v>
      </c>
      <c r="S4135" t="s">
        <v>26</v>
      </c>
    </row>
    <row r="4136" spans="1:19" x14ac:dyDescent="0.35">
      <c r="A4136" t="s">
        <v>4732</v>
      </c>
      <c r="B4136">
        <v>516.60368519999997</v>
      </c>
      <c r="C4136">
        <v>634.33073590000004</v>
      </c>
      <c r="D4136">
        <v>-1</v>
      </c>
      <c r="E4136" t="s">
        <v>6930</v>
      </c>
      <c r="F4136">
        <v>-1</v>
      </c>
      <c r="G4136">
        <v>816.2</v>
      </c>
      <c r="H4136" t="s">
        <v>6931</v>
      </c>
      <c r="I4136">
        <v>0</v>
      </c>
      <c r="J4136" t="s">
        <v>6932</v>
      </c>
      <c r="K4136" t="s">
        <v>6933</v>
      </c>
      <c r="L4136" t="s">
        <v>6932</v>
      </c>
      <c r="M4136">
        <v>3</v>
      </c>
      <c r="N4136" t="s">
        <v>6931</v>
      </c>
      <c r="O4136" t="s">
        <v>4732</v>
      </c>
      <c r="P4136">
        <v>1</v>
      </c>
      <c r="Q4136" t="s">
        <v>25</v>
      </c>
      <c r="R4136">
        <v>6</v>
      </c>
      <c r="S4136" t="s">
        <v>26</v>
      </c>
    </row>
    <row r="4137" spans="1:19" x14ac:dyDescent="0.35">
      <c r="A4137" t="s">
        <v>4732</v>
      </c>
      <c r="B4137">
        <v>516.60368519999997</v>
      </c>
      <c r="C4137">
        <v>466.24085830000001</v>
      </c>
      <c r="D4137">
        <v>-1</v>
      </c>
      <c r="E4137" t="s">
        <v>6934</v>
      </c>
      <c r="F4137">
        <v>-1</v>
      </c>
      <c r="G4137">
        <v>988.7</v>
      </c>
      <c r="H4137" t="s">
        <v>6931</v>
      </c>
      <c r="I4137">
        <v>0</v>
      </c>
      <c r="J4137" t="s">
        <v>6932</v>
      </c>
      <c r="K4137" t="s">
        <v>213</v>
      </c>
      <c r="L4137" t="s">
        <v>6932</v>
      </c>
      <c r="M4137">
        <v>3</v>
      </c>
      <c r="N4137" t="s">
        <v>6931</v>
      </c>
      <c r="O4137" t="s">
        <v>4732</v>
      </c>
      <c r="P4137">
        <v>1</v>
      </c>
      <c r="Q4137" t="s">
        <v>25</v>
      </c>
      <c r="R4137">
        <v>4</v>
      </c>
      <c r="S4137" t="s">
        <v>26</v>
      </c>
    </row>
    <row r="4138" spans="1:19" x14ac:dyDescent="0.35">
      <c r="A4138" t="s">
        <v>4732</v>
      </c>
      <c r="B4138">
        <v>516.60368519999997</v>
      </c>
      <c r="C4138">
        <v>404.26561650000002</v>
      </c>
      <c r="D4138">
        <v>-1</v>
      </c>
      <c r="E4138" t="s">
        <v>6935</v>
      </c>
      <c r="F4138">
        <v>-1</v>
      </c>
      <c r="G4138">
        <v>710.1</v>
      </c>
      <c r="H4138" t="s">
        <v>6931</v>
      </c>
      <c r="I4138">
        <v>0</v>
      </c>
      <c r="J4138" t="s">
        <v>6932</v>
      </c>
      <c r="K4138" t="s">
        <v>3199</v>
      </c>
      <c r="L4138" t="s">
        <v>6932</v>
      </c>
      <c r="M4138">
        <v>3</v>
      </c>
      <c r="N4138" t="s">
        <v>6931</v>
      </c>
      <c r="O4138" t="s">
        <v>4732</v>
      </c>
      <c r="P4138">
        <v>1</v>
      </c>
      <c r="Q4138" t="s">
        <v>33</v>
      </c>
      <c r="R4138">
        <v>3</v>
      </c>
      <c r="S4138" t="s">
        <v>26</v>
      </c>
    </row>
    <row r="4139" spans="1:19" x14ac:dyDescent="0.35">
      <c r="A4139" t="s">
        <v>4732</v>
      </c>
      <c r="B4139">
        <v>516.60368519999997</v>
      </c>
      <c r="C4139">
        <v>563.29362209999999</v>
      </c>
      <c r="D4139">
        <v>-1</v>
      </c>
      <c r="E4139" t="s">
        <v>6936</v>
      </c>
      <c r="F4139">
        <v>-1</v>
      </c>
      <c r="G4139">
        <v>5467.8</v>
      </c>
      <c r="H4139" t="s">
        <v>6931</v>
      </c>
      <c r="I4139">
        <v>0</v>
      </c>
      <c r="J4139" t="s">
        <v>6932</v>
      </c>
      <c r="K4139" t="s">
        <v>65</v>
      </c>
      <c r="L4139" t="s">
        <v>6932</v>
      </c>
      <c r="M4139">
        <v>3</v>
      </c>
      <c r="N4139" t="s">
        <v>6931</v>
      </c>
      <c r="O4139" t="s">
        <v>4732</v>
      </c>
      <c r="P4139">
        <v>1</v>
      </c>
      <c r="Q4139" t="s">
        <v>25</v>
      </c>
      <c r="R4139">
        <v>5</v>
      </c>
      <c r="S4139" t="s">
        <v>26</v>
      </c>
    </row>
    <row r="4140" spans="1:19" x14ac:dyDescent="0.35">
      <c r="A4140" t="s">
        <v>4732</v>
      </c>
      <c r="B4140">
        <v>516.60368519999997</v>
      </c>
      <c r="C4140">
        <v>493.25871669999998</v>
      </c>
      <c r="D4140">
        <v>-1</v>
      </c>
      <c r="E4140" t="s">
        <v>6937</v>
      </c>
      <c r="F4140">
        <v>-1</v>
      </c>
      <c r="G4140">
        <v>823.7</v>
      </c>
      <c r="H4140" t="s">
        <v>6931</v>
      </c>
      <c r="I4140">
        <v>0</v>
      </c>
      <c r="J4140" t="s">
        <v>6932</v>
      </c>
      <c r="K4140" t="s">
        <v>1380</v>
      </c>
      <c r="L4140" t="s">
        <v>6932</v>
      </c>
      <c r="M4140">
        <v>3</v>
      </c>
      <c r="N4140" t="s">
        <v>6931</v>
      </c>
      <c r="O4140" t="s">
        <v>4732</v>
      </c>
      <c r="P4140">
        <v>2</v>
      </c>
      <c r="Q4140" t="s">
        <v>33</v>
      </c>
      <c r="R4140">
        <v>9</v>
      </c>
      <c r="S4140" t="s">
        <v>26</v>
      </c>
    </row>
    <row r="4141" spans="1:19" x14ac:dyDescent="0.35">
      <c r="A4141" t="s">
        <v>4732</v>
      </c>
      <c r="B4141">
        <v>516.60368519999997</v>
      </c>
      <c r="C4141">
        <v>572.77271949999999</v>
      </c>
      <c r="D4141">
        <v>-1</v>
      </c>
      <c r="E4141" t="s">
        <v>6938</v>
      </c>
      <c r="F4141">
        <v>-1</v>
      </c>
      <c r="G4141">
        <v>650.29999999999995</v>
      </c>
      <c r="H4141" t="s">
        <v>6931</v>
      </c>
      <c r="I4141">
        <v>0</v>
      </c>
      <c r="J4141" t="s">
        <v>6932</v>
      </c>
      <c r="K4141" t="s">
        <v>802</v>
      </c>
      <c r="L4141" t="s">
        <v>6932</v>
      </c>
      <c r="M4141">
        <v>3</v>
      </c>
      <c r="N4141" t="s">
        <v>6931</v>
      </c>
      <c r="O4141" t="s">
        <v>4732</v>
      </c>
      <c r="P4141">
        <v>2</v>
      </c>
      <c r="Q4141" t="s">
        <v>25</v>
      </c>
      <c r="R4141">
        <v>11</v>
      </c>
      <c r="S4141" t="s">
        <v>26</v>
      </c>
    </row>
    <row r="4142" spans="1:19" x14ac:dyDescent="0.35">
      <c r="A4142" t="s">
        <v>726</v>
      </c>
      <c r="B4142">
        <v>427.73689719999999</v>
      </c>
      <c r="C4142">
        <v>453.2278508</v>
      </c>
      <c r="D4142">
        <v>-22</v>
      </c>
      <c r="E4142" t="s">
        <v>6939</v>
      </c>
      <c r="F4142">
        <v>-1</v>
      </c>
      <c r="G4142">
        <v>1165.5999999999999</v>
      </c>
      <c r="H4142" t="s">
        <v>6940</v>
      </c>
      <c r="I4142">
        <v>0</v>
      </c>
      <c r="J4142" t="s">
        <v>6941</v>
      </c>
      <c r="K4142" t="s">
        <v>3333</v>
      </c>
      <c r="L4142" t="s">
        <v>6941</v>
      </c>
      <c r="M4142">
        <v>2</v>
      </c>
      <c r="N4142" t="s">
        <v>6940</v>
      </c>
      <c r="O4142" t="s">
        <v>726</v>
      </c>
      <c r="P4142">
        <v>1</v>
      </c>
      <c r="Q4142" t="s">
        <v>33</v>
      </c>
      <c r="R4142">
        <v>4</v>
      </c>
      <c r="S4142" t="s">
        <v>26</v>
      </c>
    </row>
    <row r="4143" spans="1:19" x14ac:dyDescent="0.35">
      <c r="A4143" t="s">
        <v>726</v>
      </c>
      <c r="B4143">
        <v>427.73689719999999</v>
      </c>
      <c r="C4143">
        <v>741.38245389999997</v>
      </c>
      <c r="D4143">
        <v>-22</v>
      </c>
      <c r="E4143" t="s">
        <v>6942</v>
      </c>
      <c r="F4143">
        <v>-1</v>
      </c>
      <c r="G4143">
        <v>1710.5</v>
      </c>
      <c r="H4143" t="s">
        <v>6940</v>
      </c>
      <c r="I4143">
        <v>0</v>
      </c>
      <c r="J4143" t="s">
        <v>6941</v>
      </c>
      <c r="K4143" t="s">
        <v>586</v>
      </c>
      <c r="L4143" t="s">
        <v>6941</v>
      </c>
      <c r="M4143">
        <v>2</v>
      </c>
      <c r="N4143" t="s">
        <v>6940</v>
      </c>
      <c r="O4143" t="s">
        <v>726</v>
      </c>
      <c r="P4143">
        <v>1</v>
      </c>
      <c r="Q4143" t="s">
        <v>25</v>
      </c>
      <c r="R4143">
        <v>6</v>
      </c>
      <c r="S4143" t="s">
        <v>26</v>
      </c>
    </row>
    <row r="4144" spans="1:19" x14ac:dyDescent="0.35">
      <c r="A4144" t="s">
        <v>726</v>
      </c>
      <c r="B4144">
        <v>427.73689719999999</v>
      </c>
      <c r="C4144">
        <v>473.28305749999998</v>
      </c>
      <c r="D4144">
        <v>-22</v>
      </c>
      <c r="E4144" t="s">
        <v>6943</v>
      </c>
      <c r="F4144">
        <v>-1</v>
      </c>
      <c r="G4144">
        <v>10000</v>
      </c>
      <c r="H4144" t="s">
        <v>6940</v>
      </c>
      <c r="I4144">
        <v>0</v>
      </c>
      <c r="J4144" t="s">
        <v>6941</v>
      </c>
      <c r="K4144" t="s">
        <v>757</v>
      </c>
      <c r="L4144" t="s">
        <v>6941</v>
      </c>
      <c r="M4144">
        <v>2</v>
      </c>
      <c r="N4144" t="s">
        <v>6940</v>
      </c>
      <c r="O4144" t="s">
        <v>726</v>
      </c>
      <c r="P4144">
        <v>1</v>
      </c>
      <c r="Q4144" t="s">
        <v>25</v>
      </c>
      <c r="R4144">
        <v>4</v>
      </c>
      <c r="S4144" t="s">
        <v>26</v>
      </c>
    </row>
    <row r="4145" spans="1:19" x14ac:dyDescent="0.35">
      <c r="A4145" t="s">
        <v>726</v>
      </c>
      <c r="B4145">
        <v>427.73689719999999</v>
      </c>
      <c r="C4145">
        <v>402.2459437</v>
      </c>
      <c r="D4145">
        <v>-22</v>
      </c>
      <c r="E4145" t="s">
        <v>6944</v>
      </c>
      <c r="F4145">
        <v>-1</v>
      </c>
      <c r="G4145">
        <v>3273.8</v>
      </c>
      <c r="H4145" t="s">
        <v>6940</v>
      </c>
      <c r="I4145">
        <v>0</v>
      </c>
      <c r="J4145" t="s">
        <v>6941</v>
      </c>
      <c r="K4145" t="s">
        <v>89</v>
      </c>
      <c r="L4145" t="s">
        <v>6941</v>
      </c>
      <c r="M4145">
        <v>2</v>
      </c>
      <c r="N4145" t="s">
        <v>6940</v>
      </c>
      <c r="O4145" t="s">
        <v>726</v>
      </c>
      <c r="P4145">
        <v>1</v>
      </c>
      <c r="Q4145" t="s">
        <v>25</v>
      </c>
      <c r="R4145">
        <v>3</v>
      </c>
      <c r="S4145" t="s">
        <v>26</v>
      </c>
    </row>
    <row r="4146" spans="1:19" x14ac:dyDescent="0.35">
      <c r="A4146" t="s">
        <v>726</v>
      </c>
      <c r="B4146">
        <v>427.73689719999999</v>
      </c>
      <c r="C4146">
        <v>610.34196929999996</v>
      </c>
      <c r="D4146">
        <v>-22</v>
      </c>
      <c r="E4146" t="s">
        <v>6945</v>
      </c>
      <c r="F4146">
        <v>-1</v>
      </c>
      <c r="G4146">
        <v>8313.2000000000007</v>
      </c>
      <c r="H4146" t="s">
        <v>6940</v>
      </c>
      <c r="I4146">
        <v>0</v>
      </c>
      <c r="J4146" t="s">
        <v>6941</v>
      </c>
      <c r="K4146" t="s">
        <v>759</v>
      </c>
      <c r="L4146" t="s">
        <v>6941</v>
      </c>
      <c r="M4146">
        <v>2</v>
      </c>
      <c r="N4146" t="s">
        <v>6940</v>
      </c>
      <c r="O4146" t="s">
        <v>726</v>
      </c>
      <c r="P4146">
        <v>1</v>
      </c>
      <c r="Q4146" t="s">
        <v>25</v>
      </c>
      <c r="R4146">
        <v>5</v>
      </c>
      <c r="S4146" t="s">
        <v>26</v>
      </c>
    </row>
    <row r="4147" spans="1:19" x14ac:dyDescent="0.35">
      <c r="A4147" t="s">
        <v>726</v>
      </c>
      <c r="B4147">
        <v>427.73689719999999</v>
      </c>
      <c r="C4147">
        <v>382.19073700000001</v>
      </c>
      <c r="D4147">
        <v>-22</v>
      </c>
      <c r="E4147" t="s">
        <v>6946</v>
      </c>
      <c r="F4147">
        <v>-1</v>
      </c>
      <c r="G4147">
        <v>2302.4</v>
      </c>
      <c r="H4147" t="s">
        <v>6940</v>
      </c>
      <c r="I4147">
        <v>0</v>
      </c>
      <c r="J4147" t="s">
        <v>6941</v>
      </c>
      <c r="K4147" t="s">
        <v>2976</v>
      </c>
      <c r="L4147" t="s">
        <v>6941</v>
      </c>
      <c r="M4147">
        <v>2</v>
      </c>
      <c r="N4147" t="s">
        <v>6940</v>
      </c>
      <c r="O4147" t="s">
        <v>726</v>
      </c>
      <c r="P4147">
        <v>1</v>
      </c>
      <c r="Q4147" t="s">
        <v>33</v>
      </c>
      <c r="R4147">
        <v>3</v>
      </c>
      <c r="S4147" t="s">
        <v>26</v>
      </c>
    </row>
    <row r="4148" spans="1:19" x14ac:dyDescent="0.35">
      <c r="A4148" t="s">
        <v>377</v>
      </c>
      <c r="B4148">
        <v>629.69479230000002</v>
      </c>
      <c r="C4148">
        <v>1004.552356</v>
      </c>
      <c r="D4148">
        <v>67.2</v>
      </c>
      <c r="E4148" t="s">
        <v>6947</v>
      </c>
      <c r="F4148">
        <v>-1</v>
      </c>
      <c r="G4148">
        <v>2597.8000000000002</v>
      </c>
      <c r="H4148" t="s">
        <v>6948</v>
      </c>
      <c r="I4148">
        <v>0</v>
      </c>
      <c r="J4148" t="s">
        <v>1489</v>
      </c>
      <c r="K4148" t="s">
        <v>1491</v>
      </c>
      <c r="L4148" t="s">
        <v>1489</v>
      </c>
      <c r="M4148">
        <v>3</v>
      </c>
      <c r="N4148" t="s">
        <v>6948</v>
      </c>
      <c r="O4148" t="s">
        <v>377</v>
      </c>
      <c r="P4148">
        <v>1</v>
      </c>
      <c r="Q4148" t="s">
        <v>33</v>
      </c>
      <c r="R4148">
        <v>10</v>
      </c>
      <c r="S4148" t="s">
        <v>26</v>
      </c>
    </row>
    <row r="4149" spans="1:19" x14ac:dyDescent="0.35">
      <c r="A4149" t="s">
        <v>377</v>
      </c>
      <c r="B4149">
        <v>629.69479230000002</v>
      </c>
      <c r="C4149">
        <v>692.40898619999996</v>
      </c>
      <c r="D4149">
        <v>67.2</v>
      </c>
      <c r="E4149" t="s">
        <v>6949</v>
      </c>
      <c r="F4149">
        <v>-1</v>
      </c>
      <c r="G4149">
        <v>3532.9</v>
      </c>
      <c r="H4149" t="s">
        <v>6948</v>
      </c>
      <c r="I4149">
        <v>0</v>
      </c>
      <c r="J4149" t="s">
        <v>1489</v>
      </c>
      <c r="K4149" t="s">
        <v>1497</v>
      </c>
      <c r="L4149" t="s">
        <v>1489</v>
      </c>
      <c r="M4149">
        <v>3</v>
      </c>
      <c r="N4149" t="s">
        <v>6948</v>
      </c>
      <c r="O4149" t="s">
        <v>377</v>
      </c>
      <c r="P4149">
        <v>1</v>
      </c>
      <c r="Q4149" t="s">
        <v>33</v>
      </c>
      <c r="R4149">
        <v>7</v>
      </c>
      <c r="S4149" t="s">
        <v>26</v>
      </c>
    </row>
    <row r="4150" spans="1:19" x14ac:dyDescent="0.35">
      <c r="A4150" t="s">
        <v>377</v>
      </c>
      <c r="B4150">
        <v>629.69479230000002</v>
      </c>
      <c r="C4150">
        <v>883.52474429999995</v>
      </c>
      <c r="D4150">
        <v>67.2</v>
      </c>
      <c r="E4150" t="s">
        <v>6950</v>
      </c>
      <c r="F4150">
        <v>-1</v>
      </c>
      <c r="G4150">
        <v>3039.1</v>
      </c>
      <c r="H4150" t="s">
        <v>6948</v>
      </c>
      <c r="I4150">
        <v>0</v>
      </c>
      <c r="J4150" t="s">
        <v>1489</v>
      </c>
      <c r="K4150" t="s">
        <v>1493</v>
      </c>
      <c r="L4150" t="s">
        <v>1489</v>
      </c>
      <c r="M4150">
        <v>3</v>
      </c>
      <c r="N4150" t="s">
        <v>6948</v>
      </c>
      <c r="O4150" t="s">
        <v>377</v>
      </c>
      <c r="P4150">
        <v>1</v>
      </c>
      <c r="Q4150" t="s">
        <v>25</v>
      </c>
      <c r="R4150">
        <v>9</v>
      </c>
      <c r="S4150" t="s">
        <v>26</v>
      </c>
    </row>
    <row r="4151" spans="1:19" x14ac:dyDescent="0.35">
      <c r="A4151" t="s">
        <v>377</v>
      </c>
      <c r="B4151">
        <v>629.69479230000002</v>
      </c>
      <c r="C4151">
        <v>685.42430200000001</v>
      </c>
      <c r="D4151">
        <v>67.2</v>
      </c>
      <c r="E4151" t="s">
        <v>6951</v>
      </c>
      <c r="F4151">
        <v>-1</v>
      </c>
      <c r="G4151">
        <v>3293.4</v>
      </c>
      <c r="H4151" t="s">
        <v>6948</v>
      </c>
      <c r="I4151">
        <v>0</v>
      </c>
      <c r="J4151" t="s">
        <v>1489</v>
      </c>
      <c r="K4151" t="s">
        <v>879</v>
      </c>
      <c r="L4151" t="s">
        <v>1489</v>
      </c>
      <c r="M4151">
        <v>3</v>
      </c>
      <c r="N4151" t="s">
        <v>6948</v>
      </c>
      <c r="O4151" t="s">
        <v>377</v>
      </c>
      <c r="P4151">
        <v>1</v>
      </c>
      <c r="Q4151" t="s">
        <v>25</v>
      </c>
      <c r="R4151">
        <v>7</v>
      </c>
      <c r="S4151" t="s">
        <v>26</v>
      </c>
    </row>
    <row r="4152" spans="1:19" x14ac:dyDescent="0.35">
      <c r="A4152" t="s">
        <v>377</v>
      </c>
      <c r="B4152">
        <v>629.69479230000002</v>
      </c>
      <c r="C4152">
        <v>485.3082096</v>
      </c>
      <c r="D4152">
        <v>67.2</v>
      </c>
      <c r="E4152" t="s">
        <v>6952</v>
      </c>
      <c r="F4152">
        <v>-1</v>
      </c>
      <c r="G4152">
        <v>4075.6</v>
      </c>
      <c r="H4152" t="s">
        <v>6948</v>
      </c>
      <c r="I4152">
        <v>0</v>
      </c>
      <c r="J4152" t="s">
        <v>1489</v>
      </c>
      <c r="K4152" t="s">
        <v>215</v>
      </c>
      <c r="L4152" t="s">
        <v>1489</v>
      </c>
      <c r="M4152">
        <v>3</v>
      </c>
      <c r="N4152" t="s">
        <v>6948</v>
      </c>
      <c r="O4152" t="s">
        <v>377</v>
      </c>
      <c r="P4152">
        <v>1</v>
      </c>
      <c r="Q4152" t="s">
        <v>25</v>
      </c>
      <c r="R4152">
        <v>5</v>
      </c>
      <c r="S4152" t="s">
        <v>26</v>
      </c>
    </row>
    <row r="4153" spans="1:19" x14ac:dyDescent="0.35">
      <c r="A4153" t="s">
        <v>377</v>
      </c>
      <c r="B4153">
        <v>629.69479230000002</v>
      </c>
      <c r="C4153">
        <v>442.26601040000003</v>
      </c>
      <c r="D4153">
        <v>67.2</v>
      </c>
      <c r="E4153" t="s">
        <v>6953</v>
      </c>
      <c r="F4153">
        <v>-1</v>
      </c>
      <c r="G4153">
        <v>3263.5</v>
      </c>
      <c r="H4153" t="s">
        <v>6948</v>
      </c>
      <c r="I4153">
        <v>0</v>
      </c>
      <c r="J4153" t="s">
        <v>1489</v>
      </c>
      <c r="K4153" t="s">
        <v>1495</v>
      </c>
      <c r="L4153" t="s">
        <v>1489</v>
      </c>
      <c r="M4153">
        <v>3</v>
      </c>
      <c r="N4153" t="s">
        <v>6948</v>
      </c>
      <c r="O4153" t="s">
        <v>377</v>
      </c>
      <c r="P4153">
        <v>2</v>
      </c>
      <c r="Q4153" t="s">
        <v>25</v>
      </c>
      <c r="R4153">
        <v>9</v>
      </c>
      <c r="S4153" t="s">
        <v>26</v>
      </c>
    </row>
    <row r="4154" spans="1:19" x14ac:dyDescent="0.35">
      <c r="A4154" t="s">
        <v>222</v>
      </c>
      <c r="B4154">
        <v>547.28613319999999</v>
      </c>
      <c r="C4154">
        <v>633.33548689999998</v>
      </c>
      <c r="D4154">
        <v>19.399999999999999</v>
      </c>
      <c r="E4154" t="s">
        <v>6954</v>
      </c>
      <c r="F4154">
        <v>-1</v>
      </c>
      <c r="G4154">
        <v>399.9</v>
      </c>
      <c r="H4154" t="s">
        <v>6955</v>
      </c>
      <c r="I4154">
        <v>0</v>
      </c>
      <c r="J4154" t="s">
        <v>6956</v>
      </c>
      <c r="K4154" t="s">
        <v>1677</v>
      </c>
      <c r="L4154" t="s">
        <v>6956</v>
      </c>
      <c r="M4154">
        <v>3</v>
      </c>
      <c r="N4154" t="s">
        <v>6955</v>
      </c>
      <c r="O4154" t="s">
        <v>222</v>
      </c>
      <c r="P4154">
        <v>1</v>
      </c>
      <c r="Q4154" t="s">
        <v>33</v>
      </c>
      <c r="R4154">
        <v>5</v>
      </c>
      <c r="S4154" t="s">
        <v>26</v>
      </c>
    </row>
    <row r="4155" spans="1:19" x14ac:dyDescent="0.35">
      <c r="A4155" t="s">
        <v>222</v>
      </c>
      <c r="B4155">
        <v>547.28613319999999</v>
      </c>
      <c r="C4155">
        <v>878.47304310000004</v>
      </c>
      <c r="D4155">
        <v>19.399999999999999</v>
      </c>
      <c r="E4155" t="s">
        <v>6957</v>
      </c>
      <c r="F4155">
        <v>-1</v>
      </c>
      <c r="G4155">
        <v>612.29999999999995</v>
      </c>
      <c r="H4155" t="s">
        <v>6955</v>
      </c>
      <c r="I4155">
        <v>0</v>
      </c>
      <c r="J4155" t="s">
        <v>6956</v>
      </c>
      <c r="K4155" t="s">
        <v>282</v>
      </c>
      <c r="L4155" t="s">
        <v>6956</v>
      </c>
      <c r="M4155">
        <v>3</v>
      </c>
      <c r="N4155" t="s">
        <v>6955</v>
      </c>
      <c r="O4155" t="s">
        <v>222</v>
      </c>
      <c r="P4155">
        <v>1</v>
      </c>
      <c r="Q4155" t="s">
        <v>25</v>
      </c>
      <c r="R4155">
        <v>7</v>
      </c>
      <c r="S4155" t="s">
        <v>26</v>
      </c>
    </row>
    <row r="4156" spans="1:19" x14ac:dyDescent="0.35">
      <c r="A4156" t="s">
        <v>222</v>
      </c>
      <c r="B4156">
        <v>547.28613319999999</v>
      </c>
      <c r="C4156">
        <v>451.26634469999999</v>
      </c>
      <c r="D4156">
        <v>19.399999999999999</v>
      </c>
      <c r="E4156" t="s">
        <v>6958</v>
      </c>
      <c r="F4156">
        <v>-1</v>
      </c>
      <c r="G4156">
        <v>2178.4</v>
      </c>
      <c r="H4156" t="s">
        <v>6955</v>
      </c>
      <c r="I4156">
        <v>0</v>
      </c>
      <c r="J4156" t="s">
        <v>6956</v>
      </c>
      <c r="K4156" t="s">
        <v>168</v>
      </c>
      <c r="L4156" t="s">
        <v>6956</v>
      </c>
      <c r="M4156">
        <v>3</v>
      </c>
      <c r="N4156" t="s">
        <v>6955</v>
      </c>
      <c r="O4156" t="s">
        <v>222</v>
      </c>
      <c r="P4156">
        <v>1</v>
      </c>
      <c r="Q4156" t="s">
        <v>25</v>
      </c>
      <c r="R4156">
        <v>3</v>
      </c>
      <c r="S4156" t="s">
        <v>26</v>
      </c>
    </row>
    <row r="4157" spans="1:19" x14ac:dyDescent="0.35">
      <c r="A4157" t="s">
        <v>222</v>
      </c>
      <c r="B4157">
        <v>547.28613319999999</v>
      </c>
      <c r="C4157">
        <v>750.41446559999997</v>
      </c>
      <c r="D4157">
        <v>19.399999999999999</v>
      </c>
      <c r="E4157" t="s">
        <v>6959</v>
      </c>
      <c r="F4157">
        <v>-1</v>
      </c>
      <c r="G4157">
        <v>2725.4</v>
      </c>
      <c r="H4157" t="s">
        <v>6955</v>
      </c>
      <c r="I4157">
        <v>0</v>
      </c>
      <c r="J4157" t="s">
        <v>6956</v>
      </c>
      <c r="K4157" t="s">
        <v>1036</v>
      </c>
      <c r="L4157" t="s">
        <v>6956</v>
      </c>
      <c r="M4157">
        <v>3</v>
      </c>
      <c r="N4157" t="s">
        <v>6955</v>
      </c>
      <c r="O4157" t="s">
        <v>222</v>
      </c>
      <c r="P4157">
        <v>1</v>
      </c>
      <c r="Q4157" t="s">
        <v>25</v>
      </c>
      <c r="R4157">
        <v>6</v>
      </c>
      <c r="S4157" t="s">
        <v>26</v>
      </c>
    </row>
    <row r="4158" spans="1:19" x14ac:dyDescent="0.35">
      <c r="A4158" t="s">
        <v>222</v>
      </c>
      <c r="B4158">
        <v>547.28613319999999</v>
      </c>
      <c r="C4158">
        <v>486.26707299999998</v>
      </c>
      <c r="D4158">
        <v>19.399999999999999</v>
      </c>
      <c r="E4158" t="s">
        <v>6960</v>
      </c>
      <c r="F4158">
        <v>-1</v>
      </c>
      <c r="G4158">
        <v>409.9</v>
      </c>
      <c r="H4158" t="s">
        <v>6955</v>
      </c>
      <c r="I4158">
        <v>0</v>
      </c>
      <c r="J4158" t="s">
        <v>6956</v>
      </c>
      <c r="K4158" t="s">
        <v>2408</v>
      </c>
      <c r="L4158" t="s">
        <v>6956</v>
      </c>
      <c r="M4158">
        <v>3</v>
      </c>
      <c r="N4158" t="s">
        <v>6955</v>
      </c>
      <c r="O4158" t="s">
        <v>222</v>
      </c>
      <c r="P4158">
        <v>1</v>
      </c>
      <c r="Q4158" t="s">
        <v>33</v>
      </c>
      <c r="R4158">
        <v>4</v>
      </c>
      <c r="S4158" t="s">
        <v>26</v>
      </c>
    </row>
    <row r="4159" spans="1:19" x14ac:dyDescent="0.35">
      <c r="A4159" t="s">
        <v>222</v>
      </c>
      <c r="B4159">
        <v>547.28613319999999</v>
      </c>
      <c r="C4159">
        <v>564.3504087</v>
      </c>
      <c r="D4159">
        <v>19.399999999999999</v>
      </c>
      <c r="E4159" t="s">
        <v>6961</v>
      </c>
      <c r="F4159">
        <v>-1</v>
      </c>
      <c r="G4159">
        <v>2243.6</v>
      </c>
      <c r="H4159" t="s">
        <v>6955</v>
      </c>
      <c r="I4159">
        <v>0</v>
      </c>
      <c r="J4159" t="s">
        <v>6956</v>
      </c>
      <c r="K4159" t="s">
        <v>213</v>
      </c>
      <c r="L4159" t="s">
        <v>6956</v>
      </c>
      <c r="M4159">
        <v>3</v>
      </c>
      <c r="N4159" t="s">
        <v>6955</v>
      </c>
      <c r="O4159" t="s">
        <v>222</v>
      </c>
      <c r="P4159">
        <v>1</v>
      </c>
      <c r="Q4159" t="s">
        <v>25</v>
      </c>
      <c r="R4159">
        <v>4</v>
      </c>
      <c r="S4159" t="s">
        <v>26</v>
      </c>
    </row>
    <row r="4160" spans="1:19" x14ac:dyDescent="0.35">
      <c r="A4160" t="s">
        <v>6962</v>
      </c>
      <c r="B4160">
        <v>456.76109220000001</v>
      </c>
      <c r="C4160">
        <v>361.18300900000003</v>
      </c>
      <c r="D4160">
        <v>14.5</v>
      </c>
      <c r="E4160" t="s">
        <v>6963</v>
      </c>
      <c r="F4160">
        <v>-1</v>
      </c>
      <c r="G4160">
        <v>389.9</v>
      </c>
      <c r="H4160" t="s">
        <v>6964</v>
      </c>
      <c r="I4160">
        <v>0</v>
      </c>
      <c r="J4160" t="s">
        <v>6965</v>
      </c>
      <c r="K4160" t="s">
        <v>6966</v>
      </c>
      <c r="L4160" t="s">
        <v>6965</v>
      </c>
      <c r="M4160">
        <v>2</v>
      </c>
      <c r="N4160" t="s">
        <v>6964</v>
      </c>
      <c r="O4160" t="s">
        <v>6962</v>
      </c>
      <c r="P4160">
        <v>1</v>
      </c>
      <c r="Q4160" t="s">
        <v>25</v>
      </c>
      <c r="R4160">
        <v>-1</v>
      </c>
      <c r="S4160" t="s">
        <v>26</v>
      </c>
    </row>
    <row r="4161" spans="1:19" x14ac:dyDescent="0.35">
      <c r="A4161" t="s">
        <v>6962</v>
      </c>
      <c r="B4161">
        <v>456.76109220000001</v>
      </c>
      <c r="C4161">
        <v>400.2190602</v>
      </c>
      <c r="D4161">
        <v>14.5</v>
      </c>
      <c r="E4161" t="s">
        <v>6967</v>
      </c>
      <c r="F4161">
        <v>-1</v>
      </c>
      <c r="G4161">
        <v>322.60000000000002</v>
      </c>
      <c r="H4161" t="s">
        <v>6964</v>
      </c>
      <c r="I4161">
        <v>0</v>
      </c>
      <c r="J4161" t="s">
        <v>6965</v>
      </c>
      <c r="K4161" t="s">
        <v>606</v>
      </c>
      <c r="L4161" t="s">
        <v>6965</v>
      </c>
      <c r="M4161">
        <v>2</v>
      </c>
      <c r="N4161" t="s">
        <v>6964</v>
      </c>
      <c r="O4161" t="s">
        <v>6962</v>
      </c>
      <c r="P4161">
        <v>2</v>
      </c>
      <c r="Q4161" t="s">
        <v>25</v>
      </c>
      <c r="R4161">
        <v>-1</v>
      </c>
      <c r="S4161" t="s">
        <v>26</v>
      </c>
    </row>
    <row r="4162" spans="1:19" x14ac:dyDescent="0.35">
      <c r="A4162" t="s">
        <v>6962</v>
      </c>
      <c r="B4162">
        <v>456.76109220000001</v>
      </c>
      <c r="C4162">
        <v>686.3467799</v>
      </c>
      <c r="D4162">
        <v>14.5</v>
      </c>
      <c r="E4162" t="s">
        <v>6968</v>
      </c>
      <c r="F4162">
        <v>-1</v>
      </c>
      <c r="G4162">
        <v>10000</v>
      </c>
      <c r="H4162" t="s">
        <v>6964</v>
      </c>
      <c r="I4162">
        <v>0</v>
      </c>
      <c r="J4162" t="s">
        <v>6965</v>
      </c>
      <c r="K4162" t="s">
        <v>70</v>
      </c>
      <c r="L4162" t="s">
        <v>6965</v>
      </c>
      <c r="M4162">
        <v>2</v>
      </c>
      <c r="N4162" t="s">
        <v>6964</v>
      </c>
      <c r="O4162" t="s">
        <v>6962</v>
      </c>
      <c r="P4162">
        <v>1</v>
      </c>
      <c r="Q4162" t="s">
        <v>25</v>
      </c>
      <c r="R4162">
        <v>-1</v>
      </c>
      <c r="S4162" t="s">
        <v>26</v>
      </c>
    </row>
    <row r="4163" spans="1:19" x14ac:dyDescent="0.35">
      <c r="A4163" t="s">
        <v>6962</v>
      </c>
      <c r="B4163">
        <v>456.76109220000001</v>
      </c>
      <c r="C4163">
        <v>799.43084390000001</v>
      </c>
      <c r="D4163">
        <v>14.5</v>
      </c>
      <c r="E4163" t="s">
        <v>6969</v>
      </c>
      <c r="F4163">
        <v>-1</v>
      </c>
      <c r="G4163">
        <v>1304.7</v>
      </c>
      <c r="H4163" t="s">
        <v>6964</v>
      </c>
      <c r="I4163">
        <v>0</v>
      </c>
      <c r="J4163" t="s">
        <v>6965</v>
      </c>
      <c r="K4163" t="s">
        <v>282</v>
      </c>
      <c r="L4163" t="s">
        <v>6965</v>
      </c>
      <c r="M4163">
        <v>2</v>
      </c>
      <c r="N4163" t="s">
        <v>6964</v>
      </c>
      <c r="O4163" t="s">
        <v>6962</v>
      </c>
      <c r="P4163">
        <v>1</v>
      </c>
      <c r="Q4163" t="s">
        <v>25</v>
      </c>
      <c r="R4163">
        <v>-1</v>
      </c>
      <c r="S4163" t="s">
        <v>26</v>
      </c>
    </row>
    <row r="4164" spans="1:19" x14ac:dyDescent="0.35">
      <c r="A4164" t="s">
        <v>6962</v>
      </c>
      <c r="B4164">
        <v>456.76109220000001</v>
      </c>
      <c r="C4164">
        <v>557.30418680000002</v>
      </c>
      <c r="D4164">
        <v>14.5</v>
      </c>
      <c r="E4164" t="s">
        <v>6970</v>
      </c>
      <c r="F4164">
        <v>-1</v>
      </c>
      <c r="G4164">
        <v>3602.5</v>
      </c>
      <c r="H4164" t="s">
        <v>6964</v>
      </c>
      <c r="I4164">
        <v>0</v>
      </c>
      <c r="J4164" t="s">
        <v>6965</v>
      </c>
      <c r="K4164" t="s">
        <v>1186</v>
      </c>
      <c r="L4164" t="s">
        <v>6965</v>
      </c>
      <c r="M4164">
        <v>2</v>
      </c>
      <c r="N4164" t="s">
        <v>6964</v>
      </c>
      <c r="O4164" t="s">
        <v>6962</v>
      </c>
      <c r="P4164">
        <v>1</v>
      </c>
      <c r="Q4164" t="s">
        <v>25</v>
      </c>
      <c r="R4164">
        <v>-1</v>
      </c>
      <c r="S4164" t="s">
        <v>26</v>
      </c>
    </row>
    <row r="4165" spans="1:19" x14ac:dyDescent="0.35">
      <c r="A4165" t="s">
        <v>6962</v>
      </c>
      <c r="B4165">
        <v>456.76109220000001</v>
      </c>
      <c r="C4165">
        <v>356.21799759999999</v>
      </c>
      <c r="D4165">
        <v>14.5</v>
      </c>
      <c r="E4165" t="s">
        <v>6971</v>
      </c>
      <c r="F4165">
        <v>-1</v>
      </c>
      <c r="G4165">
        <v>2729.5</v>
      </c>
      <c r="H4165" t="s">
        <v>6964</v>
      </c>
      <c r="I4165">
        <v>0</v>
      </c>
      <c r="J4165" t="s">
        <v>6965</v>
      </c>
      <c r="K4165" t="s">
        <v>3812</v>
      </c>
      <c r="L4165" t="s">
        <v>6965</v>
      </c>
      <c r="M4165">
        <v>2</v>
      </c>
      <c r="N4165" t="s">
        <v>6964</v>
      </c>
      <c r="O4165" t="s">
        <v>6962</v>
      </c>
      <c r="P4165">
        <v>1</v>
      </c>
      <c r="Q4165" t="s">
        <v>33</v>
      </c>
      <c r="R4165">
        <v>-1</v>
      </c>
      <c r="S4165" t="s">
        <v>26</v>
      </c>
    </row>
    <row r="4166" spans="1:19" x14ac:dyDescent="0.35">
      <c r="A4166" t="s">
        <v>302</v>
      </c>
      <c r="B4166">
        <v>720.34310200000004</v>
      </c>
      <c r="C4166">
        <v>911.49852950000002</v>
      </c>
      <c r="D4166">
        <v>91.6</v>
      </c>
      <c r="E4166" t="s">
        <v>6972</v>
      </c>
      <c r="F4166">
        <v>-1</v>
      </c>
      <c r="G4166">
        <v>8003.8</v>
      </c>
      <c r="H4166" t="s">
        <v>6973</v>
      </c>
      <c r="I4166">
        <v>0</v>
      </c>
      <c r="J4166" t="s">
        <v>1713</v>
      </c>
      <c r="K4166" t="s">
        <v>1779</v>
      </c>
      <c r="L4166" t="s">
        <v>1713</v>
      </c>
      <c r="M4166">
        <v>3</v>
      </c>
      <c r="N4166" t="s">
        <v>6973</v>
      </c>
      <c r="O4166" t="s">
        <v>302</v>
      </c>
      <c r="P4166">
        <v>1</v>
      </c>
      <c r="Q4166" t="s">
        <v>25</v>
      </c>
      <c r="R4166">
        <v>9</v>
      </c>
      <c r="S4166" t="s">
        <v>26</v>
      </c>
    </row>
    <row r="4167" spans="1:19" x14ac:dyDescent="0.35">
      <c r="A4167" t="s">
        <v>302</v>
      </c>
      <c r="B4167">
        <v>720.34310200000004</v>
      </c>
      <c r="C4167">
        <v>551.31877420000001</v>
      </c>
      <c r="D4167">
        <v>91.6</v>
      </c>
      <c r="E4167" t="s">
        <v>6974</v>
      </c>
      <c r="F4167">
        <v>-1</v>
      </c>
      <c r="G4167">
        <v>7166.5</v>
      </c>
      <c r="H4167" t="s">
        <v>6973</v>
      </c>
      <c r="I4167">
        <v>0</v>
      </c>
      <c r="J4167" t="s">
        <v>1713</v>
      </c>
      <c r="K4167" t="s">
        <v>151</v>
      </c>
      <c r="L4167" t="s">
        <v>1713</v>
      </c>
      <c r="M4167">
        <v>3</v>
      </c>
      <c r="N4167" t="s">
        <v>6973</v>
      </c>
      <c r="O4167" t="s">
        <v>302</v>
      </c>
      <c r="P4167">
        <v>1</v>
      </c>
      <c r="Q4167" t="s">
        <v>25</v>
      </c>
      <c r="R4167">
        <v>5</v>
      </c>
      <c r="S4167" t="s">
        <v>26</v>
      </c>
    </row>
    <row r="4168" spans="1:19" x14ac:dyDescent="0.35">
      <c r="A4168" t="s">
        <v>302</v>
      </c>
      <c r="B4168">
        <v>720.34310200000004</v>
      </c>
      <c r="C4168">
        <v>1026.5254729999999</v>
      </c>
      <c r="D4168">
        <v>91.6</v>
      </c>
      <c r="E4168" t="s">
        <v>6975</v>
      </c>
      <c r="F4168">
        <v>-1</v>
      </c>
      <c r="G4168">
        <v>10000</v>
      </c>
      <c r="H4168" t="s">
        <v>6973</v>
      </c>
      <c r="I4168">
        <v>0</v>
      </c>
      <c r="J4168" t="s">
        <v>1713</v>
      </c>
      <c r="K4168" t="s">
        <v>875</v>
      </c>
      <c r="L4168" t="s">
        <v>1713</v>
      </c>
      <c r="M4168">
        <v>3</v>
      </c>
      <c r="N4168" t="s">
        <v>6973</v>
      </c>
      <c r="O4168" t="s">
        <v>302</v>
      </c>
      <c r="P4168">
        <v>1</v>
      </c>
      <c r="Q4168" t="s">
        <v>25</v>
      </c>
      <c r="R4168">
        <v>10</v>
      </c>
      <c r="S4168" t="s">
        <v>26</v>
      </c>
    </row>
    <row r="4169" spans="1:19" x14ac:dyDescent="0.35">
      <c r="A4169" t="s">
        <v>302</v>
      </c>
      <c r="B4169">
        <v>720.34310200000004</v>
      </c>
      <c r="C4169">
        <v>650.38718819999997</v>
      </c>
      <c r="D4169">
        <v>91.6</v>
      </c>
      <c r="E4169" t="s">
        <v>6976</v>
      </c>
      <c r="F4169">
        <v>-1</v>
      </c>
      <c r="G4169">
        <v>5612.8</v>
      </c>
      <c r="H4169" t="s">
        <v>6973</v>
      </c>
      <c r="I4169">
        <v>0</v>
      </c>
      <c r="J4169" t="s">
        <v>1713</v>
      </c>
      <c r="K4169" t="s">
        <v>732</v>
      </c>
      <c r="L4169" t="s">
        <v>1713</v>
      </c>
      <c r="M4169">
        <v>3</v>
      </c>
      <c r="N4169" t="s">
        <v>6973</v>
      </c>
      <c r="O4169" t="s">
        <v>302</v>
      </c>
      <c r="P4169">
        <v>1</v>
      </c>
      <c r="Q4169" t="s">
        <v>25</v>
      </c>
      <c r="R4169">
        <v>6</v>
      </c>
      <c r="S4169" t="s">
        <v>26</v>
      </c>
    </row>
    <row r="4170" spans="1:19" x14ac:dyDescent="0.35">
      <c r="A4170" t="s">
        <v>302</v>
      </c>
      <c r="B4170">
        <v>720.34310200000004</v>
      </c>
      <c r="C4170">
        <v>802.33997999999997</v>
      </c>
      <c r="D4170">
        <v>91.6</v>
      </c>
      <c r="E4170" t="s">
        <v>6977</v>
      </c>
      <c r="F4170">
        <v>-1</v>
      </c>
      <c r="G4170">
        <v>5175</v>
      </c>
      <c r="H4170" t="s">
        <v>6973</v>
      </c>
      <c r="I4170">
        <v>0</v>
      </c>
      <c r="J4170" t="s">
        <v>1713</v>
      </c>
      <c r="K4170" t="s">
        <v>2611</v>
      </c>
      <c r="L4170" t="s">
        <v>1713</v>
      </c>
      <c r="M4170">
        <v>3</v>
      </c>
      <c r="N4170" t="s">
        <v>6973</v>
      </c>
      <c r="O4170" t="s">
        <v>302</v>
      </c>
      <c r="P4170">
        <v>1</v>
      </c>
      <c r="Q4170" t="s">
        <v>33</v>
      </c>
      <c r="R4170">
        <v>8</v>
      </c>
      <c r="S4170" t="s">
        <v>26</v>
      </c>
    </row>
    <row r="4171" spans="1:19" x14ac:dyDescent="0.35">
      <c r="A4171" t="s">
        <v>302</v>
      </c>
      <c r="B4171">
        <v>720.34310200000004</v>
      </c>
      <c r="C4171">
        <v>854.47706579999999</v>
      </c>
      <c r="D4171">
        <v>91.6</v>
      </c>
      <c r="E4171" t="s">
        <v>6978</v>
      </c>
      <c r="F4171">
        <v>-1</v>
      </c>
      <c r="G4171">
        <v>4256.6000000000004</v>
      </c>
      <c r="H4171" t="s">
        <v>6973</v>
      </c>
      <c r="I4171">
        <v>0</v>
      </c>
      <c r="J4171" t="s">
        <v>1713</v>
      </c>
      <c r="K4171" t="s">
        <v>901</v>
      </c>
      <c r="L4171" t="s">
        <v>1713</v>
      </c>
      <c r="M4171">
        <v>3</v>
      </c>
      <c r="N4171" t="s">
        <v>6973</v>
      </c>
      <c r="O4171" t="s">
        <v>302</v>
      </c>
      <c r="P4171">
        <v>1</v>
      </c>
      <c r="Q4171" t="s">
        <v>25</v>
      </c>
      <c r="R4171">
        <v>8</v>
      </c>
      <c r="S4171" t="s">
        <v>26</v>
      </c>
    </row>
    <row r="4172" spans="1:19" x14ac:dyDescent="0.35">
      <c r="A4172" t="s">
        <v>302</v>
      </c>
      <c r="B4172">
        <v>725.67474019999997</v>
      </c>
      <c r="C4172">
        <v>1139.609537</v>
      </c>
      <c r="D4172">
        <v>81.099999999999994</v>
      </c>
      <c r="E4172" t="s">
        <v>6979</v>
      </c>
      <c r="F4172">
        <v>-1</v>
      </c>
      <c r="G4172">
        <v>3636.4</v>
      </c>
      <c r="H4172" t="s">
        <v>6980</v>
      </c>
      <c r="I4172">
        <v>0</v>
      </c>
      <c r="J4172" t="s">
        <v>1713</v>
      </c>
      <c r="K4172" t="s">
        <v>3213</v>
      </c>
      <c r="L4172" t="s">
        <v>1737</v>
      </c>
      <c r="M4172">
        <v>3</v>
      </c>
      <c r="N4172" t="s">
        <v>6980</v>
      </c>
      <c r="O4172" t="s">
        <v>302</v>
      </c>
      <c r="P4172">
        <v>1</v>
      </c>
      <c r="Q4172" t="s">
        <v>25</v>
      </c>
      <c r="R4172">
        <v>11</v>
      </c>
      <c r="S4172" t="s">
        <v>26</v>
      </c>
    </row>
    <row r="4173" spans="1:19" x14ac:dyDescent="0.35">
      <c r="A4173" t="s">
        <v>302</v>
      </c>
      <c r="B4173">
        <v>725.67474019999997</v>
      </c>
      <c r="C4173">
        <v>551.31877420000001</v>
      </c>
      <c r="D4173">
        <v>81.099999999999994</v>
      </c>
      <c r="E4173" t="s">
        <v>6981</v>
      </c>
      <c r="F4173">
        <v>-1</v>
      </c>
      <c r="G4173">
        <v>6363.6</v>
      </c>
      <c r="H4173" t="s">
        <v>6980</v>
      </c>
      <c r="I4173">
        <v>0</v>
      </c>
      <c r="J4173" t="s">
        <v>1713</v>
      </c>
      <c r="K4173" t="s">
        <v>204</v>
      </c>
      <c r="L4173" t="s">
        <v>1737</v>
      </c>
      <c r="M4173">
        <v>3</v>
      </c>
      <c r="N4173" t="s">
        <v>6980</v>
      </c>
      <c r="O4173" t="s">
        <v>302</v>
      </c>
      <c r="P4173">
        <v>1</v>
      </c>
      <c r="Q4173" t="s">
        <v>25</v>
      </c>
      <c r="R4173">
        <v>5</v>
      </c>
      <c r="S4173" t="s">
        <v>26</v>
      </c>
    </row>
    <row r="4174" spans="1:19" x14ac:dyDescent="0.35">
      <c r="A4174" t="s">
        <v>302</v>
      </c>
      <c r="B4174">
        <v>725.67474019999997</v>
      </c>
      <c r="C4174">
        <v>388.2554457</v>
      </c>
      <c r="D4174">
        <v>81.099999999999994</v>
      </c>
      <c r="E4174" t="s">
        <v>6982</v>
      </c>
      <c r="F4174">
        <v>-1</v>
      </c>
      <c r="G4174">
        <v>1818.2</v>
      </c>
      <c r="H4174" t="s">
        <v>6980</v>
      </c>
      <c r="I4174">
        <v>0</v>
      </c>
      <c r="J4174" t="s">
        <v>1713</v>
      </c>
      <c r="K4174" t="s">
        <v>122</v>
      </c>
      <c r="L4174" t="s">
        <v>1737</v>
      </c>
      <c r="M4174">
        <v>3</v>
      </c>
      <c r="N4174" t="s">
        <v>6980</v>
      </c>
      <c r="O4174" t="s">
        <v>302</v>
      </c>
      <c r="P4174">
        <v>1</v>
      </c>
      <c r="Q4174" t="s">
        <v>25</v>
      </c>
      <c r="R4174">
        <v>4</v>
      </c>
      <c r="S4174" t="s">
        <v>26</v>
      </c>
    </row>
    <row r="4175" spans="1:19" x14ac:dyDescent="0.35">
      <c r="A4175" t="s">
        <v>302</v>
      </c>
      <c r="B4175">
        <v>725.67474019999997</v>
      </c>
      <c r="C4175">
        <v>1026.5254729999999</v>
      </c>
      <c r="D4175">
        <v>81.099999999999994</v>
      </c>
      <c r="E4175" t="s">
        <v>6983</v>
      </c>
      <c r="F4175">
        <v>-1</v>
      </c>
      <c r="G4175">
        <v>10000</v>
      </c>
      <c r="H4175" t="s">
        <v>6980</v>
      </c>
      <c r="I4175">
        <v>0</v>
      </c>
      <c r="J4175" t="s">
        <v>1713</v>
      </c>
      <c r="K4175" t="s">
        <v>3933</v>
      </c>
      <c r="L4175" t="s">
        <v>1737</v>
      </c>
      <c r="M4175">
        <v>3</v>
      </c>
      <c r="N4175" t="s">
        <v>6980</v>
      </c>
      <c r="O4175" t="s">
        <v>302</v>
      </c>
      <c r="P4175">
        <v>1</v>
      </c>
      <c r="Q4175" t="s">
        <v>25</v>
      </c>
      <c r="R4175">
        <v>10</v>
      </c>
      <c r="S4175" t="s">
        <v>26</v>
      </c>
    </row>
    <row r="4176" spans="1:19" x14ac:dyDescent="0.35">
      <c r="A4176" t="s">
        <v>302</v>
      </c>
      <c r="B4176">
        <v>725.67474019999997</v>
      </c>
      <c r="C4176">
        <v>802.33997999999997</v>
      </c>
      <c r="D4176">
        <v>81.099999999999994</v>
      </c>
      <c r="E4176" t="s">
        <v>6984</v>
      </c>
      <c r="F4176">
        <v>-1</v>
      </c>
      <c r="G4176">
        <v>2727.3</v>
      </c>
      <c r="H4176" t="s">
        <v>6980</v>
      </c>
      <c r="I4176">
        <v>0</v>
      </c>
      <c r="J4176" t="s">
        <v>1713</v>
      </c>
      <c r="K4176" t="s">
        <v>44</v>
      </c>
      <c r="L4176" t="s">
        <v>1737</v>
      </c>
      <c r="M4176">
        <v>3</v>
      </c>
      <c r="N4176" t="s">
        <v>6980</v>
      </c>
      <c r="O4176" t="s">
        <v>302</v>
      </c>
      <c r="P4176">
        <v>1</v>
      </c>
      <c r="Q4176" t="s">
        <v>33</v>
      </c>
      <c r="R4176">
        <v>8</v>
      </c>
      <c r="S4176" t="s">
        <v>26</v>
      </c>
    </row>
    <row r="4177" spans="1:19" x14ac:dyDescent="0.35">
      <c r="A4177" t="s">
        <v>302</v>
      </c>
      <c r="B4177">
        <v>725.67474019999997</v>
      </c>
      <c r="C4177">
        <v>986.44497639999997</v>
      </c>
      <c r="D4177">
        <v>81.099999999999994</v>
      </c>
      <c r="E4177" t="s">
        <v>6985</v>
      </c>
      <c r="F4177">
        <v>-1</v>
      </c>
      <c r="G4177">
        <v>2727.3</v>
      </c>
      <c r="H4177" t="s">
        <v>6980</v>
      </c>
      <c r="I4177">
        <v>0</v>
      </c>
      <c r="J4177" t="s">
        <v>1713</v>
      </c>
      <c r="K4177" t="s">
        <v>6986</v>
      </c>
      <c r="L4177" t="s">
        <v>1737</v>
      </c>
      <c r="M4177">
        <v>3</v>
      </c>
      <c r="N4177" t="s">
        <v>6980</v>
      </c>
      <c r="O4177" t="s">
        <v>302</v>
      </c>
      <c r="P4177">
        <v>2</v>
      </c>
      <c r="Q4177" t="s">
        <v>33</v>
      </c>
      <c r="R4177">
        <v>19</v>
      </c>
      <c r="S4177" t="s">
        <v>26</v>
      </c>
    </row>
    <row r="4178" spans="1:19" x14ac:dyDescent="0.35">
      <c r="A4178" t="s">
        <v>302</v>
      </c>
      <c r="B4178">
        <v>731.00637840000002</v>
      </c>
      <c r="C4178">
        <v>388.2554457</v>
      </c>
      <c r="D4178">
        <v>67.099999999999994</v>
      </c>
      <c r="E4178" t="s">
        <v>6987</v>
      </c>
      <c r="F4178">
        <v>-1</v>
      </c>
      <c r="G4178">
        <v>3347.9</v>
      </c>
      <c r="H4178" t="s">
        <v>6988</v>
      </c>
      <c r="I4178">
        <v>0</v>
      </c>
      <c r="J4178" t="s">
        <v>1713</v>
      </c>
      <c r="K4178" t="s">
        <v>336</v>
      </c>
      <c r="L4178" t="s">
        <v>1766</v>
      </c>
      <c r="M4178">
        <v>3</v>
      </c>
      <c r="N4178" t="s">
        <v>6988</v>
      </c>
      <c r="O4178" t="s">
        <v>302</v>
      </c>
      <c r="P4178">
        <v>1</v>
      </c>
      <c r="Q4178" t="s">
        <v>25</v>
      </c>
      <c r="R4178">
        <v>4</v>
      </c>
      <c r="S4178" t="s">
        <v>26</v>
      </c>
    </row>
    <row r="4179" spans="1:19" x14ac:dyDescent="0.35">
      <c r="A4179" t="s">
        <v>302</v>
      </c>
      <c r="B4179">
        <v>731.00637840000002</v>
      </c>
      <c r="C4179">
        <v>747.29778080000006</v>
      </c>
      <c r="D4179">
        <v>67.099999999999994</v>
      </c>
      <c r="E4179" t="s">
        <v>6989</v>
      </c>
      <c r="F4179">
        <v>-1</v>
      </c>
      <c r="G4179">
        <v>4410.1000000000004</v>
      </c>
      <c r="H4179" t="s">
        <v>6988</v>
      </c>
      <c r="I4179">
        <v>0</v>
      </c>
      <c r="J4179" t="s">
        <v>1713</v>
      </c>
      <c r="K4179" t="s">
        <v>600</v>
      </c>
      <c r="L4179" t="s">
        <v>1766</v>
      </c>
      <c r="M4179">
        <v>3</v>
      </c>
      <c r="N4179" t="s">
        <v>6988</v>
      </c>
      <c r="O4179" t="s">
        <v>302</v>
      </c>
      <c r="P4179">
        <v>1</v>
      </c>
      <c r="Q4179" t="s">
        <v>33</v>
      </c>
      <c r="R4179">
        <v>7</v>
      </c>
      <c r="S4179" t="s">
        <v>26</v>
      </c>
    </row>
    <row r="4180" spans="1:19" x14ac:dyDescent="0.35">
      <c r="A4180" t="s">
        <v>302</v>
      </c>
      <c r="B4180">
        <v>731.00637840000002</v>
      </c>
      <c r="C4180">
        <v>551.31877420000001</v>
      </c>
      <c r="D4180">
        <v>67.099999999999994</v>
      </c>
      <c r="E4180" t="s">
        <v>6990</v>
      </c>
      <c r="F4180">
        <v>-1</v>
      </c>
      <c r="G4180">
        <v>5612.2</v>
      </c>
      <c r="H4180" t="s">
        <v>6988</v>
      </c>
      <c r="I4180">
        <v>0</v>
      </c>
      <c r="J4180" t="s">
        <v>1713</v>
      </c>
      <c r="K4180" t="s">
        <v>241</v>
      </c>
      <c r="L4180" t="s">
        <v>1766</v>
      </c>
      <c r="M4180">
        <v>3</v>
      </c>
      <c r="N4180" t="s">
        <v>6988</v>
      </c>
      <c r="O4180" t="s">
        <v>302</v>
      </c>
      <c r="P4180">
        <v>1</v>
      </c>
      <c r="Q4180" t="s">
        <v>25</v>
      </c>
      <c r="R4180">
        <v>5</v>
      </c>
      <c r="S4180" t="s">
        <v>26</v>
      </c>
    </row>
    <row r="4181" spans="1:19" x14ac:dyDescent="0.35">
      <c r="A4181" t="s">
        <v>302</v>
      </c>
      <c r="B4181">
        <v>731.00637840000002</v>
      </c>
      <c r="C4181">
        <v>1026.5254729999999</v>
      </c>
      <c r="D4181">
        <v>67.099999999999994</v>
      </c>
      <c r="E4181" t="s">
        <v>6991</v>
      </c>
      <c r="F4181">
        <v>-1</v>
      </c>
      <c r="G4181">
        <v>10000</v>
      </c>
      <c r="H4181" t="s">
        <v>6988</v>
      </c>
      <c r="I4181">
        <v>0</v>
      </c>
      <c r="J4181" t="s">
        <v>1713</v>
      </c>
      <c r="K4181" t="s">
        <v>906</v>
      </c>
      <c r="L4181" t="s">
        <v>1766</v>
      </c>
      <c r="M4181">
        <v>3</v>
      </c>
      <c r="N4181" t="s">
        <v>6988</v>
      </c>
      <c r="O4181" t="s">
        <v>302</v>
      </c>
      <c r="P4181">
        <v>1</v>
      </c>
      <c r="Q4181" t="s">
        <v>25</v>
      </c>
      <c r="R4181">
        <v>10</v>
      </c>
      <c r="S4181" t="s">
        <v>26</v>
      </c>
    </row>
    <row r="4182" spans="1:19" x14ac:dyDescent="0.35">
      <c r="A4182" t="s">
        <v>302</v>
      </c>
      <c r="B4182">
        <v>731.00637840000002</v>
      </c>
      <c r="C4182">
        <v>818.33489459999998</v>
      </c>
      <c r="D4182">
        <v>67.099999999999994</v>
      </c>
      <c r="E4182" t="s">
        <v>6992</v>
      </c>
      <c r="F4182">
        <v>-1</v>
      </c>
      <c r="G4182">
        <v>4461.8999999999996</v>
      </c>
      <c r="H4182" t="s">
        <v>6988</v>
      </c>
      <c r="I4182">
        <v>0</v>
      </c>
      <c r="J4182" t="s">
        <v>1713</v>
      </c>
      <c r="K4182" t="s">
        <v>6993</v>
      </c>
      <c r="L4182" t="s">
        <v>1766</v>
      </c>
      <c r="M4182">
        <v>3</v>
      </c>
      <c r="N4182" t="s">
        <v>6988</v>
      </c>
      <c r="O4182" t="s">
        <v>302</v>
      </c>
      <c r="P4182">
        <v>1</v>
      </c>
      <c r="Q4182" t="s">
        <v>33</v>
      </c>
      <c r="R4182">
        <v>8</v>
      </c>
      <c r="S4182" t="s">
        <v>26</v>
      </c>
    </row>
    <row r="4183" spans="1:19" x14ac:dyDescent="0.35">
      <c r="A4183" t="s">
        <v>302</v>
      </c>
      <c r="B4183">
        <v>731.00637840000002</v>
      </c>
      <c r="C4183">
        <v>911.49852950000002</v>
      </c>
      <c r="D4183">
        <v>67.099999999999994</v>
      </c>
      <c r="E4183" t="s">
        <v>6994</v>
      </c>
      <c r="F4183">
        <v>-1</v>
      </c>
      <c r="G4183">
        <v>5552.6</v>
      </c>
      <c r="H4183" t="s">
        <v>6988</v>
      </c>
      <c r="I4183">
        <v>0</v>
      </c>
      <c r="J4183" t="s">
        <v>1713</v>
      </c>
      <c r="K4183" t="s">
        <v>852</v>
      </c>
      <c r="L4183" t="s">
        <v>1766</v>
      </c>
      <c r="M4183">
        <v>3</v>
      </c>
      <c r="N4183" t="s">
        <v>6988</v>
      </c>
      <c r="O4183" t="s">
        <v>302</v>
      </c>
      <c r="P4183">
        <v>1</v>
      </c>
      <c r="Q4183" t="s">
        <v>25</v>
      </c>
      <c r="R4183">
        <v>9</v>
      </c>
      <c r="S4183" t="s">
        <v>26</v>
      </c>
    </row>
    <row r="4184" spans="1:19" x14ac:dyDescent="0.35">
      <c r="A4184" t="s">
        <v>483</v>
      </c>
      <c r="B4184">
        <v>952.00130739999997</v>
      </c>
      <c r="C4184">
        <v>798.43559489999996</v>
      </c>
      <c r="D4184">
        <v>79</v>
      </c>
      <c r="E4184" t="s">
        <v>6995</v>
      </c>
      <c r="F4184">
        <v>-1</v>
      </c>
      <c r="G4184">
        <v>1084.3</v>
      </c>
      <c r="H4184" t="s">
        <v>6996</v>
      </c>
      <c r="I4184">
        <v>0</v>
      </c>
      <c r="J4184" t="s">
        <v>6997</v>
      </c>
      <c r="K4184" t="s">
        <v>456</v>
      </c>
      <c r="L4184" t="s">
        <v>6997</v>
      </c>
      <c r="M4184">
        <v>2</v>
      </c>
      <c r="N4184" t="s">
        <v>6996</v>
      </c>
      <c r="O4184" t="s">
        <v>483</v>
      </c>
      <c r="P4184">
        <v>1</v>
      </c>
      <c r="Q4184" t="s">
        <v>33</v>
      </c>
      <c r="R4184">
        <v>7</v>
      </c>
      <c r="S4184" t="s">
        <v>26</v>
      </c>
    </row>
    <row r="4185" spans="1:19" x14ac:dyDescent="0.35">
      <c r="A4185" t="s">
        <v>483</v>
      </c>
      <c r="B4185">
        <v>952.00130739999997</v>
      </c>
      <c r="C4185">
        <v>885.46762330000001</v>
      </c>
      <c r="D4185">
        <v>79</v>
      </c>
      <c r="E4185" t="s">
        <v>6998</v>
      </c>
      <c r="F4185">
        <v>-1</v>
      </c>
      <c r="G4185">
        <v>1084.3</v>
      </c>
      <c r="H4185" t="s">
        <v>6996</v>
      </c>
      <c r="I4185">
        <v>0</v>
      </c>
      <c r="J4185" t="s">
        <v>6997</v>
      </c>
      <c r="K4185" t="s">
        <v>4233</v>
      </c>
      <c r="L4185" t="s">
        <v>6997</v>
      </c>
      <c r="M4185">
        <v>2</v>
      </c>
      <c r="N4185" t="s">
        <v>6996</v>
      </c>
      <c r="O4185" t="s">
        <v>483</v>
      </c>
      <c r="P4185">
        <v>1</v>
      </c>
      <c r="Q4185" t="s">
        <v>33</v>
      </c>
      <c r="R4185">
        <v>8</v>
      </c>
      <c r="S4185" t="s">
        <v>26</v>
      </c>
    </row>
    <row r="4186" spans="1:19" x14ac:dyDescent="0.35">
      <c r="A4186" t="s">
        <v>483</v>
      </c>
      <c r="B4186">
        <v>952.00130739999997</v>
      </c>
      <c r="C4186">
        <v>476.26496450000002</v>
      </c>
      <c r="D4186">
        <v>79</v>
      </c>
      <c r="E4186" t="s">
        <v>6999</v>
      </c>
      <c r="F4186">
        <v>-1</v>
      </c>
      <c r="G4186">
        <v>3494</v>
      </c>
      <c r="H4186" t="s">
        <v>6996</v>
      </c>
      <c r="I4186">
        <v>0</v>
      </c>
      <c r="J4186" t="s">
        <v>6997</v>
      </c>
      <c r="K4186" t="s">
        <v>200</v>
      </c>
      <c r="L4186" t="s">
        <v>6997</v>
      </c>
      <c r="M4186">
        <v>2</v>
      </c>
      <c r="N4186" t="s">
        <v>6996</v>
      </c>
      <c r="O4186" t="s">
        <v>483</v>
      </c>
      <c r="P4186">
        <v>1</v>
      </c>
      <c r="Q4186" t="s">
        <v>25</v>
      </c>
      <c r="R4186">
        <v>4</v>
      </c>
      <c r="S4186" t="s">
        <v>26</v>
      </c>
    </row>
    <row r="4187" spans="1:19" x14ac:dyDescent="0.35">
      <c r="A4187" t="s">
        <v>483</v>
      </c>
      <c r="B4187">
        <v>952.00130739999997</v>
      </c>
      <c r="C4187">
        <v>1105.56702</v>
      </c>
      <c r="D4187">
        <v>79</v>
      </c>
      <c r="E4187" t="s">
        <v>7000</v>
      </c>
      <c r="F4187">
        <v>-1</v>
      </c>
      <c r="G4187">
        <v>7710.8</v>
      </c>
      <c r="H4187" t="s">
        <v>6996</v>
      </c>
      <c r="I4187">
        <v>0</v>
      </c>
      <c r="J4187" t="s">
        <v>6997</v>
      </c>
      <c r="K4187" t="s">
        <v>5828</v>
      </c>
      <c r="L4187" t="s">
        <v>6997</v>
      </c>
      <c r="M4187">
        <v>2</v>
      </c>
      <c r="N4187" t="s">
        <v>6996</v>
      </c>
      <c r="O4187" t="s">
        <v>483</v>
      </c>
      <c r="P4187">
        <v>1</v>
      </c>
      <c r="Q4187" t="s">
        <v>25</v>
      </c>
      <c r="R4187">
        <v>10</v>
      </c>
      <c r="S4187" t="s">
        <v>26</v>
      </c>
    </row>
    <row r="4188" spans="1:19" x14ac:dyDescent="0.35">
      <c r="A4188" t="s">
        <v>483</v>
      </c>
      <c r="B4188">
        <v>952.00130739999997</v>
      </c>
      <c r="C4188">
        <v>428.25036030000001</v>
      </c>
      <c r="D4188">
        <v>79</v>
      </c>
      <c r="E4188" t="s">
        <v>7001</v>
      </c>
      <c r="F4188">
        <v>-1</v>
      </c>
      <c r="G4188">
        <v>2168.6999999999998</v>
      </c>
      <c r="H4188" t="s">
        <v>6996</v>
      </c>
      <c r="I4188">
        <v>0</v>
      </c>
      <c r="J4188" t="s">
        <v>6997</v>
      </c>
      <c r="K4188" t="s">
        <v>5703</v>
      </c>
      <c r="L4188" t="s">
        <v>6997</v>
      </c>
      <c r="M4188">
        <v>2</v>
      </c>
      <c r="N4188" t="s">
        <v>6996</v>
      </c>
      <c r="O4188" t="s">
        <v>483</v>
      </c>
      <c r="P4188">
        <v>1</v>
      </c>
      <c r="Q4188" t="s">
        <v>33</v>
      </c>
      <c r="R4188">
        <v>4</v>
      </c>
      <c r="S4188" t="s">
        <v>26</v>
      </c>
    </row>
    <row r="4189" spans="1:19" x14ac:dyDescent="0.35">
      <c r="A4189" t="s">
        <v>483</v>
      </c>
      <c r="B4189">
        <v>952.00130739999997</v>
      </c>
      <c r="C4189">
        <v>1590.7791970000001</v>
      </c>
      <c r="D4189">
        <v>79</v>
      </c>
      <c r="E4189" t="s">
        <v>7002</v>
      </c>
      <c r="F4189">
        <v>-1</v>
      </c>
      <c r="G4189">
        <v>1084.3</v>
      </c>
      <c r="H4189" t="s">
        <v>6996</v>
      </c>
      <c r="I4189">
        <v>0</v>
      </c>
      <c r="J4189" t="s">
        <v>6997</v>
      </c>
      <c r="K4189" t="s">
        <v>7003</v>
      </c>
      <c r="L4189" t="s">
        <v>6997</v>
      </c>
      <c r="M4189">
        <v>2</v>
      </c>
      <c r="N4189" t="s">
        <v>6996</v>
      </c>
      <c r="O4189" t="s">
        <v>483</v>
      </c>
      <c r="P4189">
        <v>1</v>
      </c>
      <c r="Q4189" t="s">
        <v>25</v>
      </c>
      <c r="R4189">
        <v>14</v>
      </c>
      <c r="S4189" t="s">
        <v>26</v>
      </c>
    </row>
    <row r="4190" spans="1:19" x14ac:dyDescent="0.35">
      <c r="A4190" t="s">
        <v>483</v>
      </c>
      <c r="B4190">
        <v>635.00329710000005</v>
      </c>
      <c r="C4190">
        <v>476.26496450000002</v>
      </c>
      <c r="D4190">
        <v>79.8</v>
      </c>
      <c r="E4190" t="s">
        <v>7004</v>
      </c>
      <c r="F4190">
        <v>-1</v>
      </c>
      <c r="G4190">
        <v>4446.2</v>
      </c>
      <c r="H4190" t="s">
        <v>7005</v>
      </c>
      <c r="I4190">
        <v>0</v>
      </c>
      <c r="J4190" t="s">
        <v>6997</v>
      </c>
      <c r="K4190" t="s">
        <v>284</v>
      </c>
      <c r="L4190" t="s">
        <v>6997</v>
      </c>
      <c r="M4190">
        <v>3</v>
      </c>
      <c r="N4190" t="s">
        <v>7005</v>
      </c>
      <c r="O4190" t="s">
        <v>483</v>
      </c>
      <c r="P4190">
        <v>1</v>
      </c>
      <c r="Q4190" t="s">
        <v>25</v>
      </c>
      <c r="R4190">
        <v>4</v>
      </c>
      <c r="S4190" t="s">
        <v>26</v>
      </c>
    </row>
    <row r="4191" spans="1:19" x14ac:dyDescent="0.35">
      <c r="A4191" t="s">
        <v>483</v>
      </c>
      <c r="B4191">
        <v>635.00329710000005</v>
      </c>
      <c r="C4191">
        <v>832.43454910000003</v>
      </c>
      <c r="D4191">
        <v>79.8</v>
      </c>
      <c r="E4191" t="s">
        <v>7006</v>
      </c>
      <c r="F4191">
        <v>-1</v>
      </c>
      <c r="G4191">
        <v>7114.2</v>
      </c>
      <c r="H4191" t="s">
        <v>7005</v>
      </c>
      <c r="I4191">
        <v>0</v>
      </c>
      <c r="J4191" t="s">
        <v>6997</v>
      </c>
      <c r="K4191" t="s">
        <v>298</v>
      </c>
      <c r="L4191" t="s">
        <v>6997</v>
      </c>
      <c r="M4191">
        <v>3</v>
      </c>
      <c r="N4191" t="s">
        <v>7005</v>
      </c>
      <c r="O4191" t="s">
        <v>483</v>
      </c>
      <c r="P4191">
        <v>1</v>
      </c>
      <c r="Q4191" t="s">
        <v>25</v>
      </c>
      <c r="R4191">
        <v>7</v>
      </c>
      <c r="S4191" t="s">
        <v>26</v>
      </c>
    </row>
    <row r="4192" spans="1:19" x14ac:dyDescent="0.35">
      <c r="A4192" t="s">
        <v>483</v>
      </c>
      <c r="B4192">
        <v>635.00329710000005</v>
      </c>
      <c r="C4192">
        <v>685.35153089999994</v>
      </c>
      <c r="D4192">
        <v>79.8</v>
      </c>
      <c r="E4192" t="s">
        <v>7007</v>
      </c>
      <c r="F4192">
        <v>-1</v>
      </c>
      <c r="G4192">
        <v>3037.1</v>
      </c>
      <c r="H4192" t="s">
        <v>7005</v>
      </c>
      <c r="I4192">
        <v>0</v>
      </c>
      <c r="J4192" t="s">
        <v>6997</v>
      </c>
      <c r="K4192" t="s">
        <v>3093</v>
      </c>
      <c r="L4192" t="s">
        <v>6997</v>
      </c>
      <c r="M4192">
        <v>3</v>
      </c>
      <c r="N4192" t="s">
        <v>7005</v>
      </c>
      <c r="O4192" t="s">
        <v>483</v>
      </c>
      <c r="P4192">
        <v>1</v>
      </c>
      <c r="Q4192" t="s">
        <v>33</v>
      </c>
      <c r="R4192">
        <v>6</v>
      </c>
      <c r="S4192" t="s">
        <v>26</v>
      </c>
    </row>
    <row r="4193" spans="1:19" x14ac:dyDescent="0.35">
      <c r="A4193" t="s">
        <v>483</v>
      </c>
      <c r="B4193">
        <v>635.00329710000005</v>
      </c>
      <c r="C4193">
        <v>591.29190759999994</v>
      </c>
      <c r="D4193">
        <v>79.8</v>
      </c>
      <c r="E4193" t="s">
        <v>7008</v>
      </c>
      <c r="F4193">
        <v>-1</v>
      </c>
      <c r="G4193">
        <v>5955.1</v>
      </c>
      <c r="H4193" t="s">
        <v>7005</v>
      </c>
      <c r="I4193">
        <v>0</v>
      </c>
      <c r="J4193" t="s">
        <v>6997</v>
      </c>
      <c r="K4193" t="s">
        <v>65</v>
      </c>
      <c r="L4193" t="s">
        <v>6997</v>
      </c>
      <c r="M4193">
        <v>3</v>
      </c>
      <c r="N4193" t="s">
        <v>7005</v>
      </c>
      <c r="O4193" t="s">
        <v>483</v>
      </c>
      <c r="P4193">
        <v>1</v>
      </c>
      <c r="Q4193" t="s">
        <v>25</v>
      </c>
      <c r="R4193">
        <v>5</v>
      </c>
      <c r="S4193" t="s">
        <v>26</v>
      </c>
    </row>
    <row r="4194" spans="1:19" x14ac:dyDescent="0.35">
      <c r="A4194" t="s">
        <v>483</v>
      </c>
      <c r="B4194">
        <v>635.00329710000005</v>
      </c>
      <c r="C4194">
        <v>719.35048510000001</v>
      </c>
      <c r="D4194">
        <v>79.8</v>
      </c>
      <c r="E4194" t="s">
        <v>7009</v>
      </c>
      <c r="F4194">
        <v>-1</v>
      </c>
      <c r="G4194">
        <v>10000</v>
      </c>
      <c r="H4194" t="s">
        <v>7005</v>
      </c>
      <c r="I4194">
        <v>0</v>
      </c>
      <c r="J4194" t="s">
        <v>6997</v>
      </c>
      <c r="K4194" t="s">
        <v>1884</v>
      </c>
      <c r="L4194" t="s">
        <v>6997</v>
      </c>
      <c r="M4194">
        <v>3</v>
      </c>
      <c r="N4194" t="s">
        <v>7005</v>
      </c>
      <c r="O4194" t="s">
        <v>483</v>
      </c>
      <c r="P4194">
        <v>1</v>
      </c>
      <c r="Q4194" t="s">
        <v>25</v>
      </c>
      <c r="R4194">
        <v>6</v>
      </c>
      <c r="S4194" t="s">
        <v>26</v>
      </c>
    </row>
    <row r="4195" spans="1:19" x14ac:dyDescent="0.35">
      <c r="A4195" t="s">
        <v>483</v>
      </c>
      <c r="B4195">
        <v>635.00329710000005</v>
      </c>
      <c r="C4195">
        <v>798.43559489999996</v>
      </c>
      <c r="D4195">
        <v>79.8</v>
      </c>
      <c r="E4195" t="s">
        <v>7010</v>
      </c>
      <c r="F4195">
        <v>-1</v>
      </c>
      <c r="G4195">
        <v>1571.1</v>
      </c>
      <c r="H4195" t="s">
        <v>7005</v>
      </c>
      <c r="I4195">
        <v>0</v>
      </c>
      <c r="J4195" t="s">
        <v>6997</v>
      </c>
      <c r="K4195" t="s">
        <v>7011</v>
      </c>
      <c r="L4195" t="s">
        <v>6997</v>
      </c>
      <c r="M4195">
        <v>3</v>
      </c>
      <c r="N4195" t="s">
        <v>7005</v>
      </c>
      <c r="O4195" t="s">
        <v>483</v>
      </c>
      <c r="P4195">
        <v>1</v>
      </c>
      <c r="Q4195" t="s">
        <v>33</v>
      </c>
      <c r="R4195">
        <v>7</v>
      </c>
      <c r="S4195" t="s">
        <v>26</v>
      </c>
    </row>
    <row r="4196" spans="1:19" x14ac:dyDescent="0.35">
      <c r="A4196" t="s">
        <v>66</v>
      </c>
      <c r="B4196">
        <v>624.33515260000001</v>
      </c>
      <c r="C4196">
        <v>917.4727087</v>
      </c>
      <c r="D4196">
        <v>-9.8000000000000007</v>
      </c>
      <c r="E4196" t="s">
        <v>7012</v>
      </c>
      <c r="F4196">
        <v>-1</v>
      </c>
      <c r="G4196">
        <v>1073.5999999999999</v>
      </c>
      <c r="H4196" t="s">
        <v>7013</v>
      </c>
      <c r="I4196">
        <v>0</v>
      </c>
      <c r="J4196" t="s">
        <v>7014</v>
      </c>
      <c r="K4196" t="s">
        <v>1936</v>
      </c>
      <c r="L4196" t="s">
        <v>7014</v>
      </c>
      <c r="M4196">
        <v>2</v>
      </c>
      <c r="N4196" t="s">
        <v>7013</v>
      </c>
      <c r="O4196" t="s">
        <v>66</v>
      </c>
      <c r="P4196">
        <v>1</v>
      </c>
      <c r="Q4196" t="s">
        <v>33</v>
      </c>
      <c r="R4196">
        <v>9</v>
      </c>
      <c r="S4196" t="s">
        <v>26</v>
      </c>
    </row>
    <row r="4197" spans="1:19" x14ac:dyDescent="0.35">
      <c r="A4197" t="s">
        <v>66</v>
      </c>
      <c r="B4197">
        <v>624.33515260000001</v>
      </c>
      <c r="C4197">
        <v>935.44688789999998</v>
      </c>
      <c r="D4197">
        <v>-9.8000000000000007</v>
      </c>
      <c r="E4197" t="s">
        <v>7015</v>
      </c>
      <c r="F4197">
        <v>-1</v>
      </c>
      <c r="G4197">
        <v>470.6</v>
      </c>
      <c r="H4197" t="s">
        <v>7013</v>
      </c>
      <c r="I4197">
        <v>0</v>
      </c>
      <c r="J4197" t="s">
        <v>7014</v>
      </c>
      <c r="K4197" t="s">
        <v>468</v>
      </c>
      <c r="L4197" t="s">
        <v>7014</v>
      </c>
      <c r="M4197">
        <v>2</v>
      </c>
      <c r="N4197" t="s">
        <v>7013</v>
      </c>
      <c r="O4197" t="s">
        <v>66</v>
      </c>
      <c r="P4197">
        <v>1</v>
      </c>
      <c r="Q4197" t="s">
        <v>25</v>
      </c>
      <c r="R4197">
        <v>9</v>
      </c>
      <c r="S4197" t="s">
        <v>26</v>
      </c>
    </row>
    <row r="4198" spans="1:19" x14ac:dyDescent="0.35">
      <c r="A4198" t="s">
        <v>66</v>
      </c>
      <c r="B4198">
        <v>624.33515260000001</v>
      </c>
      <c r="C4198">
        <v>1119.568066</v>
      </c>
      <c r="D4198">
        <v>-9.8000000000000007</v>
      </c>
      <c r="E4198" t="s">
        <v>7016</v>
      </c>
      <c r="F4198">
        <v>-1</v>
      </c>
      <c r="G4198">
        <v>483.8</v>
      </c>
      <c r="H4198" t="s">
        <v>7013</v>
      </c>
      <c r="I4198">
        <v>0</v>
      </c>
      <c r="J4198" t="s">
        <v>7014</v>
      </c>
      <c r="K4198" t="s">
        <v>7017</v>
      </c>
      <c r="L4198" t="s">
        <v>7014</v>
      </c>
      <c r="M4198">
        <v>2</v>
      </c>
      <c r="N4198" t="s">
        <v>7013</v>
      </c>
      <c r="O4198" t="s">
        <v>66</v>
      </c>
      <c r="P4198">
        <v>1</v>
      </c>
      <c r="Q4198" t="s">
        <v>25</v>
      </c>
      <c r="R4198">
        <v>11</v>
      </c>
      <c r="S4198" t="s">
        <v>26</v>
      </c>
    </row>
    <row r="4199" spans="1:19" x14ac:dyDescent="0.35">
      <c r="A4199" t="s">
        <v>66</v>
      </c>
      <c r="B4199">
        <v>624.33515260000001</v>
      </c>
      <c r="C4199">
        <v>543.27730340000005</v>
      </c>
      <c r="D4199">
        <v>-9.8000000000000007</v>
      </c>
      <c r="E4199" t="s">
        <v>7018</v>
      </c>
      <c r="F4199">
        <v>-1</v>
      </c>
      <c r="G4199">
        <v>1134.7</v>
      </c>
      <c r="H4199" t="s">
        <v>7013</v>
      </c>
      <c r="I4199">
        <v>0</v>
      </c>
      <c r="J4199" t="s">
        <v>7014</v>
      </c>
      <c r="K4199" t="s">
        <v>535</v>
      </c>
      <c r="L4199" t="s">
        <v>7014</v>
      </c>
      <c r="M4199">
        <v>2</v>
      </c>
      <c r="N4199" t="s">
        <v>7013</v>
      </c>
      <c r="O4199" t="s">
        <v>66</v>
      </c>
      <c r="P4199">
        <v>1</v>
      </c>
      <c r="Q4199" t="s">
        <v>25</v>
      </c>
      <c r="R4199">
        <v>5</v>
      </c>
      <c r="S4199" t="s">
        <v>26</v>
      </c>
    </row>
    <row r="4200" spans="1:19" x14ac:dyDescent="0.35">
      <c r="A4200" t="s">
        <v>66</v>
      </c>
      <c r="B4200">
        <v>624.33515260000001</v>
      </c>
      <c r="C4200">
        <v>705.39300179999998</v>
      </c>
      <c r="D4200">
        <v>-9.8000000000000007</v>
      </c>
      <c r="E4200" t="s">
        <v>7019</v>
      </c>
      <c r="F4200">
        <v>-1</v>
      </c>
      <c r="G4200">
        <v>497.8</v>
      </c>
      <c r="H4200" t="s">
        <v>7013</v>
      </c>
      <c r="I4200">
        <v>0</v>
      </c>
      <c r="J4200" t="s">
        <v>7014</v>
      </c>
      <c r="K4200" t="s">
        <v>2978</v>
      </c>
      <c r="L4200" t="s">
        <v>7014</v>
      </c>
      <c r="M4200">
        <v>2</v>
      </c>
      <c r="N4200" t="s">
        <v>7013</v>
      </c>
      <c r="O4200" t="s">
        <v>66</v>
      </c>
      <c r="P4200">
        <v>1</v>
      </c>
      <c r="Q4200" t="s">
        <v>33</v>
      </c>
      <c r="R4200">
        <v>7</v>
      </c>
      <c r="S4200" t="s">
        <v>26</v>
      </c>
    </row>
    <row r="4201" spans="1:19" x14ac:dyDescent="0.35">
      <c r="A4201" t="s">
        <v>66</v>
      </c>
      <c r="B4201">
        <v>624.33515260000001</v>
      </c>
      <c r="C4201">
        <v>1006.484002</v>
      </c>
      <c r="D4201">
        <v>-9.8000000000000007</v>
      </c>
      <c r="E4201" t="s">
        <v>7020</v>
      </c>
      <c r="F4201">
        <v>-1</v>
      </c>
      <c r="G4201">
        <v>923</v>
      </c>
      <c r="H4201" t="s">
        <v>7013</v>
      </c>
      <c r="I4201">
        <v>0</v>
      </c>
      <c r="J4201" t="s">
        <v>7014</v>
      </c>
      <c r="K4201" t="s">
        <v>549</v>
      </c>
      <c r="L4201" t="s">
        <v>7014</v>
      </c>
      <c r="M4201">
        <v>2</v>
      </c>
      <c r="N4201" t="s">
        <v>7013</v>
      </c>
      <c r="O4201" t="s">
        <v>66</v>
      </c>
      <c r="P4201">
        <v>1</v>
      </c>
      <c r="Q4201" t="s">
        <v>25</v>
      </c>
      <c r="R4201">
        <v>10</v>
      </c>
      <c r="S4201" t="s">
        <v>26</v>
      </c>
    </row>
    <row r="4202" spans="1:19" x14ac:dyDescent="0.35">
      <c r="A4202" t="s">
        <v>66</v>
      </c>
      <c r="B4202">
        <v>416.55919390000003</v>
      </c>
      <c r="C4202">
        <v>705.39300179999998</v>
      </c>
      <c r="D4202">
        <v>-8.8000000000000007</v>
      </c>
      <c r="E4202" t="s">
        <v>7021</v>
      </c>
      <c r="F4202">
        <v>-1</v>
      </c>
      <c r="G4202">
        <v>1953.3</v>
      </c>
      <c r="H4202" t="s">
        <v>7022</v>
      </c>
      <c r="I4202">
        <v>0</v>
      </c>
      <c r="J4202" t="s">
        <v>7014</v>
      </c>
      <c r="K4202" t="s">
        <v>873</v>
      </c>
      <c r="L4202" t="s">
        <v>7014</v>
      </c>
      <c r="M4202">
        <v>3</v>
      </c>
      <c r="N4202" t="s">
        <v>7022</v>
      </c>
      <c r="O4202" t="s">
        <v>66</v>
      </c>
      <c r="P4202">
        <v>1</v>
      </c>
      <c r="Q4202" t="s">
        <v>33</v>
      </c>
      <c r="R4202">
        <v>7</v>
      </c>
      <c r="S4202" t="s">
        <v>26</v>
      </c>
    </row>
    <row r="4203" spans="1:19" x14ac:dyDescent="0.35">
      <c r="A4203" t="s">
        <v>66</v>
      </c>
      <c r="B4203">
        <v>416.55919390000003</v>
      </c>
      <c r="C4203">
        <v>353.20013920000002</v>
      </c>
      <c r="D4203">
        <v>-8.8000000000000007</v>
      </c>
      <c r="E4203" t="s">
        <v>7023</v>
      </c>
      <c r="F4203">
        <v>-1</v>
      </c>
      <c r="G4203">
        <v>1042.7</v>
      </c>
      <c r="H4203" t="s">
        <v>7022</v>
      </c>
      <c r="I4203">
        <v>0</v>
      </c>
      <c r="J4203" t="s">
        <v>7014</v>
      </c>
      <c r="K4203" t="s">
        <v>7024</v>
      </c>
      <c r="L4203" t="s">
        <v>7014</v>
      </c>
      <c r="M4203">
        <v>3</v>
      </c>
      <c r="N4203" t="s">
        <v>7022</v>
      </c>
      <c r="O4203" t="s">
        <v>66</v>
      </c>
      <c r="P4203">
        <v>2</v>
      </c>
      <c r="Q4203" t="s">
        <v>33</v>
      </c>
      <c r="R4203">
        <v>7</v>
      </c>
      <c r="S4203" t="s">
        <v>26</v>
      </c>
    </row>
    <row r="4204" spans="1:19" x14ac:dyDescent="0.35">
      <c r="A4204" t="s">
        <v>66</v>
      </c>
      <c r="B4204">
        <v>416.55919390000003</v>
      </c>
      <c r="C4204">
        <v>471.29255949999998</v>
      </c>
      <c r="D4204">
        <v>-8.8000000000000007</v>
      </c>
      <c r="E4204" t="s">
        <v>7025</v>
      </c>
      <c r="F4204">
        <v>-1</v>
      </c>
      <c r="G4204">
        <v>1558.8</v>
      </c>
      <c r="H4204" t="s">
        <v>7022</v>
      </c>
      <c r="I4204">
        <v>0</v>
      </c>
      <c r="J4204" t="s">
        <v>7014</v>
      </c>
      <c r="K4204" t="s">
        <v>584</v>
      </c>
      <c r="L4204" t="s">
        <v>7014</v>
      </c>
      <c r="M4204">
        <v>3</v>
      </c>
      <c r="N4204" t="s">
        <v>7022</v>
      </c>
      <c r="O4204" t="s">
        <v>66</v>
      </c>
      <c r="P4204">
        <v>1</v>
      </c>
      <c r="Q4204" t="s">
        <v>33</v>
      </c>
      <c r="R4204">
        <v>5</v>
      </c>
      <c r="S4204" t="s">
        <v>26</v>
      </c>
    </row>
    <row r="4205" spans="1:19" x14ac:dyDescent="0.35">
      <c r="A4205" t="s">
        <v>66</v>
      </c>
      <c r="B4205">
        <v>416.55919390000003</v>
      </c>
      <c r="C4205">
        <v>706.34063189999995</v>
      </c>
      <c r="D4205">
        <v>-8.8000000000000007</v>
      </c>
      <c r="E4205" t="s">
        <v>7026</v>
      </c>
      <c r="F4205">
        <v>-1</v>
      </c>
      <c r="G4205">
        <v>988.8</v>
      </c>
      <c r="H4205" t="s">
        <v>7022</v>
      </c>
      <c r="I4205">
        <v>0</v>
      </c>
      <c r="J4205" t="s">
        <v>7014</v>
      </c>
      <c r="K4205" t="s">
        <v>46</v>
      </c>
      <c r="L4205" t="s">
        <v>7014</v>
      </c>
      <c r="M4205">
        <v>3</v>
      </c>
      <c r="N4205" t="s">
        <v>7022</v>
      </c>
      <c r="O4205" t="s">
        <v>66</v>
      </c>
      <c r="P4205">
        <v>1</v>
      </c>
      <c r="Q4205" t="s">
        <v>25</v>
      </c>
      <c r="R4205">
        <v>6</v>
      </c>
      <c r="S4205" t="s">
        <v>26</v>
      </c>
    </row>
    <row r="4206" spans="1:19" x14ac:dyDescent="0.35">
      <c r="A4206" t="s">
        <v>66</v>
      </c>
      <c r="B4206">
        <v>416.55919390000003</v>
      </c>
      <c r="C4206">
        <v>542.32967329999997</v>
      </c>
      <c r="D4206">
        <v>-8.8000000000000007</v>
      </c>
      <c r="E4206" t="s">
        <v>7027</v>
      </c>
      <c r="F4206">
        <v>-1</v>
      </c>
      <c r="G4206">
        <v>8708.4</v>
      </c>
      <c r="H4206" t="s">
        <v>7022</v>
      </c>
      <c r="I4206">
        <v>0</v>
      </c>
      <c r="J4206" t="s">
        <v>7014</v>
      </c>
      <c r="K4206" t="s">
        <v>1055</v>
      </c>
      <c r="L4206" t="s">
        <v>7014</v>
      </c>
      <c r="M4206">
        <v>3</v>
      </c>
      <c r="N4206" t="s">
        <v>7022</v>
      </c>
      <c r="O4206" t="s">
        <v>66</v>
      </c>
      <c r="P4206">
        <v>1</v>
      </c>
      <c r="Q4206" t="s">
        <v>33</v>
      </c>
      <c r="R4206">
        <v>6</v>
      </c>
      <c r="S4206" t="s">
        <v>26</v>
      </c>
    </row>
    <row r="4207" spans="1:19" x14ac:dyDescent="0.35">
      <c r="A4207" t="s">
        <v>66</v>
      </c>
      <c r="B4207">
        <v>416.55919390000003</v>
      </c>
      <c r="C4207">
        <v>543.27730340000005</v>
      </c>
      <c r="D4207">
        <v>-8.8000000000000007</v>
      </c>
      <c r="E4207" t="s">
        <v>7028</v>
      </c>
      <c r="F4207">
        <v>-1</v>
      </c>
      <c r="G4207">
        <v>10000</v>
      </c>
      <c r="H4207" t="s">
        <v>7022</v>
      </c>
      <c r="I4207">
        <v>0</v>
      </c>
      <c r="J4207" t="s">
        <v>7014</v>
      </c>
      <c r="K4207" t="s">
        <v>1186</v>
      </c>
      <c r="L4207" t="s">
        <v>7014</v>
      </c>
      <c r="M4207">
        <v>3</v>
      </c>
      <c r="N4207" t="s">
        <v>7022</v>
      </c>
      <c r="O4207" t="s">
        <v>66</v>
      </c>
      <c r="P4207">
        <v>1</v>
      </c>
      <c r="Q4207" t="s">
        <v>25</v>
      </c>
      <c r="R4207">
        <v>5</v>
      </c>
      <c r="S4207" t="s">
        <v>26</v>
      </c>
    </row>
    <row r="4208" spans="1:19" x14ac:dyDescent="0.35">
      <c r="A4208" t="s">
        <v>4257</v>
      </c>
      <c r="B4208">
        <v>936.12699550000002</v>
      </c>
      <c r="C4208">
        <v>727.36680390000004</v>
      </c>
      <c r="D4208">
        <v>67.599999999999994</v>
      </c>
      <c r="E4208" t="s">
        <v>7029</v>
      </c>
      <c r="F4208">
        <v>-1</v>
      </c>
      <c r="G4208">
        <v>1471.5</v>
      </c>
      <c r="H4208" t="s">
        <v>7030</v>
      </c>
      <c r="I4208">
        <v>0</v>
      </c>
      <c r="J4208" t="s">
        <v>7031</v>
      </c>
      <c r="K4208" t="s">
        <v>7032</v>
      </c>
      <c r="L4208" t="s">
        <v>7033</v>
      </c>
      <c r="M4208">
        <v>3</v>
      </c>
      <c r="N4208" t="s">
        <v>7030</v>
      </c>
      <c r="O4208" t="s">
        <v>4257</v>
      </c>
      <c r="P4208">
        <v>1</v>
      </c>
      <c r="Q4208" t="s">
        <v>25</v>
      </c>
      <c r="R4208">
        <v>6</v>
      </c>
      <c r="S4208" t="s">
        <v>26</v>
      </c>
    </row>
    <row r="4209" spans="1:19" x14ac:dyDescent="0.35">
      <c r="A4209" t="s">
        <v>4257</v>
      </c>
      <c r="B4209">
        <v>936.12699550000002</v>
      </c>
      <c r="C4209">
        <v>686.3637215</v>
      </c>
      <c r="D4209">
        <v>67.599999999999994</v>
      </c>
      <c r="E4209" t="s">
        <v>7034</v>
      </c>
      <c r="F4209">
        <v>-1</v>
      </c>
      <c r="G4209">
        <v>1514.1</v>
      </c>
      <c r="H4209" t="s">
        <v>7030</v>
      </c>
      <c r="I4209">
        <v>0</v>
      </c>
      <c r="J4209" t="s">
        <v>7031</v>
      </c>
      <c r="K4209" t="s">
        <v>1563</v>
      </c>
      <c r="L4209" t="s">
        <v>7033</v>
      </c>
      <c r="M4209">
        <v>3</v>
      </c>
      <c r="N4209" t="s">
        <v>7030</v>
      </c>
      <c r="O4209" t="s">
        <v>4257</v>
      </c>
      <c r="P4209">
        <v>2</v>
      </c>
      <c r="Q4209" t="s">
        <v>25</v>
      </c>
      <c r="R4209">
        <v>12</v>
      </c>
      <c r="S4209" t="s">
        <v>26</v>
      </c>
    </row>
    <row r="4210" spans="1:19" x14ac:dyDescent="0.35">
      <c r="A4210" t="s">
        <v>4257</v>
      </c>
      <c r="B4210">
        <v>936.12699550000002</v>
      </c>
      <c r="C4210">
        <v>1040.5669600000001</v>
      </c>
      <c r="D4210">
        <v>67.599999999999994</v>
      </c>
      <c r="E4210" t="s">
        <v>7035</v>
      </c>
      <c r="F4210">
        <v>-1</v>
      </c>
      <c r="G4210">
        <v>1608.5</v>
      </c>
      <c r="H4210" t="s">
        <v>7030</v>
      </c>
      <c r="I4210">
        <v>0</v>
      </c>
      <c r="J4210" t="s">
        <v>7031</v>
      </c>
      <c r="K4210" t="s">
        <v>5149</v>
      </c>
      <c r="L4210" t="s">
        <v>7033</v>
      </c>
      <c r="M4210">
        <v>3</v>
      </c>
      <c r="N4210" t="s">
        <v>7030</v>
      </c>
      <c r="O4210" t="s">
        <v>4257</v>
      </c>
      <c r="P4210">
        <v>1</v>
      </c>
      <c r="Q4210" t="s">
        <v>25</v>
      </c>
      <c r="R4210">
        <v>9</v>
      </c>
      <c r="S4210" t="s">
        <v>26</v>
      </c>
    </row>
    <row r="4211" spans="1:19" x14ac:dyDescent="0.35">
      <c r="A4211" t="s">
        <v>4257</v>
      </c>
      <c r="B4211">
        <v>936.12699550000002</v>
      </c>
      <c r="C4211">
        <v>1298.594632</v>
      </c>
      <c r="D4211">
        <v>67.599999999999994</v>
      </c>
      <c r="E4211" t="s">
        <v>7036</v>
      </c>
      <c r="F4211">
        <v>-1</v>
      </c>
      <c r="G4211">
        <v>1755.8</v>
      </c>
      <c r="H4211" t="s">
        <v>7030</v>
      </c>
      <c r="I4211">
        <v>0</v>
      </c>
      <c r="J4211" t="s">
        <v>7031</v>
      </c>
      <c r="K4211" t="s">
        <v>7037</v>
      </c>
      <c r="L4211" t="s">
        <v>7033</v>
      </c>
      <c r="M4211">
        <v>3</v>
      </c>
      <c r="N4211" t="s">
        <v>7030</v>
      </c>
      <c r="O4211" t="s">
        <v>4257</v>
      </c>
      <c r="P4211">
        <v>1</v>
      </c>
      <c r="Q4211" t="s">
        <v>33</v>
      </c>
      <c r="R4211">
        <v>13</v>
      </c>
      <c r="S4211" t="s">
        <v>26</v>
      </c>
    </row>
    <row r="4212" spans="1:19" x14ac:dyDescent="0.35">
      <c r="A4212" t="s">
        <v>4257</v>
      </c>
      <c r="B4212">
        <v>936.12699550000002</v>
      </c>
      <c r="C4212">
        <v>828.41448230000003</v>
      </c>
      <c r="D4212">
        <v>67.599999999999994</v>
      </c>
      <c r="E4212" t="s">
        <v>7038</v>
      </c>
      <c r="F4212">
        <v>-1</v>
      </c>
      <c r="G4212">
        <v>1669.7</v>
      </c>
      <c r="H4212" t="s">
        <v>7030</v>
      </c>
      <c r="I4212">
        <v>0</v>
      </c>
      <c r="J4212" t="s">
        <v>7031</v>
      </c>
      <c r="K4212" t="s">
        <v>631</v>
      </c>
      <c r="L4212" t="s">
        <v>7033</v>
      </c>
      <c r="M4212">
        <v>3</v>
      </c>
      <c r="N4212" t="s">
        <v>7030</v>
      </c>
      <c r="O4212" t="s">
        <v>4257</v>
      </c>
      <c r="P4212">
        <v>1</v>
      </c>
      <c r="Q4212" t="s">
        <v>25</v>
      </c>
      <c r="R4212">
        <v>7</v>
      </c>
      <c r="S4212" t="s">
        <v>26</v>
      </c>
    </row>
    <row r="4213" spans="1:19" x14ac:dyDescent="0.35">
      <c r="A4213" t="s">
        <v>4257</v>
      </c>
      <c r="B4213">
        <v>936.12699550000002</v>
      </c>
      <c r="C4213">
        <v>1371.7201660000001</v>
      </c>
      <c r="D4213">
        <v>67.599999999999994</v>
      </c>
      <c r="E4213" t="s">
        <v>7039</v>
      </c>
      <c r="F4213">
        <v>-1</v>
      </c>
      <c r="G4213">
        <v>5789.2</v>
      </c>
      <c r="H4213" t="s">
        <v>7030</v>
      </c>
      <c r="I4213">
        <v>0</v>
      </c>
      <c r="J4213" t="s">
        <v>7031</v>
      </c>
      <c r="K4213" t="s">
        <v>7040</v>
      </c>
      <c r="L4213" t="s">
        <v>7033</v>
      </c>
      <c r="M4213">
        <v>3</v>
      </c>
      <c r="N4213" t="s">
        <v>7030</v>
      </c>
      <c r="O4213" t="s">
        <v>4257</v>
      </c>
      <c r="P4213">
        <v>1</v>
      </c>
      <c r="Q4213" t="s">
        <v>25</v>
      </c>
      <c r="R4213">
        <v>12</v>
      </c>
      <c r="S4213" t="s">
        <v>26</v>
      </c>
    </row>
    <row r="4214" spans="1:19" x14ac:dyDescent="0.35">
      <c r="A4214" t="s">
        <v>2085</v>
      </c>
      <c r="B4214">
        <v>789.39436130000001</v>
      </c>
      <c r="C4214">
        <v>1034.508777</v>
      </c>
      <c r="D4214">
        <v>88.3</v>
      </c>
      <c r="E4214" t="s">
        <v>7041</v>
      </c>
      <c r="F4214">
        <v>-1</v>
      </c>
      <c r="G4214">
        <v>7605.9</v>
      </c>
      <c r="H4214" t="s">
        <v>7042</v>
      </c>
      <c r="I4214">
        <v>0</v>
      </c>
      <c r="J4214" t="s">
        <v>7043</v>
      </c>
      <c r="K4214" t="s">
        <v>3153</v>
      </c>
      <c r="L4214" t="s">
        <v>7043</v>
      </c>
      <c r="M4214">
        <v>2</v>
      </c>
      <c r="N4214" t="s">
        <v>7042</v>
      </c>
      <c r="O4214" t="s">
        <v>2085</v>
      </c>
      <c r="P4214">
        <v>1</v>
      </c>
      <c r="Q4214" t="s">
        <v>25</v>
      </c>
      <c r="R4214">
        <v>-1</v>
      </c>
      <c r="S4214" t="s">
        <v>26</v>
      </c>
    </row>
    <row r="4215" spans="1:19" x14ac:dyDescent="0.35">
      <c r="A4215" t="s">
        <v>2085</v>
      </c>
      <c r="B4215">
        <v>789.39436130000001</v>
      </c>
      <c r="C4215">
        <v>802.42061360000002</v>
      </c>
      <c r="D4215">
        <v>88.3</v>
      </c>
      <c r="E4215" t="s">
        <v>7044</v>
      </c>
      <c r="F4215">
        <v>-1</v>
      </c>
      <c r="G4215">
        <v>8566.6</v>
      </c>
      <c r="H4215" t="s">
        <v>7042</v>
      </c>
      <c r="I4215">
        <v>0</v>
      </c>
      <c r="J4215" t="s">
        <v>7043</v>
      </c>
      <c r="K4215" t="s">
        <v>99</v>
      </c>
      <c r="L4215" t="s">
        <v>7043</v>
      </c>
      <c r="M4215">
        <v>2</v>
      </c>
      <c r="N4215" t="s">
        <v>7042</v>
      </c>
      <c r="O4215" t="s">
        <v>2085</v>
      </c>
      <c r="P4215">
        <v>1</v>
      </c>
      <c r="Q4215" t="s">
        <v>25</v>
      </c>
      <c r="R4215">
        <v>-1</v>
      </c>
      <c r="S4215" t="s">
        <v>26</v>
      </c>
    </row>
    <row r="4216" spans="1:19" x14ac:dyDescent="0.35">
      <c r="A4216" t="s">
        <v>2085</v>
      </c>
      <c r="B4216">
        <v>789.39436130000001</v>
      </c>
      <c r="C4216">
        <v>933.46109820000004</v>
      </c>
      <c r="D4216">
        <v>88.3</v>
      </c>
      <c r="E4216" t="s">
        <v>7045</v>
      </c>
      <c r="F4216">
        <v>-1</v>
      </c>
      <c r="G4216">
        <v>6723</v>
      </c>
      <c r="H4216" t="s">
        <v>7042</v>
      </c>
      <c r="I4216">
        <v>0</v>
      </c>
      <c r="J4216" t="s">
        <v>7043</v>
      </c>
      <c r="K4216" t="s">
        <v>547</v>
      </c>
      <c r="L4216" t="s">
        <v>7043</v>
      </c>
      <c r="M4216">
        <v>2</v>
      </c>
      <c r="N4216" t="s">
        <v>7042</v>
      </c>
      <c r="O4216" t="s">
        <v>2085</v>
      </c>
      <c r="P4216">
        <v>1</v>
      </c>
      <c r="Q4216" t="s">
        <v>25</v>
      </c>
      <c r="R4216">
        <v>-1</v>
      </c>
      <c r="S4216" t="s">
        <v>26</v>
      </c>
    </row>
    <row r="4217" spans="1:19" x14ac:dyDescent="0.35">
      <c r="A4217" t="s">
        <v>2085</v>
      </c>
      <c r="B4217">
        <v>789.39436130000001</v>
      </c>
      <c r="C4217">
        <v>1163.5513699999999</v>
      </c>
      <c r="D4217">
        <v>88.3</v>
      </c>
      <c r="E4217" t="s">
        <v>7046</v>
      </c>
      <c r="F4217">
        <v>-1</v>
      </c>
      <c r="G4217">
        <v>7273.8</v>
      </c>
      <c r="H4217" t="s">
        <v>7042</v>
      </c>
      <c r="I4217">
        <v>0</v>
      </c>
      <c r="J4217" t="s">
        <v>7043</v>
      </c>
      <c r="K4217" t="s">
        <v>627</v>
      </c>
      <c r="L4217" t="s">
        <v>7043</v>
      </c>
      <c r="M4217">
        <v>2</v>
      </c>
      <c r="N4217" t="s">
        <v>7042</v>
      </c>
      <c r="O4217" t="s">
        <v>2085</v>
      </c>
      <c r="P4217">
        <v>1</v>
      </c>
      <c r="Q4217" t="s">
        <v>25</v>
      </c>
      <c r="R4217">
        <v>-1</v>
      </c>
      <c r="S4217" t="s">
        <v>26</v>
      </c>
    </row>
    <row r="4218" spans="1:19" x14ac:dyDescent="0.35">
      <c r="A4218" t="s">
        <v>2085</v>
      </c>
      <c r="B4218">
        <v>789.39436130000001</v>
      </c>
      <c r="C4218">
        <v>731.38349979999998</v>
      </c>
      <c r="D4218">
        <v>88.3</v>
      </c>
      <c r="E4218" t="s">
        <v>7047</v>
      </c>
      <c r="F4218">
        <v>-1</v>
      </c>
      <c r="G4218">
        <v>6480.6</v>
      </c>
      <c r="H4218" t="s">
        <v>7042</v>
      </c>
      <c r="I4218">
        <v>0</v>
      </c>
      <c r="J4218" t="s">
        <v>7043</v>
      </c>
      <c r="K4218" t="s">
        <v>445</v>
      </c>
      <c r="L4218" t="s">
        <v>7043</v>
      </c>
      <c r="M4218">
        <v>2</v>
      </c>
      <c r="N4218" t="s">
        <v>7042</v>
      </c>
      <c r="O4218" t="s">
        <v>2085</v>
      </c>
      <c r="P4218">
        <v>1</v>
      </c>
      <c r="Q4218" t="s">
        <v>25</v>
      </c>
      <c r="R4218">
        <v>-1</v>
      </c>
      <c r="S4218" t="s">
        <v>26</v>
      </c>
    </row>
    <row r="4219" spans="1:19" x14ac:dyDescent="0.35">
      <c r="A4219" t="s">
        <v>2085</v>
      </c>
      <c r="B4219">
        <v>789.39436130000001</v>
      </c>
      <c r="C4219">
        <v>1351.6133179999999</v>
      </c>
      <c r="D4219">
        <v>88.3</v>
      </c>
      <c r="E4219" t="s">
        <v>7048</v>
      </c>
      <c r="F4219">
        <v>-1</v>
      </c>
      <c r="G4219">
        <v>7416.3</v>
      </c>
      <c r="H4219" t="s">
        <v>7042</v>
      </c>
      <c r="I4219">
        <v>0</v>
      </c>
      <c r="J4219" t="s">
        <v>7043</v>
      </c>
      <c r="K4219" t="s">
        <v>7049</v>
      </c>
      <c r="L4219" t="s">
        <v>7043</v>
      </c>
      <c r="M4219">
        <v>2</v>
      </c>
      <c r="N4219" t="s">
        <v>7042</v>
      </c>
      <c r="O4219" t="s">
        <v>2085</v>
      </c>
      <c r="P4219">
        <v>1</v>
      </c>
      <c r="Q4219" t="s">
        <v>25</v>
      </c>
      <c r="R4219">
        <v>-1</v>
      </c>
      <c r="S4219" t="s">
        <v>26</v>
      </c>
    </row>
    <row r="4220" spans="1:19" x14ac:dyDescent="0.35">
      <c r="A4220" t="s">
        <v>2085</v>
      </c>
      <c r="B4220">
        <v>797.39181859999997</v>
      </c>
      <c r="C4220">
        <v>933.46109820000004</v>
      </c>
      <c r="D4220">
        <v>68.599999999999994</v>
      </c>
      <c r="E4220" t="s">
        <v>7050</v>
      </c>
      <c r="F4220">
        <v>-1</v>
      </c>
      <c r="G4220">
        <v>4459.1000000000004</v>
      </c>
      <c r="H4220" t="s">
        <v>7051</v>
      </c>
      <c r="I4220">
        <v>0</v>
      </c>
      <c r="J4220" t="s">
        <v>7043</v>
      </c>
      <c r="K4220" t="s">
        <v>573</v>
      </c>
      <c r="L4220" t="s">
        <v>7052</v>
      </c>
      <c r="M4220">
        <v>2</v>
      </c>
      <c r="N4220" t="s">
        <v>7051</v>
      </c>
      <c r="O4220" t="s">
        <v>2085</v>
      </c>
      <c r="P4220">
        <v>1</v>
      </c>
      <c r="Q4220" t="s">
        <v>25</v>
      </c>
      <c r="R4220">
        <v>-1</v>
      </c>
      <c r="S4220" t="s">
        <v>26</v>
      </c>
    </row>
    <row r="4221" spans="1:19" x14ac:dyDescent="0.35">
      <c r="A4221" t="s">
        <v>2085</v>
      </c>
      <c r="B4221">
        <v>797.39181859999997</v>
      </c>
      <c r="C4221">
        <v>417.24560930000001</v>
      </c>
      <c r="D4221">
        <v>68.599999999999994</v>
      </c>
      <c r="E4221" t="s">
        <v>7053</v>
      </c>
      <c r="F4221">
        <v>-1</v>
      </c>
      <c r="G4221">
        <v>3523.5</v>
      </c>
      <c r="H4221" t="s">
        <v>7051</v>
      </c>
      <c r="I4221">
        <v>0</v>
      </c>
      <c r="J4221" t="s">
        <v>7043</v>
      </c>
      <c r="K4221" t="s">
        <v>3264</v>
      </c>
      <c r="L4221" t="s">
        <v>7052</v>
      </c>
      <c r="M4221">
        <v>2</v>
      </c>
      <c r="N4221" t="s">
        <v>7051</v>
      </c>
      <c r="O4221" t="s">
        <v>2085</v>
      </c>
      <c r="P4221">
        <v>1</v>
      </c>
      <c r="Q4221" t="s">
        <v>25</v>
      </c>
      <c r="R4221">
        <v>-1</v>
      </c>
      <c r="S4221" t="s">
        <v>26</v>
      </c>
    </row>
    <row r="4222" spans="1:19" x14ac:dyDescent="0.35">
      <c r="A4222" t="s">
        <v>2085</v>
      </c>
      <c r="B4222">
        <v>797.39181859999997</v>
      </c>
      <c r="C4222">
        <v>560.27486050000005</v>
      </c>
      <c r="D4222">
        <v>68.599999999999994</v>
      </c>
      <c r="E4222" t="s">
        <v>7054</v>
      </c>
      <c r="F4222">
        <v>-1</v>
      </c>
      <c r="G4222">
        <v>2246.1</v>
      </c>
      <c r="H4222" t="s">
        <v>7051</v>
      </c>
      <c r="I4222">
        <v>0</v>
      </c>
      <c r="J4222" t="s">
        <v>7043</v>
      </c>
      <c r="K4222" t="s">
        <v>6636</v>
      </c>
      <c r="L4222" t="s">
        <v>7052</v>
      </c>
      <c r="M4222">
        <v>2</v>
      </c>
      <c r="N4222" t="s">
        <v>7051</v>
      </c>
      <c r="O4222" t="s">
        <v>2085</v>
      </c>
      <c r="P4222">
        <v>1</v>
      </c>
      <c r="Q4222" t="s">
        <v>33</v>
      </c>
      <c r="R4222">
        <v>-1</v>
      </c>
      <c r="S4222" t="s">
        <v>26</v>
      </c>
    </row>
    <row r="4223" spans="1:19" x14ac:dyDescent="0.35">
      <c r="A4223" t="s">
        <v>2085</v>
      </c>
      <c r="B4223">
        <v>797.39181859999997</v>
      </c>
      <c r="C4223">
        <v>731.38349979999998</v>
      </c>
      <c r="D4223">
        <v>68.599999999999994</v>
      </c>
      <c r="E4223" t="s">
        <v>7055</v>
      </c>
      <c r="F4223">
        <v>-1</v>
      </c>
      <c r="G4223">
        <v>5671.1</v>
      </c>
      <c r="H4223" t="s">
        <v>7051</v>
      </c>
      <c r="I4223">
        <v>0</v>
      </c>
      <c r="J4223" t="s">
        <v>7043</v>
      </c>
      <c r="K4223" t="s">
        <v>1051</v>
      </c>
      <c r="L4223" t="s">
        <v>7052</v>
      </c>
      <c r="M4223">
        <v>2</v>
      </c>
      <c r="N4223" t="s">
        <v>7051</v>
      </c>
      <c r="O4223" t="s">
        <v>2085</v>
      </c>
      <c r="P4223">
        <v>1</v>
      </c>
      <c r="Q4223" t="s">
        <v>25</v>
      </c>
      <c r="R4223">
        <v>-1</v>
      </c>
      <c r="S4223" t="s">
        <v>26</v>
      </c>
    </row>
    <row r="4224" spans="1:19" x14ac:dyDescent="0.35">
      <c r="A4224" t="s">
        <v>2085</v>
      </c>
      <c r="B4224">
        <v>797.39181859999997</v>
      </c>
      <c r="C4224">
        <v>1034.508777</v>
      </c>
      <c r="D4224">
        <v>68.599999999999994</v>
      </c>
      <c r="E4224" t="s">
        <v>7056</v>
      </c>
      <c r="F4224">
        <v>-1</v>
      </c>
      <c r="G4224">
        <v>3456.4</v>
      </c>
      <c r="H4224" t="s">
        <v>7051</v>
      </c>
      <c r="I4224">
        <v>0</v>
      </c>
      <c r="J4224" t="s">
        <v>7043</v>
      </c>
      <c r="K4224" t="s">
        <v>685</v>
      </c>
      <c r="L4224" t="s">
        <v>7052</v>
      </c>
      <c r="M4224">
        <v>2</v>
      </c>
      <c r="N4224" t="s">
        <v>7051</v>
      </c>
      <c r="O4224" t="s">
        <v>2085</v>
      </c>
      <c r="P4224">
        <v>1</v>
      </c>
      <c r="Q4224" t="s">
        <v>25</v>
      </c>
      <c r="R4224">
        <v>-1</v>
      </c>
      <c r="S4224" t="s">
        <v>26</v>
      </c>
    </row>
    <row r="4225" spans="1:19" x14ac:dyDescent="0.35">
      <c r="A4225" t="s">
        <v>2085</v>
      </c>
      <c r="B4225">
        <v>797.39181859999997</v>
      </c>
      <c r="C4225">
        <v>545.30418680000002</v>
      </c>
      <c r="D4225">
        <v>68.599999999999994</v>
      </c>
      <c r="E4225" t="s">
        <v>7057</v>
      </c>
      <c r="F4225">
        <v>-1</v>
      </c>
      <c r="G4225">
        <v>3691.3</v>
      </c>
      <c r="H4225" t="s">
        <v>7051</v>
      </c>
      <c r="I4225">
        <v>0</v>
      </c>
      <c r="J4225" t="s">
        <v>7043</v>
      </c>
      <c r="K4225" t="s">
        <v>284</v>
      </c>
      <c r="L4225" t="s">
        <v>7052</v>
      </c>
      <c r="M4225">
        <v>2</v>
      </c>
      <c r="N4225" t="s">
        <v>7051</v>
      </c>
      <c r="O4225" t="s">
        <v>2085</v>
      </c>
      <c r="P4225">
        <v>1</v>
      </c>
      <c r="Q4225" t="s">
        <v>25</v>
      </c>
      <c r="R4225">
        <v>-1</v>
      </c>
      <c r="S4225" t="s">
        <v>26</v>
      </c>
    </row>
    <row r="4226" spans="1:19" x14ac:dyDescent="0.35">
      <c r="A4226" t="s">
        <v>1897</v>
      </c>
      <c r="B4226">
        <v>525.78255590000003</v>
      </c>
      <c r="C4226">
        <v>937.47377129999995</v>
      </c>
      <c r="D4226">
        <v>2.5</v>
      </c>
      <c r="E4226" t="s">
        <v>7058</v>
      </c>
      <c r="F4226">
        <v>-1</v>
      </c>
      <c r="G4226">
        <v>4879.6000000000004</v>
      </c>
      <c r="H4226" t="s">
        <v>7059</v>
      </c>
      <c r="I4226">
        <v>0</v>
      </c>
      <c r="J4226" t="s">
        <v>1900</v>
      </c>
      <c r="K4226" t="s">
        <v>1443</v>
      </c>
      <c r="L4226" t="s">
        <v>1900</v>
      </c>
      <c r="M4226">
        <v>2</v>
      </c>
      <c r="N4226" t="s">
        <v>7059</v>
      </c>
      <c r="O4226" t="s">
        <v>1897</v>
      </c>
      <c r="P4226">
        <v>1</v>
      </c>
      <c r="Q4226" t="s">
        <v>25</v>
      </c>
      <c r="R4226">
        <v>9</v>
      </c>
      <c r="S4226" t="s">
        <v>26</v>
      </c>
    </row>
    <row r="4227" spans="1:19" x14ac:dyDescent="0.35">
      <c r="A4227" t="s">
        <v>1897</v>
      </c>
      <c r="B4227">
        <v>525.78255590000003</v>
      </c>
      <c r="C4227">
        <v>823.43084390000001</v>
      </c>
      <c r="D4227">
        <v>2.5</v>
      </c>
      <c r="E4227" t="s">
        <v>7060</v>
      </c>
      <c r="F4227">
        <v>-1</v>
      </c>
      <c r="G4227">
        <v>10000</v>
      </c>
      <c r="H4227" t="s">
        <v>7059</v>
      </c>
      <c r="I4227">
        <v>0</v>
      </c>
      <c r="J4227" t="s">
        <v>1900</v>
      </c>
      <c r="K4227" t="s">
        <v>332</v>
      </c>
      <c r="L4227" t="s">
        <v>1900</v>
      </c>
      <c r="M4227">
        <v>2</v>
      </c>
      <c r="N4227" t="s">
        <v>7059</v>
      </c>
      <c r="O4227" t="s">
        <v>1897</v>
      </c>
      <c r="P4227">
        <v>1</v>
      </c>
      <c r="Q4227" t="s">
        <v>25</v>
      </c>
      <c r="R4227">
        <v>8</v>
      </c>
      <c r="S4227" t="s">
        <v>26</v>
      </c>
    </row>
    <row r="4228" spans="1:19" x14ac:dyDescent="0.35">
      <c r="A4228" t="s">
        <v>1897</v>
      </c>
      <c r="B4228">
        <v>525.78255590000003</v>
      </c>
      <c r="C4228">
        <v>681.35661630000004</v>
      </c>
      <c r="D4228">
        <v>2.5</v>
      </c>
      <c r="E4228" t="s">
        <v>7061</v>
      </c>
      <c r="F4228">
        <v>-1</v>
      </c>
      <c r="G4228">
        <v>4275.1000000000004</v>
      </c>
      <c r="H4228" t="s">
        <v>7059</v>
      </c>
      <c r="I4228">
        <v>0</v>
      </c>
      <c r="J4228" t="s">
        <v>1900</v>
      </c>
      <c r="K4228" t="s">
        <v>542</v>
      </c>
      <c r="L4228" t="s">
        <v>1900</v>
      </c>
      <c r="M4228">
        <v>2</v>
      </c>
      <c r="N4228" t="s">
        <v>7059</v>
      </c>
      <c r="O4228" t="s">
        <v>1897</v>
      </c>
      <c r="P4228">
        <v>1</v>
      </c>
      <c r="Q4228" t="s">
        <v>25</v>
      </c>
      <c r="R4228">
        <v>6</v>
      </c>
      <c r="S4228" t="s">
        <v>26</v>
      </c>
    </row>
    <row r="4229" spans="1:19" x14ac:dyDescent="0.35">
      <c r="A4229" t="s">
        <v>1897</v>
      </c>
      <c r="B4229">
        <v>525.78255590000003</v>
      </c>
      <c r="C4229">
        <v>752.39373009999997</v>
      </c>
      <c r="D4229">
        <v>2.5</v>
      </c>
      <c r="E4229" t="s">
        <v>7062</v>
      </c>
      <c r="F4229">
        <v>-1</v>
      </c>
      <c r="G4229">
        <v>4177.8999999999996</v>
      </c>
      <c r="H4229" t="s">
        <v>7059</v>
      </c>
      <c r="I4229">
        <v>0</v>
      </c>
      <c r="J4229" t="s">
        <v>1900</v>
      </c>
      <c r="K4229" t="s">
        <v>722</v>
      </c>
      <c r="L4229" t="s">
        <v>1900</v>
      </c>
      <c r="M4229">
        <v>2</v>
      </c>
      <c r="N4229" t="s">
        <v>7059</v>
      </c>
      <c r="O4229" t="s">
        <v>1897</v>
      </c>
      <c r="P4229">
        <v>1</v>
      </c>
      <c r="Q4229" t="s">
        <v>25</v>
      </c>
      <c r="R4229">
        <v>7</v>
      </c>
      <c r="S4229" t="s">
        <v>26</v>
      </c>
    </row>
    <row r="4230" spans="1:19" x14ac:dyDescent="0.35">
      <c r="A4230" t="s">
        <v>1897</v>
      </c>
      <c r="B4230">
        <v>525.78255590000003</v>
      </c>
      <c r="C4230">
        <v>567.31368889999999</v>
      </c>
      <c r="D4230">
        <v>2.5</v>
      </c>
      <c r="E4230" t="s">
        <v>7063</v>
      </c>
      <c r="F4230">
        <v>-1</v>
      </c>
      <c r="G4230">
        <v>1372.1</v>
      </c>
      <c r="H4230" t="s">
        <v>7059</v>
      </c>
      <c r="I4230">
        <v>0</v>
      </c>
      <c r="J4230" t="s">
        <v>1900</v>
      </c>
      <c r="K4230" t="s">
        <v>589</v>
      </c>
      <c r="L4230" t="s">
        <v>1900</v>
      </c>
      <c r="M4230">
        <v>2</v>
      </c>
      <c r="N4230" t="s">
        <v>7059</v>
      </c>
      <c r="O4230" t="s">
        <v>1897</v>
      </c>
      <c r="P4230">
        <v>1</v>
      </c>
      <c r="Q4230" t="s">
        <v>25</v>
      </c>
      <c r="R4230">
        <v>5</v>
      </c>
      <c r="S4230" t="s">
        <v>26</v>
      </c>
    </row>
    <row r="4231" spans="1:19" x14ac:dyDescent="0.35">
      <c r="A4231" t="s">
        <v>1897</v>
      </c>
      <c r="B4231">
        <v>525.78255590000003</v>
      </c>
      <c r="C4231">
        <v>404.25036030000001</v>
      </c>
      <c r="D4231">
        <v>2.5</v>
      </c>
      <c r="E4231" t="s">
        <v>7064</v>
      </c>
      <c r="F4231">
        <v>-1</v>
      </c>
      <c r="G4231">
        <v>1607.3</v>
      </c>
      <c r="H4231" t="s">
        <v>7059</v>
      </c>
      <c r="I4231">
        <v>0</v>
      </c>
      <c r="J4231" t="s">
        <v>1900</v>
      </c>
      <c r="K4231" t="s">
        <v>277</v>
      </c>
      <c r="L4231" t="s">
        <v>1900</v>
      </c>
      <c r="M4231">
        <v>2</v>
      </c>
      <c r="N4231" t="s">
        <v>7059</v>
      </c>
      <c r="O4231" t="s">
        <v>1897</v>
      </c>
      <c r="P4231">
        <v>1</v>
      </c>
      <c r="Q4231" t="s">
        <v>25</v>
      </c>
      <c r="R4231">
        <v>4</v>
      </c>
      <c r="S4231" t="s">
        <v>26</v>
      </c>
    </row>
    <row r="4232" spans="1:19" x14ac:dyDescent="0.35">
      <c r="A4232" t="s">
        <v>1308</v>
      </c>
      <c r="B4232">
        <v>726.86120860000005</v>
      </c>
      <c r="C4232">
        <v>834.41381360000003</v>
      </c>
      <c r="D4232">
        <v>73.8</v>
      </c>
      <c r="E4232" t="s">
        <v>7065</v>
      </c>
      <c r="F4232">
        <v>-1</v>
      </c>
      <c r="G4232">
        <v>10000</v>
      </c>
      <c r="H4232" t="s">
        <v>7066</v>
      </c>
      <c r="I4232">
        <v>0</v>
      </c>
      <c r="J4232" t="s">
        <v>7067</v>
      </c>
      <c r="K4232" t="s">
        <v>670</v>
      </c>
      <c r="L4232" t="s">
        <v>7067</v>
      </c>
      <c r="M4232">
        <v>2</v>
      </c>
      <c r="N4232" t="s">
        <v>7066</v>
      </c>
      <c r="O4232" t="s">
        <v>1308</v>
      </c>
      <c r="P4232">
        <v>1</v>
      </c>
      <c r="Q4232" t="s">
        <v>25</v>
      </c>
      <c r="R4232">
        <v>-1</v>
      </c>
      <c r="S4232" t="s">
        <v>26</v>
      </c>
    </row>
    <row r="4233" spans="1:19" x14ac:dyDescent="0.35">
      <c r="A4233" t="s">
        <v>1308</v>
      </c>
      <c r="B4233">
        <v>726.86120860000005</v>
      </c>
      <c r="C4233">
        <v>650.29263590000005</v>
      </c>
      <c r="D4233">
        <v>73.8</v>
      </c>
      <c r="E4233" t="s">
        <v>7068</v>
      </c>
      <c r="F4233">
        <v>-1</v>
      </c>
      <c r="G4233">
        <v>6950.8</v>
      </c>
      <c r="H4233" t="s">
        <v>7066</v>
      </c>
      <c r="I4233">
        <v>0</v>
      </c>
      <c r="J4233" t="s">
        <v>7067</v>
      </c>
      <c r="K4233" t="s">
        <v>241</v>
      </c>
      <c r="L4233" t="s">
        <v>7067</v>
      </c>
      <c r="M4233">
        <v>2</v>
      </c>
      <c r="N4233" t="s">
        <v>7066</v>
      </c>
      <c r="O4233" t="s">
        <v>1308</v>
      </c>
      <c r="P4233">
        <v>1</v>
      </c>
      <c r="Q4233" t="s">
        <v>25</v>
      </c>
      <c r="R4233">
        <v>-1</v>
      </c>
      <c r="S4233" t="s">
        <v>26</v>
      </c>
    </row>
    <row r="4234" spans="1:19" x14ac:dyDescent="0.35">
      <c r="A4234" t="s">
        <v>1308</v>
      </c>
      <c r="B4234">
        <v>726.86120860000005</v>
      </c>
      <c r="C4234">
        <v>1052.5193409999999</v>
      </c>
      <c r="D4234">
        <v>73.8</v>
      </c>
      <c r="E4234" t="s">
        <v>7069</v>
      </c>
      <c r="F4234">
        <v>-1</v>
      </c>
      <c r="G4234">
        <v>6326.2</v>
      </c>
      <c r="H4234" t="s">
        <v>7066</v>
      </c>
      <c r="I4234">
        <v>0</v>
      </c>
      <c r="J4234" t="s">
        <v>7067</v>
      </c>
      <c r="K4234" t="s">
        <v>1443</v>
      </c>
      <c r="L4234" t="s">
        <v>7067</v>
      </c>
      <c r="M4234">
        <v>2</v>
      </c>
      <c r="N4234" t="s">
        <v>7066</v>
      </c>
      <c r="O4234" t="s">
        <v>1308</v>
      </c>
      <c r="P4234">
        <v>1</v>
      </c>
      <c r="Q4234" t="s">
        <v>25</v>
      </c>
      <c r="R4234">
        <v>-1</v>
      </c>
      <c r="S4234" t="s">
        <v>26</v>
      </c>
    </row>
    <row r="4235" spans="1:19" x14ac:dyDescent="0.35">
      <c r="A4235" t="s">
        <v>1308</v>
      </c>
      <c r="B4235">
        <v>726.86120860000005</v>
      </c>
      <c r="C4235">
        <v>905.45092739999996</v>
      </c>
      <c r="D4235">
        <v>73.8</v>
      </c>
      <c r="E4235" t="s">
        <v>7070</v>
      </c>
      <c r="F4235">
        <v>-1</v>
      </c>
      <c r="G4235">
        <v>9048.7000000000007</v>
      </c>
      <c r="H4235" t="s">
        <v>7066</v>
      </c>
      <c r="I4235">
        <v>0</v>
      </c>
      <c r="J4235" t="s">
        <v>7067</v>
      </c>
      <c r="K4235" t="s">
        <v>359</v>
      </c>
      <c r="L4235" t="s">
        <v>7067</v>
      </c>
      <c r="M4235">
        <v>2</v>
      </c>
      <c r="N4235" t="s">
        <v>7066</v>
      </c>
      <c r="O4235" t="s">
        <v>1308</v>
      </c>
      <c r="P4235">
        <v>1</v>
      </c>
      <c r="Q4235" t="s">
        <v>25</v>
      </c>
      <c r="R4235">
        <v>-1</v>
      </c>
      <c r="S4235" t="s">
        <v>26</v>
      </c>
    </row>
    <row r="4236" spans="1:19" x14ac:dyDescent="0.35">
      <c r="A4236" t="s">
        <v>1308</v>
      </c>
      <c r="B4236">
        <v>726.86120860000005</v>
      </c>
      <c r="C4236">
        <v>519.25215119999996</v>
      </c>
      <c r="D4236">
        <v>73.8</v>
      </c>
      <c r="E4236" t="s">
        <v>7071</v>
      </c>
      <c r="F4236">
        <v>-1</v>
      </c>
      <c r="G4236">
        <v>4363.8999999999996</v>
      </c>
      <c r="H4236" t="s">
        <v>7066</v>
      </c>
      <c r="I4236">
        <v>0</v>
      </c>
      <c r="J4236" t="s">
        <v>7067</v>
      </c>
      <c r="K4236" t="s">
        <v>200</v>
      </c>
      <c r="L4236" t="s">
        <v>7067</v>
      </c>
      <c r="M4236">
        <v>2</v>
      </c>
      <c r="N4236" t="s">
        <v>7066</v>
      </c>
      <c r="O4236" t="s">
        <v>1308</v>
      </c>
      <c r="P4236">
        <v>1</v>
      </c>
      <c r="Q4236" t="s">
        <v>25</v>
      </c>
      <c r="R4236">
        <v>-1</v>
      </c>
      <c r="S4236" t="s">
        <v>26</v>
      </c>
    </row>
    <row r="4237" spans="1:19" x14ac:dyDescent="0.35">
      <c r="A4237" t="s">
        <v>1308</v>
      </c>
      <c r="B4237">
        <v>726.86120860000005</v>
      </c>
      <c r="C4237">
        <v>763.37669979999998</v>
      </c>
      <c r="D4237">
        <v>73.8</v>
      </c>
      <c r="E4237" t="s">
        <v>7072</v>
      </c>
      <c r="F4237">
        <v>-1</v>
      </c>
      <c r="G4237">
        <v>7082.6</v>
      </c>
      <c r="H4237" t="s">
        <v>7066</v>
      </c>
      <c r="I4237">
        <v>0</v>
      </c>
      <c r="J4237" t="s">
        <v>7067</v>
      </c>
      <c r="K4237" t="s">
        <v>835</v>
      </c>
      <c r="L4237" t="s">
        <v>7067</v>
      </c>
      <c r="M4237">
        <v>2</v>
      </c>
      <c r="N4237" t="s">
        <v>7066</v>
      </c>
      <c r="O4237" t="s">
        <v>1308</v>
      </c>
      <c r="P4237">
        <v>1</v>
      </c>
      <c r="Q4237" t="s">
        <v>25</v>
      </c>
      <c r="R4237">
        <v>-1</v>
      </c>
      <c r="S4237" t="s">
        <v>26</v>
      </c>
    </row>
    <row r="4238" spans="1:19" x14ac:dyDescent="0.35">
      <c r="A4238" t="s">
        <v>726</v>
      </c>
      <c r="B4238">
        <v>667.38992780000001</v>
      </c>
      <c r="C4238">
        <v>830.49819520000005</v>
      </c>
      <c r="D4238">
        <v>59.1</v>
      </c>
      <c r="E4238" t="s">
        <v>7073</v>
      </c>
      <c r="F4238">
        <v>-1</v>
      </c>
      <c r="G4238">
        <v>686.3</v>
      </c>
      <c r="H4238" t="s">
        <v>7074</v>
      </c>
      <c r="I4238">
        <v>0</v>
      </c>
      <c r="J4238" t="s">
        <v>7075</v>
      </c>
      <c r="K4238" t="s">
        <v>631</v>
      </c>
      <c r="L4238" t="s">
        <v>7075</v>
      </c>
      <c r="M4238">
        <v>2</v>
      </c>
      <c r="N4238" t="s">
        <v>7074</v>
      </c>
      <c r="O4238" t="s">
        <v>726</v>
      </c>
      <c r="P4238">
        <v>1</v>
      </c>
      <c r="Q4238" t="s">
        <v>25</v>
      </c>
      <c r="R4238">
        <v>7</v>
      </c>
      <c r="S4238" t="s">
        <v>26</v>
      </c>
    </row>
    <row r="4239" spans="1:19" x14ac:dyDescent="0.35">
      <c r="A4239" t="s">
        <v>726</v>
      </c>
      <c r="B4239">
        <v>667.38992780000001</v>
      </c>
      <c r="C4239">
        <v>357.21324650000003</v>
      </c>
      <c r="D4239">
        <v>59.1</v>
      </c>
      <c r="E4239" t="s">
        <v>7076</v>
      </c>
      <c r="F4239">
        <v>-1</v>
      </c>
      <c r="G4239">
        <v>833.3</v>
      </c>
      <c r="H4239" t="s">
        <v>7074</v>
      </c>
      <c r="I4239">
        <v>0</v>
      </c>
      <c r="J4239" t="s">
        <v>7075</v>
      </c>
      <c r="K4239" t="s">
        <v>7077</v>
      </c>
      <c r="L4239" t="s">
        <v>7075</v>
      </c>
      <c r="M4239">
        <v>2</v>
      </c>
      <c r="N4239" t="s">
        <v>7074</v>
      </c>
      <c r="O4239" t="s">
        <v>726</v>
      </c>
      <c r="P4239">
        <v>1</v>
      </c>
      <c r="Q4239" t="s">
        <v>33</v>
      </c>
      <c r="R4239">
        <v>3</v>
      </c>
      <c r="S4239" t="s">
        <v>26</v>
      </c>
    </row>
    <row r="4240" spans="1:19" x14ac:dyDescent="0.35">
      <c r="A4240" t="s">
        <v>726</v>
      </c>
      <c r="B4240">
        <v>667.38992780000001</v>
      </c>
      <c r="C4240">
        <v>1086.619373</v>
      </c>
      <c r="D4240">
        <v>59.1</v>
      </c>
      <c r="E4240" t="s">
        <v>7078</v>
      </c>
      <c r="F4240">
        <v>-1</v>
      </c>
      <c r="G4240">
        <v>491.1</v>
      </c>
      <c r="H4240" t="s">
        <v>7074</v>
      </c>
      <c r="I4240">
        <v>0</v>
      </c>
      <c r="J4240" t="s">
        <v>7075</v>
      </c>
      <c r="K4240" t="s">
        <v>7079</v>
      </c>
      <c r="L4240" t="s">
        <v>7075</v>
      </c>
      <c r="M4240">
        <v>2</v>
      </c>
      <c r="N4240" t="s">
        <v>7074</v>
      </c>
      <c r="O4240" t="s">
        <v>726</v>
      </c>
      <c r="P4240">
        <v>1</v>
      </c>
      <c r="Q4240" t="s">
        <v>33</v>
      </c>
      <c r="R4240">
        <v>9</v>
      </c>
      <c r="S4240" t="s">
        <v>26</v>
      </c>
    </row>
    <row r="4241" spans="1:19" x14ac:dyDescent="0.35">
      <c r="A4241" t="s">
        <v>726</v>
      </c>
      <c r="B4241">
        <v>667.38992780000001</v>
      </c>
      <c r="C4241">
        <v>489.28694280000002</v>
      </c>
      <c r="D4241">
        <v>59.1</v>
      </c>
      <c r="E4241" t="s">
        <v>7080</v>
      </c>
      <c r="F4241">
        <v>-1</v>
      </c>
      <c r="G4241">
        <v>532.20000000000005</v>
      </c>
      <c r="H4241" t="s">
        <v>7074</v>
      </c>
      <c r="I4241">
        <v>0</v>
      </c>
      <c r="J4241" t="s">
        <v>7075</v>
      </c>
      <c r="K4241" t="s">
        <v>7081</v>
      </c>
      <c r="L4241" t="s">
        <v>7075</v>
      </c>
      <c r="M4241">
        <v>2</v>
      </c>
      <c r="N4241" t="s">
        <v>7074</v>
      </c>
      <c r="O4241" t="s">
        <v>726</v>
      </c>
      <c r="P4241">
        <v>2</v>
      </c>
      <c r="Q4241" t="s">
        <v>25</v>
      </c>
      <c r="R4241">
        <v>8</v>
      </c>
      <c r="S4241" t="s">
        <v>26</v>
      </c>
    </row>
    <row r="4242" spans="1:19" x14ac:dyDescent="0.35">
      <c r="A4242" t="s">
        <v>726</v>
      </c>
      <c r="B4242">
        <v>667.38992780000001</v>
      </c>
      <c r="C4242">
        <v>977.56660910000005</v>
      </c>
      <c r="D4242">
        <v>59.1</v>
      </c>
      <c r="E4242" t="s">
        <v>7082</v>
      </c>
      <c r="F4242">
        <v>-1</v>
      </c>
      <c r="G4242">
        <v>552.4</v>
      </c>
      <c r="H4242" t="s">
        <v>7074</v>
      </c>
      <c r="I4242">
        <v>0</v>
      </c>
      <c r="J4242" t="s">
        <v>7075</v>
      </c>
      <c r="K4242" t="s">
        <v>359</v>
      </c>
      <c r="L4242" t="s">
        <v>7075</v>
      </c>
      <c r="M4242">
        <v>2</v>
      </c>
      <c r="N4242" t="s">
        <v>7074</v>
      </c>
      <c r="O4242" t="s">
        <v>726</v>
      </c>
      <c r="P4242">
        <v>1</v>
      </c>
      <c r="Q4242" t="s">
        <v>25</v>
      </c>
      <c r="R4242">
        <v>8</v>
      </c>
      <c r="S4242" t="s">
        <v>26</v>
      </c>
    </row>
    <row r="4243" spans="1:19" x14ac:dyDescent="0.35">
      <c r="A4243" t="s">
        <v>726</v>
      </c>
      <c r="B4243">
        <v>667.38992780000001</v>
      </c>
      <c r="C4243">
        <v>491.24600320000002</v>
      </c>
      <c r="D4243">
        <v>59.1</v>
      </c>
      <c r="E4243" t="s">
        <v>7083</v>
      </c>
      <c r="F4243">
        <v>-1</v>
      </c>
      <c r="G4243">
        <v>490.2</v>
      </c>
      <c r="H4243" t="s">
        <v>7074</v>
      </c>
      <c r="I4243">
        <v>0</v>
      </c>
      <c r="J4243" t="s">
        <v>7075</v>
      </c>
      <c r="K4243" t="s">
        <v>1758</v>
      </c>
      <c r="L4243" t="s">
        <v>7075</v>
      </c>
      <c r="M4243">
        <v>2</v>
      </c>
      <c r="N4243" t="s">
        <v>7074</v>
      </c>
      <c r="O4243" t="s">
        <v>726</v>
      </c>
      <c r="P4243">
        <v>1</v>
      </c>
      <c r="Q4243" t="s">
        <v>25</v>
      </c>
      <c r="R4243">
        <v>4</v>
      </c>
      <c r="S4243" t="s">
        <v>26</v>
      </c>
    </row>
    <row r="4244" spans="1:19" x14ac:dyDescent="0.35">
      <c r="A4244" t="s">
        <v>4257</v>
      </c>
      <c r="B4244">
        <v>702.34706570000003</v>
      </c>
      <c r="C4244">
        <v>413.17792370000001</v>
      </c>
      <c r="D4244">
        <v>74.2</v>
      </c>
      <c r="E4244" t="s">
        <v>7084</v>
      </c>
      <c r="F4244">
        <v>-1</v>
      </c>
      <c r="G4244">
        <v>2062.5</v>
      </c>
      <c r="H4244" t="s">
        <v>7085</v>
      </c>
      <c r="I4244">
        <v>0</v>
      </c>
      <c r="J4244" t="s">
        <v>7031</v>
      </c>
      <c r="K4244" t="s">
        <v>7086</v>
      </c>
      <c r="L4244" t="s">
        <v>7033</v>
      </c>
      <c r="M4244">
        <v>4</v>
      </c>
      <c r="N4244" t="s">
        <v>7085</v>
      </c>
      <c r="O4244" t="s">
        <v>4257</v>
      </c>
      <c r="P4244">
        <v>1</v>
      </c>
      <c r="Q4244" t="s">
        <v>33</v>
      </c>
      <c r="R4244">
        <v>5</v>
      </c>
      <c r="S4244" t="s">
        <v>26</v>
      </c>
    </row>
    <row r="4245" spans="1:19" x14ac:dyDescent="0.35">
      <c r="A4245" t="s">
        <v>4257</v>
      </c>
      <c r="B4245">
        <v>702.34706570000003</v>
      </c>
      <c r="C4245">
        <v>1274.6674029999999</v>
      </c>
      <c r="D4245">
        <v>74.2</v>
      </c>
      <c r="E4245" t="s">
        <v>7087</v>
      </c>
      <c r="F4245">
        <v>-1</v>
      </c>
      <c r="G4245">
        <v>2079.6999999999998</v>
      </c>
      <c r="H4245" t="s">
        <v>7085</v>
      </c>
      <c r="I4245">
        <v>0</v>
      </c>
      <c r="J4245" t="s">
        <v>7031</v>
      </c>
      <c r="K4245" t="s">
        <v>7088</v>
      </c>
      <c r="L4245" t="s">
        <v>7033</v>
      </c>
      <c r="M4245">
        <v>4</v>
      </c>
      <c r="N4245" t="s">
        <v>7085</v>
      </c>
      <c r="O4245" t="s">
        <v>4257</v>
      </c>
      <c r="P4245">
        <v>1</v>
      </c>
      <c r="Q4245" t="s">
        <v>25</v>
      </c>
      <c r="R4245">
        <v>11</v>
      </c>
      <c r="S4245" t="s">
        <v>26</v>
      </c>
    </row>
    <row r="4246" spans="1:19" x14ac:dyDescent="0.35">
      <c r="A4246" t="s">
        <v>4257</v>
      </c>
      <c r="B4246">
        <v>702.34706570000003</v>
      </c>
      <c r="C4246">
        <v>656.32969009999999</v>
      </c>
      <c r="D4246">
        <v>74.2</v>
      </c>
      <c r="E4246" t="s">
        <v>7089</v>
      </c>
      <c r="F4246">
        <v>-1</v>
      </c>
      <c r="G4246">
        <v>7865.4</v>
      </c>
      <c r="H4246" t="s">
        <v>7085</v>
      </c>
      <c r="I4246">
        <v>0</v>
      </c>
      <c r="J4246" t="s">
        <v>7031</v>
      </c>
      <c r="K4246" t="s">
        <v>65</v>
      </c>
      <c r="L4246" t="s">
        <v>7033</v>
      </c>
      <c r="M4246">
        <v>4</v>
      </c>
      <c r="N4246" t="s">
        <v>7085</v>
      </c>
      <c r="O4246" t="s">
        <v>4257</v>
      </c>
      <c r="P4246">
        <v>1</v>
      </c>
      <c r="Q4246" t="s">
        <v>25</v>
      </c>
      <c r="R4246">
        <v>5</v>
      </c>
      <c r="S4246" t="s">
        <v>26</v>
      </c>
    </row>
    <row r="4247" spans="1:19" x14ac:dyDescent="0.35">
      <c r="A4247" t="s">
        <v>4257</v>
      </c>
      <c r="B4247">
        <v>702.34706570000003</v>
      </c>
      <c r="C4247">
        <v>585.29257629999995</v>
      </c>
      <c r="D4247">
        <v>74.2</v>
      </c>
      <c r="E4247" t="s">
        <v>7090</v>
      </c>
      <c r="F4247">
        <v>-1</v>
      </c>
      <c r="G4247">
        <v>9229</v>
      </c>
      <c r="H4247" t="s">
        <v>7085</v>
      </c>
      <c r="I4247">
        <v>0</v>
      </c>
      <c r="J4247" t="s">
        <v>7031</v>
      </c>
      <c r="K4247" t="s">
        <v>7091</v>
      </c>
      <c r="L4247" t="s">
        <v>7033</v>
      </c>
      <c r="M4247">
        <v>4</v>
      </c>
      <c r="N4247" t="s">
        <v>7085</v>
      </c>
      <c r="O4247" t="s">
        <v>4257</v>
      </c>
      <c r="P4247">
        <v>1</v>
      </c>
      <c r="Q4247" t="s">
        <v>25</v>
      </c>
      <c r="R4247">
        <v>4</v>
      </c>
      <c r="S4247" t="s">
        <v>26</v>
      </c>
    </row>
    <row r="4248" spans="1:19" x14ac:dyDescent="0.35">
      <c r="A4248" t="s">
        <v>4257</v>
      </c>
      <c r="B4248">
        <v>702.34706570000003</v>
      </c>
      <c r="C4248">
        <v>448.23366440000001</v>
      </c>
      <c r="D4248">
        <v>74.2</v>
      </c>
      <c r="E4248" t="s">
        <v>7092</v>
      </c>
      <c r="F4248">
        <v>-1</v>
      </c>
      <c r="G4248">
        <v>6851.2</v>
      </c>
      <c r="H4248" t="s">
        <v>7085</v>
      </c>
      <c r="I4248">
        <v>0</v>
      </c>
      <c r="J4248" t="s">
        <v>7031</v>
      </c>
      <c r="K4248" t="s">
        <v>7093</v>
      </c>
      <c r="L4248" t="s">
        <v>7033</v>
      </c>
      <c r="M4248">
        <v>4</v>
      </c>
      <c r="N4248" t="s">
        <v>7085</v>
      </c>
      <c r="O4248" t="s">
        <v>4257</v>
      </c>
      <c r="P4248">
        <v>1</v>
      </c>
      <c r="Q4248" t="s">
        <v>25</v>
      </c>
      <c r="R4248">
        <v>3</v>
      </c>
      <c r="S4248" t="s">
        <v>26</v>
      </c>
    </row>
    <row r="4249" spans="1:19" x14ac:dyDescent="0.35">
      <c r="A4249" t="s">
        <v>4257</v>
      </c>
      <c r="B4249">
        <v>702.34706570000003</v>
      </c>
      <c r="C4249">
        <v>727.36680390000004</v>
      </c>
      <c r="D4249">
        <v>74.2</v>
      </c>
      <c r="E4249" t="s">
        <v>7094</v>
      </c>
      <c r="F4249">
        <v>-1</v>
      </c>
      <c r="G4249">
        <v>7360.4</v>
      </c>
      <c r="H4249" t="s">
        <v>7085</v>
      </c>
      <c r="I4249">
        <v>0</v>
      </c>
      <c r="J4249" t="s">
        <v>7031</v>
      </c>
      <c r="K4249" t="s">
        <v>1763</v>
      </c>
      <c r="L4249" t="s">
        <v>7033</v>
      </c>
      <c r="M4249">
        <v>4</v>
      </c>
      <c r="N4249" t="s">
        <v>7085</v>
      </c>
      <c r="O4249" t="s">
        <v>4257</v>
      </c>
      <c r="P4249">
        <v>1</v>
      </c>
      <c r="Q4249" t="s">
        <v>25</v>
      </c>
      <c r="R4249">
        <v>6</v>
      </c>
      <c r="S4249" t="s">
        <v>26</v>
      </c>
    </row>
    <row r="4250" spans="1:19" x14ac:dyDescent="0.35">
      <c r="A4250" t="s">
        <v>4453</v>
      </c>
      <c r="B4250">
        <v>733.37953240000002</v>
      </c>
      <c r="C4250">
        <v>580.28378569999995</v>
      </c>
      <c r="D4250">
        <v>95.1</v>
      </c>
      <c r="E4250" t="s">
        <v>7095</v>
      </c>
      <c r="F4250">
        <v>-1</v>
      </c>
      <c r="G4250">
        <v>1185.5999999999999</v>
      </c>
      <c r="H4250" t="s">
        <v>7096</v>
      </c>
      <c r="I4250">
        <v>0</v>
      </c>
      <c r="J4250" t="s">
        <v>7097</v>
      </c>
      <c r="K4250" t="s">
        <v>535</v>
      </c>
      <c r="L4250" t="s">
        <v>7097</v>
      </c>
      <c r="M4250">
        <v>3</v>
      </c>
      <c r="N4250" t="s">
        <v>7096</v>
      </c>
      <c r="O4250" t="s">
        <v>4453</v>
      </c>
      <c r="P4250">
        <v>1</v>
      </c>
      <c r="Q4250" t="s">
        <v>25</v>
      </c>
      <c r="R4250">
        <v>-1</v>
      </c>
      <c r="S4250" t="s">
        <v>26</v>
      </c>
    </row>
    <row r="4251" spans="1:19" x14ac:dyDescent="0.35">
      <c r="A4251" t="s">
        <v>4453</v>
      </c>
      <c r="B4251">
        <v>733.37953240000002</v>
      </c>
      <c r="C4251">
        <v>677.33654960000001</v>
      </c>
      <c r="D4251">
        <v>95.1</v>
      </c>
      <c r="E4251" t="s">
        <v>7098</v>
      </c>
      <c r="F4251">
        <v>-1</v>
      </c>
      <c r="G4251">
        <v>10000</v>
      </c>
      <c r="H4251" t="s">
        <v>7096</v>
      </c>
      <c r="I4251">
        <v>0</v>
      </c>
      <c r="J4251" t="s">
        <v>7097</v>
      </c>
      <c r="K4251" t="s">
        <v>99</v>
      </c>
      <c r="L4251" t="s">
        <v>7097</v>
      </c>
      <c r="M4251">
        <v>3</v>
      </c>
      <c r="N4251" t="s">
        <v>7096</v>
      </c>
      <c r="O4251" t="s">
        <v>4453</v>
      </c>
      <c r="P4251">
        <v>1</v>
      </c>
      <c r="Q4251" t="s">
        <v>25</v>
      </c>
      <c r="R4251">
        <v>-1</v>
      </c>
      <c r="S4251" t="s">
        <v>26</v>
      </c>
    </row>
    <row r="4252" spans="1:19" x14ac:dyDescent="0.35">
      <c r="A4252" t="s">
        <v>4453</v>
      </c>
      <c r="B4252">
        <v>733.37953240000002</v>
      </c>
      <c r="C4252">
        <v>502.7434308</v>
      </c>
      <c r="D4252">
        <v>95.1</v>
      </c>
      <c r="E4252" t="s">
        <v>7099</v>
      </c>
      <c r="F4252">
        <v>-1</v>
      </c>
      <c r="G4252">
        <v>2275.4</v>
      </c>
      <c r="H4252" t="s">
        <v>7096</v>
      </c>
      <c r="I4252">
        <v>0</v>
      </c>
      <c r="J4252" t="s">
        <v>7097</v>
      </c>
      <c r="K4252" t="s">
        <v>527</v>
      </c>
      <c r="L4252" t="s">
        <v>7097</v>
      </c>
      <c r="M4252">
        <v>3</v>
      </c>
      <c r="N4252" t="s">
        <v>7096</v>
      </c>
      <c r="O4252" t="s">
        <v>4453</v>
      </c>
      <c r="P4252">
        <v>2</v>
      </c>
      <c r="Q4252" t="s">
        <v>25</v>
      </c>
      <c r="R4252">
        <v>-1</v>
      </c>
      <c r="S4252" t="s">
        <v>26</v>
      </c>
    </row>
    <row r="4253" spans="1:19" x14ac:dyDescent="0.35">
      <c r="A4253" t="s">
        <v>4453</v>
      </c>
      <c r="B4253">
        <v>733.37953240000002</v>
      </c>
      <c r="C4253">
        <v>778.38422809999997</v>
      </c>
      <c r="D4253">
        <v>95.1</v>
      </c>
      <c r="E4253" t="s">
        <v>7100</v>
      </c>
      <c r="F4253">
        <v>-1</v>
      </c>
      <c r="G4253">
        <v>2687</v>
      </c>
      <c r="H4253" t="s">
        <v>7096</v>
      </c>
      <c r="I4253">
        <v>0</v>
      </c>
      <c r="J4253" t="s">
        <v>7097</v>
      </c>
      <c r="K4253" t="s">
        <v>1024</v>
      </c>
      <c r="L4253" t="s">
        <v>7097</v>
      </c>
      <c r="M4253">
        <v>3</v>
      </c>
      <c r="N4253" t="s">
        <v>7096</v>
      </c>
      <c r="O4253" t="s">
        <v>4453</v>
      </c>
      <c r="P4253">
        <v>1</v>
      </c>
      <c r="Q4253" t="s">
        <v>25</v>
      </c>
      <c r="R4253">
        <v>-1</v>
      </c>
      <c r="S4253" t="s">
        <v>26</v>
      </c>
    </row>
    <row r="4254" spans="1:19" x14ac:dyDescent="0.35">
      <c r="A4254" t="s">
        <v>4453</v>
      </c>
      <c r="B4254">
        <v>733.37953240000002</v>
      </c>
      <c r="C4254">
        <v>1194.651736</v>
      </c>
      <c r="D4254">
        <v>95.1</v>
      </c>
      <c r="E4254" t="s">
        <v>7101</v>
      </c>
      <c r="F4254">
        <v>-1</v>
      </c>
      <c r="G4254">
        <v>4330.8</v>
      </c>
      <c r="H4254" t="s">
        <v>7096</v>
      </c>
      <c r="I4254">
        <v>0</v>
      </c>
      <c r="J4254" t="s">
        <v>7097</v>
      </c>
      <c r="K4254" t="s">
        <v>7102</v>
      </c>
      <c r="L4254" t="s">
        <v>7097</v>
      </c>
      <c r="M4254">
        <v>3</v>
      </c>
      <c r="N4254" t="s">
        <v>7096</v>
      </c>
      <c r="O4254" t="s">
        <v>4453</v>
      </c>
      <c r="P4254">
        <v>1</v>
      </c>
      <c r="Q4254" t="s">
        <v>33</v>
      </c>
      <c r="R4254">
        <v>-1</v>
      </c>
      <c r="S4254" t="s">
        <v>26</v>
      </c>
    </row>
    <row r="4255" spans="1:19" x14ac:dyDescent="0.35">
      <c r="A4255" t="s">
        <v>4453</v>
      </c>
      <c r="B4255">
        <v>733.37953240000002</v>
      </c>
      <c r="C4255">
        <v>1004.479585</v>
      </c>
      <c r="D4255">
        <v>95.1</v>
      </c>
      <c r="E4255" t="s">
        <v>7103</v>
      </c>
      <c r="F4255">
        <v>-1</v>
      </c>
      <c r="G4255">
        <v>2927.8</v>
      </c>
      <c r="H4255" t="s">
        <v>7096</v>
      </c>
      <c r="I4255">
        <v>0</v>
      </c>
      <c r="J4255" t="s">
        <v>7097</v>
      </c>
      <c r="K4255" t="s">
        <v>1739</v>
      </c>
      <c r="L4255" t="s">
        <v>7097</v>
      </c>
      <c r="M4255">
        <v>3</v>
      </c>
      <c r="N4255" t="s">
        <v>7096</v>
      </c>
      <c r="O4255" t="s">
        <v>4453</v>
      </c>
      <c r="P4255">
        <v>1</v>
      </c>
      <c r="Q4255" t="s">
        <v>25</v>
      </c>
      <c r="R4255">
        <v>-1</v>
      </c>
      <c r="S4255" t="s">
        <v>26</v>
      </c>
    </row>
    <row r="4256" spans="1:19" x14ac:dyDescent="0.35">
      <c r="A4256" t="s">
        <v>1656</v>
      </c>
      <c r="B4256">
        <v>817.07534959999998</v>
      </c>
      <c r="C4256">
        <v>664.31422859999998</v>
      </c>
      <c r="D4256">
        <v>51.5</v>
      </c>
      <c r="E4256" t="s">
        <v>7104</v>
      </c>
      <c r="F4256">
        <v>-1</v>
      </c>
      <c r="G4256">
        <v>3113.5</v>
      </c>
      <c r="H4256" t="s">
        <v>7105</v>
      </c>
      <c r="I4256">
        <v>0</v>
      </c>
      <c r="J4256" t="s">
        <v>7106</v>
      </c>
      <c r="K4256" t="s">
        <v>929</v>
      </c>
      <c r="L4256" t="s">
        <v>7106</v>
      </c>
      <c r="M4256">
        <v>3</v>
      </c>
      <c r="N4256" t="s">
        <v>7105</v>
      </c>
      <c r="O4256" t="s">
        <v>1656</v>
      </c>
      <c r="P4256">
        <v>2</v>
      </c>
      <c r="Q4256" t="s">
        <v>25</v>
      </c>
      <c r="R4256">
        <v>-1</v>
      </c>
      <c r="S4256" t="s">
        <v>26</v>
      </c>
    </row>
    <row r="4257" spans="1:19" x14ac:dyDescent="0.35">
      <c r="A4257" t="s">
        <v>1656</v>
      </c>
      <c r="B4257">
        <v>817.07534959999998</v>
      </c>
      <c r="C4257">
        <v>907.43019200000003</v>
      </c>
      <c r="D4257">
        <v>51.5</v>
      </c>
      <c r="E4257" t="s">
        <v>7107</v>
      </c>
      <c r="F4257">
        <v>-1</v>
      </c>
      <c r="G4257">
        <v>5986.8</v>
      </c>
      <c r="H4257" t="s">
        <v>7105</v>
      </c>
      <c r="I4257">
        <v>0</v>
      </c>
      <c r="J4257" t="s">
        <v>7106</v>
      </c>
      <c r="K4257" t="s">
        <v>1919</v>
      </c>
      <c r="L4257" t="s">
        <v>7106</v>
      </c>
      <c r="M4257">
        <v>3</v>
      </c>
      <c r="N4257" t="s">
        <v>7105</v>
      </c>
      <c r="O4257" t="s">
        <v>1656</v>
      </c>
      <c r="P4257">
        <v>1</v>
      </c>
      <c r="Q4257" t="s">
        <v>25</v>
      </c>
      <c r="R4257">
        <v>-1</v>
      </c>
      <c r="S4257" t="s">
        <v>26</v>
      </c>
    </row>
    <row r="4258" spans="1:19" x14ac:dyDescent="0.35">
      <c r="A4258" t="s">
        <v>1656</v>
      </c>
      <c r="B4258">
        <v>817.07534959999998</v>
      </c>
      <c r="C4258">
        <v>364.23431629999999</v>
      </c>
      <c r="D4258">
        <v>51.5</v>
      </c>
      <c r="E4258" t="s">
        <v>7108</v>
      </c>
      <c r="F4258">
        <v>-1</v>
      </c>
      <c r="G4258">
        <v>2708.7</v>
      </c>
      <c r="H4258" t="s">
        <v>7105</v>
      </c>
      <c r="I4258">
        <v>0</v>
      </c>
      <c r="J4258" t="s">
        <v>7106</v>
      </c>
      <c r="K4258" t="s">
        <v>3812</v>
      </c>
      <c r="L4258" t="s">
        <v>7106</v>
      </c>
      <c r="M4258">
        <v>3</v>
      </c>
      <c r="N4258" t="s">
        <v>7105</v>
      </c>
      <c r="O4258" t="s">
        <v>1656</v>
      </c>
      <c r="P4258">
        <v>1</v>
      </c>
      <c r="Q4258" t="s">
        <v>33</v>
      </c>
      <c r="R4258">
        <v>-1</v>
      </c>
      <c r="S4258" t="s">
        <v>26</v>
      </c>
    </row>
    <row r="4259" spans="1:19" x14ac:dyDescent="0.35">
      <c r="A4259" t="s">
        <v>1656</v>
      </c>
      <c r="B4259">
        <v>817.07534959999998</v>
      </c>
      <c r="C4259">
        <v>1327.621181</v>
      </c>
      <c r="D4259">
        <v>51.5</v>
      </c>
      <c r="E4259" t="s">
        <v>7109</v>
      </c>
      <c r="F4259">
        <v>-1</v>
      </c>
      <c r="G4259">
        <v>3445.2</v>
      </c>
      <c r="H4259" t="s">
        <v>7105</v>
      </c>
      <c r="I4259">
        <v>0</v>
      </c>
      <c r="J4259" t="s">
        <v>7106</v>
      </c>
      <c r="K4259" t="s">
        <v>1211</v>
      </c>
      <c r="L4259" t="s">
        <v>7106</v>
      </c>
      <c r="M4259">
        <v>3</v>
      </c>
      <c r="N4259" t="s">
        <v>7105</v>
      </c>
      <c r="O4259" t="s">
        <v>1656</v>
      </c>
      <c r="P4259">
        <v>1</v>
      </c>
      <c r="Q4259" t="s">
        <v>25</v>
      </c>
      <c r="R4259">
        <v>-1</v>
      </c>
      <c r="S4259" t="s">
        <v>26</v>
      </c>
    </row>
    <row r="4260" spans="1:19" x14ac:dyDescent="0.35">
      <c r="A4260" t="s">
        <v>1656</v>
      </c>
      <c r="B4260">
        <v>817.07534959999998</v>
      </c>
      <c r="C4260">
        <v>1122.5975920000001</v>
      </c>
      <c r="D4260">
        <v>51.5</v>
      </c>
      <c r="E4260" t="s">
        <v>7110</v>
      </c>
      <c r="F4260">
        <v>-1</v>
      </c>
      <c r="G4260">
        <v>3979.6</v>
      </c>
      <c r="H4260" t="s">
        <v>7105</v>
      </c>
      <c r="I4260">
        <v>0</v>
      </c>
      <c r="J4260" t="s">
        <v>7106</v>
      </c>
      <c r="K4260" t="s">
        <v>951</v>
      </c>
      <c r="L4260" t="s">
        <v>7106</v>
      </c>
      <c r="M4260">
        <v>3</v>
      </c>
      <c r="N4260" t="s">
        <v>7105</v>
      </c>
      <c r="O4260" t="s">
        <v>1656</v>
      </c>
      <c r="P4260">
        <v>1</v>
      </c>
      <c r="Q4260" t="s">
        <v>33</v>
      </c>
      <c r="R4260">
        <v>-1</v>
      </c>
      <c r="S4260" t="s">
        <v>26</v>
      </c>
    </row>
    <row r="4261" spans="1:19" x14ac:dyDescent="0.35">
      <c r="A4261" t="s">
        <v>1656</v>
      </c>
      <c r="B4261">
        <v>817.07534959999998</v>
      </c>
      <c r="C4261">
        <v>522.74819019999995</v>
      </c>
      <c r="D4261">
        <v>51.5</v>
      </c>
      <c r="E4261" t="s">
        <v>7111</v>
      </c>
      <c r="F4261">
        <v>-1</v>
      </c>
      <c r="G4261">
        <v>2179.3000000000002</v>
      </c>
      <c r="H4261" t="s">
        <v>7105</v>
      </c>
      <c r="I4261">
        <v>0</v>
      </c>
      <c r="J4261" t="s">
        <v>7106</v>
      </c>
      <c r="K4261" t="s">
        <v>891</v>
      </c>
      <c r="L4261" t="s">
        <v>7106</v>
      </c>
      <c r="M4261">
        <v>3</v>
      </c>
      <c r="N4261" t="s">
        <v>7105</v>
      </c>
      <c r="O4261" t="s">
        <v>1656</v>
      </c>
      <c r="P4261">
        <v>2</v>
      </c>
      <c r="Q4261" t="s">
        <v>25</v>
      </c>
      <c r="R4261">
        <v>-1</v>
      </c>
      <c r="S4261" t="s">
        <v>26</v>
      </c>
    </row>
    <row r="4262" spans="1:19" x14ac:dyDescent="0.35">
      <c r="A4262" t="s">
        <v>1656</v>
      </c>
      <c r="B4262">
        <v>613.05833129999996</v>
      </c>
      <c r="C4262">
        <v>806.38251349999996</v>
      </c>
      <c r="D4262">
        <v>50.7</v>
      </c>
      <c r="E4262" t="s">
        <v>7112</v>
      </c>
      <c r="F4262">
        <v>-1</v>
      </c>
      <c r="G4262">
        <v>3053.3</v>
      </c>
      <c r="H4262" t="s">
        <v>7113</v>
      </c>
      <c r="I4262">
        <v>0</v>
      </c>
      <c r="J4262" t="s">
        <v>7106</v>
      </c>
      <c r="K4262" t="s">
        <v>338</v>
      </c>
      <c r="L4262" t="s">
        <v>7106</v>
      </c>
      <c r="M4262">
        <v>4</v>
      </c>
      <c r="N4262" t="s">
        <v>7113</v>
      </c>
      <c r="O4262" t="s">
        <v>1656</v>
      </c>
      <c r="P4262">
        <v>1</v>
      </c>
      <c r="Q4262" t="s">
        <v>25</v>
      </c>
      <c r="R4262">
        <v>-1</v>
      </c>
      <c r="S4262" t="s">
        <v>26</v>
      </c>
    </row>
    <row r="4263" spans="1:19" x14ac:dyDescent="0.35">
      <c r="A4263" t="s">
        <v>1656</v>
      </c>
      <c r="B4263">
        <v>613.05833129999996</v>
      </c>
      <c r="C4263">
        <v>664.31422859999998</v>
      </c>
      <c r="D4263">
        <v>50.7</v>
      </c>
      <c r="E4263" t="s">
        <v>7114</v>
      </c>
      <c r="F4263">
        <v>-1</v>
      </c>
      <c r="G4263">
        <v>3963.3</v>
      </c>
      <c r="H4263" t="s">
        <v>7113</v>
      </c>
      <c r="I4263">
        <v>0</v>
      </c>
      <c r="J4263" t="s">
        <v>7106</v>
      </c>
      <c r="K4263" t="s">
        <v>7115</v>
      </c>
      <c r="L4263" t="s">
        <v>7106</v>
      </c>
      <c r="M4263">
        <v>4</v>
      </c>
      <c r="N4263" t="s">
        <v>7113</v>
      </c>
      <c r="O4263" t="s">
        <v>1656</v>
      </c>
      <c r="P4263">
        <v>2</v>
      </c>
      <c r="Q4263" t="s">
        <v>25</v>
      </c>
      <c r="R4263">
        <v>-1</v>
      </c>
      <c r="S4263" t="s">
        <v>26</v>
      </c>
    </row>
    <row r="4264" spans="1:19" x14ac:dyDescent="0.35">
      <c r="A4264" t="s">
        <v>1656</v>
      </c>
      <c r="B4264">
        <v>613.05833129999996</v>
      </c>
      <c r="C4264">
        <v>361.18300900000003</v>
      </c>
      <c r="D4264">
        <v>50.7</v>
      </c>
      <c r="E4264" t="s">
        <v>7116</v>
      </c>
      <c r="F4264">
        <v>-1</v>
      </c>
      <c r="G4264">
        <v>1403.5</v>
      </c>
      <c r="H4264" t="s">
        <v>7113</v>
      </c>
      <c r="I4264">
        <v>0</v>
      </c>
      <c r="J4264" t="s">
        <v>7106</v>
      </c>
      <c r="K4264" t="s">
        <v>198</v>
      </c>
      <c r="L4264" t="s">
        <v>7106</v>
      </c>
      <c r="M4264">
        <v>4</v>
      </c>
      <c r="N4264" t="s">
        <v>7113</v>
      </c>
      <c r="O4264" t="s">
        <v>1656</v>
      </c>
      <c r="P4264">
        <v>1</v>
      </c>
      <c r="Q4264" t="s">
        <v>25</v>
      </c>
      <c r="R4264">
        <v>-1</v>
      </c>
      <c r="S4264" t="s">
        <v>26</v>
      </c>
    </row>
    <row r="4265" spans="1:19" x14ac:dyDescent="0.35">
      <c r="A4265" t="s">
        <v>1656</v>
      </c>
      <c r="B4265">
        <v>613.05833129999996</v>
      </c>
      <c r="C4265">
        <v>460.25142299999999</v>
      </c>
      <c r="D4265">
        <v>50.7</v>
      </c>
      <c r="E4265" t="s">
        <v>7117</v>
      </c>
      <c r="F4265">
        <v>-1</v>
      </c>
      <c r="G4265">
        <v>1388.6</v>
      </c>
      <c r="H4265" t="s">
        <v>7113</v>
      </c>
      <c r="I4265">
        <v>0</v>
      </c>
      <c r="J4265" t="s">
        <v>7106</v>
      </c>
      <c r="K4265" t="s">
        <v>178</v>
      </c>
      <c r="L4265" t="s">
        <v>7106</v>
      </c>
      <c r="M4265">
        <v>4</v>
      </c>
      <c r="N4265" t="s">
        <v>7113</v>
      </c>
      <c r="O4265" t="s">
        <v>1656</v>
      </c>
      <c r="P4265">
        <v>1</v>
      </c>
      <c r="Q4265" t="s">
        <v>25</v>
      </c>
      <c r="R4265">
        <v>-1</v>
      </c>
      <c r="S4265" t="s">
        <v>26</v>
      </c>
    </row>
    <row r="4266" spans="1:19" x14ac:dyDescent="0.35">
      <c r="A4266" t="s">
        <v>1656</v>
      </c>
      <c r="B4266">
        <v>613.05833129999996</v>
      </c>
      <c r="C4266">
        <v>1044.489104</v>
      </c>
      <c r="D4266">
        <v>50.7</v>
      </c>
      <c r="E4266" t="s">
        <v>7118</v>
      </c>
      <c r="F4266">
        <v>-1</v>
      </c>
      <c r="G4266">
        <v>1791.3</v>
      </c>
      <c r="H4266" t="s">
        <v>7113</v>
      </c>
      <c r="I4266">
        <v>0</v>
      </c>
      <c r="J4266" t="s">
        <v>7106</v>
      </c>
      <c r="K4266" t="s">
        <v>827</v>
      </c>
      <c r="L4266" t="s">
        <v>7106</v>
      </c>
      <c r="M4266">
        <v>4</v>
      </c>
      <c r="N4266" t="s">
        <v>7113</v>
      </c>
      <c r="O4266" t="s">
        <v>1656</v>
      </c>
      <c r="P4266">
        <v>1</v>
      </c>
      <c r="Q4266" t="s">
        <v>25</v>
      </c>
      <c r="R4266">
        <v>-1</v>
      </c>
      <c r="S4266" t="s">
        <v>26</v>
      </c>
    </row>
    <row r="4267" spans="1:19" x14ac:dyDescent="0.35">
      <c r="A4267" t="s">
        <v>1656</v>
      </c>
      <c r="B4267">
        <v>613.05833129999996</v>
      </c>
      <c r="C4267">
        <v>907.43019200000003</v>
      </c>
      <c r="D4267">
        <v>50.7</v>
      </c>
      <c r="E4267" t="s">
        <v>7119</v>
      </c>
      <c r="F4267">
        <v>-1</v>
      </c>
      <c r="G4267">
        <v>3823.4</v>
      </c>
      <c r="H4267" t="s">
        <v>7113</v>
      </c>
      <c r="I4267">
        <v>0</v>
      </c>
      <c r="J4267" t="s">
        <v>7106</v>
      </c>
      <c r="K4267" t="s">
        <v>466</v>
      </c>
      <c r="L4267" t="s">
        <v>7106</v>
      </c>
      <c r="M4267">
        <v>4</v>
      </c>
      <c r="N4267" t="s">
        <v>7113</v>
      </c>
      <c r="O4267" t="s">
        <v>1656</v>
      </c>
      <c r="P4267">
        <v>1</v>
      </c>
      <c r="Q4267" t="s">
        <v>25</v>
      </c>
      <c r="R4267">
        <v>-1</v>
      </c>
      <c r="S4267" t="s">
        <v>26</v>
      </c>
    </row>
    <row r="4268" spans="1:19" x14ac:dyDescent="0.35">
      <c r="A4268" t="s">
        <v>1656</v>
      </c>
      <c r="B4268">
        <v>617.05705999999998</v>
      </c>
      <c r="C4268">
        <v>907.43019200000003</v>
      </c>
      <c r="D4268">
        <v>41.2</v>
      </c>
      <c r="E4268" t="s">
        <v>7120</v>
      </c>
      <c r="F4268">
        <v>-1</v>
      </c>
      <c r="G4268">
        <v>2243</v>
      </c>
      <c r="H4268" t="s">
        <v>7121</v>
      </c>
      <c r="I4268">
        <v>0</v>
      </c>
      <c r="J4268" t="s">
        <v>7106</v>
      </c>
      <c r="K4268" t="s">
        <v>7122</v>
      </c>
      <c r="L4268" t="s">
        <v>7123</v>
      </c>
      <c r="M4268">
        <v>4</v>
      </c>
      <c r="N4268" t="s">
        <v>7121</v>
      </c>
      <c r="O4268" t="s">
        <v>1656</v>
      </c>
      <c r="P4268">
        <v>1</v>
      </c>
      <c r="Q4268" t="s">
        <v>25</v>
      </c>
      <c r="R4268">
        <v>-1</v>
      </c>
      <c r="S4268" t="s">
        <v>26</v>
      </c>
    </row>
    <row r="4269" spans="1:19" x14ac:dyDescent="0.35">
      <c r="A4269" t="s">
        <v>1656</v>
      </c>
      <c r="B4269">
        <v>617.05705999999998</v>
      </c>
      <c r="C4269">
        <v>364.23431629999999</v>
      </c>
      <c r="D4269">
        <v>41.2</v>
      </c>
      <c r="E4269" t="s">
        <v>7124</v>
      </c>
      <c r="F4269">
        <v>-1</v>
      </c>
      <c r="G4269">
        <v>1252.8</v>
      </c>
      <c r="H4269" t="s">
        <v>7121</v>
      </c>
      <c r="I4269">
        <v>0</v>
      </c>
      <c r="J4269" t="s">
        <v>7106</v>
      </c>
      <c r="K4269" t="s">
        <v>4528</v>
      </c>
      <c r="L4269" t="s">
        <v>7123</v>
      </c>
      <c r="M4269">
        <v>4</v>
      </c>
      <c r="N4269" t="s">
        <v>7121</v>
      </c>
      <c r="O4269" t="s">
        <v>1656</v>
      </c>
      <c r="P4269">
        <v>1</v>
      </c>
      <c r="Q4269" t="s">
        <v>33</v>
      </c>
      <c r="R4269">
        <v>-1</v>
      </c>
      <c r="S4269" t="s">
        <v>26</v>
      </c>
    </row>
    <row r="4270" spans="1:19" x14ac:dyDescent="0.35">
      <c r="A4270" t="s">
        <v>1656</v>
      </c>
      <c r="B4270">
        <v>617.05705999999998</v>
      </c>
      <c r="C4270">
        <v>664.31422859999998</v>
      </c>
      <c r="D4270">
        <v>41.2</v>
      </c>
      <c r="E4270" t="s">
        <v>7125</v>
      </c>
      <c r="F4270">
        <v>-1</v>
      </c>
      <c r="G4270">
        <v>1610.8</v>
      </c>
      <c r="H4270" t="s">
        <v>7121</v>
      </c>
      <c r="I4270">
        <v>0</v>
      </c>
      <c r="J4270" t="s">
        <v>7106</v>
      </c>
      <c r="K4270" t="s">
        <v>1561</v>
      </c>
      <c r="L4270" t="s">
        <v>7123</v>
      </c>
      <c r="M4270">
        <v>4</v>
      </c>
      <c r="N4270" t="s">
        <v>7121</v>
      </c>
      <c r="O4270" t="s">
        <v>1656</v>
      </c>
      <c r="P4270">
        <v>2</v>
      </c>
      <c r="Q4270" t="s">
        <v>25</v>
      </c>
      <c r="R4270">
        <v>-1</v>
      </c>
      <c r="S4270" t="s">
        <v>26</v>
      </c>
    </row>
    <row r="4271" spans="1:19" x14ac:dyDescent="0.35">
      <c r="A4271" t="s">
        <v>1656</v>
      </c>
      <c r="B4271">
        <v>617.05705999999998</v>
      </c>
      <c r="C4271">
        <v>719.35048510000001</v>
      </c>
      <c r="D4271">
        <v>41.2</v>
      </c>
      <c r="E4271" t="s">
        <v>7126</v>
      </c>
      <c r="F4271">
        <v>-1</v>
      </c>
      <c r="G4271">
        <v>907.1</v>
      </c>
      <c r="H4271" t="s">
        <v>7121</v>
      </c>
      <c r="I4271">
        <v>0</v>
      </c>
      <c r="J4271" t="s">
        <v>7106</v>
      </c>
      <c r="K4271" t="s">
        <v>46</v>
      </c>
      <c r="L4271" t="s">
        <v>7123</v>
      </c>
      <c r="M4271">
        <v>4</v>
      </c>
      <c r="N4271" t="s">
        <v>7121</v>
      </c>
      <c r="O4271" t="s">
        <v>1656</v>
      </c>
      <c r="P4271">
        <v>1</v>
      </c>
      <c r="Q4271" t="s">
        <v>25</v>
      </c>
      <c r="R4271">
        <v>-1</v>
      </c>
      <c r="S4271" t="s">
        <v>26</v>
      </c>
    </row>
    <row r="4272" spans="1:19" x14ac:dyDescent="0.35">
      <c r="A4272" t="s">
        <v>1656</v>
      </c>
      <c r="B4272">
        <v>617.05705999999998</v>
      </c>
      <c r="C4272">
        <v>361.18300900000003</v>
      </c>
      <c r="D4272">
        <v>41.2</v>
      </c>
      <c r="E4272" t="s">
        <v>7127</v>
      </c>
      <c r="F4272">
        <v>-1</v>
      </c>
      <c r="G4272">
        <v>1352.4</v>
      </c>
      <c r="H4272" t="s">
        <v>7121</v>
      </c>
      <c r="I4272">
        <v>0</v>
      </c>
      <c r="J4272" t="s">
        <v>7106</v>
      </c>
      <c r="K4272" t="s">
        <v>691</v>
      </c>
      <c r="L4272" t="s">
        <v>7123</v>
      </c>
      <c r="M4272">
        <v>4</v>
      </c>
      <c r="N4272" t="s">
        <v>7121</v>
      </c>
      <c r="O4272" t="s">
        <v>1656</v>
      </c>
      <c r="P4272">
        <v>1</v>
      </c>
      <c r="Q4272" t="s">
        <v>25</v>
      </c>
      <c r="R4272">
        <v>-1</v>
      </c>
      <c r="S4272" t="s">
        <v>26</v>
      </c>
    </row>
    <row r="4273" spans="1:19" x14ac:dyDescent="0.35">
      <c r="A4273" t="s">
        <v>1656</v>
      </c>
      <c r="B4273">
        <v>617.05705999999998</v>
      </c>
      <c r="C4273">
        <v>806.38251349999996</v>
      </c>
      <c r="D4273">
        <v>41.2</v>
      </c>
      <c r="E4273" t="s">
        <v>7128</v>
      </c>
      <c r="F4273">
        <v>-1</v>
      </c>
      <c r="G4273">
        <v>1451.4</v>
      </c>
      <c r="H4273" t="s">
        <v>7121</v>
      </c>
      <c r="I4273">
        <v>0</v>
      </c>
      <c r="J4273" t="s">
        <v>7106</v>
      </c>
      <c r="K4273" t="s">
        <v>631</v>
      </c>
      <c r="L4273" t="s">
        <v>7123</v>
      </c>
      <c r="M4273">
        <v>4</v>
      </c>
      <c r="N4273" t="s">
        <v>7121</v>
      </c>
      <c r="O4273" t="s">
        <v>1656</v>
      </c>
      <c r="P4273">
        <v>1</v>
      </c>
      <c r="Q4273" t="s">
        <v>25</v>
      </c>
      <c r="R4273">
        <v>-1</v>
      </c>
      <c r="S4273" t="s">
        <v>26</v>
      </c>
    </row>
    <row r="4274" spans="1:19" x14ac:dyDescent="0.35">
      <c r="A4274" t="s">
        <v>4732</v>
      </c>
      <c r="B4274">
        <v>866.97043299999996</v>
      </c>
      <c r="C4274">
        <v>357.21324650000003</v>
      </c>
      <c r="D4274">
        <v>100</v>
      </c>
      <c r="E4274" t="s">
        <v>7129</v>
      </c>
      <c r="F4274">
        <v>-1</v>
      </c>
      <c r="G4274">
        <v>2751.4</v>
      </c>
      <c r="H4274" t="s">
        <v>7130</v>
      </c>
      <c r="I4274">
        <v>0</v>
      </c>
      <c r="J4274" t="s">
        <v>7131</v>
      </c>
      <c r="K4274" t="s">
        <v>7132</v>
      </c>
      <c r="L4274" t="s">
        <v>7131</v>
      </c>
      <c r="M4274">
        <v>2</v>
      </c>
      <c r="N4274" t="s">
        <v>7130</v>
      </c>
      <c r="O4274" t="s">
        <v>4732</v>
      </c>
      <c r="P4274">
        <v>1</v>
      </c>
      <c r="Q4274" t="s">
        <v>33</v>
      </c>
      <c r="R4274">
        <v>3</v>
      </c>
      <c r="S4274" t="s">
        <v>26</v>
      </c>
    </row>
    <row r="4275" spans="1:19" x14ac:dyDescent="0.35">
      <c r="A4275" t="s">
        <v>4732</v>
      </c>
      <c r="B4275">
        <v>866.97043299999996</v>
      </c>
      <c r="C4275">
        <v>1277.659206</v>
      </c>
      <c r="D4275">
        <v>100</v>
      </c>
      <c r="E4275" t="s">
        <v>7133</v>
      </c>
      <c r="F4275">
        <v>-1</v>
      </c>
      <c r="G4275">
        <v>3242.4</v>
      </c>
      <c r="H4275" t="s">
        <v>7130</v>
      </c>
      <c r="I4275">
        <v>0</v>
      </c>
      <c r="J4275" t="s">
        <v>7131</v>
      </c>
      <c r="K4275" t="s">
        <v>7088</v>
      </c>
      <c r="L4275" t="s">
        <v>7131</v>
      </c>
      <c r="M4275">
        <v>2</v>
      </c>
      <c r="N4275" t="s">
        <v>7130</v>
      </c>
      <c r="O4275" t="s">
        <v>4732</v>
      </c>
      <c r="P4275">
        <v>1</v>
      </c>
      <c r="Q4275" t="s">
        <v>25</v>
      </c>
      <c r="R4275">
        <v>11</v>
      </c>
      <c r="S4275" t="s">
        <v>26</v>
      </c>
    </row>
    <row r="4276" spans="1:19" x14ac:dyDescent="0.35">
      <c r="A4276" t="s">
        <v>4732</v>
      </c>
      <c r="B4276">
        <v>866.97043299999996</v>
      </c>
      <c r="C4276">
        <v>636.32076489999997</v>
      </c>
      <c r="D4276">
        <v>100</v>
      </c>
      <c r="E4276" t="s">
        <v>7134</v>
      </c>
      <c r="F4276">
        <v>-1</v>
      </c>
      <c r="G4276">
        <v>3479</v>
      </c>
      <c r="H4276" t="s">
        <v>7130</v>
      </c>
      <c r="I4276">
        <v>0</v>
      </c>
      <c r="J4276" t="s">
        <v>7131</v>
      </c>
      <c r="K4276" t="s">
        <v>1186</v>
      </c>
      <c r="L4276" t="s">
        <v>7131</v>
      </c>
      <c r="M4276">
        <v>2</v>
      </c>
      <c r="N4276" t="s">
        <v>7130</v>
      </c>
      <c r="O4276" t="s">
        <v>4732</v>
      </c>
      <c r="P4276">
        <v>1</v>
      </c>
      <c r="Q4276" t="s">
        <v>25</v>
      </c>
      <c r="R4276">
        <v>5</v>
      </c>
      <c r="S4276" t="s">
        <v>26</v>
      </c>
    </row>
    <row r="4277" spans="1:19" x14ac:dyDescent="0.35">
      <c r="A4277" t="s">
        <v>4732</v>
      </c>
      <c r="B4277">
        <v>866.97043299999996</v>
      </c>
      <c r="C4277">
        <v>1164.5751419999999</v>
      </c>
      <c r="D4277">
        <v>100</v>
      </c>
      <c r="E4277" t="s">
        <v>7135</v>
      </c>
      <c r="F4277">
        <v>-1</v>
      </c>
      <c r="G4277">
        <v>5158.2</v>
      </c>
      <c r="H4277" t="s">
        <v>7130</v>
      </c>
      <c r="I4277">
        <v>0</v>
      </c>
      <c r="J4277" t="s">
        <v>7131</v>
      </c>
      <c r="K4277" t="s">
        <v>1204</v>
      </c>
      <c r="L4277" t="s">
        <v>7131</v>
      </c>
      <c r="M4277">
        <v>2</v>
      </c>
      <c r="N4277" t="s">
        <v>7130</v>
      </c>
      <c r="O4277" t="s">
        <v>4732</v>
      </c>
      <c r="P4277">
        <v>1</v>
      </c>
      <c r="Q4277" t="s">
        <v>25</v>
      </c>
      <c r="R4277">
        <v>10</v>
      </c>
      <c r="S4277" t="s">
        <v>26</v>
      </c>
    </row>
    <row r="4278" spans="1:19" x14ac:dyDescent="0.35">
      <c r="A4278" t="s">
        <v>4732</v>
      </c>
      <c r="B4278">
        <v>866.97043299999996</v>
      </c>
      <c r="C4278">
        <v>569.36572439999998</v>
      </c>
      <c r="D4278">
        <v>100</v>
      </c>
      <c r="E4278" t="s">
        <v>7136</v>
      </c>
      <c r="F4278">
        <v>-1</v>
      </c>
      <c r="G4278">
        <v>2534.1</v>
      </c>
      <c r="H4278" t="s">
        <v>7130</v>
      </c>
      <c r="I4278">
        <v>0</v>
      </c>
      <c r="J4278" t="s">
        <v>7131</v>
      </c>
      <c r="K4278" t="s">
        <v>3546</v>
      </c>
      <c r="L4278" t="s">
        <v>7131</v>
      </c>
      <c r="M4278">
        <v>2</v>
      </c>
      <c r="N4278" t="s">
        <v>7130</v>
      </c>
      <c r="O4278" t="s">
        <v>4732</v>
      </c>
      <c r="P4278">
        <v>1</v>
      </c>
      <c r="Q4278" t="s">
        <v>33</v>
      </c>
      <c r="R4278">
        <v>5</v>
      </c>
      <c r="S4278" t="s">
        <v>26</v>
      </c>
    </row>
    <row r="4279" spans="1:19" x14ac:dyDescent="0.35">
      <c r="A4279" t="s">
        <v>4732</v>
      </c>
      <c r="B4279">
        <v>866.97043299999996</v>
      </c>
      <c r="C4279">
        <v>998.55168730000003</v>
      </c>
      <c r="D4279">
        <v>100</v>
      </c>
      <c r="E4279" t="s">
        <v>7137</v>
      </c>
      <c r="F4279">
        <v>-1</v>
      </c>
      <c r="G4279">
        <v>3073.1</v>
      </c>
      <c r="H4279" t="s">
        <v>7130</v>
      </c>
      <c r="I4279">
        <v>0</v>
      </c>
      <c r="J4279" t="s">
        <v>7131</v>
      </c>
      <c r="K4279" t="s">
        <v>6348</v>
      </c>
      <c r="L4279" t="s">
        <v>7131</v>
      </c>
      <c r="M4279">
        <v>2</v>
      </c>
      <c r="N4279" t="s">
        <v>7130</v>
      </c>
      <c r="O4279" t="s">
        <v>4732</v>
      </c>
      <c r="P4279">
        <v>1</v>
      </c>
      <c r="Q4279" t="s">
        <v>33</v>
      </c>
      <c r="R4279">
        <v>9</v>
      </c>
      <c r="S4279" t="s">
        <v>26</v>
      </c>
    </row>
    <row r="4280" spans="1:19" x14ac:dyDescent="0.35">
      <c r="A4280" t="s">
        <v>4732</v>
      </c>
      <c r="B4280">
        <v>578.31604749999997</v>
      </c>
      <c r="C4280">
        <v>885.46762330000001</v>
      </c>
      <c r="D4280">
        <v>99.2</v>
      </c>
      <c r="E4280" t="s">
        <v>7138</v>
      </c>
      <c r="F4280">
        <v>-1</v>
      </c>
      <c r="G4280">
        <v>7956.2</v>
      </c>
      <c r="H4280" t="s">
        <v>7139</v>
      </c>
      <c r="I4280">
        <v>0</v>
      </c>
      <c r="J4280" t="s">
        <v>7131</v>
      </c>
      <c r="K4280" t="s">
        <v>1752</v>
      </c>
      <c r="L4280" t="s">
        <v>7131</v>
      </c>
      <c r="M4280">
        <v>3</v>
      </c>
      <c r="N4280" t="s">
        <v>7139</v>
      </c>
      <c r="O4280" t="s">
        <v>4732</v>
      </c>
      <c r="P4280">
        <v>1</v>
      </c>
      <c r="Q4280" t="s">
        <v>33</v>
      </c>
      <c r="R4280">
        <v>8</v>
      </c>
      <c r="S4280" t="s">
        <v>26</v>
      </c>
    </row>
    <row r="4281" spans="1:19" x14ac:dyDescent="0.35">
      <c r="A4281" t="s">
        <v>4732</v>
      </c>
      <c r="B4281">
        <v>578.31604749999997</v>
      </c>
      <c r="C4281">
        <v>998.55168730000003</v>
      </c>
      <c r="D4281">
        <v>99.2</v>
      </c>
      <c r="E4281" t="s">
        <v>7140</v>
      </c>
      <c r="F4281">
        <v>-1</v>
      </c>
      <c r="G4281">
        <v>2741.7</v>
      </c>
      <c r="H4281" t="s">
        <v>7139</v>
      </c>
      <c r="I4281">
        <v>0</v>
      </c>
      <c r="J4281" t="s">
        <v>7131</v>
      </c>
      <c r="K4281" t="s">
        <v>6145</v>
      </c>
      <c r="L4281" t="s">
        <v>7131</v>
      </c>
      <c r="M4281">
        <v>3</v>
      </c>
      <c r="N4281" t="s">
        <v>7139</v>
      </c>
      <c r="O4281" t="s">
        <v>4732</v>
      </c>
      <c r="P4281">
        <v>1</v>
      </c>
      <c r="Q4281" t="s">
        <v>33</v>
      </c>
      <c r="R4281">
        <v>9</v>
      </c>
      <c r="S4281" t="s">
        <v>26</v>
      </c>
    </row>
    <row r="4282" spans="1:19" x14ac:dyDescent="0.35">
      <c r="A4282" t="s">
        <v>4732</v>
      </c>
      <c r="B4282">
        <v>578.31604749999997</v>
      </c>
      <c r="C4282">
        <v>636.32076489999997</v>
      </c>
      <c r="D4282">
        <v>99.2</v>
      </c>
      <c r="E4282" t="s">
        <v>7141</v>
      </c>
      <c r="F4282">
        <v>-1</v>
      </c>
      <c r="G4282">
        <v>10000</v>
      </c>
      <c r="H4282" t="s">
        <v>7139</v>
      </c>
      <c r="I4282">
        <v>0</v>
      </c>
      <c r="J4282" t="s">
        <v>7131</v>
      </c>
      <c r="K4282" t="s">
        <v>1186</v>
      </c>
      <c r="L4282" t="s">
        <v>7131</v>
      </c>
      <c r="M4282">
        <v>3</v>
      </c>
      <c r="N4282" t="s">
        <v>7139</v>
      </c>
      <c r="O4282" t="s">
        <v>4732</v>
      </c>
      <c r="P4282">
        <v>1</v>
      </c>
      <c r="Q4282" t="s">
        <v>25</v>
      </c>
      <c r="R4282">
        <v>5</v>
      </c>
      <c r="S4282" t="s">
        <v>26</v>
      </c>
    </row>
    <row r="4283" spans="1:19" x14ac:dyDescent="0.35">
      <c r="A4283" t="s">
        <v>4732</v>
      </c>
      <c r="B4283">
        <v>578.31604749999997</v>
      </c>
      <c r="C4283">
        <v>735.38917879999997</v>
      </c>
      <c r="D4283">
        <v>99.2</v>
      </c>
      <c r="E4283" t="s">
        <v>7142</v>
      </c>
      <c r="F4283">
        <v>-1</v>
      </c>
      <c r="G4283">
        <v>9804.9</v>
      </c>
      <c r="H4283" t="s">
        <v>7139</v>
      </c>
      <c r="I4283">
        <v>0</v>
      </c>
      <c r="J4283" t="s">
        <v>7131</v>
      </c>
      <c r="K4283" t="s">
        <v>7143</v>
      </c>
      <c r="L4283" t="s">
        <v>7131</v>
      </c>
      <c r="M4283">
        <v>3</v>
      </c>
      <c r="N4283" t="s">
        <v>7139</v>
      </c>
      <c r="O4283" t="s">
        <v>4732</v>
      </c>
      <c r="P4283">
        <v>1</v>
      </c>
      <c r="Q4283" t="s">
        <v>25</v>
      </c>
      <c r="R4283">
        <v>6</v>
      </c>
      <c r="S4283" t="s">
        <v>26</v>
      </c>
    </row>
    <row r="4284" spans="1:19" x14ac:dyDescent="0.35">
      <c r="A4284" t="s">
        <v>4732</v>
      </c>
      <c r="B4284">
        <v>578.31604749999997</v>
      </c>
      <c r="C4284">
        <v>569.36572439999998</v>
      </c>
      <c r="D4284">
        <v>99.2</v>
      </c>
      <c r="E4284" t="s">
        <v>7144</v>
      </c>
      <c r="F4284">
        <v>-1</v>
      </c>
      <c r="G4284">
        <v>2642.3</v>
      </c>
      <c r="H4284" t="s">
        <v>7139</v>
      </c>
      <c r="I4284">
        <v>0</v>
      </c>
      <c r="J4284" t="s">
        <v>7131</v>
      </c>
      <c r="K4284" t="s">
        <v>1531</v>
      </c>
      <c r="L4284" t="s">
        <v>7131</v>
      </c>
      <c r="M4284">
        <v>3</v>
      </c>
      <c r="N4284" t="s">
        <v>7139</v>
      </c>
      <c r="O4284" t="s">
        <v>4732</v>
      </c>
      <c r="P4284">
        <v>1</v>
      </c>
      <c r="Q4284" t="s">
        <v>33</v>
      </c>
      <c r="R4284">
        <v>5</v>
      </c>
      <c r="S4284" t="s">
        <v>26</v>
      </c>
    </row>
    <row r="4285" spans="1:19" x14ac:dyDescent="0.35">
      <c r="A4285" t="s">
        <v>4732</v>
      </c>
      <c r="B4285">
        <v>578.31604749999997</v>
      </c>
      <c r="C4285">
        <v>505.28028030000002</v>
      </c>
      <c r="D4285">
        <v>99.2</v>
      </c>
      <c r="E4285" t="s">
        <v>7145</v>
      </c>
      <c r="F4285">
        <v>-1</v>
      </c>
      <c r="G4285">
        <v>2419.8000000000002</v>
      </c>
      <c r="H4285" t="s">
        <v>7139</v>
      </c>
      <c r="I4285">
        <v>0</v>
      </c>
      <c r="J4285" t="s">
        <v>7131</v>
      </c>
      <c r="K4285" t="s">
        <v>845</v>
      </c>
      <c r="L4285" t="s">
        <v>7131</v>
      </c>
      <c r="M4285">
        <v>3</v>
      </c>
      <c r="N4285" t="s">
        <v>7139</v>
      </c>
      <c r="O4285" t="s">
        <v>4732</v>
      </c>
      <c r="P4285">
        <v>1</v>
      </c>
      <c r="Q4285" t="s">
        <v>25</v>
      </c>
      <c r="R4285">
        <v>4</v>
      </c>
      <c r="S4285" t="s">
        <v>26</v>
      </c>
    </row>
    <row r="4286" spans="1:19" x14ac:dyDescent="0.35">
      <c r="A4286" t="s">
        <v>4732</v>
      </c>
      <c r="B4286">
        <v>588.97932390000005</v>
      </c>
      <c r="C4286">
        <v>456.28166049999999</v>
      </c>
      <c r="D4286">
        <v>53.6</v>
      </c>
      <c r="E4286" t="s">
        <v>7146</v>
      </c>
      <c r="F4286">
        <v>-1</v>
      </c>
      <c r="G4286">
        <v>2995.8</v>
      </c>
      <c r="H4286" t="s">
        <v>7147</v>
      </c>
      <c r="I4286">
        <v>0</v>
      </c>
      <c r="J4286" t="s">
        <v>7131</v>
      </c>
      <c r="K4286" t="s">
        <v>2656</v>
      </c>
      <c r="L4286" t="s">
        <v>7148</v>
      </c>
      <c r="M4286">
        <v>3</v>
      </c>
      <c r="N4286" t="s">
        <v>7147</v>
      </c>
      <c r="O4286" t="s">
        <v>4732</v>
      </c>
      <c r="P4286">
        <v>1</v>
      </c>
      <c r="Q4286" t="s">
        <v>33</v>
      </c>
      <c r="R4286">
        <v>4</v>
      </c>
      <c r="S4286" t="s">
        <v>26</v>
      </c>
    </row>
    <row r="4287" spans="1:19" x14ac:dyDescent="0.35">
      <c r="A4287" t="s">
        <v>4732</v>
      </c>
      <c r="B4287">
        <v>588.97932390000005</v>
      </c>
      <c r="C4287">
        <v>885.46762330000001</v>
      </c>
      <c r="D4287">
        <v>53.6</v>
      </c>
      <c r="E4287" t="s">
        <v>7149</v>
      </c>
      <c r="F4287">
        <v>-1</v>
      </c>
      <c r="G4287">
        <v>7762.3</v>
      </c>
      <c r="H4287" t="s">
        <v>7147</v>
      </c>
      <c r="I4287">
        <v>0</v>
      </c>
      <c r="J4287" t="s">
        <v>7131</v>
      </c>
      <c r="K4287" t="s">
        <v>7150</v>
      </c>
      <c r="L4287" t="s">
        <v>7148</v>
      </c>
      <c r="M4287">
        <v>3</v>
      </c>
      <c r="N4287" t="s">
        <v>7147</v>
      </c>
      <c r="O4287" t="s">
        <v>4732</v>
      </c>
      <c r="P4287">
        <v>1</v>
      </c>
      <c r="Q4287" t="s">
        <v>33</v>
      </c>
      <c r="R4287">
        <v>8</v>
      </c>
      <c r="S4287" t="s">
        <v>26</v>
      </c>
    </row>
    <row r="4288" spans="1:19" x14ac:dyDescent="0.35">
      <c r="A4288" t="s">
        <v>4732</v>
      </c>
      <c r="B4288">
        <v>588.97932390000005</v>
      </c>
      <c r="C4288">
        <v>998.55168730000003</v>
      </c>
      <c r="D4288">
        <v>53.6</v>
      </c>
      <c r="E4288" t="s">
        <v>7151</v>
      </c>
      <c r="F4288">
        <v>-1</v>
      </c>
      <c r="G4288">
        <v>2666.7</v>
      </c>
      <c r="H4288" t="s">
        <v>7147</v>
      </c>
      <c r="I4288">
        <v>0</v>
      </c>
      <c r="J4288" t="s">
        <v>7131</v>
      </c>
      <c r="K4288" t="s">
        <v>6145</v>
      </c>
      <c r="L4288" t="s">
        <v>7148</v>
      </c>
      <c r="M4288">
        <v>3</v>
      </c>
      <c r="N4288" t="s">
        <v>7147</v>
      </c>
      <c r="O4288" t="s">
        <v>4732</v>
      </c>
      <c r="P4288">
        <v>1</v>
      </c>
      <c r="Q4288" t="s">
        <v>33</v>
      </c>
      <c r="R4288">
        <v>9</v>
      </c>
      <c r="S4288" t="s">
        <v>26</v>
      </c>
    </row>
    <row r="4289" spans="1:19" x14ac:dyDescent="0.35">
      <c r="A4289" t="s">
        <v>4732</v>
      </c>
      <c r="B4289">
        <v>588.97932390000005</v>
      </c>
      <c r="C4289">
        <v>668.3105941</v>
      </c>
      <c r="D4289">
        <v>53.6</v>
      </c>
      <c r="E4289" t="s">
        <v>7152</v>
      </c>
      <c r="F4289">
        <v>-1</v>
      </c>
      <c r="G4289">
        <v>5619.8</v>
      </c>
      <c r="H4289" t="s">
        <v>7147</v>
      </c>
      <c r="I4289">
        <v>0</v>
      </c>
      <c r="J4289" t="s">
        <v>7131</v>
      </c>
      <c r="K4289" t="s">
        <v>1287</v>
      </c>
      <c r="L4289" t="s">
        <v>7148</v>
      </c>
      <c r="M4289">
        <v>3</v>
      </c>
      <c r="N4289" t="s">
        <v>7147</v>
      </c>
      <c r="O4289" t="s">
        <v>4732</v>
      </c>
      <c r="P4289">
        <v>1</v>
      </c>
      <c r="Q4289" t="s">
        <v>25</v>
      </c>
      <c r="R4289">
        <v>5</v>
      </c>
      <c r="S4289" t="s">
        <v>26</v>
      </c>
    </row>
    <row r="4290" spans="1:19" x14ac:dyDescent="0.35">
      <c r="A4290" t="s">
        <v>4732</v>
      </c>
      <c r="B4290">
        <v>588.97932390000005</v>
      </c>
      <c r="C4290">
        <v>521.27519489999997</v>
      </c>
      <c r="D4290">
        <v>53.6</v>
      </c>
      <c r="E4290" t="s">
        <v>7153</v>
      </c>
      <c r="F4290">
        <v>-1</v>
      </c>
      <c r="G4290">
        <v>1621.6</v>
      </c>
      <c r="H4290" t="s">
        <v>7147</v>
      </c>
      <c r="I4290">
        <v>0</v>
      </c>
      <c r="J4290" t="s">
        <v>7131</v>
      </c>
      <c r="K4290" t="s">
        <v>103</v>
      </c>
      <c r="L4290" t="s">
        <v>7148</v>
      </c>
      <c r="M4290">
        <v>3</v>
      </c>
      <c r="N4290" t="s">
        <v>7147</v>
      </c>
      <c r="O4290" t="s">
        <v>4732</v>
      </c>
      <c r="P4290">
        <v>1</v>
      </c>
      <c r="Q4290" t="s">
        <v>25</v>
      </c>
      <c r="R4290">
        <v>4</v>
      </c>
      <c r="S4290" t="s">
        <v>26</v>
      </c>
    </row>
    <row r="4291" spans="1:19" x14ac:dyDescent="0.35">
      <c r="A4291" t="s">
        <v>4732</v>
      </c>
      <c r="B4291">
        <v>588.97932390000005</v>
      </c>
      <c r="C4291">
        <v>767.379008</v>
      </c>
      <c r="D4291">
        <v>53.6</v>
      </c>
      <c r="E4291" t="s">
        <v>7154</v>
      </c>
      <c r="F4291">
        <v>-1</v>
      </c>
      <c r="G4291">
        <v>4449</v>
      </c>
      <c r="H4291" t="s">
        <v>7147</v>
      </c>
      <c r="I4291">
        <v>0</v>
      </c>
      <c r="J4291" t="s">
        <v>7131</v>
      </c>
      <c r="K4291" t="s">
        <v>725</v>
      </c>
      <c r="L4291" t="s">
        <v>7148</v>
      </c>
      <c r="M4291">
        <v>3</v>
      </c>
      <c r="N4291" t="s">
        <v>7147</v>
      </c>
      <c r="O4291" t="s">
        <v>4732</v>
      </c>
      <c r="P4291">
        <v>1</v>
      </c>
      <c r="Q4291" t="s">
        <v>25</v>
      </c>
      <c r="R4291">
        <v>6</v>
      </c>
      <c r="S4291" t="s">
        <v>26</v>
      </c>
    </row>
    <row r="4292" spans="1:19" x14ac:dyDescent="0.35">
      <c r="A4292" t="s">
        <v>123</v>
      </c>
      <c r="B4292">
        <v>693.90320240000005</v>
      </c>
      <c r="C4292">
        <v>1258.7041650000001</v>
      </c>
      <c r="D4292">
        <v>66.7</v>
      </c>
      <c r="E4292" t="s">
        <v>7155</v>
      </c>
      <c r="F4292">
        <v>-1</v>
      </c>
      <c r="G4292">
        <v>495.4</v>
      </c>
      <c r="H4292" t="s">
        <v>7156</v>
      </c>
      <c r="I4292">
        <v>0</v>
      </c>
      <c r="J4292" t="s">
        <v>7157</v>
      </c>
      <c r="K4292" t="s">
        <v>7158</v>
      </c>
      <c r="L4292" t="s">
        <v>7157</v>
      </c>
      <c r="M4292">
        <v>2</v>
      </c>
      <c r="N4292" t="s">
        <v>7156</v>
      </c>
      <c r="O4292" t="s">
        <v>123</v>
      </c>
      <c r="P4292">
        <v>1</v>
      </c>
      <c r="Q4292" t="s">
        <v>25</v>
      </c>
      <c r="R4292">
        <v>11</v>
      </c>
      <c r="S4292" t="s">
        <v>26</v>
      </c>
    </row>
    <row r="4293" spans="1:19" x14ac:dyDescent="0.35">
      <c r="A4293" t="s">
        <v>123</v>
      </c>
      <c r="B4293">
        <v>693.90320240000005</v>
      </c>
      <c r="C4293">
        <v>1016.577508</v>
      </c>
      <c r="D4293">
        <v>66.7</v>
      </c>
      <c r="E4293" t="s">
        <v>7159</v>
      </c>
      <c r="F4293">
        <v>-1</v>
      </c>
      <c r="G4293">
        <v>401.1</v>
      </c>
      <c r="H4293" t="s">
        <v>7156</v>
      </c>
      <c r="I4293">
        <v>0</v>
      </c>
      <c r="J4293" t="s">
        <v>7157</v>
      </c>
      <c r="K4293" t="s">
        <v>852</v>
      </c>
      <c r="L4293" t="s">
        <v>7157</v>
      </c>
      <c r="M4293">
        <v>2</v>
      </c>
      <c r="N4293" t="s">
        <v>7156</v>
      </c>
      <c r="O4293" t="s">
        <v>123</v>
      </c>
      <c r="P4293">
        <v>1</v>
      </c>
      <c r="Q4293" t="s">
        <v>25</v>
      </c>
      <c r="R4293">
        <v>9</v>
      </c>
      <c r="S4293" t="s">
        <v>26</v>
      </c>
    </row>
    <row r="4294" spans="1:19" x14ac:dyDescent="0.35">
      <c r="A4294" t="s">
        <v>123</v>
      </c>
      <c r="B4294">
        <v>693.90320240000005</v>
      </c>
      <c r="C4294">
        <v>1145.620101</v>
      </c>
      <c r="D4294">
        <v>66.7</v>
      </c>
      <c r="E4294" t="s">
        <v>7160</v>
      </c>
      <c r="F4294">
        <v>-1</v>
      </c>
      <c r="G4294">
        <v>666.3</v>
      </c>
      <c r="H4294" t="s">
        <v>7156</v>
      </c>
      <c r="I4294">
        <v>0</v>
      </c>
      <c r="J4294" t="s">
        <v>7157</v>
      </c>
      <c r="K4294" t="s">
        <v>1386</v>
      </c>
      <c r="L4294" t="s">
        <v>7157</v>
      </c>
      <c r="M4294">
        <v>2</v>
      </c>
      <c r="N4294" t="s">
        <v>7156</v>
      </c>
      <c r="O4294" t="s">
        <v>123</v>
      </c>
      <c r="P4294">
        <v>1</v>
      </c>
      <c r="Q4294" t="s">
        <v>25</v>
      </c>
      <c r="R4294">
        <v>10</v>
      </c>
      <c r="S4294" t="s">
        <v>26</v>
      </c>
    </row>
    <row r="4295" spans="1:19" x14ac:dyDescent="0.35">
      <c r="A4295" t="s">
        <v>123</v>
      </c>
      <c r="B4295">
        <v>693.90320240000005</v>
      </c>
      <c r="C4295">
        <v>432.26053109999998</v>
      </c>
      <c r="D4295">
        <v>66.7</v>
      </c>
      <c r="E4295" t="s">
        <v>7161</v>
      </c>
      <c r="F4295">
        <v>-1</v>
      </c>
      <c r="G4295">
        <v>511.2</v>
      </c>
      <c r="H4295" t="s">
        <v>7156</v>
      </c>
      <c r="I4295">
        <v>0</v>
      </c>
      <c r="J4295" t="s">
        <v>7157</v>
      </c>
      <c r="K4295" t="s">
        <v>198</v>
      </c>
      <c r="L4295" t="s">
        <v>7157</v>
      </c>
      <c r="M4295">
        <v>2</v>
      </c>
      <c r="N4295" t="s">
        <v>7156</v>
      </c>
      <c r="O4295" t="s">
        <v>123</v>
      </c>
      <c r="P4295">
        <v>1</v>
      </c>
      <c r="Q4295" t="s">
        <v>25</v>
      </c>
      <c r="R4295">
        <v>3</v>
      </c>
      <c r="S4295" t="s">
        <v>26</v>
      </c>
    </row>
    <row r="4296" spans="1:19" x14ac:dyDescent="0.35">
      <c r="A4296" t="s">
        <v>123</v>
      </c>
      <c r="B4296">
        <v>693.90320240000005</v>
      </c>
      <c r="C4296">
        <v>731.4086519</v>
      </c>
      <c r="D4296">
        <v>66.7</v>
      </c>
      <c r="E4296" t="s">
        <v>7162</v>
      </c>
      <c r="F4296">
        <v>-1</v>
      </c>
      <c r="G4296">
        <v>492.3</v>
      </c>
      <c r="H4296" t="s">
        <v>7156</v>
      </c>
      <c r="I4296">
        <v>0</v>
      </c>
      <c r="J4296" t="s">
        <v>7157</v>
      </c>
      <c r="K4296" t="s">
        <v>586</v>
      </c>
      <c r="L4296" t="s">
        <v>7157</v>
      </c>
      <c r="M4296">
        <v>2</v>
      </c>
      <c r="N4296" t="s">
        <v>7156</v>
      </c>
      <c r="O4296" t="s">
        <v>123</v>
      </c>
      <c r="P4296">
        <v>1</v>
      </c>
      <c r="Q4296" t="s">
        <v>25</v>
      </c>
      <c r="R4296">
        <v>6</v>
      </c>
      <c r="S4296" t="s">
        <v>26</v>
      </c>
    </row>
    <row r="4297" spans="1:19" x14ac:dyDescent="0.35">
      <c r="A4297" t="s">
        <v>123</v>
      </c>
      <c r="B4297">
        <v>693.90320240000005</v>
      </c>
      <c r="C4297">
        <v>618.32458789999998</v>
      </c>
      <c r="D4297">
        <v>66.7</v>
      </c>
      <c r="E4297" t="s">
        <v>7163</v>
      </c>
      <c r="F4297">
        <v>-1</v>
      </c>
      <c r="G4297">
        <v>442</v>
      </c>
      <c r="H4297" t="s">
        <v>7156</v>
      </c>
      <c r="I4297">
        <v>0</v>
      </c>
      <c r="J4297" t="s">
        <v>7157</v>
      </c>
      <c r="K4297" t="s">
        <v>445</v>
      </c>
      <c r="L4297" t="s">
        <v>7157</v>
      </c>
      <c r="M4297">
        <v>2</v>
      </c>
      <c r="N4297" t="s">
        <v>7156</v>
      </c>
      <c r="O4297" t="s">
        <v>123</v>
      </c>
      <c r="P4297">
        <v>1</v>
      </c>
      <c r="Q4297" t="s">
        <v>25</v>
      </c>
      <c r="R4297">
        <v>5</v>
      </c>
      <c r="S4297" t="s">
        <v>26</v>
      </c>
    </row>
    <row r="4298" spans="1:19" x14ac:dyDescent="0.35">
      <c r="A4298" t="s">
        <v>123</v>
      </c>
      <c r="B4298">
        <v>462.93789370000002</v>
      </c>
      <c r="C4298">
        <v>731.4086519</v>
      </c>
      <c r="D4298">
        <v>66.3</v>
      </c>
      <c r="E4298" t="s">
        <v>7164</v>
      </c>
      <c r="F4298">
        <v>-1</v>
      </c>
      <c r="G4298">
        <v>3213.7</v>
      </c>
      <c r="H4298" t="s">
        <v>7165</v>
      </c>
      <c r="I4298">
        <v>0</v>
      </c>
      <c r="J4298" t="s">
        <v>7157</v>
      </c>
      <c r="K4298" t="s">
        <v>7166</v>
      </c>
      <c r="L4298" t="s">
        <v>7157</v>
      </c>
      <c r="M4298">
        <v>3</v>
      </c>
      <c r="N4298" t="s">
        <v>7165</v>
      </c>
      <c r="O4298" t="s">
        <v>123</v>
      </c>
      <c r="P4298">
        <v>1</v>
      </c>
      <c r="Q4298" t="s">
        <v>25</v>
      </c>
      <c r="R4298">
        <v>6</v>
      </c>
      <c r="S4298" t="s">
        <v>26</v>
      </c>
    </row>
    <row r="4299" spans="1:19" x14ac:dyDescent="0.35">
      <c r="A4299" t="s">
        <v>123</v>
      </c>
      <c r="B4299">
        <v>462.93789370000002</v>
      </c>
      <c r="C4299">
        <v>385.2445467</v>
      </c>
      <c r="D4299">
        <v>66.3</v>
      </c>
      <c r="E4299" t="s">
        <v>7167</v>
      </c>
      <c r="F4299">
        <v>-1</v>
      </c>
      <c r="G4299">
        <v>1264.7</v>
      </c>
      <c r="H4299" t="s">
        <v>7165</v>
      </c>
      <c r="I4299">
        <v>0</v>
      </c>
      <c r="J4299" t="s">
        <v>7157</v>
      </c>
      <c r="K4299" t="s">
        <v>7168</v>
      </c>
      <c r="L4299" t="s">
        <v>7157</v>
      </c>
      <c r="M4299">
        <v>3</v>
      </c>
      <c r="N4299" t="s">
        <v>7165</v>
      </c>
      <c r="O4299" t="s">
        <v>123</v>
      </c>
      <c r="P4299">
        <v>2</v>
      </c>
      <c r="Q4299" t="s">
        <v>33</v>
      </c>
      <c r="R4299">
        <v>7</v>
      </c>
      <c r="S4299" t="s">
        <v>26</v>
      </c>
    </row>
    <row r="4300" spans="1:19" x14ac:dyDescent="0.35">
      <c r="A4300" t="s">
        <v>123</v>
      </c>
      <c r="B4300">
        <v>462.93789370000002</v>
      </c>
      <c r="C4300">
        <v>366.20796419999999</v>
      </c>
      <c r="D4300">
        <v>66.3</v>
      </c>
      <c r="E4300" t="s">
        <v>7169</v>
      </c>
      <c r="F4300">
        <v>-1</v>
      </c>
      <c r="G4300">
        <v>1875.4</v>
      </c>
      <c r="H4300" t="s">
        <v>7165</v>
      </c>
      <c r="I4300">
        <v>0</v>
      </c>
      <c r="J4300" t="s">
        <v>7157</v>
      </c>
      <c r="K4300" t="s">
        <v>4265</v>
      </c>
      <c r="L4300" t="s">
        <v>7157</v>
      </c>
      <c r="M4300">
        <v>3</v>
      </c>
      <c r="N4300" t="s">
        <v>7165</v>
      </c>
      <c r="O4300" t="s">
        <v>123</v>
      </c>
      <c r="P4300">
        <v>2</v>
      </c>
      <c r="Q4300" t="s">
        <v>25</v>
      </c>
      <c r="R4300">
        <v>6</v>
      </c>
      <c r="S4300" t="s">
        <v>26</v>
      </c>
    </row>
    <row r="4301" spans="1:19" x14ac:dyDescent="0.35">
      <c r="A4301" t="s">
        <v>123</v>
      </c>
      <c r="B4301">
        <v>462.93789370000002</v>
      </c>
      <c r="C4301">
        <v>543.31368889999999</v>
      </c>
      <c r="D4301">
        <v>66.3</v>
      </c>
      <c r="E4301" t="s">
        <v>7170</v>
      </c>
      <c r="F4301">
        <v>-1</v>
      </c>
      <c r="G4301">
        <v>1719.7</v>
      </c>
      <c r="H4301" t="s">
        <v>7165</v>
      </c>
      <c r="I4301">
        <v>0</v>
      </c>
      <c r="J4301" t="s">
        <v>7157</v>
      </c>
      <c r="K4301" t="s">
        <v>1707</v>
      </c>
      <c r="L4301" t="s">
        <v>7157</v>
      </c>
      <c r="M4301">
        <v>3</v>
      </c>
      <c r="N4301" t="s">
        <v>7165</v>
      </c>
      <c r="O4301" t="s">
        <v>123</v>
      </c>
      <c r="P4301">
        <v>1</v>
      </c>
      <c r="Q4301" t="s">
        <v>33</v>
      </c>
      <c r="R4301">
        <v>5</v>
      </c>
      <c r="S4301" t="s">
        <v>26</v>
      </c>
    </row>
    <row r="4302" spans="1:19" x14ac:dyDescent="0.35">
      <c r="A4302" t="s">
        <v>123</v>
      </c>
      <c r="B4302">
        <v>462.93789370000002</v>
      </c>
      <c r="C4302">
        <v>656.39775280000003</v>
      </c>
      <c r="D4302">
        <v>66.3</v>
      </c>
      <c r="E4302" t="s">
        <v>7171</v>
      </c>
      <c r="F4302">
        <v>-1</v>
      </c>
      <c r="G4302">
        <v>6661.5</v>
      </c>
      <c r="H4302" t="s">
        <v>7165</v>
      </c>
      <c r="I4302">
        <v>0</v>
      </c>
      <c r="J4302" t="s">
        <v>7157</v>
      </c>
      <c r="K4302" t="s">
        <v>1299</v>
      </c>
      <c r="L4302" t="s">
        <v>7157</v>
      </c>
      <c r="M4302">
        <v>3</v>
      </c>
      <c r="N4302" t="s">
        <v>7165</v>
      </c>
      <c r="O4302" t="s">
        <v>123</v>
      </c>
      <c r="P4302">
        <v>1</v>
      </c>
      <c r="Q4302" t="s">
        <v>33</v>
      </c>
      <c r="R4302">
        <v>6</v>
      </c>
      <c r="S4302" t="s">
        <v>26</v>
      </c>
    </row>
    <row r="4303" spans="1:19" x14ac:dyDescent="0.35">
      <c r="A4303" t="s">
        <v>123</v>
      </c>
      <c r="B4303">
        <v>462.93789370000002</v>
      </c>
      <c r="C4303">
        <v>618.32458789999998</v>
      </c>
      <c r="D4303">
        <v>66.3</v>
      </c>
      <c r="E4303" t="s">
        <v>7172</v>
      </c>
      <c r="F4303">
        <v>-1</v>
      </c>
      <c r="G4303">
        <v>10000</v>
      </c>
      <c r="H4303" t="s">
        <v>7165</v>
      </c>
      <c r="I4303">
        <v>0</v>
      </c>
      <c r="J4303" t="s">
        <v>7157</v>
      </c>
      <c r="K4303" t="s">
        <v>1651</v>
      </c>
      <c r="L4303" t="s">
        <v>7157</v>
      </c>
      <c r="M4303">
        <v>3</v>
      </c>
      <c r="N4303" t="s">
        <v>7165</v>
      </c>
      <c r="O4303" t="s">
        <v>123</v>
      </c>
      <c r="P4303">
        <v>1</v>
      </c>
      <c r="Q4303" t="s">
        <v>25</v>
      </c>
      <c r="R4303">
        <v>5</v>
      </c>
      <c r="S4303" t="s">
        <v>26</v>
      </c>
    </row>
    <row r="4304" spans="1:19" x14ac:dyDescent="0.35">
      <c r="A4304" t="s">
        <v>4257</v>
      </c>
      <c r="B4304">
        <v>562.07910790000005</v>
      </c>
      <c r="C4304">
        <v>828.41448230000003</v>
      </c>
      <c r="D4304">
        <v>69.400000000000006</v>
      </c>
      <c r="E4304" t="s">
        <v>7173</v>
      </c>
      <c r="F4304">
        <v>-1</v>
      </c>
      <c r="G4304">
        <v>2293.8000000000002</v>
      </c>
      <c r="H4304" t="s">
        <v>7174</v>
      </c>
      <c r="I4304">
        <v>0</v>
      </c>
      <c r="J4304" t="s">
        <v>7031</v>
      </c>
      <c r="K4304" t="s">
        <v>361</v>
      </c>
      <c r="L4304" t="s">
        <v>7033</v>
      </c>
      <c r="M4304">
        <v>5</v>
      </c>
      <c r="N4304" t="s">
        <v>7174</v>
      </c>
      <c r="O4304" t="s">
        <v>4257</v>
      </c>
      <c r="P4304">
        <v>1</v>
      </c>
      <c r="Q4304" t="s">
        <v>25</v>
      </c>
      <c r="R4304">
        <v>7</v>
      </c>
      <c r="S4304" t="s">
        <v>26</v>
      </c>
    </row>
    <row r="4305" spans="1:19" x14ac:dyDescent="0.35">
      <c r="A4305" t="s">
        <v>4257</v>
      </c>
      <c r="B4305">
        <v>562.07910790000005</v>
      </c>
      <c r="C4305">
        <v>585.29257629999995</v>
      </c>
      <c r="D4305">
        <v>69.400000000000006</v>
      </c>
      <c r="E4305" t="s">
        <v>7175</v>
      </c>
      <c r="F4305">
        <v>-1</v>
      </c>
      <c r="G4305">
        <v>2827.3</v>
      </c>
      <c r="H4305" t="s">
        <v>7174</v>
      </c>
      <c r="I4305">
        <v>0</v>
      </c>
      <c r="J4305" t="s">
        <v>7031</v>
      </c>
      <c r="K4305" t="s">
        <v>213</v>
      </c>
      <c r="L4305" t="s">
        <v>7033</v>
      </c>
      <c r="M4305">
        <v>5</v>
      </c>
      <c r="N4305" t="s">
        <v>7174</v>
      </c>
      <c r="O4305" t="s">
        <v>4257</v>
      </c>
      <c r="P4305">
        <v>1</v>
      </c>
      <c r="Q4305" t="s">
        <v>25</v>
      </c>
      <c r="R4305">
        <v>4</v>
      </c>
      <c r="S4305" t="s">
        <v>26</v>
      </c>
    </row>
    <row r="4306" spans="1:19" x14ac:dyDescent="0.35">
      <c r="A4306" t="s">
        <v>4257</v>
      </c>
      <c r="B4306">
        <v>562.07910790000005</v>
      </c>
      <c r="C4306">
        <v>448.23366440000001</v>
      </c>
      <c r="D4306">
        <v>69.400000000000006</v>
      </c>
      <c r="E4306" t="s">
        <v>7176</v>
      </c>
      <c r="F4306">
        <v>-1</v>
      </c>
      <c r="G4306">
        <v>2564.9</v>
      </c>
      <c r="H4306" t="s">
        <v>7174</v>
      </c>
      <c r="I4306">
        <v>0</v>
      </c>
      <c r="J4306" t="s">
        <v>7031</v>
      </c>
      <c r="K4306" t="s">
        <v>7177</v>
      </c>
      <c r="L4306" t="s">
        <v>7033</v>
      </c>
      <c r="M4306">
        <v>5</v>
      </c>
      <c r="N4306" t="s">
        <v>7174</v>
      </c>
      <c r="O4306" t="s">
        <v>4257</v>
      </c>
      <c r="P4306">
        <v>1</v>
      </c>
      <c r="Q4306" t="s">
        <v>25</v>
      </c>
      <c r="R4306">
        <v>3</v>
      </c>
      <c r="S4306" t="s">
        <v>26</v>
      </c>
    </row>
    <row r="4307" spans="1:19" x14ac:dyDescent="0.35">
      <c r="A4307" t="s">
        <v>4257</v>
      </c>
      <c r="B4307">
        <v>562.07910790000005</v>
      </c>
      <c r="C4307">
        <v>656.32969009999999</v>
      </c>
      <c r="D4307">
        <v>69.400000000000006</v>
      </c>
      <c r="E4307" t="s">
        <v>7178</v>
      </c>
      <c r="F4307">
        <v>-1</v>
      </c>
      <c r="G4307">
        <v>2220.8000000000002</v>
      </c>
      <c r="H4307" t="s">
        <v>7174</v>
      </c>
      <c r="I4307">
        <v>0</v>
      </c>
      <c r="J4307" t="s">
        <v>7031</v>
      </c>
      <c r="K4307" t="s">
        <v>162</v>
      </c>
      <c r="L4307" t="s">
        <v>7033</v>
      </c>
      <c r="M4307">
        <v>5</v>
      </c>
      <c r="N4307" t="s">
        <v>7174</v>
      </c>
      <c r="O4307" t="s">
        <v>4257</v>
      </c>
      <c r="P4307">
        <v>1</v>
      </c>
      <c r="Q4307" t="s">
        <v>25</v>
      </c>
      <c r="R4307">
        <v>5</v>
      </c>
      <c r="S4307" t="s">
        <v>26</v>
      </c>
    </row>
    <row r="4308" spans="1:19" x14ac:dyDescent="0.35">
      <c r="A4308" t="s">
        <v>4257</v>
      </c>
      <c r="B4308">
        <v>562.07910790000005</v>
      </c>
      <c r="C4308">
        <v>686.3637215</v>
      </c>
      <c r="D4308">
        <v>69.400000000000006</v>
      </c>
      <c r="E4308" t="s">
        <v>7179</v>
      </c>
      <c r="F4308">
        <v>-1</v>
      </c>
      <c r="G4308">
        <v>2168.1999999999998</v>
      </c>
      <c r="H4308" t="s">
        <v>7174</v>
      </c>
      <c r="I4308">
        <v>0</v>
      </c>
      <c r="J4308" t="s">
        <v>7031</v>
      </c>
      <c r="K4308" t="s">
        <v>4116</v>
      </c>
      <c r="L4308" t="s">
        <v>7033</v>
      </c>
      <c r="M4308">
        <v>5</v>
      </c>
      <c r="N4308" t="s">
        <v>7174</v>
      </c>
      <c r="O4308" t="s">
        <v>4257</v>
      </c>
      <c r="P4308">
        <v>2</v>
      </c>
      <c r="Q4308" t="s">
        <v>25</v>
      </c>
      <c r="R4308">
        <v>12</v>
      </c>
      <c r="S4308" t="s">
        <v>26</v>
      </c>
    </row>
    <row r="4309" spans="1:19" x14ac:dyDescent="0.35">
      <c r="A4309" t="s">
        <v>4257</v>
      </c>
      <c r="B4309">
        <v>562.07910790000005</v>
      </c>
      <c r="C4309">
        <v>727.36680390000004</v>
      </c>
      <c r="D4309">
        <v>69.400000000000006</v>
      </c>
      <c r="E4309" t="s">
        <v>7180</v>
      </c>
      <c r="F4309">
        <v>-1</v>
      </c>
      <c r="G4309">
        <v>2046.2</v>
      </c>
      <c r="H4309" t="s">
        <v>7174</v>
      </c>
      <c r="I4309">
        <v>0</v>
      </c>
      <c r="J4309" t="s">
        <v>7031</v>
      </c>
      <c r="K4309" t="s">
        <v>99</v>
      </c>
      <c r="L4309" t="s">
        <v>7033</v>
      </c>
      <c r="M4309">
        <v>5</v>
      </c>
      <c r="N4309" t="s">
        <v>7174</v>
      </c>
      <c r="O4309" t="s">
        <v>4257</v>
      </c>
      <c r="P4309">
        <v>1</v>
      </c>
      <c r="Q4309" t="s">
        <v>25</v>
      </c>
      <c r="R4309">
        <v>6</v>
      </c>
      <c r="S4309" t="s">
        <v>26</v>
      </c>
    </row>
    <row r="4310" spans="1:19" x14ac:dyDescent="0.35">
      <c r="A4310" t="s">
        <v>1089</v>
      </c>
      <c r="B4310">
        <v>673.37173510000002</v>
      </c>
      <c r="C4310">
        <v>906.45672430000002</v>
      </c>
      <c r="D4310">
        <v>52.2</v>
      </c>
      <c r="E4310" t="s">
        <v>7181</v>
      </c>
      <c r="F4310">
        <v>-1</v>
      </c>
      <c r="G4310">
        <v>10000</v>
      </c>
      <c r="H4310" t="s">
        <v>7182</v>
      </c>
      <c r="I4310">
        <v>0</v>
      </c>
      <c r="J4310" t="s">
        <v>1092</v>
      </c>
      <c r="K4310" t="s">
        <v>1024</v>
      </c>
      <c r="L4310" t="s">
        <v>1092</v>
      </c>
      <c r="M4310">
        <v>2</v>
      </c>
      <c r="N4310" t="s">
        <v>7182</v>
      </c>
      <c r="O4310" t="s">
        <v>1089</v>
      </c>
      <c r="P4310">
        <v>1</v>
      </c>
      <c r="Q4310" t="s">
        <v>25</v>
      </c>
      <c r="R4310">
        <v>7</v>
      </c>
      <c r="S4310" t="s">
        <v>26</v>
      </c>
    </row>
    <row r="4311" spans="1:19" x14ac:dyDescent="0.35">
      <c r="A4311" t="s">
        <v>1089</v>
      </c>
      <c r="B4311">
        <v>673.37173510000002</v>
      </c>
      <c r="C4311">
        <v>439.21872580000002</v>
      </c>
      <c r="D4311">
        <v>52.2</v>
      </c>
      <c r="E4311" t="s">
        <v>7183</v>
      </c>
      <c r="F4311">
        <v>-1</v>
      </c>
      <c r="G4311">
        <v>1039</v>
      </c>
      <c r="H4311" t="s">
        <v>7182</v>
      </c>
      <c r="I4311">
        <v>0</v>
      </c>
      <c r="J4311" t="s">
        <v>1092</v>
      </c>
      <c r="K4311" t="s">
        <v>7184</v>
      </c>
      <c r="L4311" t="s">
        <v>1092</v>
      </c>
      <c r="M4311">
        <v>2</v>
      </c>
      <c r="N4311" t="s">
        <v>7182</v>
      </c>
      <c r="O4311" t="s">
        <v>1089</v>
      </c>
      <c r="P4311">
        <v>1</v>
      </c>
      <c r="Q4311" t="s">
        <v>25</v>
      </c>
      <c r="R4311">
        <v>3</v>
      </c>
      <c r="S4311" t="s">
        <v>26</v>
      </c>
    </row>
    <row r="4312" spans="1:19" x14ac:dyDescent="0.35">
      <c r="A4312" t="s">
        <v>1089</v>
      </c>
      <c r="B4312">
        <v>673.37173510000002</v>
      </c>
      <c r="C4312">
        <v>453.7320004</v>
      </c>
      <c r="D4312">
        <v>52.2</v>
      </c>
      <c r="E4312" t="s">
        <v>7185</v>
      </c>
      <c r="F4312">
        <v>-1</v>
      </c>
      <c r="G4312">
        <v>1057.7</v>
      </c>
      <c r="H4312" t="s">
        <v>7182</v>
      </c>
      <c r="I4312">
        <v>0</v>
      </c>
      <c r="J4312" t="s">
        <v>1092</v>
      </c>
      <c r="K4312" t="s">
        <v>3077</v>
      </c>
      <c r="L4312" t="s">
        <v>1092</v>
      </c>
      <c r="M4312">
        <v>2</v>
      </c>
      <c r="N4312" t="s">
        <v>7182</v>
      </c>
      <c r="O4312" t="s">
        <v>1089</v>
      </c>
      <c r="P4312">
        <v>2</v>
      </c>
      <c r="Q4312" t="s">
        <v>25</v>
      </c>
      <c r="R4312">
        <v>7</v>
      </c>
      <c r="S4312" t="s">
        <v>26</v>
      </c>
    </row>
    <row r="4313" spans="1:19" x14ac:dyDescent="0.35">
      <c r="A4313" t="s">
        <v>1089</v>
      </c>
      <c r="B4313">
        <v>673.37173510000002</v>
      </c>
      <c r="C4313">
        <v>1005.525138</v>
      </c>
      <c r="D4313">
        <v>52.2</v>
      </c>
      <c r="E4313" t="s">
        <v>7186</v>
      </c>
      <c r="F4313">
        <v>-1</v>
      </c>
      <c r="G4313">
        <v>1222.2</v>
      </c>
      <c r="H4313" t="s">
        <v>7182</v>
      </c>
      <c r="I4313">
        <v>0</v>
      </c>
      <c r="J4313" t="s">
        <v>1092</v>
      </c>
      <c r="K4313" t="s">
        <v>3389</v>
      </c>
      <c r="L4313" t="s">
        <v>1092</v>
      </c>
      <c r="M4313">
        <v>2</v>
      </c>
      <c r="N4313" t="s">
        <v>7182</v>
      </c>
      <c r="O4313" t="s">
        <v>1089</v>
      </c>
      <c r="P4313">
        <v>1</v>
      </c>
      <c r="Q4313" t="s">
        <v>25</v>
      </c>
      <c r="R4313">
        <v>8</v>
      </c>
      <c r="S4313" t="s">
        <v>26</v>
      </c>
    </row>
    <row r="4314" spans="1:19" x14ac:dyDescent="0.35">
      <c r="A4314" t="s">
        <v>1089</v>
      </c>
      <c r="B4314">
        <v>673.37173510000002</v>
      </c>
      <c r="C4314">
        <v>1119.568066</v>
      </c>
      <c r="D4314">
        <v>52.2</v>
      </c>
      <c r="E4314" t="s">
        <v>7187</v>
      </c>
      <c r="F4314">
        <v>-1</v>
      </c>
      <c r="G4314">
        <v>2820.2</v>
      </c>
      <c r="H4314" t="s">
        <v>7182</v>
      </c>
      <c r="I4314">
        <v>0</v>
      </c>
      <c r="J4314" t="s">
        <v>1092</v>
      </c>
      <c r="K4314" t="s">
        <v>35</v>
      </c>
      <c r="L4314" t="s">
        <v>1092</v>
      </c>
      <c r="M4314">
        <v>2</v>
      </c>
      <c r="N4314" t="s">
        <v>7182</v>
      </c>
      <c r="O4314" t="s">
        <v>1089</v>
      </c>
      <c r="P4314">
        <v>1</v>
      </c>
      <c r="Q4314" t="s">
        <v>25</v>
      </c>
      <c r="R4314">
        <v>9</v>
      </c>
      <c r="S4314" t="s">
        <v>26</v>
      </c>
    </row>
    <row r="4315" spans="1:19" x14ac:dyDescent="0.35">
      <c r="A4315" t="s">
        <v>1089</v>
      </c>
      <c r="B4315">
        <v>673.37173510000002</v>
      </c>
      <c r="C4315">
        <v>440.28674580000001</v>
      </c>
      <c r="D4315">
        <v>52.2</v>
      </c>
      <c r="E4315" t="s">
        <v>7188</v>
      </c>
      <c r="F4315">
        <v>-1</v>
      </c>
      <c r="G4315">
        <v>1834</v>
      </c>
      <c r="H4315" t="s">
        <v>7182</v>
      </c>
      <c r="I4315">
        <v>0</v>
      </c>
      <c r="J4315" t="s">
        <v>1092</v>
      </c>
      <c r="K4315" t="s">
        <v>611</v>
      </c>
      <c r="L4315" t="s">
        <v>1092</v>
      </c>
      <c r="M4315">
        <v>2</v>
      </c>
      <c r="N4315" t="s">
        <v>7182</v>
      </c>
      <c r="O4315" t="s">
        <v>1089</v>
      </c>
      <c r="P4315">
        <v>1</v>
      </c>
      <c r="Q4315" t="s">
        <v>33</v>
      </c>
      <c r="R4315">
        <v>4</v>
      </c>
      <c r="S4315" t="s">
        <v>26</v>
      </c>
    </row>
    <row r="4316" spans="1:19" x14ac:dyDescent="0.35">
      <c r="A4316" t="s">
        <v>1796</v>
      </c>
      <c r="B4316">
        <v>601.85585830000002</v>
      </c>
      <c r="C4316">
        <v>1018.583262</v>
      </c>
      <c r="D4316">
        <v>127.4</v>
      </c>
      <c r="E4316" t="s">
        <v>7189</v>
      </c>
      <c r="F4316">
        <v>-1</v>
      </c>
      <c r="G4316">
        <v>6338.5</v>
      </c>
      <c r="H4316" t="s">
        <v>7190</v>
      </c>
      <c r="I4316">
        <v>0</v>
      </c>
      <c r="J4316" t="s">
        <v>1799</v>
      </c>
      <c r="K4316" t="s">
        <v>553</v>
      </c>
      <c r="L4316" t="s">
        <v>1799</v>
      </c>
      <c r="M4316">
        <v>2</v>
      </c>
      <c r="N4316" t="s">
        <v>7190</v>
      </c>
      <c r="O4316" t="s">
        <v>1796</v>
      </c>
      <c r="P4316">
        <v>1</v>
      </c>
      <c r="Q4316" t="s">
        <v>25</v>
      </c>
      <c r="R4316">
        <v>9</v>
      </c>
      <c r="S4316" t="s">
        <v>26</v>
      </c>
    </row>
    <row r="4317" spans="1:19" x14ac:dyDescent="0.35">
      <c r="A4317" t="s">
        <v>1796</v>
      </c>
      <c r="B4317">
        <v>601.85585830000002</v>
      </c>
      <c r="C4317">
        <v>444.29289390000002</v>
      </c>
      <c r="D4317">
        <v>127.4</v>
      </c>
      <c r="E4317" t="s">
        <v>7191</v>
      </c>
      <c r="F4317">
        <v>-1</v>
      </c>
      <c r="G4317">
        <v>2683.6</v>
      </c>
      <c r="H4317" t="s">
        <v>7190</v>
      </c>
      <c r="I4317">
        <v>0</v>
      </c>
      <c r="J4317" t="s">
        <v>1799</v>
      </c>
      <c r="K4317" t="s">
        <v>40</v>
      </c>
      <c r="L4317" t="s">
        <v>1799</v>
      </c>
      <c r="M4317">
        <v>2</v>
      </c>
      <c r="N4317" t="s">
        <v>7190</v>
      </c>
      <c r="O4317" t="s">
        <v>1796</v>
      </c>
      <c r="P4317">
        <v>1</v>
      </c>
      <c r="Q4317" t="s">
        <v>25</v>
      </c>
      <c r="R4317">
        <v>4</v>
      </c>
      <c r="S4317" t="s">
        <v>26</v>
      </c>
    </row>
    <row r="4318" spans="1:19" x14ac:dyDescent="0.35">
      <c r="A4318" t="s">
        <v>1796</v>
      </c>
      <c r="B4318">
        <v>601.85585830000002</v>
      </c>
      <c r="C4318">
        <v>575.29764490000002</v>
      </c>
      <c r="D4318">
        <v>127.4</v>
      </c>
      <c r="E4318" t="s">
        <v>7192</v>
      </c>
      <c r="F4318">
        <v>-1</v>
      </c>
      <c r="G4318">
        <v>1837.1</v>
      </c>
      <c r="H4318" t="s">
        <v>7190</v>
      </c>
      <c r="I4318">
        <v>0</v>
      </c>
      <c r="J4318" t="s">
        <v>1799</v>
      </c>
      <c r="K4318" t="s">
        <v>1802</v>
      </c>
      <c r="L4318" t="s">
        <v>1799</v>
      </c>
      <c r="M4318">
        <v>2</v>
      </c>
      <c r="N4318" t="s">
        <v>7190</v>
      </c>
      <c r="O4318" t="s">
        <v>1796</v>
      </c>
      <c r="P4318">
        <v>1</v>
      </c>
      <c r="Q4318" t="s">
        <v>33</v>
      </c>
      <c r="R4318">
        <v>5</v>
      </c>
      <c r="S4318" t="s">
        <v>26</v>
      </c>
    </row>
    <row r="4319" spans="1:19" x14ac:dyDescent="0.35">
      <c r="A4319" t="s">
        <v>1796</v>
      </c>
      <c r="B4319">
        <v>601.85585830000002</v>
      </c>
      <c r="C4319">
        <v>557.37695780000001</v>
      </c>
      <c r="D4319">
        <v>127.4</v>
      </c>
      <c r="E4319" t="s">
        <v>7193</v>
      </c>
      <c r="F4319">
        <v>-1</v>
      </c>
      <c r="G4319">
        <v>3017</v>
      </c>
      <c r="H4319" t="s">
        <v>7190</v>
      </c>
      <c r="I4319">
        <v>0</v>
      </c>
      <c r="J4319" t="s">
        <v>1799</v>
      </c>
      <c r="K4319" t="s">
        <v>114</v>
      </c>
      <c r="L4319" t="s">
        <v>1799</v>
      </c>
      <c r="M4319">
        <v>2</v>
      </c>
      <c r="N4319" t="s">
        <v>7190</v>
      </c>
      <c r="O4319" t="s">
        <v>1796</v>
      </c>
      <c r="P4319">
        <v>1</v>
      </c>
      <c r="Q4319" t="s">
        <v>25</v>
      </c>
      <c r="R4319">
        <v>5</v>
      </c>
      <c r="S4319" t="s">
        <v>26</v>
      </c>
    </row>
    <row r="4320" spans="1:19" x14ac:dyDescent="0.35">
      <c r="A4320" t="s">
        <v>1796</v>
      </c>
      <c r="B4320">
        <v>601.85585830000002</v>
      </c>
      <c r="C4320">
        <v>775.48248550000005</v>
      </c>
      <c r="D4320">
        <v>127.4</v>
      </c>
      <c r="E4320" t="s">
        <v>7194</v>
      </c>
      <c r="F4320">
        <v>-1</v>
      </c>
      <c r="G4320">
        <v>10000</v>
      </c>
      <c r="H4320" t="s">
        <v>7190</v>
      </c>
      <c r="I4320">
        <v>0</v>
      </c>
      <c r="J4320" t="s">
        <v>1799</v>
      </c>
      <c r="K4320" t="s">
        <v>361</v>
      </c>
      <c r="L4320" t="s">
        <v>1799</v>
      </c>
      <c r="M4320">
        <v>2</v>
      </c>
      <c r="N4320" t="s">
        <v>7190</v>
      </c>
      <c r="O4320" t="s">
        <v>1796</v>
      </c>
      <c r="P4320">
        <v>1</v>
      </c>
      <c r="Q4320" t="s">
        <v>25</v>
      </c>
      <c r="R4320">
        <v>7</v>
      </c>
      <c r="S4320" t="s">
        <v>26</v>
      </c>
    </row>
    <row r="4321" spans="1:19" x14ac:dyDescent="0.35">
      <c r="A4321" t="s">
        <v>1796</v>
      </c>
      <c r="B4321">
        <v>601.85585830000002</v>
      </c>
      <c r="C4321">
        <v>628.41407160000006</v>
      </c>
      <c r="D4321">
        <v>127.4</v>
      </c>
      <c r="E4321" t="s">
        <v>7195</v>
      </c>
      <c r="F4321">
        <v>-1</v>
      </c>
      <c r="G4321">
        <v>6010.4</v>
      </c>
      <c r="H4321" t="s">
        <v>7190</v>
      </c>
      <c r="I4321">
        <v>0</v>
      </c>
      <c r="J4321" t="s">
        <v>1799</v>
      </c>
      <c r="K4321" t="s">
        <v>99</v>
      </c>
      <c r="L4321" t="s">
        <v>1799</v>
      </c>
      <c r="M4321">
        <v>2</v>
      </c>
      <c r="N4321" t="s">
        <v>7190</v>
      </c>
      <c r="O4321" t="s">
        <v>1796</v>
      </c>
      <c r="P4321">
        <v>1</v>
      </c>
      <c r="Q4321" t="s">
        <v>25</v>
      </c>
      <c r="R4321">
        <v>6</v>
      </c>
      <c r="S4321" t="s">
        <v>26</v>
      </c>
    </row>
    <row r="4322" spans="1:19" x14ac:dyDescent="0.35">
      <c r="A4322" t="s">
        <v>1432</v>
      </c>
      <c r="B4322">
        <v>771.10115919999998</v>
      </c>
      <c r="C4322">
        <v>487.32788240000002</v>
      </c>
      <c r="D4322">
        <v>164.6</v>
      </c>
      <c r="E4322" t="s">
        <v>7196</v>
      </c>
      <c r="F4322">
        <v>-1</v>
      </c>
      <c r="G4322">
        <v>9069.7999999999993</v>
      </c>
      <c r="H4322" t="s">
        <v>7197</v>
      </c>
      <c r="I4322">
        <v>0</v>
      </c>
      <c r="J4322" t="s">
        <v>7198</v>
      </c>
      <c r="K4322" t="s">
        <v>7199</v>
      </c>
      <c r="L4322" t="s">
        <v>7198</v>
      </c>
      <c r="M4322">
        <v>3</v>
      </c>
      <c r="N4322" t="s">
        <v>7197</v>
      </c>
      <c r="O4322" t="s">
        <v>1432</v>
      </c>
      <c r="P4322">
        <v>1</v>
      </c>
      <c r="Q4322" t="s">
        <v>33</v>
      </c>
      <c r="R4322">
        <v>-1</v>
      </c>
      <c r="S4322" t="s">
        <v>26</v>
      </c>
    </row>
    <row r="4323" spans="1:19" x14ac:dyDescent="0.35">
      <c r="A4323" t="s">
        <v>1432</v>
      </c>
      <c r="B4323">
        <v>771.10115919999998</v>
      </c>
      <c r="C4323">
        <v>1029.5403940000001</v>
      </c>
      <c r="D4323">
        <v>164.6</v>
      </c>
      <c r="E4323" t="s">
        <v>7200</v>
      </c>
      <c r="F4323">
        <v>-1</v>
      </c>
      <c r="G4323">
        <v>5116.3</v>
      </c>
      <c r="H4323" t="s">
        <v>7197</v>
      </c>
      <c r="I4323">
        <v>0</v>
      </c>
      <c r="J4323" t="s">
        <v>7198</v>
      </c>
      <c r="K4323" t="s">
        <v>273</v>
      </c>
      <c r="L4323" t="s">
        <v>7198</v>
      </c>
      <c r="M4323">
        <v>3</v>
      </c>
      <c r="N4323" t="s">
        <v>7197</v>
      </c>
      <c r="O4323" t="s">
        <v>1432</v>
      </c>
      <c r="P4323">
        <v>1</v>
      </c>
      <c r="Q4323" t="s">
        <v>25</v>
      </c>
      <c r="R4323">
        <v>-1</v>
      </c>
      <c r="S4323" t="s">
        <v>26</v>
      </c>
    </row>
    <row r="4324" spans="1:19" x14ac:dyDescent="0.35">
      <c r="A4324" t="s">
        <v>1432</v>
      </c>
      <c r="B4324">
        <v>771.10115919999998</v>
      </c>
      <c r="C4324">
        <v>799.90373369999998</v>
      </c>
      <c r="D4324">
        <v>164.6</v>
      </c>
      <c r="E4324" t="s">
        <v>7201</v>
      </c>
      <c r="F4324">
        <v>-1</v>
      </c>
      <c r="G4324">
        <v>4709.3</v>
      </c>
      <c r="H4324" t="s">
        <v>7197</v>
      </c>
      <c r="I4324">
        <v>0</v>
      </c>
      <c r="J4324" t="s">
        <v>7198</v>
      </c>
      <c r="K4324" t="s">
        <v>7202</v>
      </c>
      <c r="L4324" t="s">
        <v>7198</v>
      </c>
      <c r="M4324">
        <v>3</v>
      </c>
      <c r="N4324" t="s">
        <v>7197</v>
      </c>
      <c r="O4324" t="s">
        <v>1432</v>
      </c>
      <c r="P4324">
        <v>2</v>
      </c>
      <c r="Q4324" t="s">
        <v>25</v>
      </c>
      <c r="R4324">
        <v>-1</v>
      </c>
      <c r="S4324" t="s">
        <v>26</v>
      </c>
    </row>
    <row r="4325" spans="1:19" x14ac:dyDescent="0.35">
      <c r="A4325" t="s">
        <v>1432</v>
      </c>
      <c r="B4325">
        <v>771.10115919999998</v>
      </c>
      <c r="C4325">
        <v>600.41194629999995</v>
      </c>
      <c r="D4325">
        <v>164.6</v>
      </c>
      <c r="E4325" t="s">
        <v>7203</v>
      </c>
      <c r="F4325">
        <v>-1</v>
      </c>
      <c r="G4325">
        <v>10000</v>
      </c>
      <c r="H4325" t="s">
        <v>7197</v>
      </c>
      <c r="I4325">
        <v>0</v>
      </c>
      <c r="J4325" t="s">
        <v>7198</v>
      </c>
      <c r="K4325" t="s">
        <v>5994</v>
      </c>
      <c r="L4325" t="s">
        <v>7198</v>
      </c>
      <c r="M4325">
        <v>3</v>
      </c>
      <c r="N4325" t="s">
        <v>7197</v>
      </c>
      <c r="O4325" t="s">
        <v>1432</v>
      </c>
      <c r="P4325">
        <v>1</v>
      </c>
      <c r="Q4325" t="s">
        <v>33</v>
      </c>
      <c r="R4325">
        <v>-1</v>
      </c>
      <c r="S4325" t="s">
        <v>26</v>
      </c>
    </row>
    <row r="4326" spans="1:19" x14ac:dyDescent="0.35">
      <c r="A4326" t="s">
        <v>1432</v>
      </c>
      <c r="B4326">
        <v>771.10115919999998</v>
      </c>
      <c r="C4326">
        <v>462.27109580000001</v>
      </c>
      <c r="D4326">
        <v>164.6</v>
      </c>
      <c r="E4326" t="s">
        <v>7204</v>
      </c>
      <c r="F4326">
        <v>-1</v>
      </c>
      <c r="G4326">
        <v>9302.2999999999993</v>
      </c>
      <c r="H4326" t="s">
        <v>7197</v>
      </c>
      <c r="I4326">
        <v>0</v>
      </c>
      <c r="J4326" t="s">
        <v>7198</v>
      </c>
      <c r="K4326" t="s">
        <v>3140</v>
      </c>
      <c r="L4326" t="s">
        <v>7198</v>
      </c>
      <c r="M4326">
        <v>3</v>
      </c>
      <c r="N4326" t="s">
        <v>7197</v>
      </c>
      <c r="O4326" t="s">
        <v>1432</v>
      </c>
      <c r="P4326">
        <v>1</v>
      </c>
      <c r="Q4326" t="s">
        <v>25</v>
      </c>
      <c r="R4326">
        <v>-1</v>
      </c>
      <c r="S4326" t="s">
        <v>26</v>
      </c>
    </row>
    <row r="4327" spans="1:19" x14ac:dyDescent="0.35">
      <c r="A4327" t="s">
        <v>1432</v>
      </c>
      <c r="B4327">
        <v>771.10115919999998</v>
      </c>
      <c r="C4327">
        <v>713.49601029999997</v>
      </c>
      <c r="D4327">
        <v>164.6</v>
      </c>
      <c r="E4327" t="s">
        <v>7205</v>
      </c>
      <c r="F4327">
        <v>-1</v>
      </c>
      <c r="G4327">
        <v>5348.8</v>
      </c>
      <c r="H4327" t="s">
        <v>7197</v>
      </c>
      <c r="I4327">
        <v>0</v>
      </c>
      <c r="J4327" t="s">
        <v>7198</v>
      </c>
      <c r="K4327" t="s">
        <v>1882</v>
      </c>
      <c r="L4327" t="s">
        <v>7198</v>
      </c>
      <c r="M4327">
        <v>3</v>
      </c>
      <c r="N4327" t="s">
        <v>7197</v>
      </c>
      <c r="O4327" t="s">
        <v>1432</v>
      </c>
      <c r="P4327">
        <v>1</v>
      </c>
      <c r="Q4327" t="s">
        <v>33</v>
      </c>
      <c r="R4327">
        <v>-1</v>
      </c>
      <c r="S4327" t="s">
        <v>26</v>
      </c>
    </row>
    <row r="4328" spans="1:19" x14ac:dyDescent="0.35">
      <c r="A4328" t="s">
        <v>2755</v>
      </c>
      <c r="B4328">
        <v>836.90034209999999</v>
      </c>
      <c r="C4328">
        <v>490.24422909999998</v>
      </c>
      <c r="D4328">
        <v>44.6</v>
      </c>
      <c r="E4328" t="s">
        <v>7206</v>
      </c>
      <c r="F4328">
        <v>-1</v>
      </c>
      <c r="G4328">
        <v>4765.6000000000004</v>
      </c>
      <c r="H4328" t="s">
        <v>7207</v>
      </c>
      <c r="I4328">
        <v>0</v>
      </c>
      <c r="J4328" t="s">
        <v>7208</v>
      </c>
      <c r="K4328" t="s">
        <v>213</v>
      </c>
      <c r="L4328" t="s">
        <v>7209</v>
      </c>
      <c r="M4328">
        <v>2</v>
      </c>
      <c r="N4328" t="s">
        <v>7207</v>
      </c>
      <c r="O4328" t="s">
        <v>2755</v>
      </c>
      <c r="P4328">
        <v>1</v>
      </c>
      <c r="Q4328" t="s">
        <v>25</v>
      </c>
      <c r="R4328">
        <v>-1</v>
      </c>
      <c r="S4328" t="s">
        <v>26</v>
      </c>
    </row>
    <row r="4329" spans="1:19" x14ac:dyDescent="0.35">
      <c r="A4329" t="s">
        <v>2755</v>
      </c>
      <c r="B4329">
        <v>836.90034209999999</v>
      </c>
      <c r="C4329">
        <v>1086.478539</v>
      </c>
      <c r="D4329">
        <v>44.6</v>
      </c>
      <c r="E4329" t="s">
        <v>7210</v>
      </c>
      <c r="F4329">
        <v>-1</v>
      </c>
      <c r="G4329">
        <v>1771.3</v>
      </c>
      <c r="H4329" t="s">
        <v>7207</v>
      </c>
      <c r="I4329">
        <v>0</v>
      </c>
      <c r="J4329" t="s">
        <v>7208</v>
      </c>
      <c r="K4329" t="s">
        <v>4669</v>
      </c>
      <c r="L4329" t="s">
        <v>7209</v>
      </c>
      <c r="M4329">
        <v>2</v>
      </c>
      <c r="N4329" t="s">
        <v>7207</v>
      </c>
      <c r="O4329" t="s">
        <v>2755</v>
      </c>
      <c r="P4329">
        <v>1</v>
      </c>
      <c r="Q4329" t="s">
        <v>25</v>
      </c>
      <c r="R4329">
        <v>-1</v>
      </c>
      <c r="S4329" t="s">
        <v>26</v>
      </c>
    </row>
    <row r="4330" spans="1:19" x14ac:dyDescent="0.35">
      <c r="A4330" t="s">
        <v>2755</v>
      </c>
      <c r="B4330">
        <v>836.90034209999999</v>
      </c>
      <c r="C4330">
        <v>900.39922620000004</v>
      </c>
      <c r="D4330">
        <v>44.6</v>
      </c>
      <c r="E4330" t="s">
        <v>7211</v>
      </c>
      <c r="F4330">
        <v>-1</v>
      </c>
      <c r="G4330">
        <v>2155.8000000000002</v>
      </c>
      <c r="H4330" t="s">
        <v>7207</v>
      </c>
      <c r="I4330">
        <v>0</v>
      </c>
      <c r="J4330" t="s">
        <v>7208</v>
      </c>
      <c r="K4330" t="s">
        <v>522</v>
      </c>
      <c r="L4330" t="s">
        <v>7209</v>
      </c>
      <c r="M4330">
        <v>2</v>
      </c>
      <c r="N4330" t="s">
        <v>7207</v>
      </c>
      <c r="O4330" t="s">
        <v>2755</v>
      </c>
      <c r="P4330">
        <v>1</v>
      </c>
      <c r="Q4330" t="s">
        <v>25</v>
      </c>
      <c r="R4330">
        <v>-1</v>
      </c>
      <c r="S4330" t="s">
        <v>26</v>
      </c>
    </row>
    <row r="4331" spans="1:19" x14ac:dyDescent="0.35">
      <c r="A4331" t="s">
        <v>2755</v>
      </c>
      <c r="B4331">
        <v>836.90034209999999</v>
      </c>
      <c r="C4331">
        <v>706.31885060000002</v>
      </c>
      <c r="D4331">
        <v>44.6</v>
      </c>
      <c r="E4331" t="s">
        <v>7212</v>
      </c>
      <c r="F4331">
        <v>-1</v>
      </c>
      <c r="G4331">
        <v>1763.6</v>
      </c>
      <c r="H4331" t="s">
        <v>7207</v>
      </c>
      <c r="I4331">
        <v>0</v>
      </c>
      <c r="J4331" t="s">
        <v>7208</v>
      </c>
      <c r="K4331" t="s">
        <v>1884</v>
      </c>
      <c r="L4331" t="s">
        <v>7209</v>
      </c>
      <c r="M4331">
        <v>2</v>
      </c>
      <c r="N4331" t="s">
        <v>7207</v>
      </c>
      <c r="O4331" t="s">
        <v>2755</v>
      </c>
      <c r="P4331">
        <v>1</v>
      </c>
      <c r="Q4331" t="s">
        <v>25</v>
      </c>
      <c r="R4331">
        <v>-1</v>
      </c>
      <c r="S4331" t="s">
        <v>26</v>
      </c>
    </row>
    <row r="4332" spans="1:19" x14ac:dyDescent="0.35">
      <c r="A4332" t="s">
        <v>2755</v>
      </c>
      <c r="B4332">
        <v>836.90034209999999</v>
      </c>
      <c r="C4332">
        <v>619.28682219999996</v>
      </c>
      <c r="D4332">
        <v>44.6</v>
      </c>
      <c r="E4332" t="s">
        <v>7213</v>
      </c>
      <c r="F4332">
        <v>-1</v>
      </c>
      <c r="G4332">
        <v>1072</v>
      </c>
      <c r="H4332" t="s">
        <v>7207</v>
      </c>
      <c r="I4332">
        <v>0</v>
      </c>
      <c r="J4332" t="s">
        <v>7208</v>
      </c>
      <c r="K4332" t="s">
        <v>445</v>
      </c>
      <c r="L4332" t="s">
        <v>7209</v>
      </c>
      <c r="M4332">
        <v>2</v>
      </c>
      <c r="N4332" t="s">
        <v>7207</v>
      </c>
      <c r="O4332" t="s">
        <v>2755</v>
      </c>
      <c r="P4332">
        <v>1</v>
      </c>
      <c r="Q4332" t="s">
        <v>25</v>
      </c>
      <c r="R4332">
        <v>-1</v>
      </c>
      <c r="S4332" t="s">
        <v>26</v>
      </c>
    </row>
    <row r="4333" spans="1:19" x14ac:dyDescent="0.35">
      <c r="A4333" t="s">
        <v>2755</v>
      </c>
      <c r="B4333">
        <v>836.90034209999999</v>
      </c>
      <c r="C4333">
        <v>1333.5412160000001</v>
      </c>
      <c r="D4333">
        <v>44.6</v>
      </c>
      <c r="E4333" t="s">
        <v>7214</v>
      </c>
      <c r="F4333">
        <v>-1</v>
      </c>
      <c r="G4333">
        <v>2577.6</v>
      </c>
      <c r="H4333" t="s">
        <v>7207</v>
      </c>
      <c r="I4333">
        <v>0</v>
      </c>
      <c r="J4333" t="s">
        <v>7208</v>
      </c>
      <c r="K4333" t="s">
        <v>30</v>
      </c>
      <c r="L4333" t="s">
        <v>7209</v>
      </c>
      <c r="M4333">
        <v>2</v>
      </c>
      <c r="N4333" t="s">
        <v>7207</v>
      </c>
      <c r="O4333" t="s">
        <v>2755</v>
      </c>
      <c r="P4333">
        <v>1</v>
      </c>
      <c r="Q4333" t="s">
        <v>25</v>
      </c>
      <c r="R4333">
        <v>-1</v>
      </c>
      <c r="S4333" t="s">
        <v>26</v>
      </c>
    </row>
    <row r="4334" spans="1:19" x14ac:dyDescent="0.35">
      <c r="A4334" t="s">
        <v>2389</v>
      </c>
      <c r="B4334">
        <v>613.30332950000002</v>
      </c>
      <c r="C4334">
        <v>422.1816288</v>
      </c>
      <c r="D4334">
        <v>31.7</v>
      </c>
      <c r="E4334" t="s">
        <v>7215</v>
      </c>
      <c r="F4334">
        <v>-1</v>
      </c>
      <c r="G4334">
        <v>3954.9</v>
      </c>
      <c r="H4334" t="s">
        <v>7216</v>
      </c>
      <c r="I4334">
        <v>0</v>
      </c>
      <c r="J4334" t="s">
        <v>7217</v>
      </c>
      <c r="K4334" t="s">
        <v>307</v>
      </c>
      <c r="L4334" t="s">
        <v>7218</v>
      </c>
      <c r="M4334">
        <v>2</v>
      </c>
      <c r="N4334" t="s">
        <v>7216</v>
      </c>
      <c r="O4334" t="s">
        <v>2389</v>
      </c>
      <c r="P4334">
        <v>1</v>
      </c>
      <c r="Q4334" t="s">
        <v>25</v>
      </c>
      <c r="R4334">
        <v>-1</v>
      </c>
      <c r="S4334" t="s">
        <v>26</v>
      </c>
    </row>
    <row r="4335" spans="1:19" x14ac:dyDescent="0.35">
      <c r="A4335" t="s">
        <v>2389</v>
      </c>
      <c r="B4335">
        <v>613.30332950000002</v>
      </c>
      <c r="C4335">
        <v>663.32427029999997</v>
      </c>
      <c r="D4335">
        <v>31.7</v>
      </c>
      <c r="E4335" t="s">
        <v>7219</v>
      </c>
      <c r="F4335">
        <v>-1</v>
      </c>
      <c r="G4335">
        <v>3101.7</v>
      </c>
      <c r="H4335" t="s">
        <v>7216</v>
      </c>
      <c r="I4335">
        <v>0</v>
      </c>
      <c r="J4335" t="s">
        <v>7217</v>
      </c>
      <c r="K4335" t="s">
        <v>535</v>
      </c>
      <c r="L4335" t="s">
        <v>7218</v>
      </c>
      <c r="M4335">
        <v>2</v>
      </c>
      <c r="N4335" t="s">
        <v>7216</v>
      </c>
      <c r="O4335" t="s">
        <v>2389</v>
      </c>
      <c r="P4335">
        <v>1</v>
      </c>
      <c r="Q4335" t="s">
        <v>25</v>
      </c>
      <c r="R4335">
        <v>-1</v>
      </c>
      <c r="S4335" t="s">
        <v>26</v>
      </c>
    </row>
    <row r="4336" spans="1:19" x14ac:dyDescent="0.35">
      <c r="A4336" t="s">
        <v>2389</v>
      </c>
      <c r="B4336">
        <v>613.30332950000002</v>
      </c>
      <c r="C4336">
        <v>954.44617640000001</v>
      </c>
      <c r="D4336">
        <v>31.7</v>
      </c>
      <c r="E4336" t="s">
        <v>7220</v>
      </c>
      <c r="F4336">
        <v>-1</v>
      </c>
      <c r="G4336">
        <v>4395.6000000000004</v>
      </c>
      <c r="H4336" t="s">
        <v>7216</v>
      </c>
      <c r="I4336">
        <v>0</v>
      </c>
      <c r="J4336" t="s">
        <v>7217</v>
      </c>
      <c r="K4336" t="s">
        <v>551</v>
      </c>
      <c r="L4336" t="s">
        <v>7218</v>
      </c>
      <c r="M4336">
        <v>2</v>
      </c>
      <c r="N4336" t="s">
        <v>7216</v>
      </c>
      <c r="O4336" t="s">
        <v>2389</v>
      </c>
      <c r="P4336">
        <v>1</v>
      </c>
      <c r="Q4336" t="s">
        <v>25</v>
      </c>
      <c r="R4336">
        <v>-1</v>
      </c>
      <c r="S4336" t="s">
        <v>26</v>
      </c>
    </row>
    <row r="4337" spans="1:19" x14ac:dyDescent="0.35">
      <c r="A4337" t="s">
        <v>2389</v>
      </c>
      <c r="B4337">
        <v>613.30332950000002</v>
      </c>
      <c r="C4337">
        <v>550.24020640000003</v>
      </c>
      <c r="D4337">
        <v>31.7</v>
      </c>
      <c r="E4337" t="s">
        <v>7221</v>
      </c>
      <c r="F4337">
        <v>-1</v>
      </c>
      <c r="G4337">
        <v>5831.2</v>
      </c>
      <c r="H4337" t="s">
        <v>7216</v>
      </c>
      <c r="I4337">
        <v>0</v>
      </c>
      <c r="J4337" t="s">
        <v>7217</v>
      </c>
      <c r="K4337" t="s">
        <v>40</v>
      </c>
      <c r="L4337" t="s">
        <v>7218</v>
      </c>
      <c r="M4337">
        <v>2</v>
      </c>
      <c r="N4337" t="s">
        <v>7216</v>
      </c>
      <c r="O4337" t="s">
        <v>2389</v>
      </c>
      <c r="P4337">
        <v>1</v>
      </c>
      <c r="Q4337" t="s">
        <v>25</v>
      </c>
      <c r="R4337">
        <v>-1</v>
      </c>
      <c r="S4337" t="s">
        <v>26</v>
      </c>
    </row>
    <row r="4338" spans="1:19" x14ac:dyDescent="0.35">
      <c r="A4338" t="s">
        <v>2389</v>
      </c>
      <c r="B4338">
        <v>613.30332950000002</v>
      </c>
      <c r="C4338">
        <v>750.35629879999999</v>
      </c>
      <c r="D4338">
        <v>31.7</v>
      </c>
      <c r="E4338" t="s">
        <v>7222</v>
      </c>
      <c r="F4338">
        <v>-1</v>
      </c>
      <c r="G4338">
        <v>8578.5</v>
      </c>
      <c r="H4338" t="s">
        <v>7216</v>
      </c>
      <c r="I4338">
        <v>0</v>
      </c>
      <c r="J4338" t="s">
        <v>7217</v>
      </c>
      <c r="K4338" t="s">
        <v>155</v>
      </c>
      <c r="L4338" t="s">
        <v>7218</v>
      </c>
      <c r="M4338">
        <v>2</v>
      </c>
      <c r="N4338" t="s">
        <v>7216</v>
      </c>
      <c r="O4338" t="s">
        <v>2389</v>
      </c>
      <c r="P4338">
        <v>1</v>
      </c>
      <c r="Q4338" t="s">
        <v>25</v>
      </c>
      <c r="R4338">
        <v>-1</v>
      </c>
      <c r="S4338" t="s">
        <v>26</v>
      </c>
    </row>
    <row r="4339" spans="1:19" x14ac:dyDescent="0.35">
      <c r="A4339" t="s">
        <v>2389</v>
      </c>
      <c r="B4339">
        <v>613.30332950000002</v>
      </c>
      <c r="C4339">
        <v>1041.4782049999999</v>
      </c>
      <c r="D4339">
        <v>31.7</v>
      </c>
      <c r="E4339" t="s">
        <v>7223</v>
      </c>
      <c r="F4339">
        <v>-1</v>
      </c>
      <c r="G4339">
        <v>10000</v>
      </c>
      <c r="H4339" t="s">
        <v>7216</v>
      </c>
      <c r="I4339">
        <v>0</v>
      </c>
      <c r="J4339" t="s">
        <v>7217</v>
      </c>
      <c r="K4339" t="s">
        <v>904</v>
      </c>
      <c r="L4339" t="s">
        <v>7218</v>
      </c>
      <c r="M4339">
        <v>2</v>
      </c>
      <c r="N4339" t="s">
        <v>7216</v>
      </c>
      <c r="O4339" t="s">
        <v>2389</v>
      </c>
      <c r="P4339">
        <v>1</v>
      </c>
      <c r="Q4339" t="s">
        <v>25</v>
      </c>
      <c r="R4339">
        <v>-1</v>
      </c>
      <c r="S4339" t="s">
        <v>26</v>
      </c>
    </row>
    <row r="4340" spans="1:19" x14ac:dyDescent="0.35">
      <c r="A4340" t="s">
        <v>2755</v>
      </c>
      <c r="B4340">
        <v>558.26932020000004</v>
      </c>
      <c r="C4340">
        <v>667.27424610000003</v>
      </c>
      <c r="D4340">
        <v>45.5</v>
      </c>
      <c r="E4340" t="s">
        <v>7224</v>
      </c>
      <c r="F4340">
        <v>-1</v>
      </c>
      <c r="G4340">
        <v>5089.7</v>
      </c>
      <c r="H4340" t="s">
        <v>7225</v>
      </c>
      <c r="I4340">
        <v>0</v>
      </c>
      <c r="J4340" t="s">
        <v>7208</v>
      </c>
      <c r="K4340" t="s">
        <v>5413</v>
      </c>
      <c r="L4340" t="s">
        <v>7209</v>
      </c>
      <c r="M4340">
        <v>3</v>
      </c>
      <c r="N4340" t="s">
        <v>7225</v>
      </c>
      <c r="O4340" t="s">
        <v>2755</v>
      </c>
      <c r="P4340">
        <v>2</v>
      </c>
      <c r="Q4340" t="s">
        <v>25</v>
      </c>
      <c r="R4340">
        <v>-1</v>
      </c>
      <c r="S4340" t="s">
        <v>26</v>
      </c>
    </row>
    <row r="4341" spans="1:19" x14ac:dyDescent="0.35">
      <c r="A4341" t="s">
        <v>2755</v>
      </c>
      <c r="B4341">
        <v>558.26932020000004</v>
      </c>
      <c r="C4341">
        <v>780.35831010000004</v>
      </c>
      <c r="D4341">
        <v>45.5</v>
      </c>
      <c r="E4341" t="s">
        <v>7226</v>
      </c>
      <c r="F4341">
        <v>-1</v>
      </c>
      <c r="G4341">
        <v>1290.3</v>
      </c>
      <c r="H4341" t="s">
        <v>7225</v>
      </c>
      <c r="I4341">
        <v>0</v>
      </c>
      <c r="J4341" t="s">
        <v>7208</v>
      </c>
      <c r="K4341" t="s">
        <v>3155</v>
      </c>
      <c r="L4341" t="s">
        <v>7209</v>
      </c>
      <c r="M4341">
        <v>3</v>
      </c>
      <c r="N4341" t="s">
        <v>7225</v>
      </c>
      <c r="O4341" t="s">
        <v>2755</v>
      </c>
      <c r="P4341">
        <v>2</v>
      </c>
      <c r="Q4341" t="s">
        <v>25</v>
      </c>
      <c r="R4341">
        <v>-1</v>
      </c>
      <c r="S4341" t="s">
        <v>26</v>
      </c>
    </row>
    <row r="4342" spans="1:19" x14ac:dyDescent="0.35">
      <c r="A4342" t="s">
        <v>2755</v>
      </c>
      <c r="B4342">
        <v>558.26932020000004</v>
      </c>
      <c r="C4342">
        <v>490.24422909999998</v>
      </c>
      <c r="D4342">
        <v>45.5</v>
      </c>
      <c r="E4342" t="s">
        <v>7227</v>
      </c>
      <c r="F4342">
        <v>-1</v>
      </c>
      <c r="G4342">
        <v>3901</v>
      </c>
      <c r="H4342" t="s">
        <v>7225</v>
      </c>
      <c r="I4342">
        <v>0</v>
      </c>
      <c r="J4342" t="s">
        <v>7208</v>
      </c>
      <c r="K4342" t="s">
        <v>7228</v>
      </c>
      <c r="L4342" t="s">
        <v>7209</v>
      </c>
      <c r="M4342">
        <v>3</v>
      </c>
      <c r="N4342" t="s">
        <v>7225</v>
      </c>
      <c r="O4342" t="s">
        <v>2755</v>
      </c>
      <c r="P4342">
        <v>1</v>
      </c>
      <c r="Q4342" t="s">
        <v>25</v>
      </c>
      <c r="R4342">
        <v>-1</v>
      </c>
      <c r="S4342" t="s">
        <v>26</v>
      </c>
    </row>
    <row r="4343" spans="1:19" x14ac:dyDescent="0.35">
      <c r="A4343" t="s">
        <v>2755</v>
      </c>
      <c r="B4343">
        <v>558.26932020000004</v>
      </c>
      <c r="C4343">
        <v>900.39922620000004</v>
      </c>
      <c r="D4343">
        <v>45.5</v>
      </c>
      <c r="E4343" t="s">
        <v>7229</v>
      </c>
      <c r="F4343">
        <v>-1</v>
      </c>
      <c r="G4343">
        <v>2292.1</v>
      </c>
      <c r="H4343" t="s">
        <v>7225</v>
      </c>
      <c r="I4343">
        <v>0</v>
      </c>
      <c r="J4343" t="s">
        <v>7208</v>
      </c>
      <c r="K4343" t="s">
        <v>3215</v>
      </c>
      <c r="L4343" t="s">
        <v>7209</v>
      </c>
      <c r="M4343">
        <v>3</v>
      </c>
      <c r="N4343" t="s">
        <v>7225</v>
      </c>
      <c r="O4343" t="s">
        <v>2755</v>
      </c>
      <c r="P4343">
        <v>1</v>
      </c>
      <c r="Q4343" t="s">
        <v>25</v>
      </c>
      <c r="R4343">
        <v>-1</v>
      </c>
      <c r="S4343" t="s">
        <v>26</v>
      </c>
    </row>
    <row r="4344" spans="1:19" x14ac:dyDescent="0.35">
      <c r="A4344" t="s">
        <v>2755</v>
      </c>
      <c r="B4344">
        <v>558.26932020000004</v>
      </c>
      <c r="C4344">
        <v>723.81627809999998</v>
      </c>
      <c r="D4344">
        <v>45.5</v>
      </c>
      <c r="E4344" t="s">
        <v>7230</v>
      </c>
      <c r="F4344">
        <v>-1</v>
      </c>
      <c r="G4344">
        <v>10000</v>
      </c>
      <c r="H4344" t="s">
        <v>7225</v>
      </c>
      <c r="I4344">
        <v>0</v>
      </c>
      <c r="J4344" t="s">
        <v>7208</v>
      </c>
      <c r="K4344" t="s">
        <v>3655</v>
      </c>
      <c r="L4344" t="s">
        <v>7209</v>
      </c>
      <c r="M4344">
        <v>3</v>
      </c>
      <c r="N4344" t="s">
        <v>7225</v>
      </c>
      <c r="O4344" t="s">
        <v>2755</v>
      </c>
      <c r="P4344">
        <v>2</v>
      </c>
      <c r="Q4344" t="s">
        <v>25</v>
      </c>
      <c r="R4344">
        <v>-1</v>
      </c>
      <c r="S4344" t="s">
        <v>26</v>
      </c>
    </row>
    <row r="4345" spans="1:19" x14ac:dyDescent="0.35">
      <c r="A4345" t="s">
        <v>2755</v>
      </c>
      <c r="B4345">
        <v>558.26932020000004</v>
      </c>
      <c r="C4345">
        <v>706.31885060000002</v>
      </c>
      <c r="D4345">
        <v>45.5</v>
      </c>
      <c r="E4345" t="s">
        <v>7231</v>
      </c>
      <c r="F4345">
        <v>-1</v>
      </c>
      <c r="G4345">
        <v>2361.6999999999998</v>
      </c>
      <c r="H4345" t="s">
        <v>7225</v>
      </c>
      <c r="I4345">
        <v>0</v>
      </c>
      <c r="J4345" t="s">
        <v>7208</v>
      </c>
      <c r="K4345" t="s">
        <v>7232</v>
      </c>
      <c r="L4345" t="s">
        <v>7209</v>
      </c>
      <c r="M4345">
        <v>3</v>
      </c>
      <c r="N4345" t="s">
        <v>7225</v>
      </c>
      <c r="O4345" t="s">
        <v>2755</v>
      </c>
      <c r="P4345">
        <v>1</v>
      </c>
      <c r="Q4345" t="s">
        <v>25</v>
      </c>
      <c r="R4345">
        <v>-1</v>
      </c>
      <c r="S4345" t="s">
        <v>26</v>
      </c>
    </row>
    <row r="4346" spans="1:19" x14ac:dyDescent="0.35">
      <c r="A4346" t="s">
        <v>222</v>
      </c>
      <c r="B4346">
        <v>554.84549049999998</v>
      </c>
      <c r="C4346">
        <v>882.51557660000003</v>
      </c>
      <c r="D4346">
        <v>31.7</v>
      </c>
      <c r="E4346" t="s">
        <v>7233</v>
      </c>
      <c r="F4346">
        <v>-1</v>
      </c>
      <c r="G4346">
        <v>1987.2</v>
      </c>
      <c r="H4346" t="s">
        <v>7234</v>
      </c>
      <c r="I4346">
        <v>0</v>
      </c>
      <c r="J4346" t="s">
        <v>7235</v>
      </c>
      <c r="K4346" t="s">
        <v>4302</v>
      </c>
      <c r="L4346" t="s">
        <v>7235</v>
      </c>
      <c r="M4346">
        <v>2</v>
      </c>
      <c r="N4346" t="s">
        <v>7234</v>
      </c>
      <c r="O4346" t="s">
        <v>222</v>
      </c>
      <c r="P4346">
        <v>1</v>
      </c>
      <c r="Q4346" t="s">
        <v>25</v>
      </c>
      <c r="R4346">
        <v>-1</v>
      </c>
      <c r="S4346" t="s">
        <v>26</v>
      </c>
    </row>
    <row r="4347" spans="1:19" x14ac:dyDescent="0.35">
      <c r="A4347" t="s">
        <v>222</v>
      </c>
      <c r="B4347">
        <v>554.84549049999998</v>
      </c>
      <c r="C4347">
        <v>769.43151260000002</v>
      </c>
      <c r="D4347">
        <v>31.7</v>
      </c>
      <c r="E4347" t="s">
        <v>7236</v>
      </c>
      <c r="F4347">
        <v>-1</v>
      </c>
      <c r="G4347">
        <v>2975.4</v>
      </c>
      <c r="H4347" t="s">
        <v>7234</v>
      </c>
      <c r="I4347">
        <v>0</v>
      </c>
      <c r="J4347" t="s">
        <v>7235</v>
      </c>
      <c r="K4347" t="s">
        <v>464</v>
      </c>
      <c r="L4347" t="s">
        <v>7235</v>
      </c>
      <c r="M4347">
        <v>2</v>
      </c>
      <c r="N4347" t="s">
        <v>7234</v>
      </c>
      <c r="O4347" t="s">
        <v>222</v>
      </c>
      <c r="P4347">
        <v>1</v>
      </c>
      <c r="Q4347" t="s">
        <v>25</v>
      </c>
      <c r="R4347">
        <v>-1</v>
      </c>
      <c r="S4347" t="s">
        <v>26</v>
      </c>
    </row>
    <row r="4348" spans="1:19" x14ac:dyDescent="0.35">
      <c r="A4348" t="s">
        <v>222</v>
      </c>
      <c r="B4348">
        <v>554.84549049999998</v>
      </c>
      <c r="C4348">
        <v>682.39948419999996</v>
      </c>
      <c r="D4348">
        <v>31.7</v>
      </c>
      <c r="E4348" t="s">
        <v>7237</v>
      </c>
      <c r="F4348">
        <v>-1</v>
      </c>
      <c r="G4348">
        <v>1083.4000000000001</v>
      </c>
      <c r="H4348" t="s">
        <v>7234</v>
      </c>
      <c r="I4348">
        <v>0</v>
      </c>
      <c r="J4348" t="s">
        <v>7235</v>
      </c>
      <c r="K4348" t="s">
        <v>99</v>
      </c>
      <c r="L4348" t="s">
        <v>7235</v>
      </c>
      <c r="M4348">
        <v>2</v>
      </c>
      <c r="N4348" t="s">
        <v>7234</v>
      </c>
      <c r="O4348" t="s">
        <v>222</v>
      </c>
      <c r="P4348">
        <v>1</v>
      </c>
      <c r="Q4348" t="s">
        <v>25</v>
      </c>
      <c r="R4348">
        <v>-1</v>
      </c>
      <c r="S4348" t="s">
        <v>26</v>
      </c>
    </row>
    <row r="4349" spans="1:19" x14ac:dyDescent="0.35">
      <c r="A4349" t="s">
        <v>222</v>
      </c>
      <c r="B4349">
        <v>554.84549049999998</v>
      </c>
      <c r="C4349">
        <v>432.25650830000001</v>
      </c>
      <c r="D4349">
        <v>31.7</v>
      </c>
      <c r="E4349" t="s">
        <v>7238</v>
      </c>
      <c r="F4349">
        <v>-1</v>
      </c>
      <c r="G4349">
        <v>1327.3</v>
      </c>
      <c r="H4349" t="s">
        <v>7234</v>
      </c>
      <c r="I4349">
        <v>0</v>
      </c>
      <c r="J4349" t="s">
        <v>7235</v>
      </c>
      <c r="K4349" t="s">
        <v>833</v>
      </c>
      <c r="L4349" t="s">
        <v>7235</v>
      </c>
      <c r="M4349">
        <v>2</v>
      </c>
      <c r="N4349" t="s">
        <v>7234</v>
      </c>
      <c r="O4349" t="s">
        <v>222</v>
      </c>
      <c r="P4349">
        <v>1</v>
      </c>
      <c r="Q4349" t="s">
        <v>25</v>
      </c>
      <c r="R4349">
        <v>-1</v>
      </c>
      <c r="S4349" t="s">
        <v>26</v>
      </c>
    </row>
    <row r="4350" spans="1:19" x14ac:dyDescent="0.35">
      <c r="A4350" t="s">
        <v>222</v>
      </c>
      <c r="B4350">
        <v>554.84549049999998</v>
      </c>
      <c r="C4350">
        <v>545.34057229999996</v>
      </c>
      <c r="D4350">
        <v>31.7</v>
      </c>
      <c r="E4350" t="s">
        <v>7239</v>
      </c>
      <c r="F4350">
        <v>-1</v>
      </c>
      <c r="G4350">
        <v>2076.9</v>
      </c>
      <c r="H4350" t="s">
        <v>7234</v>
      </c>
      <c r="I4350">
        <v>0</v>
      </c>
      <c r="J4350" t="s">
        <v>7235</v>
      </c>
      <c r="K4350" t="s">
        <v>589</v>
      </c>
      <c r="L4350" t="s">
        <v>7235</v>
      </c>
      <c r="M4350">
        <v>2</v>
      </c>
      <c r="N4350" t="s">
        <v>7234</v>
      </c>
      <c r="O4350" t="s">
        <v>222</v>
      </c>
      <c r="P4350">
        <v>1</v>
      </c>
      <c r="Q4350" t="s">
        <v>25</v>
      </c>
      <c r="R4350">
        <v>-1</v>
      </c>
      <c r="S4350" t="s">
        <v>26</v>
      </c>
    </row>
    <row r="4351" spans="1:19" x14ac:dyDescent="0.35">
      <c r="A4351" t="s">
        <v>222</v>
      </c>
      <c r="B4351">
        <v>554.84549049999998</v>
      </c>
      <c r="C4351">
        <v>441.76142650000003</v>
      </c>
      <c r="D4351">
        <v>31.7</v>
      </c>
      <c r="E4351" t="s">
        <v>7240</v>
      </c>
      <c r="F4351">
        <v>-1</v>
      </c>
      <c r="G4351">
        <v>924.8</v>
      </c>
      <c r="H4351" t="s">
        <v>7234</v>
      </c>
      <c r="I4351">
        <v>0</v>
      </c>
      <c r="J4351" t="s">
        <v>7235</v>
      </c>
      <c r="K4351" t="s">
        <v>814</v>
      </c>
      <c r="L4351" t="s">
        <v>7235</v>
      </c>
      <c r="M4351">
        <v>2</v>
      </c>
      <c r="N4351" t="s">
        <v>7234</v>
      </c>
      <c r="O4351" t="s">
        <v>222</v>
      </c>
      <c r="P4351">
        <v>2</v>
      </c>
      <c r="Q4351" t="s">
        <v>25</v>
      </c>
      <c r="R4351">
        <v>-1</v>
      </c>
      <c r="S4351" t="s">
        <v>26</v>
      </c>
    </row>
    <row r="4352" spans="1:19" x14ac:dyDescent="0.35">
      <c r="A4352" t="s">
        <v>2673</v>
      </c>
      <c r="B4352">
        <v>768.91904939999995</v>
      </c>
      <c r="C4352">
        <v>1067.540788</v>
      </c>
      <c r="D4352">
        <v>76.3</v>
      </c>
      <c r="E4352" t="s">
        <v>7241</v>
      </c>
      <c r="F4352">
        <v>-1</v>
      </c>
      <c r="G4352">
        <v>818.2</v>
      </c>
      <c r="H4352" t="s">
        <v>7242</v>
      </c>
      <c r="I4352">
        <v>0</v>
      </c>
      <c r="J4352" t="s">
        <v>7243</v>
      </c>
      <c r="K4352" t="s">
        <v>3732</v>
      </c>
      <c r="L4352" t="s">
        <v>7243</v>
      </c>
      <c r="M4352">
        <v>2</v>
      </c>
      <c r="N4352" t="s">
        <v>7242</v>
      </c>
      <c r="O4352" t="s">
        <v>2673</v>
      </c>
      <c r="P4352">
        <v>1</v>
      </c>
      <c r="Q4352" t="s">
        <v>25</v>
      </c>
      <c r="R4352">
        <v>8</v>
      </c>
      <c r="S4352" t="s">
        <v>26</v>
      </c>
    </row>
    <row r="4353" spans="1:19" x14ac:dyDescent="0.35">
      <c r="A4353" t="s">
        <v>2673</v>
      </c>
      <c r="B4353">
        <v>768.91904939999995</v>
      </c>
      <c r="C4353">
        <v>496.2554457</v>
      </c>
      <c r="D4353">
        <v>76.3</v>
      </c>
      <c r="E4353" t="s">
        <v>7244</v>
      </c>
      <c r="F4353">
        <v>-1</v>
      </c>
      <c r="G4353">
        <v>1160.2</v>
      </c>
      <c r="H4353" t="s">
        <v>7242</v>
      </c>
      <c r="I4353">
        <v>0</v>
      </c>
      <c r="J4353" t="s">
        <v>7243</v>
      </c>
      <c r="K4353" t="s">
        <v>307</v>
      </c>
      <c r="L4353" t="s">
        <v>7243</v>
      </c>
      <c r="M4353">
        <v>2</v>
      </c>
      <c r="N4353" t="s">
        <v>7242</v>
      </c>
      <c r="O4353" t="s">
        <v>2673</v>
      </c>
      <c r="P4353">
        <v>1</v>
      </c>
      <c r="Q4353" t="s">
        <v>25</v>
      </c>
      <c r="R4353">
        <v>3</v>
      </c>
      <c r="S4353" t="s">
        <v>26</v>
      </c>
    </row>
    <row r="4354" spans="1:19" x14ac:dyDescent="0.35">
      <c r="A4354" t="s">
        <v>2673</v>
      </c>
      <c r="B4354">
        <v>768.91904939999995</v>
      </c>
      <c r="C4354">
        <v>609.33950970000001</v>
      </c>
      <c r="D4354">
        <v>76.3</v>
      </c>
      <c r="E4354" t="s">
        <v>7245</v>
      </c>
      <c r="F4354">
        <v>-1</v>
      </c>
      <c r="G4354">
        <v>734.1</v>
      </c>
      <c r="H4354" t="s">
        <v>7242</v>
      </c>
      <c r="I4354">
        <v>0</v>
      </c>
      <c r="J4354" t="s">
        <v>7243</v>
      </c>
      <c r="K4354" t="s">
        <v>757</v>
      </c>
      <c r="L4354" t="s">
        <v>7243</v>
      </c>
      <c r="M4354">
        <v>2</v>
      </c>
      <c r="N4354" t="s">
        <v>7242</v>
      </c>
      <c r="O4354" t="s">
        <v>2673</v>
      </c>
      <c r="P4354">
        <v>1</v>
      </c>
      <c r="Q4354" t="s">
        <v>25</v>
      </c>
      <c r="R4354">
        <v>4</v>
      </c>
      <c r="S4354" t="s">
        <v>26</v>
      </c>
    </row>
    <row r="4355" spans="1:19" x14ac:dyDescent="0.35">
      <c r="A4355" t="s">
        <v>2673</v>
      </c>
      <c r="B4355">
        <v>768.91904939999995</v>
      </c>
      <c r="C4355">
        <v>710.38718819999997</v>
      </c>
      <c r="D4355">
        <v>76.3</v>
      </c>
      <c r="E4355" t="s">
        <v>7246</v>
      </c>
      <c r="F4355">
        <v>-1</v>
      </c>
      <c r="G4355">
        <v>788.3</v>
      </c>
      <c r="H4355" t="s">
        <v>7242</v>
      </c>
      <c r="I4355">
        <v>0</v>
      </c>
      <c r="J4355" t="s">
        <v>7243</v>
      </c>
      <c r="K4355" t="s">
        <v>567</v>
      </c>
      <c r="L4355" t="s">
        <v>7243</v>
      </c>
      <c r="M4355">
        <v>2</v>
      </c>
      <c r="N4355" t="s">
        <v>7242</v>
      </c>
      <c r="O4355" t="s">
        <v>2673</v>
      </c>
      <c r="P4355">
        <v>1</v>
      </c>
      <c r="Q4355" t="s">
        <v>25</v>
      </c>
      <c r="R4355">
        <v>5</v>
      </c>
      <c r="S4355" t="s">
        <v>26</v>
      </c>
    </row>
    <row r="4356" spans="1:19" x14ac:dyDescent="0.35">
      <c r="A4356" t="s">
        <v>2673</v>
      </c>
      <c r="B4356">
        <v>768.91904939999995</v>
      </c>
      <c r="C4356">
        <v>928.4985891</v>
      </c>
      <c r="D4356">
        <v>76.3</v>
      </c>
      <c r="E4356" t="s">
        <v>7247</v>
      </c>
      <c r="F4356">
        <v>-1</v>
      </c>
      <c r="G4356">
        <v>334.5</v>
      </c>
      <c r="H4356" t="s">
        <v>7242</v>
      </c>
      <c r="I4356">
        <v>0</v>
      </c>
      <c r="J4356" t="s">
        <v>7243</v>
      </c>
      <c r="K4356" t="s">
        <v>348</v>
      </c>
      <c r="L4356" t="s">
        <v>7243</v>
      </c>
      <c r="M4356">
        <v>2</v>
      </c>
      <c r="N4356" t="s">
        <v>7242</v>
      </c>
      <c r="O4356" t="s">
        <v>2673</v>
      </c>
      <c r="P4356">
        <v>1</v>
      </c>
      <c r="Q4356" t="s">
        <v>33</v>
      </c>
      <c r="R4356">
        <v>8</v>
      </c>
      <c r="S4356" t="s">
        <v>26</v>
      </c>
    </row>
    <row r="4357" spans="1:19" x14ac:dyDescent="0.35">
      <c r="A4357" t="s">
        <v>2673</v>
      </c>
      <c r="B4357">
        <v>768.91904939999995</v>
      </c>
      <c r="C4357">
        <v>470.29731049999998</v>
      </c>
      <c r="D4357">
        <v>76.3</v>
      </c>
      <c r="E4357" t="s">
        <v>7248</v>
      </c>
      <c r="F4357">
        <v>-1</v>
      </c>
      <c r="G4357">
        <v>401.6</v>
      </c>
      <c r="H4357" t="s">
        <v>7242</v>
      </c>
      <c r="I4357">
        <v>0</v>
      </c>
      <c r="J4357" t="s">
        <v>7243</v>
      </c>
      <c r="K4357" t="s">
        <v>387</v>
      </c>
      <c r="L4357" t="s">
        <v>7243</v>
      </c>
      <c r="M4357">
        <v>2</v>
      </c>
      <c r="N4357" t="s">
        <v>7242</v>
      </c>
      <c r="O4357" t="s">
        <v>2673</v>
      </c>
      <c r="P4357">
        <v>1</v>
      </c>
      <c r="Q4357" t="s">
        <v>33</v>
      </c>
      <c r="R4357">
        <v>4</v>
      </c>
      <c r="S4357" t="s">
        <v>26</v>
      </c>
    </row>
    <row r="4358" spans="1:19" x14ac:dyDescent="0.35">
      <c r="A4358" t="s">
        <v>2673</v>
      </c>
      <c r="B4358">
        <v>512.94845840000005</v>
      </c>
      <c r="C4358">
        <v>827.45091060000004</v>
      </c>
      <c r="D4358">
        <v>76.3</v>
      </c>
      <c r="E4358" t="s">
        <v>7249</v>
      </c>
      <c r="F4358">
        <v>-1</v>
      </c>
      <c r="G4358">
        <v>1829.5</v>
      </c>
      <c r="H4358" t="s">
        <v>7250</v>
      </c>
      <c r="I4358">
        <v>0</v>
      </c>
      <c r="J4358" t="s">
        <v>7243</v>
      </c>
      <c r="K4358" t="s">
        <v>955</v>
      </c>
      <c r="L4358" t="s">
        <v>7243</v>
      </c>
      <c r="M4358">
        <v>3</v>
      </c>
      <c r="N4358" t="s">
        <v>7250</v>
      </c>
      <c r="O4358" t="s">
        <v>2673</v>
      </c>
      <c r="P4358">
        <v>1</v>
      </c>
      <c r="Q4358" t="s">
        <v>33</v>
      </c>
      <c r="R4358">
        <v>7</v>
      </c>
      <c r="S4358" t="s">
        <v>26</v>
      </c>
    </row>
    <row r="4359" spans="1:19" x14ac:dyDescent="0.35">
      <c r="A4359" t="s">
        <v>2673</v>
      </c>
      <c r="B4359">
        <v>512.94845840000005</v>
      </c>
      <c r="C4359">
        <v>609.33950970000001</v>
      </c>
      <c r="D4359">
        <v>76.3</v>
      </c>
      <c r="E4359" t="s">
        <v>7251</v>
      </c>
      <c r="F4359">
        <v>-1</v>
      </c>
      <c r="G4359">
        <v>4301.8</v>
      </c>
      <c r="H4359" t="s">
        <v>7250</v>
      </c>
      <c r="I4359">
        <v>0</v>
      </c>
      <c r="J4359" t="s">
        <v>7243</v>
      </c>
      <c r="K4359" t="s">
        <v>103</v>
      </c>
      <c r="L4359" t="s">
        <v>7243</v>
      </c>
      <c r="M4359">
        <v>3</v>
      </c>
      <c r="N4359" t="s">
        <v>7250</v>
      </c>
      <c r="O4359" t="s">
        <v>2673</v>
      </c>
      <c r="P4359">
        <v>1</v>
      </c>
      <c r="Q4359" t="s">
        <v>25</v>
      </c>
      <c r="R4359">
        <v>4</v>
      </c>
      <c r="S4359" t="s">
        <v>26</v>
      </c>
    </row>
    <row r="4360" spans="1:19" x14ac:dyDescent="0.35">
      <c r="A4360" t="s">
        <v>2673</v>
      </c>
      <c r="B4360">
        <v>512.94845840000005</v>
      </c>
      <c r="C4360">
        <v>496.2554457</v>
      </c>
      <c r="D4360">
        <v>76.3</v>
      </c>
      <c r="E4360" t="s">
        <v>7252</v>
      </c>
      <c r="F4360">
        <v>-1</v>
      </c>
      <c r="G4360">
        <v>4347.2</v>
      </c>
      <c r="H4360" t="s">
        <v>7250</v>
      </c>
      <c r="I4360">
        <v>0</v>
      </c>
      <c r="J4360" t="s">
        <v>7243</v>
      </c>
      <c r="K4360" t="s">
        <v>78</v>
      </c>
      <c r="L4360" t="s">
        <v>7243</v>
      </c>
      <c r="M4360">
        <v>3</v>
      </c>
      <c r="N4360" t="s">
        <v>7250</v>
      </c>
      <c r="O4360" t="s">
        <v>2673</v>
      </c>
      <c r="P4360">
        <v>1</v>
      </c>
      <c r="Q4360" t="s">
        <v>25</v>
      </c>
      <c r="R4360">
        <v>3</v>
      </c>
      <c r="S4360" t="s">
        <v>26</v>
      </c>
    </row>
    <row r="4361" spans="1:19" x14ac:dyDescent="0.35">
      <c r="A4361" t="s">
        <v>2673</v>
      </c>
      <c r="B4361">
        <v>512.94845840000005</v>
      </c>
      <c r="C4361">
        <v>585.32425350000005</v>
      </c>
      <c r="D4361">
        <v>76.3</v>
      </c>
      <c r="E4361" t="s">
        <v>7253</v>
      </c>
      <c r="F4361">
        <v>-1</v>
      </c>
      <c r="G4361">
        <v>2344.1</v>
      </c>
      <c r="H4361" t="s">
        <v>7250</v>
      </c>
      <c r="I4361">
        <v>0</v>
      </c>
      <c r="J4361" t="s">
        <v>7243</v>
      </c>
      <c r="K4361" t="s">
        <v>4414</v>
      </c>
      <c r="L4361" t="s">
        <v>7243</v>
      </c>
      <c r="M4361">
        <v>3</v>
      </c>
      <c r="N4361" t="s">
        <v>7250</v>
      </c>
      <c r="O4361" t="s">
        <v>2673</v>
      </c>
      <c r="P4361">
        <v>1</v>
      </c>
      <c r="Q4361" t="s">
        <v>33</v>
      </c>
      <c r="R4361">
        <v>5</v>
      </c>
      <c r="S4361" t="s">
        <v>26</v>
      </c>
    </row>
    <row r="4362" spans="1:19" x14ac:dyDescent="0.35">
      <c r="A4362" t="s">
        <v>2673</v>
      </c>
      <c r="B4362">
        <v>512.94845840000005</v>
      </c>
      <c r="C4362">
        <v>714.36684660000003</v>
      </c>
      <c r="D4362">
        <v>76.3</v>
      </c>
      <c r="E4362" t="s">
        <v>7254</v>
      </c>
      <c r="F4362">
        <v>-1</v>
      </c>
      <c r="G4362">
        <v>10000</v>
      </c>
      <c r="H4362" t="s">
        <v>7250</v>
      </c>
      <c r="I4362">
        <v>0</v>
      </c>
      <c r="J4362" t="s">
        <v>7243</v>
      </c>
      <c r="K4362" t="s">
        <v>716</v>
      </c>
      <c r="L4362" t="s">
        <v>7243</v>
      </c>
      <c r="M4362">
        <v>3</v>
      </c>
      <c r="N4362" t="s">
        <v>7250</v>
      </c>
      <c r="O4362" t="s">
        <v>2673</v>
      </c>
      <c r="P4362">
        <v>1</v>
      </c>
      <c r="Q4362" t="s">
        <v>33</v>
      </c>
      <c r="R4362">
        <v>6</v>
      </c>
      <c r="S4362" t="s">
        <v>26</v>
      </c>
    </row>
    <row r="4363" spans="1:19" x14ac:dyDescent="0.35">
      <c r="A4363" t="s">
        <v>2673</v>
      </c>
      <c r="B4363">
        <v>512.94845840000005</v>
      </c>
      <c r="C4363">
        <v>710.38718819999997</v>
      </c>
      <c r="D4363">
        <v>76.3</v>
      </c>
      <c r="E4363" t="s">
        <v>7255</v>
      </c>
      <c r="F4363">
        <v>-1</v>
      </c>
      <c r="G4363">
        <v>9427.7999999999993</v>
      </c>
      <c r="H4363" t="s">
        <v>7250</v>
      </c>
      <c r="I4363">
        <v>0</v>
      </c>
      <c r="J4363" t="s">
        <v>7243</v>
      </c>
      <c r="K4363" t="s">
        <v>445</v>
      </c>
      <c r="L4363" t="s">
        <v>7243</v>
      </c>
      <c r="M4363">
        <v>3</v>
      </c>
      <c r="N4363" t="s">
        <v>7250</v>
      </c>
      <c r="O4363" t="s">
        <v>2673</v>
      </c>
      <c r="P4363">
        <v>1</v>
      </c>
      <c r="Q4363" t="s">
        <v>25</v>
      </c>
      <c r="R4363">
        <v>5</v>
      </c>
      <c r="S4363" t="s">
        <v>26</v>
      </c>
    </row>
    <row r="4364" spans="1:19" x14ac:dyDescent="0.35">
      <c r="A4364" t="s">
        <v>1542</v>
      </c>
      <c r="B4364">
        <v>718.87329920000002</v>
      </c>
      <c r="C4364">
        <v>552.23135620000005</v>
      </c>
      <c r="D4364">
        <v>48.3</v>
      </c>
      <c r="E4364" t="s">
        <v>7256</v>
      </c>
      <c r="F4364">
        <v>-1</v>
      </c>
      <c r="G4364">
        <v>2639.1</v>
      </c>
      <c r="H4364" t="s">
        <v>7257</v>
      </c>
      <c r="I4364">
        <v>0</v>
      </c>
      <c r="J4364" t="s">
        <v>7258</v>
      </c>
      <c r="K4364" t="s">
        <v>1220</v>
      </c>
      <c r="L4364" t="s">
        <v>7258</v>
      </c>
      <c r="M4364">
        <v>2</v>
      </c>
      <c r="N4364" t="s">
        <v>7257</v>
      </c>
      <c r="O4364" t="s">
        <v>1542</v>
      </c>
      <c r="P4364">
        <v>1</v>
      </c>
      <c r="Q4364" t="s">
        <v>33</v>
      </c>
      <c r="R4364">
        <v>5</v>
      </c>
      <c r="S4364" t="s">
        <v>26</v>
      </c>
    </row>
    <row r="4365" spans="1:19" x14ac:dyDescent="0.35">
      <c r="A4365" t="s">
        <v>1542</v>
      </c>
      <c r="B4365">
        <v>718.87329920000002</v>
      </c>
      <c r="C4365">
        <v>665.31542019999995</v>
      </c>
      <c r="D4365">
        <v>48.3</v>
      </c>
      <c r="E4365" t="s">
        <v>7259</v>
      </c>
      <c r="F4365">
        <v>-1</v>
      </c>
      <c r="G4365">
        <v>1707.1</v>
      </c>
      <c r="H4365" t="s">
        <v>7257</v>
      </c>
      <c r="I4365">
        <v>0</v>
      </c>
      <c r="J4365" t="s">
        <v>7258</v>
      </c>
      <c r="K4365" t="s">
        <v>2907</v>
      </c>
      <c r="L4365" t="s">
        <v>7258</v>
      </c>
      <c r="M4365">
        <v>2</v>
      </c>
      <c r="N4365" t="s">
        <v>7257</v>
      </c>
      <c r="O4365" t="s">
        <v>1542</v>
      </c>
      <c r="P4365">
        <v>1</v>
      </c>
      <c r="Q4365" t="s">
        <v>33</v>
      </c>
      <c r="R4365">
        <v>6</v>
      </c>
      <c r="S4365" t="s">
        <v>26</v>
      </c>
    </row>
    <row r="4366" spans="1:19" x14ac:dyDescent="0.35">
      <c r="A4366" t="s">
        <v>1542</v>
      </c>
      <c r="B4366">
        <v>718.87329920000002</v>
      </c>
      <c r="C4366">
        <v>657.40423520000002</v>
      </c>
      <c r="D4366">
        <v>48.3</v>
      </c>
      <c r="E4366" t="s">
        <v>7260</v>
      </c>
      <c r="F4366">
        <v>-1</v>
      </c>
      <c r="G4366">
        <v>6472.4</v>
      </c>
      <c r="H4366" t="s">
        <v>7257</v>
      </c>
      <c r="I4366">
        <v>0</v>
      </c>
      <c r="J4366" t="s">
        <v>7258</v>
      </c>
      <c r="K4366" t="s">
        <v>2819</v>
      </c>
      <c r="L4366" t="s">
        <v>7258</v>
      </c>
      <c r="M4366">
        <v>2</v>
      </c>
      <c r="N4366" t="s">
        <v>7257</v>
      </c>
      <c r="O4366" t="s">
        <v>1542</v>
      </c>
      <c r="P4366">
        <v>1</v>
      </c>
      <c r="Q4366" t="s">
        <v>25</v>
      </c>
      <c r="R4366">
        <v>6</v>
      </c>
      <c r="S4366" t="s">
        <v>26</v>
      </c>
    </row>
    <row r="4367" spans="1:19" x14ac:dyDescent="0.35">
      <c r="A4367" t="s">
        <v>1542</v>
      </c>
      <c r="B4367">
        <v>718.87329920000002</v>
      </c>
      <c r="C4367">
        <v>430.27724380000001</v>
      </c>
      <c r="D4367">
        <v>48.3</v>
      </c>
      <c r="E4367" t="s">
        <v>7261</v>
      </c>
      <c r="F4367">
        <v>-1</v>
      </c>
      <c r="G4367">
        <v>2649.7</v>
      </c>
      <c r="H4367" t="s">
        <v>7257</v>
      </c>
      <c r="I4367">
        <v>0</v>
      </c>
      <c r="J4367" t="s">
        <v>7258</v>
      </c>
      <c r="K4367" t="s">
        <v>200</v>
      </c>
      <c r="L4367" t="s">
        <v>7258</v>
      </c>
      <c r="M4367">
        <v>2</v>
      </c>
      <c r="N4367" t="s">
        <v>7257</v>
      </c>
      <c r="O4367" t="s">
        <v>1542</v>
      </c>
      <c r="P4367">
        <v>1</v>
      </c>
      <c r="Q4367" t="s">
        <v>25</v>
      </c>
      <c r="R4367">
        <v>4</v>
      </c>
      <c r="S4367" t="s">
        <v>26</v>
      </c>
    </row>
    <row r="4368" spans="1:19" x14ac:dyDescent="0.35">
      <c r="A4368" t="s">
        <v>1542</v>
      </c>
      <c r="B4368">
        <v>718.87329920000002</v>
      </c>
      <c r="C4368">
        <v>359.24013000000002</v>
      </c>
      <c r="D4368">
        <v>48.3</v>
      </c>
      <c r="E4368" t="s">
        <v>7262</v>
      </c>
      <c r="F4368">
        <v>-1</v>
      </c>
      <c r="G4368">
        <v>1611.1</v>
      </c>
      <c r="H4368" t="s">
        <v>7257</v>
      </c>
      <c r="I4368">
        <v>0</v>
      </c>
      <c r="J4368" t="s">
        <v>7258</v>
      </c>
      <c r="K4368" t="s">
        <v>147</v>
      </c>
      <c r="L4368" t="s">
        <v>7258</v>
      </c>
      <c r="M4368">
        <v>2</v>
      </c>
      <c r="N4368" t="s">
        <v>7257</v>
      </c>
      <c r="O4368" t="s">
        <v>1542</v>
      </c>
      <c r="P4368">
        <v>1</v>
      </c>
      <c r="Q4368" t="s">
        <v>25</v>
      </c>
      <c r="R4368">
        <v>3</v>
      </c>
      <c r="S4368" t="s">
        <v>26</v>
      </c>
    </row>
    <row r="4369" spans="1:19" x14ac:dyDescent="0.35">
      <c r="A4369" t="s">
        <v>1542</v>
      </c>
      <c r="B4369">
        <v>718.87329920000002</v>
      </c>
      <c r="C4369">
        <v>529.34565769999995</v>
      </c>
      <c r="D4369">
        <v>48.3</v>
      </c>
      <c r="E4369" t="s">
        <v>7263</v>
      </c>
      <c r="F4369">
        <v>-1</v>
      </c>
      <c r="G4369">
        <v>1637.5</v>
      </c>
      <c r="H4369" t="s">
        <v>7257</v>
      </c>
      <c r="I4369">
        <v>0</v>
      </c>
      <c r="J4369" t="s">
        <v>7258</v>
      </c>
      <c r="K4369" t="s">
        <v>1550</v>
      </c>
      <c r="L4369" t="s">
        <v>7258</v>
      </c>
      <c r="M4369">
        <v>2</v>
      </c>
      <c r="N4369" t="s">
        <v>7257</v>
      </c>
      <c r="O4369" t="s">
        <v>1542</v>
      </c>
      <c r="P4369">
        <v>1</v>
      </c>
      <c r="Q4369" t="s">
        <v>25</v>
      </c>
      <c r="R4369">
        <v>5</v>
      </c>
      <c r="S4369" t="s">
        <v>26</v>
      </c>
    </row>
    <row r="4370" spans="1:19" x14ac:dyDescent="0.35">
      <c r="A4370" t="s">
        <v>7264</v>
      </c>
      <c r="B4370">
        <v>785.7879686</v>
      </c>
      <c r="C4370">
        <v>774.47198040000001</v>
      </c>
      <c r="D4370">
        <v>138.1</v>
      </c>
      <c r="E4370" t="s">
        <v>7265</v>
      </c>
      <c r="F4370">
        <v>-1</v>
      </c>
      <c r="G4370">
        <v>8117.6</v>
      </c>
      <c r="H4370" t="s">
        <v>7266</v>
      </c>
      <c r="I4370">
        <v>0</v>
      </c>
      <c r="J4370" t="s">
        <v>7267</v>
      </c>
      <c r="K4370" t="s">
        <v>282</v>
      </c>
      <c r="L4370" t="s">
        <v>7267</v>
      </c>
      <c r="M4370">
        <v>3</v>
      </c>
      <c r="N4370" t="s">
        <v>7266</v>
      </c>
      <c r="O4370" t="s">
        <v>7264</v>
      </c>
      <c r="P4370">
        <v>1</v>
      </c>
      <c r="Q4370" t="s">
        <v>25</v>
      </c>
      <c r="R4370">
        <v>-1</v>
      </c>
      <c r="S4370" t="s">
        <v>26</v>
      </c>
    </row>
    <row r="4371" spans="1:19" x14ac:dyDescent="0.35">
      <c r="A4371" t="s">
        <v>7264</v>
      </c>
      <c r="B4371">
        <v>785.7879686</v>
      </c>
      <c r="C4371">
        <v>661.38791639999999</v>
      </c>
      <c r="D4371">
        <v>138.1</v>
      </c>
      <c r="E4371" t="s">
        <v>7268</v>
      </c>
      <c r="F4371">
        <v>-1</v>
      </c>
      <c r="G4371">
        <v>7882.4</v>
      </c>
      <c r="H4371" t="s">
        <v>7266</v>
      </c>
      <c r="I4371">
        <v>0</v>
      </c>
      <c r="J4371" t="s">
        <v>7267</v>
      </c>
      <c r="K4371" t="s">
        <v>7269</v>
      </c>
      <c r="L4371" t="s">
        <v>7267</v>
      </c>
      <c r="M4371">
        <v>3</v>
      </c>
      <c r="N4371" t="s">
        <v>7266</v>
      </c>
      <c r="O4371" t="s">
        <v>7264</v>
      </c>
      <c r="P4371">
        <v>1</v>
      </c>
      <c r="Q4371" t="s">
        <v>25</v>
      </c>
      <c r="R4371">
        <v>-1</v>
      </c>
      <c r="S4371" t="s">
        <v>26</v>
      </c>
    </row>
    <row r="4372" spans="1:19" x14ac:dyDescent="0.35">
      <c r="A4372" t="s">
        <v>7264</v>
      </c>
      <c r="B4372">
        <v>785.7879686</v>
      </c>
      <c r="C4372">
        <v>475.2874741</v>
      </c>
      <c r="D4372">
        <v>138.1</v>
      </c>
      <c r="E4372" t="s">
        <v>7270</v>
      </c>
      <c r="F4372">
        <v>-1</v>
      </c>
      <c r="G4372">
        <v>7647.1</v>
      </c>
      <c r="H4372" t="s">
        <v>7266</v>
      </c>
      <c r="I4372">
        <v>0</v>
      </c>
      <c r="J4372" t="s">
        <v>7267</v>
      </c>
      <c r="K4372" t="s">
        <v>277</v>
      </c>
      <c r="L4372" t="s">
        <v>7267</v>
      </c>
      <c r="M4372">
        <v>3</v>
      </c>
      <c r="N4372" t="s">
        <v>7266</v>
      </c>
      <c r="O4372" t="s">
        <v>7264</v>
      </c>
      <c r="P4372">
        <v>1</v>
      </c>
      <c r="Q4372" t="s">
        <v>25</v>
      </c>
      <c r="R4372">
        <v>-1</v>
      </c>
      <c r="S4372" t="s">
        <v>26</v>
      </c>
    </row>
    <row r="4373" spans="1:19" x14ac:dyDescent="0.35">
      <c r="A4373" t="s">
        <v>7264</v>
      </c>
      <c r="B4373">
        <v>785.7879686</v>
      </c>
      <c r="C4373">
        <v>887.55604440000002</v>
      </c>
      <c r="D4373">
        <v>138.1</v>
      </c>
      <c r="E4373" t="s">
        <v>7271</v>
      </c>
      <c r="F4373">
        <v>-1</v>
      </c>
      <c r="G4373">
        <v>6352.9</v>
      </c>
      <c r="H4373" t="s">
        <v>7266</v>
      </c>
      <c r="I4373">
        <v>0</v>
      </c>
      <c r="J4373" t="s">
        <v>7267</v>
      </c>
      <c r="K4373" t="s">
        <v>359</v>
      </c>
      <c r="L4373" t="s">
        <v>7267</v>
      </c>
      <c r="M4373">
        <v>3</v>
      </c>
      <c r="N4373" t="s">
        <v>7266</v>
      </c>
      <c r="O4373" t="s">
        <v>7264</v>
      </c>
      <c r="P4373">
        <v>1</v>
      </c>
      <c r="Q4373" t="s">
        <v>25</v>
      </c>
      <c r="R4373">
        <v>-1</v>
      </c>
      <c r="S4373" t="s">
        <v>26</v>
      </c>
    </row>
    <row r="4374" spans="1:19" x14ac:dyDescent="0.35">
      <c r="A4374" t="s">
        <v>7264</v>
      </c>
      <c r="B4374">
        <v>785.7879686</v>
      </c>
      <c r="C4374">
        <v>562.3195025</v>
      </c>
      <c r="D4374">
        <v>138.1</v>
      </c>
      <c r="E4374" t="s">
        <v>7272</v>
      </c>
      <c r="F4374">
        <v>-1</v>
      </c>
      <c r="G4374">
        <v>10000</v>
      </c>
      <c r="H4374" t="s">
        <v>7266</v>
      </c>
      <c r="I4374">
        <v>0</v>
      </c>
      <c r="J4374" t="s">
        <v>7267</v>
      </c>
      <c r="K4374" t="s">
        <v>7273</v>
      </c>
      <c r="L4374" t="s">
        <v>7267</v>
      </c>
      <c r="M4374">
        <v>3</v>
      </c>
      <c r="N4374" t="s">
        <v>7266</v>
      </c>
      <c r="O4374" t="s">
        <v>7264</v>
      </c>
      <c r="P4374">
        <v>1</v>
      </c>
      <c r="Q4374" t="s">
        <v>25</v>
      </c>
      <c r="R4374">
        <v>-1</v>
      </c>
      <c r="S4374" t="s">
        <v>26</v>
      </c>
    </row>
    <row r="4375" spans="1:19" x14ac:dyDescent="0.35">
      <c r="A4375" t="s">
        <v>7264</v>
      </c>
      <c r="B4375">
        <v>785.7879686</v>
      </c>
      <c r="C4375">
        <v>988.60372289999998</v>
      </c>
      <c r="D4375">
        <v>138.1</v>
      </c>
      <c r="E4375" t="s">
        <v>7274</v>
      </c>
      <c r="F4375">
        <v>-1</v>
      </c>
      <c r="G4375">
        <v>5882.4</v>
      </c>
      <c r="H4375" t="s">
        <v>7266</v>
      </c>
      <c r="I4375">
        <v>0</v>
      </c>
      <c r="J4375" t="s">
        <v>7267</v>
      </c>
      <c r="K4375" t="s">
        <v>7275</v>
      </c>
      <c r="L4375" t="s">
        <v>7267</v>
      </c>
      <c r="M4375">
        <v>3</v>
      </c>
      <c r="N4375" t="s">
        <v>7266</v>
      </c>
      <c r="O4375" t="s">
        <v>7264</v>
      </c>
      <c r="P4375">
        <v>1</v>
      </c>
      <c r="Q4375" t="s">
        <v>25</v>
      </c>
      <c r="R4375">
        <v>-1</v>
      </c>
      <c r="S4375" t="s">
        <v>26</v>
      </c>
    </row>
    <row r="4376" spans="1:19" x14ac:dyDescent="0.35">
      <c r="A4376" t="s">
        <v>1231</v>
      </c>
      <c r="B4376">
        <v>512.97182029999999</v>
      </c>
      <c r="C4376">
        <v>499.29870749999998</v>
      </c>
      <c r="D4376">
        <v>62.5</v>
      </c>
      <c r="E4376" t="s">
        <v>7276</v>
      </c>
      <c r="F4376">
        <v>-1</v>
      </c>
      <c r="G4376">
        <v>767.2</v>
      </c>
      <c r="H4376" t="s">
        <v>7277</v>
      </c>
      <c r="I4376">
        <v>0</v>
      </c>
      <c r="J4376" t="s">
        <v>1234</v>
      </c>
      <c r="K4376" t="s">
        <v>845</v>
      </c>
      <c r="L4376" t="s">
        <v>1234</v>
      </c>
      <c r="M4376">
        <v>3</v>
      </c>
      <c r="N4376" t="s">
        <v>7277</v>
      </c>
      <c r="O4376" t="s">
        <v>1231</v>
      </c>
      <c r="P4376">
        <v>1</v>
      </c>
      <c r="Q4376" t="s">
        <v>25</v>
      </c>
      <c r="R4376">
        <v>4</v>
      </c>
      <c r="S4376" t="s">
        <v>26</v>
      </c>
    </row>
    <row r="4377" spans="1:19" x14ac:dyDescent="0.35">
      <c r="A4377" t="s">
        <v>1231</v>
      </c>
      <c r="B4377">
        <v>512.97182029999999</v>
      </c>
      <c r="C4377">
        <v>913.52541299999996</v>
      </c>
      <c r="D4377">
        <v>62.5</v>
      </c>
      <c r="E4377" t="s">
        <v>7278</v>
      </c>
      <c r="F4377">
        <v>-1</v>
      </c>
      <c r="G4377">
        <v>1285.8</v>
      </c>
      <c r="H4377" t="s">
        <v>7277</v>
      </c>
      <c r="I4377">
        <v>0</v>
      </c>
      <c r="J4377" t="s">
        <v>1234</v>
      </c>
      <c r="K4377" t="s">
        <v>466</v>
      </c>
      <c r="L4377" t="s">
        <v>1234</v>
      </c>
      <c r="M4377">
        <v>3</v>
      </c>
      <c r="N4377" t="s">
        <v>7277</v>
      </c>
      <c r="O4377" t="s">
        <v>1231</v>
      </c>
      <c r="P4377">
        <v>1</v>
      </c>
      <c r="Q4377" t="s">
        <v>25</v>
      </c>
      <c r="R4377">
        <v>8</v>
      </c>
      <c r="S4377" t="s">
        <v>26</v>
      </c>
    </row>
    <row r="4378" spans="1:19" x14ac:dyDescent="0.35">
      <c r="A4378" t="s">
        <v>1231</v>
      </c>
      <c r="B4378">
        <v>512.97182029999999</v>
      </c>
      <c r="C4378">
        <v>712.41206030000001</v>
      </c>
      <c r="D4378">
        <v>62.5</v>
      </c>
      <c r="E4378" t="s">
        <v>7279</v>
      </c>
      <c r="F4378">
        <v>-1</v>
      </c>
      <c r="G4378">
        <v>1501.6</v>
      </c>
      <c r="H4378" t="s">
        <v>7277</v>
      </c>
      <c r="I4378">
        <v>0</v>
      </c>
      <c r="J4378" t="s">
        <v>1234</v>
      </c>
      <c r="K4378" t="s">
        <v>61</v>
      </c>
      <c r="L4378" t="s">
        <v>1234</v>
      </c>
      <c r="M4378">
        <v>3</v>
      </c>
      <c r="N4378" t="s">
        <v>7277</v>
      </c>
      <c r="O4378" t="s">
        <v>1231</v>
      </c>
      <c r="P4378">
        <v>2</v>
      </c>
      <c r="Q4378" t="s">
        <v>25</v>
      </c>
      <c r="R4378">
        <v>13</v>
      </c>
      <c r="S4378" t="s">
        <v>26</v>
      </c>
    </row>
    <row r="4379" spans="1:19" x14ac:dyDescent="0.35">
      <c r="A4379" t="s">
        <v>1231</v>
      </c>
      <c r="B4379">
        <v>512.97182029999999</v>
      </c>
      <c r="C4379">
        <v>1010.578177</v>
      </c>
      <c r="D4379">
        <v>62.5</v>
      </c>
      <c r="E4379" t="s">
        <v>7280</v>
      </c>
      <c r="F4379">
        <v>-1</v>
      </c>
      <c r="G4379">
        <v>5275.1</v>
      </c>
      <c r="H4379" t="s">
        <v>7277</v>
      </c>
      <c r="I4379">
        <v>0</v>
      </c>
      <c r="J4379" t="s">
        <v>1234</v>
      </c>
      <c r="K4379" t="s">
        <v>1225</v>
      </c>
      <c r="L4379" t="s">
        <v>1234</v>
      </c>
      <c r="M4379">
        <v>3</v>
      </c>
      <c r="N4379" t="s">
        <v>7277</v>
      </c>
      <c r="O4379" t="s">
        <v>1231</v>
      </c>
      <c r="P4379">
        <v>1</v>
      </c>
      <c r="Q4379" t="s">
        <v>25</v>
      </c>
      <c r="R4379">
        <v>9</v>
      </c>
      <c r="S4379" t="s">
        <v>26</v>
      </c>
    </row>
    <row r="4380" spans="1:19" x14ac:dyDescent="0.35">
      <c r="A4380" t="s">
        <v>1231</v>
      </c>
      <c r="B4380">
        <v>512.97182029999999</v>
      </c>
      <c r="C4380">
        <v>655.87002829999994</v>
      </c>
      <c r="D4380">
        <v>62.5</v>
      </c>
      <c r="E4380" t="s">
        <v>7281</v>
      </c>
      <c r="F4380">
        <v>-1</v>
      </c>
      <c r="G4380">
        <v>4993.8999999999996</v>
      </c>
      <c r="H4380" t="s">
        <v>7277</v>
      </c>
      <c r="I4380">
        <v>0</v>
      </c>
      <c r="J4380" t="s">
        <v>1234</v>
      </c>
      <c r="K4380" t="s">
        <v>2453</v>
      </c>
      <c r="L4380" t="s">
        <v>1234</v>
      </c>
      <c r="M4380">
        <v>3</v>
      </c>
      <c r="N4380" t="s">
        <v>7277</v>
      </c>
      <c r="O4380" t="s">
        <v>1231</v>
      </c>
      <c r="P4380">
        <v>2</v>
      </c>
      <c r="Q4380" t="s">
        <v>25</v>
      </c>
      <c r="R4380">
        <v>12</v>
      </c>
      <c r="S4380" t="s">
        <v>26</v>
      </c>
    </row>
    <row r="4381" spans="1:19" x14ac:dyDescent="0.35">
      <c r="A4381" t="s">
        <v>1231</v>
      </c>
      <c r="B4381">
        <v>512.97182029999999</v>
      </c>
      <c r="C4381">
        <v>703.38858519999997</v>
      </c>
      <c r="D4381">
        <v>62.5</v>
      </c>
      <c r="E4381" t="s">
        <v>7282</v>
      </c>
      <c r="F4381">
        <v>-1</v>
      </c>
      <c r="G4381">
        <v>2071.1</v>
      </c>
      <c r="H4381" t="s">
        <v>7277</v>
      </c>
      <c r="I4381">
        <v>0</v>
      </c>
      <c r="J4381" t="s">
        <v>1234</v>
      </c>
      <c r="K4381" t="s">
        <v>7283</v>
      </c>
      <c r="L4381" t="s">
        <v>1234</v>
      </c>
      <c r="M4381">
        <v>3</v>
      </c>
      <c r="N4381" t="s">
        <v>7277</v>
      </c>
      <c r="O4381" t="s">
        <v>1231</v>
      </c>
      <c r="P4381">
        <v>1</v>
      </c>
      <c r="Q4381" t="s">
        <v>25</v>
      </c>
      <c r="R4381">
        <v>6</v>
      </c>
      <c r="S4381" t="s">
        <v>26</v>
      </c>
    </row>
    <row r="4382" spans="1:19" x14ac:dyDescent="0.35">
      <c r="A4382" t="s">
        <v>4161</v>
      </c>
      <c r="B4382">
        <v>766.10805519999997</v>
      </c>
      <c r="C4382">
        <v>697.38791639999999</v>
      </c>
      <c r="D4382">
        <v>71.400000000000006</v>
      </c>
      <c r="E4382" t="s">
        <v>7284</v>
      </c>
      <c r="F4382">
        <v>-1</v>
      </c>
      <c r="G4382">
        <v>2248</v>
      </c>
      <c r="H4382" t="s">
        <v>7285</v>
      </c>
      <c r="I4382">
        <v>0</v>
      </c>
      <c r="J4382" t="s">
        <v>7286</v>
      </c>
      <c r="K4382" t="s">
        <v>542</v>
      </c>
      <c r="L4382" t="s">
        <v>7287</v>
      </c>
      <c r="M4382">
        <v>4</v>
      </c>
      <c r="N4382" t="s">
        <v>7285</v>
      </c>
      <c r="O4382" t="s">
        <v>4161</v>
      </c>
      <c r="P4382">
        <v>1</v>
      </c>
      <c r="Q4382" t="s">
        <v>25</v>
      </c>
      <c r="R4382">
        <v>6</v>
      </c>
      <c r="S4382" t="s">
        <v>26</v>
      </c>
    </row>
    <row r="4383" spans="1:19" x14ac:dyDescent="0.35">
      <c r="A4383" t="s">
        <v>4161</v>
      </c>
      <c r="B4383">
        <v>766.10805519999997</v>
      </c>
      <c r="C4383">
        <v>942.40258019999999</v>
      </c>
      <c r="D4383">
        <v>71.400000000000006</v>
      </c>
      <c r="E4383" t="s">
        <v>7288</v>
      </c>
      <c r="F4383">
        <v>-1</v>
      </c>
      <c r="G4383">
        <v>4671.7</v>
      </c>
      <c r="H4383" t="s">
        <v>7285</v>
      </c>
      <c r="I4383">
        <v>0</v>
      </c>
      <c r="J4383" t="s">
        <v>7286</v>
      </c>
      <c r="K4383" t="s">
        <v>1497</v>
      </c>
      <c r="L4383" t="s">
        <v>7287</v>
      </c>
      <c r="M4383">
        <v>4</v>
      </c>
      <c r="N4383" t="s">
        <v>7285</v>
      </c>
      <c r="O4383" t="s">
        <v>4161</v>
      </c>
      <c r="P4383">
        <v>1</v>
      </c>
      <c r="Q4383" t="s">
        <v>33</v>
      </c>
      <c r="R4383">
        <v>7</v>
      </c>
      <c r="S4383" t="s">
        <v>26</v>
      </c>
    </row>
    <row r="4384" spans="1:19" x14ac:dyDescent="0.35">
      <c r="A4384" t="s">
        <v>4161</v>
      </c>
      <c r="B4384">
        <v>766.10805519999997</v>
      </c>
      <c r="C4384">
        <v>667.34498900000006</v>
      </c>
      <c r="D4384">
        <v>71.400000000000006</v>
      </c>
      <c r="E4384" t="s">
        <v>7289</v>
      </c>
      <c r="F4384">
        <v>-1</v>
      </c>
      <c r="G4384">
        <v>1854.6</v>
      </c>
      <c r="H4384" t="s">
        <v>7285</v>
      </c>
      <c r="I4384">
        <v>0</v>
      </c>
      <c r="J4384" t="s">
        <v>7286</v>
      </c>
      <c r="K4384" t="s">
        <v>1062</v>
      </c>
      <c r="L4384" t="s">
        <v>7287</v>
      </c>
      <c r="M4384">
        <v>4</v>
      </c>
      <c r="N4384" t="s">
        <v>7285</v>
      </c>
      <c r="O4384" t="s">
        <v>4161</v>
      </c>
      <c r="P4384">
        <v>1</v>
      </c>
      <c r="Q4384" t="s">
        <v>33</v>
      </c>
      <c r="R4384">
        <v>5</v>
      </c>
      <c r="S4384" t="s">
        <v>26</v>
      </c>
    </row>
    <row r="4385" spans="1:19" x14ac:dyDescent="0.35">
      <c r="A4385" t="s">
        <v>4161</v>
      </c>
      <c r="B4385">
        <v>766.10805519999997</v>
      </c>
      <c r="C4385">
        <v>1055.4866440000001</v>
      </c>
      <c r="D4385">
        <v>71.400000000000006</v>
      </c>
      <c r="E4385" t="s">
        <v>7290</v>
      </c>
      <c r="F4385">
        <v>-1</v>
      </c>
      <c r="G4385">
        <v>4657.7</v>
      </c>
      <c r="H4385" t="s">
        <v>7285</v>
      </c>
      <c r="I4385">
        <v>0</v>
      </c>
      <c r="J4385" t="s">
        <v>7286</v>
      </c>
      <c r="K4385" t="s">
        <v>5284</v>
      </c>
      <c r="L4385" t="s">
        <v>7287</v>
      </c>
      <c r="M4385">
        <v>4</v>
      </c>
      <c r="N4385" t="s">
        <v>7285</v>
      </c>
      <c r="O4385" t="s">
        <v>4161</v>
      </c>
      <c r="P4385">
        <v>1</v>
      </c>
      <c r="Q4385" t="s">
        <v>33</v>
      </c>
      <c r="R4385">
        <v>8</v>
      </c>
      <c r="S4385" t="s">
        <v>26</v>
      </c>
    </row>
    <row r="4386" spans="1:19" x14ac:dyDescent="0.35">
      <c r="A4386" t="s">
        <v>4161</v>
      </c>
      <c r="B4386">
        <v>766.10805519999997</v>
      </c>
      <c r="C4386">
        <v>504.28166049999999</v>
      </c>
      <c r="D4386">
        <v>71.400000000000006</v>
      </c>
      <c r="E4386" t="s">
        <v>7291</v>
      </c>
      <c r="F4386">
        <v>-1</v>
      </c>
      <c r="G4386">
        <v>2788.2</v>
      </c>
      <c r="H4386" t="s">
        <v>7285</v>
      </c>
      <c r="I4386">
        <v>0</v>
      </c>
      <c r="J4386" t="s">
        <v>7286</v>
      </c>
      <c r="K4386" t="s">
        <v>134</v>
      </c>
      <c r="L4386" t="s">
        <v>7287</v>
      </c>
      <c r="M4386">
        <v>4</v>
      </c>
      <c r="N4386" t="s">
        <v>7285</v>
      </c>
      <c r="O4386" t="s">
        <v>4161</v>
      </c>
      <c r="P4386">
        <v>1</v>
      </c>
      <c r="Q4386" t="s">
        <v>33</v>
      </c>
      <c r="R4386">
        <v>4</v>
      </c>
      <c r="S4386" t="s">
        <v>26</v>
      </c>
    </row>
    <row r="4387" spans="1:19" x14ac:dyDescent="0.35">
      <c r="A4387" t="s">
        <v>4161</v>
      </c>
      <c r="B4387">
        <v>766.10805519999997</v>
      </c>
      <c r="C4387">
        <v>898.90073600000005</v>
      </c>
      <c r="D4387">
        <v>71.400000000000006</v>
      </c>
      <c r="E4387" t="s">
        <v>7292</v>
      </c>
      <c r="F4387">
        <v>-1</v>
      </c>
      <c r="G4387">
        <v>3184.2</v>
      </c>
      <c r="H4387" t="s">
        <v>7285</v>
      </c>
      <c r="I4387">
        <v>0</v>
      </c>
      <c r="J4387" t="s">
        <v>7286</v>
      </c>
      <c r="K4387" t="s">
        <v>658</v>
      </c>
      <c r="L4387" t="s">
        <v>7287</v>
      </c>
      <c r="M4387">
        <v>4</v>
      </c>
      <c r="N4387" t="s">
        <v>7285</v>
      </c>
      <c r="O4387" t="s">
        <v>4161</v>
      </c>
      <c r="P4387">
        <v>2</v>
      </c>
      <c r="Q4387" t="s">
        <v>25</v>
      </c>
      <c r="R4387">
        <v>16</v>
      </c>
      <c r="S4387" t="s">
        <v>26</v>
      </c>
    </row>
    <row r="4388" spans="1:19" x14ac:dyDescent="0.35">
      <c r="A4388" t="s">
        <v>623</v>
      </c>
      <c r="B4388">
        <v>429.23999259999999</v>
      </c>
      <c r="C4388">
        <v>711.36718099999996</v>
      </c>
      <c r="D4388">
        <v>-3.6</v>
      </c>
      <c r="E4388" t="s">
        <v>7293</v>
      </c>
      <c r="F4388">
        <v>-1</v>
      </c>
      <c r="G4388">
        <v>56.5</v>
      </c>
      <c r="H4388" t="s">
        <v>7294</v>
      </c>
      <c r="I4388">
        <v>0</v>
      </c>
      <c r="J4388" t="s">
        <v>7295</v>
      </c>
      <c r="K4388" t="s">
        <v>955</v>
      </c>
      <c r="L4388" t="s">
        <v>7295</v>
      </c>
      <c r="M4388">
        <v>2</v>
      </c>
      <c r="N4388" t="s">
        <v>7294</v>
      </c>
      <c r="O4388" t="s">
        <v>623</v>
      </c>
      <c r="P4388">
        <v>1</v>
      </c>
      <c r="Q4388" t="s">
        <v>33</v>
      </c>
      <c r="R4388">
        <v>7</v>
      </c>
      <c r="S4388" t="s">
        <v>26</v>
      </c>
    </row>
    <row r="4389" spans="1:19" x14ac:dyDescent="0.35">
      <c r="A4389" t="s">
        <v>623</v>
      </c>
      <c r="B4389">
        <v>429.23999259999999</v>
      </c>
      <c r="C4389">
        <v>462.2558396</v>
      </c>
      <c r="D4389">
        <v>-3.6</v>
      </c>
      <c r="E4389" t="s">
        <v>7296</v>
      </c>
      <c r="F4389">
        <v>-1</v>
      </c>
      <c r="G4389">
        <v>782.1</v>
      </c>
      <c r="H4389" t="s">
        <v>7294</v>
      </c>
      <c r="I4389">
        <v>0</v>
      </c>
      <c r="J4389" t="s">
        <v>7295</v>
      </c>
      <c r="K4389" t="s">
        <v>833</v>
      </c>
      <c r="L4389" t="s">
        <v>7295</v>
      </c>
      <c r="M4389">
        <v>2</v>
      </c>
      <c r="N4389" t="s">
        <v>7294</v>
      </c>
      <c r="O4389" t="s">
        <v>623</v>
      </c>
      <c r="P4389">
        <v>1</v>
      </c>
      <c r="Q4389" t="s">
        <v>25</v>
      </c>
      <c r="R4389">
        <v>4</v>
      </c>
      <c r="S4389" t="s">
        <v>26</v>
      </c>
    </row>
    <row r="4390" spans="1:19" x14ac:dyDescent="0.35">
      <c r="A4390" t="s">
        <v>623</v>
      </c>
      <c r="B4390">
        <v>429.23999259999999</v>
      </c>
      <c r="C4390">
        <v>630.34571730000005</v>
      </c>
      <c r="D4390">
        <v>-3.6</v>
      </c>
      <c r="E4390" t="s">
        <v>7297</v>
      </c>
      <c r="F4390">
        <v>-1</v>
      </c>
      <c r="G4390">
        <v>10000</v>
      </c>
      <c r="H4390" t="s">
        <v>7294</v>
      </c>
      <c r="I4390">
        <v>0</v>
      </c>
      <c r="J4390" t="s">
        <v>7295</v>
      </c>
      <c r="K4390" t="s">
        <v>46</v>
      </c>
      <c r="L4390" t="s">
        <v>7295</v>
      </c>
      <c r="M4390">
        <v>2</v>
      </c>
      <c r="N4390" t="s">
        <v>7294</v>
      </c>
      <c r="O4390" t="s">
        <v>623</v>
      </c>
      <c r="P4390">
        <v>1</v>
      </c>
      <c r="Q4390" t="s">
        <v>25</v>
      </c>
      <c r="R4390">
        <v>6</v>
      </c>
      <c r="S4390" t="s">
        <v>26</v>
      </c>
    </row>
    <row r="4391" spans="1:19" x14ac:dyDescent="0.35">
      <c r="A4391" t="s">
        <v>623</v>
      </c>
      <c r="B4391">
        <v>429.23999259999999</v>
      </c>
      <c r="C4391">
        <v>375.2238112</v>
      </c>
      <c r="D4391">
        <v>-3.6</v>
      </c>
      <c r="E4391" t="s">
        <v>7298</v>
      </c>
      <c r="F4391">
        <v>-1</v>
      </c>
      <c r="G4391">
        <v>359.8</v>
      </c>
      <c r="H4391" t="s">
        <v>7294</v>
      </c>
      <c r="I4391">
        <v>0</v>
      </c>
      <c r="J4391" t="s">
        <v>7295</v>
      </c>
      <c r="K4391" t="s">
        <v>3264</v>
      </c>
      <c r="L4391" t="s">
        <v>7295</v>
      </c>
      <c r="M4391">
        <v>2</v>
      </c>
      <c r="N4391" t="s">
        <v>7294</v>
      </c>
      <c r="O4391" t="s">
        <v>623</v>
      </c>
      <c r="P4391">
        <v>1</v>
      </c>
      <c r="Q4391" t="s">
        <v>25</v>
      </c>
      <c r="R4391">
        <v>3</v>
      </c>
      <c r="S4391" t="s">
        <v>26</v>
      </c>
    </row>
    <row r="4392" spans="1:19" x14ac:dyDescent="0.35">
      <c r="A4392" t="s">
        <v>623</v>
      </c>
      <c r="B4392">
        <v>429.23999259999999</v>
      </c>
      <c r="C4392">
        <v>533.29295339999999</v>
      </c>
      <c r="D4392">
        <v>-3.6</v>
      </c>
      <c r="E4392" t="s">
        <v>7299</v>
      </c>
      <c r="F4392">
        <v>-1</v>
      </c>
      <c r="G4392">
        <v>483.4</v>
      </c>
      <c r="H4392" t="s">
        <v>7294</v>
      </c>
      <c r="I4392">
        <v>0</v>
      </c>
      <c r="J4392" t="s">
        <v>7295</v>
      </c>
      <c r="K4392" t="s">
        <v>174</v>
      </c>
      <c r="L4392" t="s">
        <v>7295</v>
      </c>
      <c r="M4392">
        <v>2</v>
      </c>
      <c r="N4392" t="s">
        <v>7294</v>
      </c>
      <c r="O4392" t="s">
        <v>623</v>
      </c>
      <c r="P4392">
        <v>1</v>
      </c>
      <c r="Q4392" t="s">
        <v>25</v>
      </c>
      <c r="R4392">
        <v>5</v>
      </c>
      <c r="S4392" t="s">
        <v>26</v>
      </c>
    </row>
    <row r="4393" spans="1:19" x14ac:dyDescent="0.35">
      <c r="A4393" t="s">
        <v>623</v>
      </c>
      <c r="B4393">
        <v>429.23999259999999</v>
      </c>
      <c r="C4393">
        <v>744.38864469999999</v>
      </c>
      <c r="D4393">
        <v>-3.6</v>
      </c>
      <c r="E4393" t="s">
        <v>7300</v>
      </c>
      <c r="F4393">
        <v>-1</v>
      </c>
      <c r="G4393">
        <v>649.20000000000005</v>
      </c>
      <c r="H4393" t="s">
        <v>7294</v>
      </c>
      <c r="I4393">
        <v>0</v>
      </c>
      <c r="J4393" t="s">
        <v>7295</v>
      </c>
      <c r="K4393" t="s">
        <v>2539</v>
      </c>
      <c r="L4393" t="s">
        <v>7295</v>
      </c>
      <c r="M4393">
        <v>2</v>
      </c>
      <c r="N4393" t="s">
        <v>7294</v>
      </c>
      <c r="O4393" t="s">
        <v>623</v>
      </c>
      <c r="P4393">
        <v>1</v>
      </c>
      <c r="Q4393" t="s">
        <v>25</v>
      </c>
      <c r="R4393">
        <v>7</v>
      </c>
      <c r="S4393" t="s">
        <v>26</v>
      </c>
    </row>
    <row r="4394" spans="1:19" x14ac:dyDescent="0.35">
      <c r="A4394" t="s">
        <v>966</v>
      </c>
      <c r="B4394">
        <v>666.37715479999997</v>
      </c>
      <c r="C4394">
        <v>759.4763375</v>
      </c>
      <c r="D4394">
        <v>59.4</v>
      </c>
      <c r="E4394" t="s">
        <v>7301</v>
      </c>
      <c r="F4394">
        <v>-1</v>
      </c>
      <c r="G4394">
        <v>554.70000000000005</v>
      </c>
      <c r="H4394" t="s">
        <v>7302</v>
      </c>
      <c r="I4394">
        <v>0</v>
      </c>
      <c r="J4394" t="s">
        <v>7303</v>
      </c>
      <c r="K4394" t="s">
        <v>2060</v>
      </c>
      <c r="L4394" t="s">
        <v>7303</v>
      </c>
      <c r="M4394">
        <v>2</v>
      </c>
      <c r="N4394" t="s">
        <v>7302</v>
      </c>
      <c r="O4394" t="s">
        <v>966</v>
      </c>
      <c r="P4394">
        <v>1</v>
      </c>
      <c r="Q4394" t="s">
        <v>33</v>
      </c>
      <c r="R4394">
        <v>7</v>
      </c>
      <c r="S4394" t="s">
        <v>26</v>
      </c>
    </row>
    <row r="4395" spans="1:19" x14ac:dyDescent="0.35">
      <c r="A4395" t="s">
        <v>966</v>
      </c>
      <c r="B4395">
        <v>666.37715479999997</v>
      </c>
      <c r="C4395">
        <v>1060.582594</v>
      </c>
      <c r="D4395">
        <v>59.4</v>
      </c>
      <c r="E4395" t="s">
        <v>7304</v>
      </c>
      <c r="F4395">
        <v>-1</v>
      </c>
      <c r="G4395">
        <v>2538.6999999999998</v>
      </c>
      <c r="H4395" t="s">
        <v>7302</v>
      </c>
      <c r="I4395">
        <v>0</v>
      </c>
      <c r="J4395" t="s">
        <v>7303</v>
      </c>
      <c r="K4395" t="s">
        <v>6225</v>
      </c>
      <c r="L4395" t="s">
        <v>7303</v>
      </c>
      <c r="M4395">
        <v>2</v>
      </c>
      <c r="N4395" t="s">
        <v>7302</v>
      </c>
      <c r="O4395" t="s">
        <v>966</v>
      </c>
      <c r="P4395">
        <v>1</v>
      </c>
      <c r="Q4395" t="s">
        <v>33</v>
      </c>
      <c r="R4395">
        <v>9</v>
      </c>
      <c r="S4395" t="s">
        <v>26</v>
      </c>
    </row>
    <row r="4396" spans="1:19" x14ac:dyDescent="0.35">
      <c r="A4396" t="s">
        <v>966</v>
      </c>
      <c r="B4396">
        <v>666.37715479999997</v>
      </c>
      <c r="C4396">
        <v>688.43922369999996</v>
      </c>
      <c r="D4396">
        <v>59.4</v>
      </c>
      <c r="E4396" t="s">
        <v>7305</v>
      </c>
      <c r="F4396">
        <v>-1</v>
      </c>
      <c r="G4396">
        <v>485.4</v>
      </c>
      <c r="H4396" t="s">
        <v>7302</v>
      </c>
      <c r="I4396">
        <v>0</v>
      </c>
      <c r="J4396" t="s">
        <v>7303</v>
      </c>
      <c r="K4396" t="s">
        <v>937</v>
      </c>
      <c r="L4396" t="s">
        <v>7303</v>
      </c>
      <c r="M4396">
        <v>2</v>
      </c>
      <c r="N4396" t="s">
        <v>7302</v>
      </c>
      <c r="O4396" t="s">
        <v>966</v>
      </c>
      <c r="P4396">
        <v>1</v>
      </c>
      <c r="Q4396" t="s">
        <v>33</v>
      </c>
      <c r="R4396">
        <v>6</v>
      </c>
      <c r="S4396" t="s">
        <v>26</v>
      </c>
    </row>
    <row r="4397" spans="1:19" x14ac:dyDescent="0.35">
      <c r="A4397" t="s">
        <v>966</v>
      </c>
      <c r="B4397">
        <v>666.37715479999997</v>
      </c>
      <c r="C4397">
        <v>943.49959220000005</v>
      </c>
      <c r="D4397">
        <v>59.4</v>
      </c>
      <c r="E4397" t="s">
        <v>7306</v>
      </c>
      <c r="F4397">
        <v>-1</v>
      </c>
      <c r="G4397">
        <v>549.70000000000005</v>
      </c>
      <c r="H4397" t="s">
        <v>7302</v>
      </c>
      <c r="I4397">
        <v>0</v>
      </c>
      <c r="J4397" t="s">
        <v>7303</v>
      </c>
      <c r="K4397" t="s">
        <v>249</v>
      </c>
      <c r="L4397" t="s">
        <v>7303</v>
      </c>
      <c r="M4397">
        <v>2</v>
      </c>
      <c r="N4397" t="s">
        <v>7302</v>
      </c>
      <c r="O4397" t="s">
        <v>966</v>
      </c>
      <c r="P4397">
        <v>1</v>
      </c>
      <c r="Q4397" t="s">
        <v>25</v>
      </c>
      <c r="R4397">
        <v>8</v>
      </c>
      <c r="S4397" t="s">
        <v>26</v>
      </c>
    </row>
    <row r="4398" spans="1:19" x14ac:dyDescent="0.35">
      <c r="A4398" t="s">
        <v>966</v>
      </c>
      <c r="B4398">
        <v>666.37715479999997</v>
      </c>
      <c r="C4398">
        <v>1090.568006</v>
      </c>
      <c r="D4398">
        <v>59.4</v>
      </c>
      <c r="E4398" t="s">
        <v>7307</v>
      </c>
      <c r="F4398">
        <v>-1</v>
      </c>
      <c r="G4398">
        <v>444.8</v>
      </c>
      <c r="H4398" t="s">
        <v>7302</v>
      </c>
      <c r="I4398">
        <v>0</v>
      </c>
      <c r="J4398" t="s">
        <v>7303</v>
      </c>
      <c r="K4398" t="s">
        <v>1988</v>
      </c>
      <c r="L4398" t="s">
        <v>7303</v>
      </c>
      <c r="M4398">
        <v>2</v>
      </c>
      <c r="N4398" t="s">
        <v>7302</v>
      </c>
      <c r="O4398" t="s">
        <v>966</v>
      </c>
      <c r="P4398">
        <v>1</v>
      </c>
      <c r="Q4398" t="s">
        <v>25</v>
      </c>
      <c r="R4398">
        <v>9</v>
      </c>
      <c r="S4398" t="s">
        <v>26</v>
      </c>
    </row>
    <row r="4399" spans="1:19" x14ac:dyDescent="0.35">
      <c r="A4399" t="s">
        <v>966</v>
      </c>
      <c r="B4399">
        <v>666.37715479999997</v>
      </c>
      <c r="C4399">
        <v>490.30239590000002</v>
      </c>
      <c r="D4399">
        <v>59.4</v>
      </c>
      <c r="E4399" t="s">
        <v>7308</v>
      </c>
      <c r="F4399">
        <v>-1</v>
      </c>
      <c r="G4399">
        <v>450.4</v>
      </c>
      <c r="H4399" t="s">
        <v>7302</v>
      </c>
      <c r="I4399">
        <v>0</v>
      </c>
      <c r="J4399" t="s">
        <v>7303</v>
      </c>
      <c r="K4399" t="s">
        <v>143</v>
      </c>
      <c r="L4399" t="s">
        <v>7303</v>
      </c>
      <c r="M4399">
        <v>2</v>
      </c>
      <c r="N4399" t="s">
        <v>7302</v>
      </c>
      <c r="O4399" t="s">
        <v>966</v>
      </c>
      <c r="P4399">
        <v>1</v>
      </c>
      <c r="Q4399" t="s">
        <v>33</v>
      </c>
      <c r="R4399">
        <v>4</v>
      </c>
      <c r="S4399" t="s">
        <v>26</v>
      </c>
    </row>
    <row r="4400" spans="1:19" x14ac:dyDescent="0.35">
      <c r="A4400" t="s">
        <v>966</v>
      </c>
      <c r="B4400">
        <v>444.58719539999998</v>
      </c>
      <c r="C4400">
        <v>573.27797210000006</v>
      </c>
      <c r="D4400">
        <v>60</v>
      </c>
      <c r="E4400" t="s">
        <v>7309</v>
      </c>
      <c r="F4400">
        <v>-1</v>
      </c>
      <c r="G4400">
        <v>2642.8</v>
      </c>
      <c r="H4400" t="s">
        <v>7310</v>
      </c>
      <c r="I4400">
        <v>0</v>
      </c>
      <c r="J4400" t="s">
        <v>7303</v>
      </c>
      <c r="K4400" t="s">
        <v>122</v>
      </c>
      <c r="L4400" t="s">
        <v>7303</v>
      </c>
      <c r="M4400">
        <v>3</v>
      </c>
      <c r="N4400" t="s">
        <v>7310</v>
      </c>
      <c r="O4400" t="s">
        <v>966</v>
      </c>
      <c r="P4400">
        <v>1</v>
      </c>
      <c r="Q4400" t="s">
        <v>25</v>
      </c>
      <c r="R4400">
        <v>4</v>
      </c>
      <c r="S4400" t="s">
        <v>26</v>
      </c>
    </row>
    <row r="4401" spans="1:19" x14ac:dyDescent="0.35">
      <c r="A4401" t="s">
        <v>966</v>
      </c>
      <c r="B4401">
        <v>444.58719539999998</v>
      </c>
      <c r="C4401">
        <v>387.19865909999999</v>
      </c>
      <c r="D4401">
        <v>60</v>
      </c>
      <c r="E4401" t="s">
        <v>7311</v>
      </c>
      <c r="F4401">
        <v>-1</v>
      </c>
      <c r="G4401">
        <v>654.1</v>
      </c>
      <c r="H4401" t="s">
        <v>7310</v>
      </c>
      <c r="I4401">
        <v>0</v>
      </c>
      <c r="J4401" t="s">
        <v>7303</v>
      </c>
      <c r="K4401" t="s">
        <v>147</v>
      </c>
      <c r="L4401" t="s">
        <v>7303</v>
      </c>
      <c r="M4401">
        <v>3</v>
      </c>
      <c r="N4401" t="s">
        <v>7310</v>
      </c>
      <c r="O4401" t="s">
        <v>966</v>
      </c>
      <c r="P4401">
        <v>1</v>
      </c>
      <c r="Q4401" t="s">
        <v>25</v>
      </c>
      <c r="R4401">
        <v>3</v>
      </c>
      <c r="S4401" t="s">
        <v>26</v>
      </c>
    </row>
    <row r="4402" spans="1:19" x14ac:dyDescent="0.35">
      <c r="A4402" t="s">
        <v>966</v>
      </c>
      <c r="B4402">
        <v>444.58719539999998</v>
      </c>
      <c r="C4402">
        <v>380.24180699999999</v>
      </c>
      <c r="D4402">
        <v>60</v>
      </c>
      <c r="E4402" t="s">
        <v>7312</v>
      </c>
      <c r="F4402">
        <v>-1</v>
      </c>
      <c r="G4402">
        <v>708.7</v>
      </c>
      <c r="H4402" t="s">
        <v>7310</v>
      </c>
      <c r="I4402">
        <v>0</v>
      </c>
      <c r="J4402" t="s">
        <v>7303</v>
      </c>
      <c r="K4402" t="s">
        <v>1365</v>
      </c>
      <c r="L4402" t="s">
        <v>7303</v>
      </c>
      <c r="M4402">
        <v>3</v>
      </c>
      <c r="N4402" t="s">
        <v>7310</v>
      </c>
      <c r="O4402" t="s">
        <v>966</v>
      </c>
      <c r="P4402">
        <v>2</v>
      </c>
      <c r="Q4402" t="s">
        <v>33</v>
      </c>
      <c r="R4402">
        <v>7</v>
      </c>
      <c r="S4402" t="s">
        <v>26</v>
      </c>
    </row>
    <row r="4403" spans="1:19" x14ac:dyDescent="0.35">
      <c r="A4403" t="s">
        <v>966</v>
      </c>
      <c r="B4403">
        <v>444.58719539999998</v>
      </c>
      <c r="C4403">
        <v>644.31508589999999</v>
      </c>
      <c r="D4403">
        <v>60</v>
      </c>
      <c r="E4403" t="s">
        <v>7313</v>
      </c>
      <c r="F4403">
        <v>-1</v>
      </c>
      <c r="G4403">
        <v>2809.9</v>
      </c>
      <c r="H4403" t="s">
        <v>7310</v>
      </c>
      <c r="I4403">
        <v>0</v>
      </c>
      <c r="J4403" t="s">
        <v>7303</v>
      </c>
      <c r="K4403" t="s">
        <v>1550</v>
      </c>
      <c r="L4403" t="s">
        <v>7303</v>
      </c>
      <c r="M4403">
        <v>3</v>
      </c>
      <c r="N4403" t="s">
        <v>7310</v>
      </c>
      <c r="O4403" t="s">
        <v>966</v>
      </c>
      <c r="P4403">
        <v>1</v>
      </c>
      <c r="Q4403" t="s">
        <v>25</v>
      </c>
      <c r="R4403">
        <v>5</v>
      </c>
      <c r="S4403" t="s">
        <v>26</v>
      </c>
    </row>
    <row r="4404" spans="1:19" x14ac:dyDescent="0.35">
      <c r="A4404" t="s">
        <v>966</v>
      </c>
      <c r="B4404">
        <v>444.58719539999998</v>
      </c>
      <c r="C4404">
        <v>589.37080979999996</v>
      </c>
      <c r="D4404">
        <v>60</v>
      </c>
      <c r="E4404" t="s">
        <v>7314</v>
      </c>
      <c r="F4404">
        <v>-1</v>
      </c>
      <c r="G4404">
        <v>3763.7</v>
      </c>
      <c r="H4404" t="s">
        <v>7310</v>
      </c>
      <c r="I4404">
        <v>0</v>
      </c>
      <c r="J4404" t="s">
        <v>7303</v>
      </c>
      <c r="K4404" t="s">
        <v>1220</v>
      </c>
      <c r="L4404" t="s">
        <v>7303</v>
      </c>
      <c r="M4404">
        <v>3</v>
      </c>
      <c r="N4404" t="s">
        <v>7310</v>
      </c>
      <c r="O4404" t="s">
        <v>966</v>
      </c>
      <c r="P4404">
        <v>1</v>
      </c>
      <c r="Q4404" t="s">
        <v>33</v>
      </c>
      <c r="R4404">
        <v>5</v>
      </c>
      <c r="S4404" t="s">
        <v>26</v>
      </c>
    </row>
    <row r="4405" spans="1:19" x14ac:dyDescent="0.35">
      <c r="A4405" t="s">
        <v>966</v>
      </c>
      <c r="B4405">
        <v>444.58719539999998</v>
      </c>
      <c r="C4405">
        <v>688.43922369999996</v>
      </c>
      <c r="D4405">
        <v>60</v>
      </c>
      <c r="E4405" t="s">
        <v>7315</v>
      </c>
      <c r="F4405">
        <v>-1</v>
      </c>
      <c r="G4405">
        <v>1689</v>
      </c>
      <c r="H4405" t="s">
        <v>7310</v>
      </c>
      <c r="I4405">
        <v>0</v>
      </c>
      <c r="J4405" t="s">
        <v>7303</v>
      </c>
      <c r="K4405" t="s">
        <v>5332</v>
      </c>
      <c r="L4405" t="s">
        <v>7303</v>
      </c>
      <c r="M4405">
        <v>3</v>
      </c>
      <c r="N4405" t="s">
        <v>7310</v>
      </c>
      <c r="O4405" t="s">
        <v>966</v>
      </c>
      <c r="P4405">
        <v>1</v>
      </c>
      <c r="Q4405" t="s">
        <v>33</v>
      </c>
      <c r="R4405">
        <v>6</v>
      </c>
      <c r="S4405" t="s">
        <v>26</v>
      </c>
    </row>
    <row r="4406" spans="1:19" x14ac:dyDescent="0.35">
      <c r="A4406" t="s">
        <v>805</v>
      </c>
      <c r="B4406">
        <v>1144.1126400000001</v>
      </c>
      <c r="C4406">
        <v>587.31475150000006</v>
      </c>
      <c r="D4406">
        <v>132.1</v>
      </c>
      <c r="E4406" t="s">
        <v>7316</v>
      </c>
      <c r="F4406">
        <v>-1</v>
      </c>
      <c r="G4406">
        <v>5720</v>
      </c>
      <c r="H4406" t="s">
        <v>7317</v>
      </c>
      <c r="I4406">
        <v>0</v>
      </c>
      <c r="J4406" t="s">
        <v>7318</v>
      </c>
      <c r="K4406" t="s">
        <v>174</v>
      </c>
      <c r="L4406" t="s">
        <v>7318</v>
      </c>
      <c r="M4406">
        <v>2</v>
      </c>
      <c r="N4406" t="s">
        <v>7317</v>
      </c>
      <c r="O4406" t="s">
        <v>805</v>
      </c>
      <c r="P4406">
        <v>1</v>
      </c>
      <c r="Q4406" t="s">
        <v>25</v>
      </c>
      <c r="R4406">
        <v>-1</v>
      </c>
      <c r="S4406" t="s">
        <v>26</v>
      </c>
    </row>
    <row r="4407" spans="1:19" x14ac:dyDescent="0.35">
      <c r="A4407" t="s">
        <v>805</v>
      </c>
      <c r="B4407">
        <v>1144.1126400000001</v>
      </c>
      <c r="C4407">
        <v>375.23504459999998</v>
      </c>
      <c r="D4407">
        <v>132.1</v>
      </c>
      <c r="E4407" t="s">
        <v>7319</v>
      </c>
      <c r="F4407">
        <v>-1</v>
      </c>
      <c r="G4407">
        <v>7583.8</v>
      </c>
      <c r="H4407" t="s">
        <v>7317</v>
      </c>
      <c r="I4407">
        <v>0</v>
      </c>
      <c r="J4407" t="s">
        <v>7318</v>
      </c>
      <c r="K4407" t="s">
        <v>78</v>
      </c>
      <c r="L4407" t="s">
        <v>7318</v>
      </c>
      <c r="M4407">
        <v>2</v>
      </c>
      <c r="N4407" t="s">
        <v>7317</v>
      </c>
      <c r="O4407" t="s">
        <v>805</v>
      </c>
      <c r="P4407">
        <v>1</v>
      </c>
      <c r="Q4407" t="s">
        <v>25</v>
      </c>
      <c r="R4407">
        <v>-1</v>
      </c>
      <c r="S4407" t="s">
        <v>26</v>
      </c>
    </row>
    <row r="4408" spans="1:19" x14ac:dyDescent="0.35">
      <c r="A4408" t="s">
        <v>805</v>
      </c>
      <c r="B4408">
        <v>1144.1126400000001</v>
      </c>
      <c r="C4408">
        <v>1326.7012050000001</v>
      </c>
      <c r="D4408">
        <v>132.1</v>
      </c>
      <c r="E4408" t="s">
        <v>7320</v>
      </c>
      <c r="F4408">
        <v>-1</v>
      </c>
      <c r="G4408">
        <v>4916.2</v>
      </c>
      <c r="H4408" t="s">
        <v>7317</v>
      </c>
      <c r="I4408">
        <v>0</v>
      </c>
      <c r="J4408" t="s">
        <v>7318</v>
      </c>
      <c r="K4408" t="s">
        <v>2798</v>
      </c>
      <c r="L4408" t="s">
        <v>7318</v>
      </c>
      <c r="M4408">
        <v>2</v>
      </c>
      <c r="N4408" t="s">
        <v>7317</v>
      </c>
      <c r="O4408" t="s">
        <v>805</v>
      </c>
      <c r="P4408">
        <v>1</v>
      </c>
      <c r="Q4408" t="s">
        <v>25</v>
      </c>
      <c r="R4408">
        <v>-1</v>
      </c>
      <c r="S4408" t="s">
        <v>26</v>
      </c>
    </row>
    <row r="4409" spans="1:19" x14ac:dyDescent="0.35">
      <c r="A4409" t="s">
        <v>805</v>
      </c>
      <c r="B4409">
        <v>1144.1126400000001</v>
      </c>
      <c r="C4409">
        <v>928.48467040000003</v>
      </c>
      <c r="D4409">
        <v>132.1</v>
      </c>
      <c r="E4409" t="s">
        <v>7321</v>
      </c>
      <c r="F4409">
        <v>-1</v>
      </c>
      <c r="G4409">
        <v>10000</v>
      </c>
      <c r="H4409" t="s">
        <v>7317</v>
      </c>
      <c r="I4409">
        <v>0</v>
      </c>
      <c r="J4409" t="s">
        <v>7318</v>
      </c>
      <c r="K4409" t="s">
        <v>3738</v>
      </c>
      <c r="L4409" t="s">
        <v>7318</v>
      </c>
      <c r="M4409">
        <v>2</v>
      </c>
      <c r="N4409" t="s">
        <v>7317</v>
      </c>
      <c r="O4409" t="s">
        <v>805</v>
      </c>
      <c r="P4409">
        <v>1</v>
      </c>
      <c r="Q4409" t="s">
        <v>25</v>
      </c>
      <c r="R4409">
        <v>-1</v>
      </c>
      <c r="S4409" t="s">
        <v>26</v>
      </c>
    </row>
    <row r="4410" spans="1:19" x14ac:dyDescent="0.35">
      <c r="A4410" t="s">
        <v>805</v>
      </c>
      <c r="B4410">
        <v>1144.1126400000001</v>
      </c>
      <c r="C4410">
        <v>701.35767899999996</v>
      </c>
      <c r="D4410">
        <v>132.1</v>
      </c>
      <c r="E4410" t="s">
        <v>7322</v>
      </c>
      <c r="F4410">
        <v>-1</v>
      </c>
      <c r="G4410">
        <v>6636.2</v>
      </c>
      <c r="H4410" t="s">
        <v>7317</v>
      </c>
      <c r="I4410">
        <v>0</v>
      </c>
      <c r="J4410" t="s">
        <v>7318</v>
      </c>
      <c r="K4410" t="s">
        <v>2472</v>
      </c>
      <c r="L4410" t="s">
        <v>7318</v>
      </c>
      <c r="M4410">
        <v>2</v>
      </c>
      <c r="N4410" t="s">
        <v>7317</v>
      </c>
      <c r="O4410" t="s">
        <v>805</v>
      </c>
      <c r="P4410">
        <v>1</v>
      </c>
      <c r="Q4410" t="s">
        <v>25</v>
      </c>
      <c r="R4410">
        <v>-1</v>
      </c>
      <c r="S4410" t="s">
        <v>26</v>
      </c>
    </row>
    <row r="4411" spans="1:19" x14ac:dyDescent="0.35">
      <c r="A4411" t="s">
        <v>805</v>
      </c>
      <c r="B4411">
        <v>1144.1126400000001</v>
      </c>
      <c r="C4411">
        <v>1043.5116129999999</v>
      </c>
      <c r="D4411">
        <v>132.1</v>
      </c>
      <c r="E4411" t="s">
        <v>7323</v>
      </c>
      <c r="F4411">
        <v>-1</v>
      </c>
      <c r="G4411">
        <v>4968.2</v>
      </c>
      <c r="H4411" t="s">
        <v>7317</v>
      </c>
      <c r="I4411">
        <v>0</v>
      </c>
      <c r="J4411" t="s">
        <v>7318</v>
      </c>
      <c r="K4411" t="s">
        <v>5308</v>
      </c>
      <c r="L4411" t="s">
        <v>7318</v>
      </c>
      <c r="M4411">
        <v>2</v>
      </c>
      <c r="N4411" t="s">
        <v>7317</v>
      </c>
      <c r="O4411" t="s">
        <v>805</v>
      </c>
      <c r="P4411">
        <v>1</v>
      </c>
      <c r="Q4411" t="s">
        <v>25</v>
      </c>
      <c r="R4411">
        <v>-1</v>
      </c>
      <c r="S4411" t="s">
        <v>26</v>
      </c>
    </row>
    <row r="4412" spans="1:19" x14ac:dyDescent="0.35">
      <c r="A4412" t="s">
        <v>805</v>
      </c>
      <c r="B4412">
        <v>763.07751910000002</v>
      </c>
      <c r="C4412">
        <v>928.48467040000003</v>
      </c>
      <c r="D4412">
        <v>129</v>
      </c>
      <c r="E4412" t="s">
        <v>7324</v>
      </c>
      <c r="F4412">
        <v>-1</v>
      </c>
      <c r="G4412">
        <v>6611</v>
      </c>
      <c r="H4412" t="s">
        <v>7325</v>
      </c>
      <c r="I4412">
        <v>0</v>
      </c>
      <c r="J4412" t="s">
        <v>7318</v>
      </c>
      <c r="K4412" t="s">
        <v>1988</v>
      </c>
      <c r="L4412" t="s">
        <v>7318</v>
      </c>
      <c r="M4412">
        <v>3</v>
      </c>
      <c r="N4412" t="s">
        <v>7325</v>
      </c>
      <c r="O4412" t="s">
        <v>805</v>
      </c>
      <c r="P4412">
        <v>1</v>
      </c>
      <c r="Q4412" t="s">
        <v>25</v>
      </c>
      <c r="R4412">
        <v>-1</v>
      </c>
      <c r="S4412" t="s">
        <v>26</v>
      </c>
    </row>
    <row r="4413" spans="1:19" x14ac:dyDescent="0.35">
      <c r="A4413" t="s">
        <v>805</v>
      </c>
      <c r="B4413">
        <v>763.07751910000002</v>
      </c>
      <c r="C4413">
        <v>1043.5116129999999</v>
      </c>
      <c r="D4413">
        <v>129</v>
      </c>
      <c r="E4413" t="s">
        <v>7326</v>
      </c>
      <c r="F4413">
        <v>-1</v>
      </c>
      <c r="G4413">
        <v>7481.2</v>
      </c>
      <c r="H4413" t="s">
        <v>7325</v>
      </c>
      <c r="I4413">
        <v>0</v>
      </c>
      <c r="J4413" t="s">
        <v>7318</v>
      </c>
      <c r="K4413" t="s">
        <v>1522</v>
      </c>
      <c r="L4413" t="s">
        <v>7318</v>
      </c>
      <c r="M4413">
        <v>3</v>
      </c>
      <c r="N4413" t="s">
        <v>7325</v>
      </c>
      <c r="O4413" t="s">
        <v>805</v>
      </c>
      <c r="P4413">
        <v>1</v>
      </c>
      <c r="Q4413" t="s">
        <v>25</v>
      </c>
      <c r="R4413">
        <v>-1</v>
      </c>
      <c r="S4413" t="s">
        <v>26</v>
      </c>
    </row>
    <row r="4414" spans="1:19" x14ac:dyDescent="0.35">
      <c r="A4414" t="s">
        <v>805</v>
      </c>
      <c r="B4414">
        <v>763.07751910000002</v>
      </c>
      <c r="C4414">
        <v>375.23504459999998</v>
      </c>
      <c r="D4414">
        <v>129</v>
      </c>
      <c r="E4414" t="s">
        <v>7327</v>
      </c>
      <c r="F4414">
        <v>-1</v>
      </c>
      <c r="G4414">
        <v>5228.5</v>
      </c>
      <c r="H4414" t="s">
        <v>7325</v>
      </c>
      <c r="I4414">
        <v>0</v>
      </c>
      <c r="J4414" t="s">
        <v>7318</v>
      </c>
      <c r="K4414" t="s">
        <v>198</v>
      </c>
      <c r="L4414" t="s">
        <v>7318</v>
      </c>
      <c r="M4414">
        <v>3</v>
      </c>
      <c r="N4414" t="s">
        <v>7325</v>
      </c>
      <c r="O4414" t="s">
        <v>805</v>
      </c>
      <c r="P4414">
        <v>1</v>
      </c>
      <c r="Q4414" t="s">
        <v>25</v>
      </c>
      <c r="R4414">
        <v>-1</v>
      </c>
      <c r="S4414" t="s">
        <v>26</v>
      </c>
    </row>
    <row r="4415" spans="1:19" x14ac:dyDescent="0.35">
      <c r="A4415" t="s">
        <v>805</v>
      </c>
      <c r="B4415">
        <v>763.07751910000002</v>
      </c>
      <c r="C4415">
        <v>701.35767899999996</v>
      </c>
      <c r="D4415">
        <v>129</v>
      </c>
      <c r="E4415" t="s">
        <v>7328</v>
      </c>
      <c r="F4415">
        <v>-1</v>
      </c>
      <c r="G4415">
        <v>10000</v>
      </c>
      <c r="H4415" t="s">
        <v>7325</v>
      </c>
      <c r="I4415">
        <v>0</v>
      </c>
      <c r="J4415" t="s">
        <v>7318</v>
      </c>
      <c r="K4415" t="s">
        <v>542</v>
      </c>
      <c r="L4415" t="s">
        <v>7318</v>
      </c>
      <c r="M4415">
        <v>3</v>
      </c>
      <c r="N4415" t="s">
        <v>7325</v>
      </c>
      <c r="O4415" t="s">
        <v>805</v>
      </c>
      <c r="P4415">
        <v>1</v>
      </c>
      <c r="Q4415" t="s">
        <v>25</v>
      </c>
      <c r="R4415">
        <v>-1</v>
      </c>
      <c r="S4415" t="s">
        <v>26</v>
      </c>
    </row>
    <row r="4416" spans="1:19" x14ac:dyDescent="0.35">
      <c r="A4416" t="s">
        <v>805</v>
      </c>
      <c r="B4416">
        <v>763.07751910000002</v>
      </c>
      <c r="C4416">
        <v>1032.561189</v>
      </c>
      <c r="D4416">
        <v>129</v>
      </c>
      <c r="E4416" t="s">
        <v>7329</v>
      </c>
      <c r="F4416">
        <v>-1</v>
      </c>
      <c r="G4416">
        <v>3489</v>
      </c>
      <c r="H4416" t="s">
        <v>7325</v>
      </c>
      <c r="I4416">
        <v>0</v>
      </c>
      <c r="J4416" t="s">
        <v>7318</v>
      </c>
      <c r="K4416" t="s">
        <v>7330</v>
      </c>
      <c r="L4416" t="s">
        <v>7318</v>
      </c>
      <c r="M4416">
        <v>3</v>
      </c>
      <c r="N4416" t="s">
        <v>7325</v>
      </c>
      <c r="O4416" t="s">
        <v>805</v>
      </c>
      <c r="P4416">
        <v>1</v>
      </c>
      <c r="Q4416" t="s">
        <v>33</v>
      </c>
      <c r="R4416">
        <v>-1</v>
      </c>
      <c r="S4416" t="s">
        <v>26</v>
      </c>
    </row>
    <row r="4417" spans="1:19" x14ac:dyDescent="0.35">
      <c r="A4417" t="s">
        <v>805</v>
      </c>
      <c r="B4417">
        <v>763.07751910000002</v>
      </c>
      <c r="C4417">
        <v>587.31475150000006</v>
      </c>
      <c r="D4417">
        <v>129</v>
      </c>
      <c r="E4417" t="s">
        <v>7331</v>
      </c>
      <c r="F4417">
        <v>-1</v>
      </c>
      <c r="G4417">
        <v>9500.6</v>
      </c>
      <c r="H4417" t="s">
        <v>7325</v>
      </c>
      <c r="I4417">
        <v>0</v>
      </c>
      <c r="J4417" t="s">
        <v>7318</v>
      </c>
      <c r="K4417" t="s">
        <v>114</v>
      </c>
      <c r="L4417" t="s">
        <v>7318</v>
      </c>
      <c r="M4417">
        <v>3</v>
      </c>
      <c r="N4417" t="s">
        <v>7325</v>
      </c>
      <c r="O4417" t="s">
        <v>805</v>
      </c>
      <c r="P4417">
        <v>1</v>
      </c>
      <c r="Q4417" t="s">
        <v>25</v>
      </c>
      <c r="R4417">
        <v>-1</v>
      </c>
      <c r="S4417" t="s">
        <v>26</v>
      </c>
    </row>
    <row r="4418" spans="1:19" x14ac:dyDescent="0.35">
      <c r="A4418" t="s">
        <v>911</v>
      </c>
      <c r="B4418">
        <v>622.01066900000001</v>
      </c>
      <c r="C4418">
        <v>559.31983690000004</v>
      </c>
      <c r="D4418">
        <v>88.3</v>
      </c>
      <c r="E4418" t="s">
        <v>7332</v>
      </c>
      <c r="F4418">
        <v>-1</v>
      </c>
      <c r="G4418">
        <v>3583.8</v>
      </c>
      <c r="H4418" t="s">
        <v>7333</v>
      </c>
      <c r="I4418">
        <v>0</v>
      </c>
      <c r="J4418" t="s">
        <v>1385</v>
      </c>
      <c r="K4418" t="s">
        <v>136</v>
      </c>
      <c r="L4418" t="s">
        <v>1385</v>
      </c>
      <c r="M4418">
        <v>3</v>
      </c>
      <c r="N4418" t="s">
        <v>7333</v>
      </c>
      <c r="O4418" t="s">
        <v>911</v>
      </c>
      <c r="P4418">
        <v>1</v>
      </c>
      <c r="Q4418" t="s">
        <v>25</v>
      </c>
      <c r="R4418">
        <v>5</v>
      </c>
      <c r="S4418" t="s">
        <v>26</v>
      </c>
    </row>
    <row r="4419" spans="1:19" x14ac:dyDescent="0.35">
      <c r="A4419" t="s">
        <v>911</v>
      </c>
      <c r="B4419">
        <v>622.01066900000001</v>
      </c>
      <c r="C4419">
        <v>658.38825080000004</v>
      </c>
      <c r="D4419">
        <v>88.3</v>
      </c>
      <c r="E4419" t="s">
        <v>7334</v>
      </c>
      <c r="F4419">
        <v>-1</v>
      </c>
      <c r="G4419">
        <v>2832.4</v>
      </c>
      <c r="H4419" t="s">
        <v>7333</v>
      </c>
      <c r="I4419">
        <v>0</v>
      </c>
      <c r="J4419" t="s">
        <v>1385</v>
      </c>
      <c r="K4419" t="s">
        <v>217</v>
      </c>
      <c r="L4419" t="s">
        <v>1385</v>
      </c>
      <c r="M4419">
        <v>3</v>
      </c>
      <c r="N4419" t="s">
        <v>7333</v>
      </c>
      <c r="O4419" t="s">
        <v>911</v>
      </c>
      <c r="P4419">
        <v>1</v>
      </c>
      <c r="Q4419" t="s">
        <v>25</v>
      </c>
      <c r="R4419">
        <v>6</v>
      </c>
      <c r="S4419" t="s">
        <v>26</v>
      </c>
    </row>
    <row r="4420" spans="1:19" x14ac:dyDescent="0.35">
      <c r="A4420" t="s">
        <v>911</v>
      </c>
      <c r="B4420">
        <v>622.01066900000001</v>
      </c>
      <c r="C4420">
        <v>771.47231480000005</v>
      </c>
      <c r="D4420">
        <v>88.3</v>
      </c>
      <c r="E4420" t="s">
        <v>7335</v>
      </c>
      <c r="F4420">
        <v>-1</v>
      </c>
      <c r="G4420">
        <v>4855.5</v>
      </c>
      <c r="H4420" t="s">
        <v>7333</v>
      </c>
      <c r="I4420">
        <v>0</v>
      </c>
      <c r="J4420" t="s">
        <v>1385</v>
      </c>
      <c r="K4420" t="s">
        <v>239</v>
      </c>
      <c r="L4420" t="s">
        <v>1385</v>
      </c>
      <c r="M4420">
        <v>3</v>
      </c>
      <c r="N4420" t="s">
        <v>7333</v>
      </c>
      <c r="O4420" t="s">
        <v>911</v>
      </c>
      <c r="P4420">
        <v>1</v>
      </c>
      <c r="Q4420" t="s">
        <v>25</v>
      </c>
      <c r="R4420">
        <v>7</v>
      </c>
      <c r="S4420" t="s">
        <v>26</v>
      </c>
    </row>
    <row r="4421" spans="1:19" x14ac:dyDescent="0.35">
      <c r="A4421" t="s">
        <v>911</v>
      </c>
      <c r="B4421">
        <v>622.01066900000001</v>
      </c>
      <c r="C4421">
        <v>375.19865909999999</v>
      </c>
      <c r="D4421">
        <v>88.3</v>
      </c>
      <c r="E4421" t="s">
        <v>7336</v>
      </c>
      <c r="F4421">
        <v>-1</v>
      </c>
      <c r="G4421">
        <v>1213.9000000000001</v>
      </c>
      <c r="H4421" t="s">
        <v>7333</v>
      </c>
      <c r="I4421">
        <v>0</v>
      </c>
      <c r="J4421" t="s">
        <v>1385</v>
      </c>
      <c r="K4421" t="s">
        <v>3264</v>
      </c>
      <c r="L4421" t="s">
        <v>1385</v>
      </c>
      <c r="M4421">
        <v>3</v>
      </c>
      <c r="N4421" t="s">
        <v>7333</v>
      </c>
      <c r="O4421" t="s">
        <v>911</v>
      </c>
      <c r="P4421">
        <v>1</v>
      </c>
      <c r="Q4421" t="s">
        <v>25</v>
      </c>
      <c r="R4421">
        <v>3</v>
      </c>
      <c r="S4421" t="s">
        <v>26</v>
      </c>
    </row>
    <row r="4422" spans="1:19" x14ac:dyDescent="0.35">
      <c r="A4422" t="s">
        <v>911</v>
      </c>
      <c r="B4422">
        <v>622.01066900000001</v>
      </c>
      <c r="C4422">
        <v>908.53122670000005</v>
      </c>
      <c r="D4422">
        <v>88.3</v>
      </c>
      <c r="E4422" t="s">
        <v>7337</v>
      </c>
      <c r="F4422">
        <v>-1</v>
      </c>
      <c r="G4422">
        <v>2832.4</v>
      </c>
      <c r="H4422" t="s">
        <v>7333</v>
      </c>
      <c r="I4422">
        <v>0</v>
      </c>
      <c r="J4422" t="s">
        <v>1385</v>
      </c>
      <c r="K4422" t="s">
        <v>6177</v>
      </c>
      <c r="L4422" t="s">
        <v>1385</v>
      </c>
      <c r="M4422">
        <v>3</v>
      </c>
      <c r="N4422" t="s">
        <v>7333</v>
      </c>
      <c r="O4422" t="s">
        <v>911</v>
      </c>
      <c r="P4422">
        <v>1</v>
      </c>
      <c r="Q4422" t="s">
        <v>25</v>
      </c>
      <c r="R4422">
        <v>8</v>
      </c>
      <c r="S4422" t="s">
        <v>26</v>
      </c>
    </row>
    <row r="4423" spans="1:19" x14ac:dyDescent="0.35">
      <c r="A4423" t="s">
        <v>911</v>
      </c>
      <c r="B4423">
        <v>622.01066900000001</v>
      </c>
      <c r="C4423">
        <v>979.56834040000001</v>
      </c>
      <c r="D4423">
        <v>88.3</v>
      </c>
      <c r="E4423" t="s">
        <v>7338</v>
      </c>
      <c r="F4423">
        <v>-1</v>
      </c>
      <c r="G4423">
        <v>1618.5</v>
      </c>
      <c r="H4423" t="s">
        <v>7333</v>
      </c>
      <c r="I4423">
        <v>0</v>
      </c>
      <c r="J4423" t="s">
        <v>1385</v>
      </c>
      <c r="K4423" t="s">
        <v>843</v>
      </c>
      <c r="L4423" t="s">
        <v>1385</v>
      </c>
      <c r="M4423">
        <v>3</v>
      </c>
      <c r="N4423" t="s">
        <v>7333</v>
      </c>
      <c r="O4423" t="s">
        <v>911</v>
      </c>
      <c r="P4423">
        <v>1</v>
      </c>
      <c r="Q4423" t="s">
        <v>25</v>
      </c>
      <c r="R4423">
        <v>9</v>
      </c>
      <c r="S4423" t="s">
        <v>26</v>
      </c>
    </row>
    <row r="4424" spans="1:19" x14ac:dyDescent="0.35">
      <c r="A4424" t="s">
        <v>1542</v>
      </c>
      <c r="B4424">
        <v>479.58462500000002</v>
      </c>
      <c r="C4424">
        <v>772.43117830000006</v>
      </c>
      <c r="D4424">
        <v>48.2</v>
      </c>
      <c r="E4424" t="s">
        <v>7339</v>
      </c>
      <c r="F4424">
        <v>-1</v>
      </c>
      <c r="G4424">
        <v>1108.9000000000001</v>
      </c>
      <c r="H4424" t="s">
        <v>7340</v>
      </c>
      <c r="I4424">
        <v>0</v>
      </c>
      <c r="J4424" t="s">
        <v>7258</v>
      </c>
      <c r="K4424" t="s">
        <v>2823</v>
      </c>
      <c r="L4424" t="s">
        <v>7258</v>
      </c>
      <c r="M4424">
        <v>3</v>
      </c>
      <c r="N4424" t="s">
        <v>7340</v>
      </c>
      <c r="O4424" t="s">
        <v>1542</v>
      </c>
      <c r="P4424">
        <v>1</v>
      </c>
      <c r="Q4424" t="s">
        <v>25</v>
      </c>
      <c r="R4424">
        <v>7</v>
      </c>
      <c r="S4424" t="s">
        <v>26</v>
      </c>
    </row>
    <row r="4425" spans="1:19" x14ac:dyDescent="0.35">
      <c r="A4425" t="s">
        <v>1542</v>
      </c>
      <c r="B4425">
        <v>479.58462500000002</v>
      </c>
      <c r="C4425">
        <v>657.40423520000002</v>
      </c>
      <c r="D4425">
        <v>48.2</v>
      </c>
      <c r="E4425" t="s">
        <v>7341</v>
      </c>
      <c r="F4425">
        <v>-1</v>
      </c>
      <c r="G4425">
        <v>878</v>
      </c>
      <c r="H4425" t="s">
        <v>7340</v>
      </c>
      <c r="I4425">
        <v>0</v>
      </c>
      <c r="J4425" t="s">
        <v>7258</v>
      </c>
      <c r="K4425" t="s">
        <v>1763</v>
      </c>
      <c r="L4425" t="s">
        <v>7258</v>
      </c>
      <c r="M4425">
        <v>3</v>
      </c>
      <c r="N4425" t="s">
        <v>7340</v>
      </c>
      <c r="O4425" t="s">
        <v>1542</v>
      </c>
      <c r="P4425">
        <v>1</v>
      </c>
      <c r="Q4425" t="s">
        <v>25</v>
      </c>
      <c r="R4425">
        <v>6</v>
      </c>
      <c r="S4425" t="s">
        <v>26</v>
      </c>
    </row>
    <row r="4426" spans="1:19" x14ac:dyDescent="0.35">
      <c r="A4426" t="s">
        <v>1542</v>
      </c>
      <c r="B4426">
        <v>479.58462500000002</v>
      </c>
      <c r="C4426">
        <v>633.3411036</v>
      </c>
      <c r="D4426">
        <v>48.2</v>
      </c>
      <c r="E4426" t="s">
        <v>7342</v>
      </c>
      <c r="F4426">
        <v>-1</v>
      </c>
      <c r="G4426">
        <v>1299.5999999999999</v>
      </c>
      <c r="H4426" t="s">
        <v>7340</v>
      </c>
      <c r="I4426">
        <v>0</v>
      </c>
      <c r="J4426" t="s">
        <v>7258</v>
      </c>
      <c r="K4426" t="s">
        <v>7343</v>
      </c>
      <c r="L4426" t="s">
        <v>7258</v>
      </c>
      <c r="M4426">
        <v>3</v>
      </c>
      <c r="N4426" t="s">
        <v>7340</v>
      </c>
      <c r="O4426" t="s">
        <v>1542</v>
      </c>
      <c r="P4426">
        <v>2</v>
      </c>
      <c r="Q4426" t="s">
        <v>25</v>
      </c>
      <c r="R4426">
        <v>11</v>
      </c>
      <c r="S4426" t="s">
        <v>26</v>
      </c>
    </row>
    <row r="4427" spans="1:19" x14ac:dyDescent="0.35">
      <c r="A4427" t="s">
        <v>1542</v>
      </c>
      <c r="B4427">
        <v>479.58462500000002</v>
      </c>
      <c r="C4427">
        <v>529.34565769999995</v>
      </c>
      <c r="D4427">
        <v>48.2</v>
      </c>
      <c r="E4427" t="s">
        <v>7344</v>
      </c>
      <c r="F4427">
        <v>-1</v>
      </c>
      <c r="G4427">
        <v>2409.8000000000002</v>
      </c>
      <c r="H4427" t="s">
        <v>7340</v>
      </c>
      <c r="I4427">
        <v>0</v>
      </c>
      <c r="J4427" t="s">
        <v>7258</v>
      </c>
      <c r="K4427" t="s">
        <v>204</v>
      </c>
      <c r="L4427" t="s">
        <v>7258</v>
      </c>
      <c r="M4427">
        <v>3</v>
      </c>
      <c r="N4427" t="s">
        <v>7340</v>
      </c>
      <c r="O4427" t="s">
        <v>1542</v>
      </c>
      <c r="P4427">
        <v>1</v>
      </c>
      <c r="Q4427" t="s">
        <v>25</v>
      </c>
      <c r="R4427">
        <v>5</v>
      </c>
      <c r="S4427" t="s">
        <v>26</v>
      </c>
    </row>
    <row r="4428" spans="1:19" x14ac:dyDescent="0.35">
      <c r="A4428" t="s">
        <v>1542</v>
      </c>
      <c r="B4428">
        <v>479.58462500000002</v>
      </c>
      <c r="C4428">
        <v>430.27724380000001</v>
      </c>
      <c r="D4428">
        <v>48.2</v>
      </c>
      <c r="E4428" t="s">
        <v>7345</v>
      </c>
      <c r="F4428">
        <v>-1</v>
      </c>
      <c r="G4428">
        <v>10000</v>
      </c>
      <c r="H4428" t="s">
        <v>7340</v>
      </c>
      <c r="I4428">
        <v>0</v>
      </c>
      <c r="J4428" t="s">
        <v>7258</v>
      </c>
      <c r="K4428" t="s">
        <v>200</v>
      </c>
      <c r="L4428" t="s">
        <v>7258</v>
      </c>
      <c r="M4428">
        <v>3</v>
      </c>
      <c r="N4428" t="s">
        <v>7340</v>
      </c>
      <c r="O4428" t="s">
        <v>1542</v>
      </c>
      <c r="P4428">
        <v>1</v>
      </c>
      <c r="Q4428" t="s">
        <v>25</v>
      </c>
      <c r="R4428">
        <v>4</v>
      </c>
      <c r="S4428" t="s">
        <v>26</v>
      </c>
    </row>
    <row r="4429" spans="1:19" x14ac:dyDescent="0.35">
      <c r="A4429" t="s">
        <v>1542</v>
      </c>
      <c r="B4429">
        <v>479.58462500000002</v>
      </c>
      <c r="C4429">
        <v>359.24013000000002</v>
      </c>
      <c r="D4429">
        <v>48.2</v>
      </c>
      <c r="E4429" t="s">
        <v>7346</v>
      </c>
      <c r="F4429">
        <v>-1</v>
      </c>
      <c r="G4429">
        <v>3396.2</v>
      </c>
      <c r="H4429" t="s">
        <v>7340</v>
      </c>
      <c r="I4429">
        <v>0</v>
      </c>
      <c r="J4429" t="s">
        <v>7258</v>
      </c>
      <c r="K4429" t="s">
        <v>198</v>
      </c>
      <c r="L4429" t="s">
        <v>7258</v>
      </c>
      <c r="M4429">
        <v>3</v>
      </c>
      <c r="N4429" t="s">
        <v>7340</v>
      </c>
      <c r="O4429" t="s">
        <v>1542</v>
      </c>
      <c r="P4429">
        <v>1</v>
      </c>
      <c r="Q4429" t="s">
        <v>25</v>
      </c>
      <c r="R4429">
        <v>3</v>
      </c>
      <c r="S4429" t="s">
        <v>26</v>
      </c>
    </row>
    <row r="4430" spans="1:19" x14ac:dyDescent="0.35">
      <c r="A4430" t="s">
        <v>911</v>
      </c>
      <c r="B4430">
        <v>660.35298330000001</v>
      </c>
      <c r="C4430">
        <v>1209.6222270000001</v>
      </c>
      <c r="D4430">
        <v>92.6</v>
      </c>
      <c r="E4430" t="s">
        <v>7347</v>
      </c>
      <c r="F4430">
        <v>-1</v>
      </c>
      <c r="G4430">
        <v>2545.4</v>
      </c>
      <c r="H4430" t="s">
        <v>7348</v>
      </c>
      <c r="I4430">
        <v>0</v>
      </c>
      <c r="J4430" t="s">
        <v>1404</v>
      </c>
      <c r="K4430" t="s">
        <v>920</v>
      </c>
      <c r="L4430" t="s">
        <v>1404</v>
      </c>
      <c r="M4430">
        <v>3</v>
      </c>
      <c r="N4430" t="s">
        <v>7348</v>
      </c>
      <c r="O4430" t="s">
        <v>911</v>
      </c>
      <c r="P4430">
        <v>1</v>
      </c>
      <c r="Q4430" t="s">
        <v>25</v>
      </c>
      <c r="R4430">
        <v>11</v>
      </c>
      <c r="S4430" t="s">
        <v>26</v>
      </c>
    </row>
    <row r="4431" spans="1:19" x14ac:dyDescent="0.35">
      <c r="A4431" t="s">
        <v>911</v>
      </c>
      <c r="B4431">
        <v>660.35298330000001</v>
      </c>
      <c r="C4431">
        <v>674.3467799</v>
      </c>
      <c r="D4431">
        <v>92.6</v>
      </c>
      <c r="E4431" t="s">
        <v>7349</v>
      </c>
      <c r="F4431">
        <v>-1</v>
      </c>
      <c r="G4431">
        <v>4477.1000000000004</v>
      </c>
      <c r="H4431" t="s">
        <v>7348</v>
      </c>
      <c r="I4431">
        <v>0</v>
      </c>
      <c r="J4431" t="s">
        <v>1404</v>
      </c>
      <c r="K4431" t="s">
        <v>725</v>
      </c>
      <c r="L4431" t="s">
        <v>1404</v>
      </c>
      <c r="M4431">
        <v>3</v>
      </c>
      <c r="N4431" t="s">
        <v>7348</v>
      </c>
      <c r="O4431" t="s">
        <v>911</v>
      </c>
      <c r="P4431">
        <v>1</v>
      </c>
      <c r="Q4431" t="s">
        <v>25</v>
      </c>
      <c r="R4431">
        <v>6</v>
      </c>
      <c r="S4431" t="s">
        <v>26</v>
      </c>
    </row>
    <row r="4432" spans="1:19" x14ac:dyDescent="0.35">
      <c r="A4432" t="s">
        <v>911</v>
      </c>
      <c r="B4432">
        <v>660.35298330000001</v>
      </c>
      <c r="C4432">
        <v>886.49925780000001</v>
      </c>
      <c r="D4432">
        <v>92.6</v>
      </c>
      <c r="E4432" t="s">
        <v>7350</v>
      </c>
      <c r="F4432">
        <v>-1</v>
      </c>
      <c r="G4432">
        <v>4067.6</v>
      </c>
      <c r="H4432" t="s">
        <v>7348</v>
      </c>
      <c r="I4432">
        <v>0</v>
      </c>
      <c r="J4432" t="s">
        <v>1404</v>
      </c>
      <c r="K4432" t="s">
        <v>466</v>
      </c>
      <c r="L4432" t="s">
        <v>1404</v>
      </c>
      <c r="M4432">
        <v>3</v>
      </c>
      <c r="N4432" t="s">
        <v>7348</v>
      </c>
      <c r="O4432" t="s">
        <v>911</v>
      </c>
      <c r="P4432">
        <v>1</v>
      </c>
      <c r="Q4432" t="s">
        <v>25</v>
      </c>
      <c r="R4432">
        <v>8</v>
      </c>
      <c r="S4432" t="s">
        <v>26</v>
      </c>
    </row>
    <row r="4433" spans="1:19" x14ac:dyDescent="0.35">
      <c r="A4433" t="s">
        <v>911</v>
      </c>
      <c r="B4433">
        <v>660.35298330000001</v>
      </c>
      <c r="C4433">
        <v>490.2256021</v>
      </c>
      <c r="D4433">
        <v>92.6</v>
      </c>
      <c r="E4433" t="s">
        <v>7351</v>
      </c>
      <c r="F4433">
        <v>-1</v>
      </c>
      <c r="G4433">
        <v>2001.3</v>
      </c>
      <c r="H4433" t="s">
        <v>7348</v>
      </c>
      <c r="I4433">
        <v>0</v>
      </c>
      <c r="J4433" t="s">
        <v>1404</v>
      </c>
      <c r="K4433" t="s">
        <v>72</v>
      </c>
      <c r="L4433" t="s">
        <v>1404</v>
      </c>
      <c r="M4433">
        <v>3</v>
      </c>
      <c r="N4433" t="s">
        <v>7348</v>
      </c>
      <c r="O4433" t="s">
        <v>911</v>
      </c>
      <c r="P4433">
        <v>1</v>
      </c>
      <c r="Q4433" t="s">
        <v>25</v>
      </c>
      <c r="R4433">
        <v>4</v>
      </c>
      <c r="S4433" t="s">
        <v>26</v>
      </c>
    </row>
    <row r="4434" spans="1:19" x14ac:dyDescent="0.35">
      <c r="A4434" t="s">
        <v>911</v>
      </c>
      <c r="B4434">
        <v>660.35298330000001</v>
      </c>
      <c r="C4434">
        <v>773.4151938</v>
      </c>
      <c r="D4434">
        <v>92.6</v>
      </c>
      <c r="E4434" t="s">
        <v>7352</v>
      </c>
      <c r="F4434">
        <v>-1</v>
      </c>
      <c r="G4434">
        <v>5091.3</v>
      </c>
      <c r="H4434" t="s">
        <v>7348</v>
      </c>
      <c r="I4434">
        <v>0</v>
      </c>
      <c r="J4434" t="s">
        <v>1404</v>
      </c>
      <c r="K4434" t="s">
        <v>547</v>
      </c>
      <c r="L4434" t="s">
        <v>1404</v>
      </c>
      <c r="M4434">
        <v>3</v>
      </c>
      <c r="N4434" t="s">
        <v>7348</v>
      </c>
      <c r="O4434" t="s">
        <v>911</v>
      </c>
      <c r="P4434">
        <v>1</v>
      </c>
      <c r="Q4434" t="s">
        <v>25</v>
      </c>
      <c r="R4434">
        <v>7</v>
      </c>
      <c r="S4434" t="s">
        <v>26</v>
      </c>
    </row>
    <row r="4435" spans="1:19" x14ac:dyDescent="0.35">
      <c r="A4435" t="s">
        <v>911</v>
      </c>
      <c r="B4435">
        <v>660.35298330000001</v>
      </c>
      <c r="C4435">
        <v>1023.55817</v>
      </c>
      <c r="D4435">
        <v>92.6</v>
      </c>
      <c r="E4435" t="s">
        <v>7353</v>
      </c>
      <c r="F4435">
        <v>-1</v>
      </c>
      <c r="G4435">
        <v>2493.4</v>
      </c>
      <c r="H4435" t="s">
        <v>7348</v>
      </c>
      <c r="I4435">
        <v>0</v>
      </c>
      <c r="J4435" t="s">
        <v>1404</v>
      </c>
      <c r="K4435" t="s">
        <v>1313</v>
      </c>
      <c r="L4435" t="s">
        <v>1404</v>
      </c>
      <c r="M4435">
        <v>3</v>
      </c>
      <c r="N4435" t="s">
        <v>7348</v>
      </c>
      <c r="O4435" t="s">
        <v>911</v>
      </c>
      <c r="P4435">
        <v>1</v>
      </c>
      <c r="Q4435" t="s">
        <v>25</v>
      </c>
      <c r="R4435">
        <v>9</v>
      </c>
      <c r="S4435" t="s">
        <v>26</v>
      </c>
    </row>
    <row r="4436" spans="1:19" x14ac:dyDescent="0.35">
      <c r="A4436" t="s">
        <v>6086</v>
      </c>
      <c r="B4436">
        <v>485.3082096</v>
      </c>
      <c r="C4436">
        <v>743.44101469999998</v>
      </c>
      <c r="D4436">
        <v>56.9</v>
      </c>
      <c r="E4436" t="s">
        <v>7354</v>
      </c>
      <c r="F4436">
        <v>-1</v>
      </c>
      <c r="G4436">
        <v>7475.3</v>
      </c>
      <c r="H4436" t="s">
        <v>7355</v>
      </c>
      <c r="I4436">
        <v>0</v>
      </c>
      <c r="J4436" t="s">
        <v>7356</v>
      </c>
      <c r="K4436" t="s">
        <v>120</v>
      </c>
      <c r="L4436" t="s">
        <v>7356</v>
      </c>
      <c r="M4436">
        <v>2</v>
      </c>
      <c r="N4436" t="s">
        <v>7355</v>
      </c>
      <c r="O4436" t="s">
        <v>6086</v>
      </c>
      <c r="P4436">
        <v>1</v>
      </c>
      <c r="Q4436" t="s">
        <v>25</v>
      </c>
      <c r="R4436">
        <v>-1</v>
      </c>
      <c r="S4436" t="s">
        <v>26</v>
      </c>
    </row>
    <row r="4437" spans="1:19" x14ac:dyDescent="0.35">
      <c r="A4437" t="s">
        <v>6086</v>
      </c>
      <c r="B4437">
        <v>485.3082096</v>
      </c>
      <c r="C4437">
        <v>517.27288669999996</v>
      </c>
      <c r="D4437">
        <v>56.9</v>
      </c>
      <c r="E4437" t="s">
        <v>7357</v>
      </c>
      <c r="F4437">
        <v>-1</v>
      </c>
      <c r="G4437">
        <v>5856</v>
      </c>
      <c r="H4437" t="s">
        <v>7355</v>
      </c>
      <c r="I4437">
        <v>0</v>
      </c>
      <c r="J4437" t="s">
        <v>7356</v>
      </c>
      <c r="K4437" t="s">
        <v>535</v>
      </c>
      <c r="L4437" t="s">
        <v>7356</v>
      </c>
      <c r="M4437">
        <v>2</v>
      </c>
      <c r="N4437" t="s">
        <v>7355</v>
      </c>
      <c r="O4437" t="s">
        <v>6086</v>
      </c>
      <c r="P4437">
        <v>1</v>
      </c>
      <c r="Q4437" t="s">
        <v>25</v>
      </c>
      <c r="R4437">
        <v>-1</v>
      </c>
      <c r="S4437" t="s">
        <v>26</v>
      </c>
    </row>
    <row r="4438" spans="1:19" x14ac:dyDescent="0.35">
      <c r="A4438" t="s">
        <v>6086</v>
      </c>
      <c r="B4438">
        <v>485.3082096</v>
      </c>
      <c r="C4438">
        <v>630.35695069999997</v>
      </c>
      <c r="D4438">
        <v>56.9</v>
      </c>
      <c r="E4438" t="s">
        <v>7358</v>
      </c>
      <c r="F4438">
        <v>-1</v>
      </c>
      <c r="G4438">
        <v>4994.8999999999996</v>
      </c>
      <c r="H4438" t="s">
        <v>7355</v>
      </c>
      <c r="I4438">
        <v>0</v>
      </c>
      <c r="J4438" t="s">
        <v>7356</v>
      </c>
      <c r="K4438" t="s">
        <v>99</v>
      </c>
      <c r="L4438" t="s">
        <v>7356</v>
      </c>
      <c r="M4438">
        <v>2</v>
      </c>
      <c r="N4438" t="s">
        <v>7355</v>
      </c>
      <c r="O4438" t="s">
        <v>6086</v>
      </c>
      <c r="P4438">
        <v>1</v>
      </c>
      <c r="Q4438" t="s">
        <v>25</v>
      </c>
      <c r="R4438">
        <v>-1</v>
      </c>
      <c r="S4438" t="s">
        <v>26</v>
      </c>
    </row>
    <row r="4439" spans="1:19" x14ac:dyDescent="0.35">
      <c r="A4439" t="s">
        <v>6086</v>
      </c>
      <c r="B4439">
        <v>485.3082096</v>
      </c>
      <c r="C4439">
        <v>524.3806462</v>
      </c>
      <c r="D4439">
        <v>56.9</v>
      </c>
      <c r="E4439" t="s">
        <v>7359</v>
      </c>
      <c r="F4439">
        <v>-1</v>
      </c>
      <c r="G4439">
        <v>981.2</v>
      </c>
      <c r="H4439" t="s">
        <v>7355</v>
      </c>
      <c r="I4439">
        <v>0</v>
      </c>
      <c r="J4439" t="s">
        <v>7356</v>
      </c>
      <c r="K4439" t="s">
        <v>1707</v>
      </c>
      <c r="L4439" t="s">
        <v>7356</v>
      </c>
      <c r="M4439">
        <v>2</v>
      </c>
      <c r="N4439" t="s">
        <v>7355</v>
      </c>
      <c r="O4439" t="s">
        <v>6086</v>
      </c>
      <c r="P4439">
        <v>1</v>
      </c>
      <c r="Q4439" t="s">
        <v>33</v>
      </c>
      <c r="R4439">
        <v>-1</v>
      </c>
      <c r="S4439" t="s">
        <v>26</v>
      </c>
    </row>
    <row r="4440" spans="1:19" x14ac:dyDescent="0.35">
      <c r="A4440" t="s">
        <v>6086</v>
      </c>
      <c r="B4440">
        <v>485.3082096</v>
      </c>
      <c r="C4440">
        <v>446.23577289999997</v>
      </c>
      <c r="D4440">
        <v>56.9</v>
      </c>
      <c r="E4440" t="s">
        <v>7360</v>
      </c>
      <c r="F4440">
        <v>-1</v>
      </c>
      <c r="G4440">
        <v>3579.6</v>
      </c>
      <c r="H4440" t="s">
        <v>7355</v>
      </c>
      <c r="I4440">
        <v>0</v>
      </c>
      <c r="J4440" t="s">
        <v>7356</v>
      </c>
      <c r="K4440" t="s">
        <v>845</v>
      </c>
      <c r="L4440" t="s">
        <v>7356</v>
      </c>
      <c r="M4440">
        <v>2</v>
      </c>
      <c r="N4440" t="s">
        <v>7355</v>
      </c>
      <c r="O4440" t="s">
        <v>6086</v>
      </c>
      <c r="P4440">
        <v>1</v>
      </c>
      <c r="Q4440" t="s">
        <v>25</v>
      </c>
      <c r="R4440">
        <v>-1</v>
      </c>
      <c r="S4440" t="s">
        <v>26</v>
      </c>
    </row>
    <row r="4441" spans="1:19" x14ac:dyDescent="0.35">
      <c r="A4441" t="s">
        <v>6086</v>
      </c>
      <c r="B4441">
        <v>485.3082096</v>
      </c>
      <c r="C4441">
        <v>372.22414559999999</v>
      </c>
      <c r="D4441">
        <v>56.9</v>
      </c>
      <c r="E4441" t="s">
        <v>7361</v>
      </c>
      <c r="F4441">
        <v>-1</v>
      </c>
      <c r="G4441">
        <v>1344.2</v>
      </c>
      <c r="H4441" t="s">
        <v>7355</v>
      </c>
      <c r="I4441">
        <v>0</v>
      </c>
      <c r="J4441" t="s">
        <v>7356</v>
      </c>
      <c r="K4441" t="s">
        <v>7362</v>
      </c>
      <c r="L4441" t="s">
        <v>7356</v>
      </c>
      <c r="M4441">
        <v>2</v>
      </c>
      <c r="N4441" t="s">
        <v>7355</v>
      </c>
      <c r="O4441" t="s">
        <v>6086</v>
      </c>
      <c r="P4441">
        <v>2</v>
      </c>
      <c r="Q4441" t="s">
        <v>25</v>
      </c>
      <c r="R4441">
        <v>-1</v>
      </c>
      <c r="S4441" t="s">
        <v>26</v>
      </c>
    </row>
    <row r="4442" spans="1:19" x14ac:dyDescent="0.35">
      <c r="A4442" t="s">
        <v>6086</v>
      </c>
      <c r="B4442">
        <v>663.41119460000004</v>
      </c>
      <c r="C4442">
        <v>802.44174290000001</v>
      </c>
      <c r="D4442">
        <v>65.099999999999994</v>
      </c>
      <c r="E4442" t="s">
        <v>7363</v>
      </c>
      <c r="F4442">
        <v>-1</v>
      </c>
      <c r="G4442">
        <v>1095.0999999999999</v>
      </c>
      <c r="H4442" t="s">
        <v>7364</v>
      </c>
      <c r="I4442">
        <v>0</v>
      </c>
      <c r="J4442" t="s">
        <v>7365</v>
      </c>
      <c r="K4442" t="s">
        <v>2197</v>
      </c>
      <c r="L4442" t="s">
        <v>7365</v>
      </c>
      <c r="M4442">
        <v>2</v>
      </c>
      <c r="N4442" t="s">
        <v>7364</v>
      </c>
      <c r="O4442" t="s">
        <v>6086</v>
      </c>
      <c r="P4442">
        <v>1</v>
      </c>
      <c r="Q4442" t="s">
        <v>25</v>
      </c>
      <c r="R4442">
        <v>-1</v>
      </c>
      <c r="S4442" t="s">
        <v>26</v>
      </c>
    </row>
    <row r="4443" spans="1:19" x14ac:dyDescent="0.35">
      <c r="A4443" t="s">
        <v>6086</v>
      </c>
      <c r="B4443">
        <v>663.41119460000004</v>
      </c>
      <c r="C4443">
        <v>873.47885670000005</v>
      </c>
      <c r="D4443">
        <v>65.099999999999994</v>
      </c>
      <c r="E4443" t="s">
        <v>7366</v>
      </c>
      <c r="F4443">
        <v>-1</v>
      </c>
      <c r="G4443">
        <v>1485.6</v>
      </c>
      <c r="H4443" t="s">
        <v>7364</v>
      </c>
      <c r="I4443">
        <v>0</v>
      </c>
      <c r="J4443" t="s">
        <v>7365</v>
      </c>
      <c r="K4443" t="s">
        <v>7367</v>
      </c>
      <c r="L4443" t="s">
        <v>7365</v>
      </c>
      <c r="M4443">
        <v>2</v>
      </c>
      <c r="N4443" t="s">
        <v>7364</v>
      </c>
      <c r="O4443" t="s">
        <v>6086</v>
      </c>
      <c r="P4443">
        <v>1</v>
      </c>
      <c r="Q4443" t="s">
        <v>25</v>
      </c>
      <c r="R4443">
        <v>-1</v>
      </c>
      <c r="S4443" t="s">
        <v>26</v>
      </c>
    </row>
    <row r="4444" spans="1:19" x14ac:dyDescent="0.35">
      <c r="A4444" t="s">
        <v>6086</v>
      </c>
      <c r="B4444">
        <v>663.41119460000004</v>
      </c>
      <c r="C4444">
        <v>493.78509860000003</v>
      </c>
      <c r="D4444">
        <v>65.099999999999994</v>
      </c>
      <c r="E4444" t="s">
        <v>7368</v>
      </c>
      <c r="F4444">
        <v>-1</v>
      </c>
      <c r="G4444">
        <v>572</v>
      </c>
      <c r="H4444" t="s">
        <v>7364</v>
      </c>
      <c r="I4444">
        <v>0</v>
      </c>
      <c r="J4444" t="s">
        <v>7365</v>
      </c>
      <c r="K4444" t="s">
        <v>849</v>
      </c>
      <c r="L4444" t="s">
        <v>7365</v>
      </c>
      <c r="M4444">
        <v>2</v>
      </c>
      <c r="N4444" t="s">
        <v>7364</v>
      </c>
      <c r="O4444" t="s">
        <v>6086</v>
      </c>
      <c r="P4444">
        <v>2</v>
      </c>
      <c r="Q4444" t="s">
        <v>25</v>
      </c>
      <c r="R4444">
        <v>-1</v>
      </c>
      <c r="S4444" t="s">
        <v>26</v>
      </c>
    </row>
    <row r="4445" spans="1:19" x14ac:dyDescent="0.35">
      <c r="A4445" t="s">
        <v>6086</v>
      </c>
      <c r="B4445">
        <v>663.41119460000004</v>
      </c>
      <c r="C4445">
        <v>986.56292069999995</v>
      </c>
      <c r="D4445">
        <v>65.099999999999994</v>
      </c>
      <c r="E4445" t="s">
        <v>7369</v>
      </c>
      <c r="F4445">
        <v>-1</v>
      </c>
      <c r="G4445">
        <v>2190.1999999999998</v>
      </c>
      <c r="H4445" t="s">
        <v>7364</v>
      </c>
      <c r="I4445">
        <v>0</v>
      </c>
      <c r="J4445" t="s">
        <v>7365</v>
      </c>
      <c r="K4445" t="s">
        <v>673</v>
      </c>
      <c r="L4445" t="s">
        <v>7365</v>
      </c>
      <c r="M4445">
        <v>2</v>
      </c>
      <c r="N4445" t="s">
        <v>7364</v>
      </c>
      <c r="O4445" t="s">
        <v>6086</v>
      </c>
      <c r="P4445">
        <v>1</v>
      </c>
      <c r="Q4445" t="s">
        <v>25</v>
      </c>
      <c r="R4445">
        <v>-1</v>
      </c>
      <c r="S4445" t="s">
        <v>26</v>
      </c>
    </row>
    <row r="4446" spans="1:19" x14ac:dyDescent="0.35">
      <c r="A4446" t="s">
        <v>6086</v>
      </c>
      <c r="B4446">
        <v>663.41119460000004</v>
      </c>
      <c r="C4446">
        <v>745.42027919999998</v>
      </c>
      <c r="D4446">
        <v>65.099999999999994</v>
      </c>
      <c r="E4446" t="s">
        <v>7370</v>
      </c>
      <c r="F4446">
        <v>-1</v>
      </c>
      <c r="G4446">
        <v>696.1</v>
      </c>
      <c r="H4446" t="s">
        <v>7364</v>
      </c>
      <c r="I4446">
        <v>0</v>
      </c>
      <c r="J4446" t="s">
        <v>7365</v>
      </c>
      <c r="K4446" t="s">
        <v>149</v>
      </c>
      <c r="L4446" t="s">
        <v>7365</v>
      </c>
      <c r="M4446">
        <v>2</v>
      </c>
      <c r="N4446" t="s">
        <v>7364</v>
      </c>
      <c r="O4446" t="s">
        <v>6086</v>
      </c>
      <c r="P4446">
        <v>1</v>
      </c>
      <c r="Q4446" t="s">
        <v>25</v>
      </c>
      <c r="R4446">
        <v>-1</v>
      </c>
      <c r="S4446" t="s">
        <v>26</v>
      </c>
    </row>
    <row r="4447" spans="1:19" x14ac:dyDescent="0.35">
      <c r="A4447" t="s">
        <v>6086</v>
      </c>
      <c r="B4447">
        <v>663.41119460000004</v>
      </c>
      <c r="C4447">
        <v>550.32713060000003</v>
      </c>
      <c r="D4447">
        <v>65.099999999999994</v>
      </c>
      <c r="E4447" t="s">
        <v>7371</v>
      </c>
      <c r="F4447">
        <v>-1</v>
      </c>
      <c r="G4447">
        <v>1044.0999999999999</v>
      </c>
      <c r="H4447" t="s">
        <v>7364</v>
      </c>
      <c r="I4447">
        <v>0</v>
      </c>
      <c r="J4447" t="s">
        <v>7365</v>
      </c>
      <c r="K4447" t="s">
        <v>1852</v>
      </c>
      <c r="L4447" t="s">
        <v>7365</v>
      </c>
      <c r="M4447">
        <v>2</v>
      </c>
      <c r="N4447" t="s">
        <v>7364</v>
      </c>
      <c r="O4447" t="s">
        <v>6086</v>
      </c>
      <c r="P4447">
        <v>2</v>
      </c>
      <c r="Q4447" t="s">
        <v>25</v>
      </c>
      <c r="R4447">
        <v>-1</v>
      </c>
      <c r="S4447" t="s">
        <v>26</v>
      </c>
    </row>
    <row r="4448" spans="1:19" x14ac:dyDescent="0.35">
      <c r="A4448" t="s">
        <v>6086</v>
      </c>
      <c r="B4448">
        <v>442.60988859999998</v>
      </c>
      <c r="C4448">
        <v>646.35186529999999</v>
      </c>
      <c r="D4448">
        <v>64.8</v>
      </c>
      <c r="E4448" t="s">
        <v>7372</v>
      </c>
      <c r="F4448">
        <v>-1</v>
      </c>
      <c r="G4448">
        <v>730.2</v>
      </c>
      <c r="H4448" t="s">
        <v>7373</v>
      </c>
      <c r="I4448">
        <v>0</v>
      </c>
      <c r="J4448" t="s">
        <v>7365</v>
      </c>
      <c r="K4448" t="s">
        <v>215</v>
      </c>
      <c r="L4448" t="s">
        <v>7365</v>
      </c>
      <c r="M4448">
        <v>3</v>
      </c>
      <c r="N4448" t="s">
        <v>7373</v>
      </c>
      <c r="O4448" t="s">
        <v>6086</v>
      </c>
      <c r="P4448">
        <v>1</v>
      </c>
      <c r="Q4448" t="s">
        <v>25</v>
      </c>
      <c r="R4448">
        <v>-1</v>
      </c>
      <c r="S4448" t="s">
        <v>26</v>
      </c>
    </row>
    <row r="4449" spans="1:19" x14ac:dyDescent="0.35">
      <c r="A4449" t="s">
        <v>6086</v>
      </c>
      <c r="B4449">
        <v>442.60988859999998</v>
      </c>
      <c r="C4449">
        <v>873.47885670000005</v>
      </c>
      <c r="D4449">
        <v>64.8</v>
      </c>
      <c r="E4449" t="s">
        <v>7374</v>
      </c>
      <c r="F4449">
        <v>-1</v>
      </c>
      <c r="G4449">
        <v>3876.7</v>
      </c>
      <c r="H4449" t="s">
        <v>7373</v>
      </c>
      <c r="I4449">
        <v>0</v>
      </c>
      <c r="J4449" t="s">
        <v>7365</v>
      </c>
      <c r="K4449" t="s">
        <v>1289</v>
      </c>
      <c r="L4449" t="s">
        <v>7365</v>
      </c>
      <c r="M4449">
        <v>3</v>
      </c>
      <c r="N4449" t="s">
        <v>7373</v>
      </c>
      <c r="O4449" t="s">
        <v>6086</v>
      </c>
      <c r="P4449">
        <v>1</v>
      </c>
      <c r="Q4449" t="s">
        <v>25</v>
      </c>
      <c r="R4449">
        <v>-1</v>
      </c>
      <c r="S4449" t="s">
        <v>26</v>
      </c>
    </row>
    <row r="4450" spans="1:19" x14ac:dyDescent="0.35">
      <c r="A4450" t="s">
        <v>6086</v>
      </c>
      <c r="B4450">
        <v>442.60988859999998</v>
      </c>
      <c r="C4450">
        <v>802.44174290000001</v>
      </c>
      <c r="D4450">
        <v>64.8</v>
      </c>
      <c r="E4450" t="s">
        <v>7375</v>
      </c>
      <c r="F4450">
        <v>-1</v>
      </c>
      <c r="G4450">
        <v>2137.1</v>
      </c>
      <c r="H4450" t="s">
        <v>7373</v>
      </c>
      <c r="I4450">
        <v>0</v>
      </c>
      <c r="J4450" t="s">
        <v>7365</v>
      </c>
      <c r="K4450" t="s">
        <v>529</v>
      </c>
      <c r="L4450" t="s">
        <v>7365</v>
      </c>
      <c r="M4450">
        <v>3</v>
      </c>
      <c r="N4450" t="s">
        <v>7373</v>
      </c>
      <c r="O4450" t="s">
        <v>6086</v>
      </c>
      <c r="P4450">
        <v>1</v>
      </c>
      <c r="Q4450" t="s">
        <v>25</v>
      </c>
      <c r="R4450">
        <v>-1</v>
      </c>
      <c r="S4450" t="s">
        <v>26</v>
      </c>
    </row>
    <row r="4451" spans="1:19" x14ac:dyDescent="0.35">
      <c r="A4451" t="s">
        <v>6086</v>
      </c>
      <c r="B4451">
        <v>442.60988859999998</v>
      </c>
      <c r="C4451">
        <v>550.32713060000003</v>
      </c>
      <c r="D4451">
        <v>64.8</v>
      </c>
      <c r="E4451" t="s">
        <v>7376</v>
      </c>
      <c r="F4451">
        <v>-1</v>
      </c>
      <c r="G4451">
        <v>8733.7999999999993</v>
      </c>
      <c r="H4451" t="s">
        <v>7373</v>
      </c>
      <c r="I4451">
        <v>0</v>
      </c>
      <c r="J4451" t="s">
        <v>7365</v>
      </c>
      <c r="K4451" t="s">
        <v>2397</v>
      </c>
      <c r="L4451" t="s">
        <v>7365</v>
      </c>
      <c r="M4451">
        <v>3</v>
      </c>
      <c r="N4451" t="s">
        <v>7373</v>
      </c>
      <c r="O4451" t="s">
        <v>6086</v>
      </c>
      <c r="P4451">
        <v>2</v>
      </c>
      <c r="Q4451" t="s">
        <v>25</v>
      </c>
      <c r="R4451">
        <v>-1</v>
      </c>
      <c r="S4451" t="s">
        <v>26</v>
      </c>
    </row>
    <row r="4452" spans="1:19" x14ac:dyDescent="0.35">
      <c r="A4452" t="s">
        <v>6086</v>
      </c>
      <c r="B4452">
        <v>442.60988859999998</v>
      </c>
      <c r="C4452">
        <v>493.78509860000003</v>
      </c>
      <c r="D4452">
        <v>64.8</v>
      </c>
      <c r="E4452" t="s">
        <v>7377</v>
      </c>
      <c r="F4452">
        <v>-1</v>
      </c>
      <c r="G4452">
        <v>2206.1</v>
      </c>
      <c r="H4452" t="s">
        <v>7373</v>
      </c>
      <c r="I4452">
        <v>0</v>
      </c>
      <c r="J4452" t="s">
        <v>7365</v>
      </c>
      <c r="K4452" t="s">
        <v>4005</v>
      </c>
      <c r="L4452" t="s">
        <v>7365</v>
      </c>
      <c r="M4452">
        <v>3</v>
      </c>
      <c r="N4452" t="s">
        <v>7373</v>
      </c>
      <c r="O4452" t="s">
        <v>6086</v>
      </c>
      <c r="P4452">
        <v>2</v>
      </c>
      <c r="Q4452" t="s">
        <v>25</v>
      </c>
      <c r="R4452">
        <v>-1</v>
      </c>
      <c r="S4452" t="s">
        <v>26</v>
      </c>
    </row>
    <row r="4453" spans="1:19" x14ac:dyDescent="0.35">
      <c r="A4453" t="s">
        <v>6086</v>
      </c>
      <c r="B4453">
        <v>442.60988859999998</v>
      </c>
      <c r="C4453">
        <v>606.86916259999998</v>
      </c>
      <c r="D4453">
        <v>64.8</v>
      </c>
      <c r="E4453" t="s">
        <v>7378</v>
      </c>
      <c r="F4453">
        <v>-1</v>
      </c>
      <c r="G4453">
        <v>1458.1</v>
      </c>
      <c r="H4453" t="s">
        <v>7373</v>
      </c>
      <c r="I4453">
        <v>0</v>
      </c>
      <c r="J4453" t="s">
        <v>7365</v>
      </c>
      <c r="K4453" t="s">
        <v>896</v>
      </c>
      <c r="L4453" t="s">
        <v>7365</v>
      </c>
      <c r="M4453">
        <v>3</v>
      </c>
      <c r="N4453" t="s">
        <v>7373</v>
      </c>
      <c r="O4453" t="s">
        <v>6086</v>
      </c>
      <c r="P4453">
        <v>2</v>
      </c>
      <c r="Q4453" t="s">
        <v>25</v>
      </c>
      <c r="R4453">
        <v>-1</v>
      </c>
      <c r="S4453" t="s">
        <v>26</v>
      </c>
    </row>
    <row r="4454" spans="1:19" x14ac:dyDescent="0.35">
      <c r="A4454" t="s">
        <v>6086</v>
      </c>
      <c r="B4454">
        <v>600.09380539999995</v>
      </c>
      <c r="C4454">
        <v>463.23333009999999</v>
      </c>
      <c r="D4454">
        <v>97.2</v>
      </c>
      <c r="E4454" t="s">
        <v>7379</v>
      </c>
      <c r="F4454">
        <v>-1</v>
      </c>
      <c r="G4454">
        <v>589.1</v>
      </c>
      <c r="H4454" t="s">
        <v>7380</v>
      </c>
      <c r="I4454">
        <v>0</v>
      </c>
      <c r="J4454" t="s">
        <v>7381</v>
      </c>
      <c r="K4454" t="s">
        <v>40</v>
      </c>
      <c r="L4454" t="s">
        <v>7381</v>
      </c>
      <c r="M4454">
        <v>4</v>
      </c>
      <c r="N4454" t="s">
        <v>7380</v>
      </c>
      <c r="O4454" t="s">
        <v>6086</v>
      </c>
      <c r="P4454">
        <v>1</v>
      </c>
      <c r="Q4454" t="s">
        <v>25</v>
      </c>
      <c r="R4454">
        <v>-1</v>
      </c>
      <c r="S4454" t="s">
        <v>26</v>
      </c>
    </row>
    <row r="4455" spans="1:19" x14ac:dyDescent="0.35">
      <c r="A4455" t="s">
        <v>6086</v>
      </c>
      <c r="B4455">
        <v>600.09380539999995</v>
      </c>
      <c r="C4455">
        <v>973.01220639999997</v>
      </c>
      <c r="D4455">
        <v>97.2</v>
      </c>
      <c r="E4455" t="s">
        <v>7382</v>
      </c>
      <c r="F4455">
        <v>-1</v>
      </c>
      <c r="G4455">
        <v>1445.7</v>
      </c>
      <c r="H4455" t="s">
        <v>7380</v>
      </c>
      <c r="I4455">
        <v>0</v>
      </c>
      <c r="J4455" t="s">
        <v>7381</v>
      </c>
      <c r="K4455" t="s">
        <v>7383</v>
      </c>
      <c r="L4455" t="s">
        <v>7381</v>
      </c>
      <c r="M4455">
        <v>4</v>
      </c>
      <c r="N4455" t="s">
        <v>7380</v>
      </c>
      <c r="O4455" t="s">
        <v>6086</v>
      </c>
      <c r="P4455">
        <v>2</v>
      </c>
      <c r="Q4455" t="s">
        <v>25</v>
      </c>
      <c r="R4455">
        <v>-1</v>
      </c>
      <c r="S4455" t="s">
        <v>26</v>
      </c>
    </row>
    <row r="4456" spans="1:19" x14ac:dyDescent="0.35">
      <c r="A4456" t="s">
        <v>6086</v>
      </c>
      <c r="B4456">
        <v>600.09380539999995</v>
      </c>
      <c r="C4456">
        <v>648.31337129999997</v>
      </c>
      <c r="D4456">
        <v>97.2</v>
      </c>
      <c r="E4456" t="s">
        <v>7384</v>
      </c>
      <c r="F4456">
        <v>-1</v>
      </c>
      <c r="G4456">
        <v>2530.9</v>
      </c>
      <c r="H4456" t="s">
        <v>7380</v>
      </c>
      <c r="I4456">
        <v>0</v>
      </c>
      <c r="J4456" t="s">
        <v>7381</v>
      </c>
      <c r="K4456" t="s">
        <v>732</v>
      </c>
      <c r="L4456" t="s">
        <v>7381</v>
      </c>
      <c r="M4456">
        <v>4</v>
      </c>
      <c r="N4456" t="s">
        <v>7380</v>
      </c>
      <c r="O4456" t="s">
        <v>6086</v>
      </c>
      <c r="P4456">
        <v>1</v>
      </c>
      <c r="Q4456" t="s">
        <v>25</v>
      </c>
      <c r="R4456">
        <v>-1</v>
      </c>
      <c r="S4456" t="s">
        <v>26</v>
      </c>
    </row>
    <row r="4457" spans="1:19" x14ac:dyDescent="0.35">
      <c r="A4457" t="s">
        <v>6086</v>
      </c>
      <c r="B4457">
        <v>600.09380539999995</v>
      </c>
      <c r="C4457">
        <v>937.49364949999995</v>
      </c>
      <c r="D4457">
        <v>97.2</v>
      </c>
      <c r="E4457" t="s">
        <v>7385</v>
      </c>
      <c r="F4457">
        <v>-1</v>
      </c>
      <c r="G4457">
        <v>749.5</v>
      </c>
      <c r="H4457" t="s">
        <v>7380</v>
      </c>
      <c r="I4457">
        <v>0</v>
      </c>
      <c r="J4457" t="s">
        <v>7381</v>
      </c>
      <c r="K4457" t="s">
        <v>6692</v>
      </c>
      <c r="L4457" t="s">
        <v>7381</v>
      </c>
      <c r="M4457">
        <v>4</v>
      </c>
      <c r="N4457" t="s">
        <v>7380</v>
      </c>
      <c r="O4457" t="s">
        <v>6086</v>
      </c>
      <c r="P4457">
        <v>2</v>
      </c>
      <c r="Q4457" t="s">
        <v>25</v>
      </c>
      <c r="R4457">
        <v>-1</v>
      </c>
      <c r="S4457" t="s">
        <v>26</v>
      </c>
    </row>
    <row r="4458" spans="1:19" x14ac:dyDescent="0.35">
      <c r="A4458" t="s">
        <v>6086</v>
      </c>
      <c r="B4458">
        <v>600.09380539999995</v>
      </c>
      <c r="C4458">
        <v>862.44511379999994</v>
      </c>
      <c r="D4458">
        <v>97.2</v>
      </c>
      <c r="E4458" t="s">
        <v>7386</v>
      </c>
      <c r="F4458">
        <v>-1</v>
      </c>
      <c r="G4458">
        <v>926</v>
      </c>
      <c r="H4458" t="s">
        <v>7380</v>
      </c>
      <c r="I4458">
        <v>0</v>
      </c>
      <c r="J4458" t="s">
        <v>7381</v>
      </c>
      <c r="K4458" t="s">
        <v>7387</v>
      </c>
      <c r="L4458" t="s">
        <v>7381</v>
      </c>
      <c r="M4458">
        <v>4</v>
      </c>
      <c r="N4458" t="s">
        <v>7380</v>
      </c>
      <c r="O4458" t="s">
        <v>6086</v>
      </c>
      <c r="P4458">
        <v>1</v>
      </c>
      <c r="Q4458" t="s">
        <v>25</v>
      </c>
      <c r="R4458">
        <v>-1</v>
      </c>
      <c r="S4458" t="s">
        <v>26</v>
      </c>
    </row>
    <row r="4459" spans="1:19" x14ac:dyDescent="0.35">
      <c r="A4459" t="s">
        <v>6086</v>
      </c>
      <c r="B4459">
        <v>600.09380539999995</v>
      </c>
      <c r="C4459">
        <v>761.39743529999998</v>
      </c>
      <c r="D4459">
        <v>97.2</v>
      </c>
      <c r="E4459" t="s">
        <v>7388</v>
      </c>
      <c r="F4459">
        <v>-1</v>
      </c>
      <c r="G4459">
        <v>1126.7</v>
      </c>
      <c r="H4459" t="s">
        <v>7380</v>
      </c>
      <c r="I4459">
        <v>0</v>
      </c>
      <c r="J4459" t="s">
        <v>7381</v>
      </c>
      <c r="K4459" t="s">
        <v>282</v>
      </c>
      <c r="L4459" t="s">
        <v>7381</v>
      </c>
      <c r="M4459">
        <v>4</v>
      </c>
      <c r="N4459" t="s">
        <v>7380</v>
      </c>
      <c r="O4459" t="s">
        <v>6086</v>
      </c>
      <c r="P4459">
        <v>1</v>
      </c>
      <c r="Q4459" t="s">
        <v>25</v>
      </c>
      <c r="R4459">
        <v>-1</v>
      </c>
      <c r="S4459" t="s">
        <v>26</v>
      </c>
    </row>
    <row r="4460" spans="1:19" x14ac:dyDescent="0.35">
      <c r="A4460" t="s">
        <v>2673</v>
      </c>
      <c r="B4460">
        <v>573.98070970000003</v>
      </c>
      <c r="C4460">
        <v>789.45051669999998</v>
      </c>
      <c r="D4460">
        <v>54.6</v>
      </c>
      <c r="E4460" t="s">
        <v>7389</v>
      </c>
      <c r="F4460">
        <v>-1</v>
      </c>
      <c r="G4460">
        <v>2260.4</v>
      </c>
      <c r="H4460" t="s">
        <v>7390</v>
      </c>
      <c r="I4460">
        <v>0</v>
      </c>
      <c r="J4460" t="s">
        <v>7391</v>
      </c>
      <c r="K4460" t="s">
        <v>350</v>
      </c>
      <c r="L4460" t="s">
        <v>7391</v>
      </c>
      <c r="M4460">
        <v>3</v>
      </c>
      <c r="N4460" t="s">
        <v>7390</v>
      </c>
      <c r="O4460" t="s">
        <v>2673</v>
      </c>
      <c r="P4460">
        <v>1</v>
      </c>
      <c r="Q4460" t="s">
        <v>33</v>
      </c>
      <c r="R4460">
        <v>7</v>
      </c>
      <c r="S4460" t="s">
        <v>26</v>
      </c>
    </row>
    <row r="4461" spans="1:19" x14ac:dyDescent="0.35">
      <c r="A4461" t="s">
        <v>2673</v>
      </c>
      <c r="B4461">
        <v>573.98070970000003</v>
      </c>
      <c r="C4461">
        <v>1161.57863</v>
      </c>
      <c r="D4461">
        <v>54.6</v>
      </c>
      <c r="E4461" t="s">
        <v>7392</v>
      </c>
      <c r="F4461">
        <v>-1</v>
      </c>
      <c r="G4461">
        <v>2251</v>
      </c>
      <c r="H4461" t="s">
        <v>7390</v>
      </c>
      <c r="I4461">
        <v>0</v>
      </c>
      <c r="J4461" t="s">
        <v>7391</v>
      </c>
      <c r="K4461" t="s">
        <v>6642</v>
      </c>
      <c r="L4461" t="s">
        <v>7391</v>
      </c>
      <c r="M4461">
        <v>3</v>
      </c>
      <c r="N4461" t="s">
        <v>7390</v>
      </c>
      <c r="O4461" t="s">
        <v>2673</v>
      </c>
      <c r="P4461">
        <v>1</v>
      </c>
      <c r="Q4461" t="s">
        <v>33</v>
      </c>
      <c r="R4461">
        <v>10</v>
      </c>
      <c r="S4461" t="s">
        <v>26</v>
      </c>
    </row>
    <row r="4462" spans="1:19" x14ac:dyDescent="0.35">
      <c r="A4462" t="s">
        <v>2673</v>
      </c>
      <c r="B4462">
        <v>573.98070970000003</v>
      </c>
      <c r="C4462">
        <v>446.27215840000002</v>
      </c>
      <c r="D4462">
        <v>54.6</v>
      </c>
      <c r="E4462" t="s">
        <v>7393</v>
      </c>
      <c r="F4462">
        <v>-1</v>
      </c>
      <c r="G4462">
        <v>10000</v>
      </c>
      <c r="H4462" t="s">
        <v>7390</v>
      </c>
      <c r="I4462">
        <v>0</v>
      </c>
      <c r="J4462" t="s">
        <v>7391</v>
      </c>
      <c r="K4462" t="s">
        <v>40</v>
      </c>
      <c r="L4462" t="s">
        <v>7391</v>
      </c>
      <c r="M4462">
        <v>3</v>
      </c>
      <c r="N4462" t="s">
        <v>7390</v>
      </c>
      <c r="O4462" t="s">
        <v>2673</v>
      </c>
      <c r="P4462">
        <v>1</v>
      </c>
      <c r="Q4462" t="s">
        <v>25</v>
      </c>
      <c r="R4462">
        <v>4</v>
      </c>
      <c r="S4462" t="s">
        <v>26</v>
      </c>
    </row>
    <row r="4463" spans="1:19" x14ac:dyDescent="0.35">
      <c r="A4463" t="s">
        <v>2673</v>
      </c>
      <c r="B4463">
        <v>573.98070970000003</v>
      </c>
      <c r="C4463">
        <v>559.35622239999998</v>
      </c>
      <c r="D4463">
        <v>54.6</v>
      </c>
      <c r="E4463" t="s">
        <v>7394</v>
      </c>
      <c r="F4463">
        <v>-1</v>
      </c>
      <c r="G4463">
        <v>4746.3</v>
      </c>
      <c r="H4463" t="s">
        <v>7390</v>
      </c>
      <c r="I4463">
        <v>0</v>
      </c>
      <c r="J4463" t="s">
        <v>7391</v>
      </c>
      <c r="K4463" t="s">
        <v>344</v>
      </c>
      <c r="L4463" t="s">
        <v>7391</v>
      </c>
      <c r="M4463">
        <v>3</v>
      </c>
      <c r="N4463" t="s">
        <v>7390</v>
      </c>
      <c r="O4463" t="s">
        <v>2673</v>
      </c>
      <c r="P4463">
        <v>1</v>
      </c>
      <c r="Q4463" t="s">
        <v>25</v>
      </c>
      <c r="R4463">
        <v>5</v>
      </c>
      <c r="S4463" t="s">
        <v>26</v>
      </c>
    </row>
    <row r="4464" spans="1:19" x14ac:dyDescent="0.35">
      <c r="A4464" t="s">
        <v>2673</v>
      </c>
      <c r="B4464">
        <v>573.98070970000003</v>
      </c>
      <c r="C4464">
        <v>802.44174290000001</v>
      </c>
      <c r="D4464">
        <v>54.6</v>
      </c>
      <c r="E4464" t="s">
        <v>7395</v>
      </c>
      <c r="F4464">
        <v>-1</v>
      </c>
      <c r="G4464">
        <v>1876.8</v>
      </c>
      <c r="H4464" t="s">
        <v>7390</v>
      </c>
      <c r="I4464">
        <v>0</v>
      </c>
      <c r="J4464" t="s">
        <v>7391</v>
      </c>
      <c r="K4464" t="s">
        <v>4256</v>
      </c>
      <c r="L4464" t="s">
        <v>7391</v>
      </c>
      <c r="M4464">
        <v>3</v>
      </c>
      <c r="N4464" t="s">
        <v>7390</v>
      </c>
      <c r="O4464" t="s">
        <v>2673</v>
      </c>
      <c r="P4464">
        <v>1</v>
      </c>
      <c r="Q4464" t="s">
        <v>25</v>
      </c>
      <c r="R4464">
        <v>7</v>
      </c>
      <c r="S4464" t="s">
        <v>26</v>
      </c>
    </row>
    <row r="4465" spans="1:19" x14ac:dyDescent="0.35">
      <c r="A4465" t="s">
        <v>2673</v>
      </c>
      <c r="B4465">
        <v>573.98070970000003</v>
      </c>
      <c r="C4465">
        <v>690.38210279999998</v>
      </c>
      <c r="D4465">
        <v>54.6</v>
      </c>
      <c r="E4465" t="s">
        <v>7396</v>
      </c>
      <c r="F4465">
        <v>-1</v>
      </c>
      <c r="G4465">
        <v>3641.2</v>
      </c>
      <c r="H4465" t="s">
        <v>7390</v>
      </c>
      <c r="I4465">
        <v>0</v>
      </c>
      <c r="J4465" t="s">
        <v>7391</v>
      </c>
      <c r="K4465" t="s">
        <v>1882</v>
      </c>
      <c r="L4465" t="s">
        <v>7391</v>
      </c>
      <c r="M4465">
        <v>3</v>
      </c>
      <c r="N4465" t="s">
        <v>7390</v>
      </c>
      <c r="O4465" t="s">
        <v>2673</v>
      </c>
      <c r="P4465">
        <v>1</v>
      </c>
      <c r="Q4465" t="s">
        <v>33</v>
      </c>
      <c r="R4465">
        <v>6</v>
      </c>
      <c r="S4465" t="s">
        <v>26</v>
      </c>
    </row>
    <row r="4466" spans="1:19" x14ac:dyDescent="0.35">
      <c r="A4466" t="s">
        <v>1690</v>
      </c>
      <c r="B4466">
        <v>654.35301939999999</v>
      </c>
      <c r="C4466">
        <v>1179.603799</v>
      </c>
      <c r="D4466">
        <v>16.2</v>
      </c>
      <c r="E4466" t="s">
        <v>7397</v>
      </c>
      <c r="F4466">
        <v>-1</v>
      </c>
      <c r="G4466">
        <v>1603.9</v>
      </c>
      <c r="H4466" t="s">
        <v>7398</v>
      </c>
      <c r="I4466">
        <v>0</v>
      </c>
      <c r="J4466" t="s">
        <v>7399</v>
      </c>
      <c r="K4466" t="s">
        <v>3286</v>
      </c>
      <c r="L4466" t="s">
        <v>7399</v>
      </c>
      <c r="M4466">
        <v>2</v>
      </c>
      <c r="N4466" t="s">
        <v>7398</v>
      </c>
      <c r="O4466" t="s">
        <v>1690</v>
      </c>
      <c r="P4466">
        <v>1</v>
      </c>
      <c r="Q4466" t="s">
        <v>25</v>
      </c>
      <c r="R4466">
        <v>11</v>
      </c>
      <c r="S4466" t="s">
        <v>26</v>
      </c>
    </row>
    <row r="4467" spans="1:19" x14ac:dyDescent="0.35">
      <c r="A4467" t="s">
        <v>1690</v>
      </c>
      <c r="B4467">
        <v>654.35301939999999</v>
      </c>
      <c r="C4467">
        <v>882.39855750000004</v>
      </c>
      <c r="D4467">
        <v>16.2</v>
      </c>
      <c r="E4467" t="s">
        <v>7400</v>
      </c>
      <c r="F4467">
        <v>-1</v>
      </c>
      <c r="G4467">
        <v>2532.3000000000002</v>
      </c>
      <c r="H4467" t="s">
        <v>7398</v>
      </c>
      <c r="I4467">
        <v>0</v>
      </c>
      <c r="J4467" t="s">
        <v>7399</v>
      </c>
      <c r="K4467" t="s">
        <v>332</v>
      </c>
      <c r="L4467" t="s">
        <v>7399</v>
      </c>
      <c r="M4467">
        <v>2</v>
      </c>
      <c r="N4467" t="s">
        <v>7398</v>
      </c>
      <c r="O4467" t="s">
        <v>1690</v>
      </c>
      <c r="P4467">
        <v>1</v>
      </c>
      <c r="Q4467" t="s">
        <v>25</v>
      </c>
      <c r="R4467">
        <v>8</v>
      </c>
      <c r="S4467" t="s">
        <v>26</v>
      </c>
    </row>
    <row r="4468" spans="1:19" x14ac:dyDescent="0.35">
      <c r="A4468" t="s">
        <v>1690</v>
      </c>
      <c r="B4468">
        <v>654.35301939999999</v>
      </c>
      <c r="C4468">
        <v>375.23504459999998</v>
      </c>
      <c r="D4468">
        <v>16.2</v>
      </c>
      <c r="E4468" t="s">
        <v>7401</v>
      </c>
      <c r="F4468">
        <v>-1</v>
      </c>
      <c r="G4468">
        <v>1992.1</v>
      </c>
      <c r="H4468" t="s">
        <v>7398</v>
      </c>
      <c r="I4468">
        <v>0</v>
      </c>
      <c r="J4468" t="s">
        <v>7399</v>
      </c>
      <c r="K4468" t="s">
        <v>147</v>
      </c>
      <c r="L4468" t="s">
        <v>7399</v>
      </c>
      <c r="M4468">
        <v>2</v>
      </c>
      <c r="N4468" t="s">
        <v>7398</v>
      </c>
      <c r="O4468" t="s">
        <v>1690</v>
      </c>
      <c r="P4468">
        <v>1</v>
      </c>
      <c r="Q4468" t="s">
        <v>25</v>
      </c>
      <c r="R4468">
        <v>3</v>
      </c>
      <c r="S4468" t="s">
        <v>26</v>
      </c>
    </row>
    <row r="4469" spans="1:19" x14ac:dyDescent="0.35">
      <c r="A4469" t="s">
        <v>1690</v>
      </c>
      <c r="B4469">
        <v>654.35301939999999</v>
      </c>
      <c r="C4469">
        <v>664.32604449999997</v>
      </c>
      <c r="D4469">
        <v>16.2</v>
      </c>
      <c r="E4469" t="s">
        <v>7402</v>
      </c>
      <c r="F4469">
        <v>-1</v>
      </c>
      <c r="G4469">
        <v>1142.0999999999999</v>
      </c>
      <c r="H4469" t="s">
        <v>7398</v>
      </c>
      <c r="I4469">
        <v>0</v>
      </c>
      <c r="J4469" t="s">
        <v>7399</v>
      </c>
      <c r="K4469" t="s">
        <v>46</v>
      </c>
      <c r="L4469" t="s">
        <v>7399</v>
      </c>
      <c r="M4469">
        <v>2</v>
      </c>
      <c r="N4469" t="s">
        <v>7398</v>
      </c>
      <c r="O4469" t="s">
        <v>1690</v>
      </c>
      <c r="P4469">
        <v>1</v>
      </c>
      <c r="Q4469" t="s">
        <v>25</v>
      </c>
      <c r="R4469">
        <v>6</v>
      </c>
      <c r="S4469" t="s">
        <v>26</v>
      </c>
    </row>
    <row r="4470" spans="1:19" x14ac:dyDescent="0.35">
      <c r="A4470" t="s">
        <v>1690</v>
      </c>
      <c r="B4470">
        <v>654.35301939999999</v>
      </c>
      <c r="C4470">
        <v>1066.5197350000001</v>
      </c>
      <c r="D4470">
        <v>16.2</v>
      </c>
      <c r="E4470" t="s">
        <v>7403</v>
      </c>
      <c r="F4470">
        <v>-1</v>
      </c>
      <c r="G4470">
        <v>4374.3</v>
      </c>
      <c r="H4470" t="s">
        <v>7398</v>
      </c>
      <c r="I4470">
        <v>0</v>
      </c>
      <c r="J4470" t="s">
        <v>7399</v>
      </c>
      <c r="K4470" t="s">
        <v>906</v>
      </c>
      <c r="L4470" t="s">
        <v>7399</v>
      </c>
      <c r="M4470">
        <v>2</v>
      </c>
      <c r="N4470" t="s">
        <v>7398</v>
      </c>
      <c r="O4470" t="s">
        <v>1690</v>
      </c>
      <c r="P4470">
        <v>1</v>
      </c>
      <c r="Q4470" t="s">
        <v>25</v>
      </c>
      <c r="R4470">
        <v>10</v>
      </c>
      <c r="S4470" t="s">
        <v>26</v>
      </c>
    </row>
    <row r="4471" spans="1:19" x14ac:dyDescent="0.35">
      <c r="A4471" t="s">
        <v>1690</v>
      </c>
      <c r="B4471">
        <v>654.35301939999999</v>
      </c>
      <c r="C4471">
        <v>953.43567129999997</v>
      </c>
      <c r="D4471">
        <v>16.2</v>
      </c>
      <c r="E4471" t="s">
        <v>7404</v>
      </c>
      <c r="F4471">
        <v>-1</v>
      </c>
      <c r="G4471">
        <v>4514.1000000000004</v>
      </c>
      <c r="H4471" t="s">
        <v>7398</v>
      </c>
      <c r="I4471">
        <v>0</v>
      </c>
      <c r="J4471" t="s">
        <v>7399</v>
      </c>
      <c r="K4471" t="s">
        <v>1225</v>
      </c>
      <c r="L4471" t="s">
        <v>7399</v>
      </c>
      <c r="M4471">
        <v>2</v>
      </c>
      <c r="N4471" t="s">
        <v>7398</v>
      </c>
      <c r="O4471" t="s">
        <v>1690</v>
      </c>
      <c r="P4471">
        <v>1</v>
      </c>
      <c r="Q4471" t="s">
        <v>25</v>
      </c>
      <c r="R4471">
        <v>9</v>
      </c>
      <c r="S4471" t="s">
        <v>26</v>
      </c>
    </row>
    <row r="4472" spans="1:19" x14ac:dyDescent="0.35">
      <c r="A4472" t="s">
        <v>1690</v>
      </c>
      <c r="B4472">
        <v>436.57110510000001</v>
      </c>
      <c r="C4472">
        <v>375.23504459999998</v>
      </c>
      <c r="D4472">
        <v>14.7</v>
      </c>
      <c r="E4472" t="s">
        <v>7405</v>
      </c>
      <c r="F4472">
        <v>-1</v>
      </c>
      <c r="G4472">
        <v>7528.4</v>
      </c>
      <c r="H4472" t="s">
        <v>7406</v>
      </c>
      <c r="I4472">
        <v>0</v>
      </c>
      <c r="J4472" t="s">
        <v>7399</v>
      </c>
      <c r="K4472" t="s">
        <v>3120</v>
      </c>
      <c r="L4472" t="s">
        <v>7399</v>
      </c>
      <c r="M4472">
        <v>3</v>
      </c>
      <c r="N4472" t="s">
        <v>7406</v>
      </c>
      <c r="O4472" t="s">
        <v>1690</v>
      </c>
      <c r="P4472">
        <v>1</v>
      </c>
      <c r="Q4472" t="s">
        <v>25</v>
      </c>
      <c r="R4472">
        <v>3</v>
      </c>
      <c r="S4472" t="s">
        <v>26</v>
      </c>
    </row>
    <row r="4473" spans="1:19" x14ac:dyDescent="0.35">
      <c r="A4473" t="s">
        <v>1690</v>
      </c>
      <c r="B4473">
        <v>436.57110510000001</v>
      </c>
      <c r="C4473">
        <v>513.33950970000001</v>
      </c>
      <c r="D4473">
        <v>14.7</v>
      </c>
      <c r="E4473" t="s">
        <v>7407</v>
      </c>
      <c r="F4473">
        <v>-1</v>
      </c>
      <c r="G4473">
        <v>8273.7000000000007</v>
      </c>
      <c r="H4473" t="s">
        <v>7406</v>
      </c>
      <c r="I4473">
        <v>0</v>
      </c>
      <c r="J4473" t="s">
        <v>7399</v>
      </c>
      <c r="K4473" t="s">
        <v>170</v>
      </c>
      <c r="L4473" t="s">
        <v>7399</v>
      </c>
      <c r="M4473">
        <v>3</v>
      </c>
      <c r="N4473" t="s">
        <v>7406</v>
      </c>
      <c r="O4473" t="s">
        <v>1690</v>
      </c>
      <c r="P4473">
        <v>1</v>
      </c>
      <c r="Q4473" t="s">
        <v>33</v>
      </c>
      <c r="R4473">
        <v>5</v>
      </c>
      <c r="S4473" t="s">
        <v>26</v>
      </c>
    </row>
    <row r="4474" spans="1:19" x14ac:dyDescent="0.35">
      <c r="A4474" t="s">
        <v>1690</v>
      </c>
      <c r="B4474">
        <v>436.57110510000001</v>
      </c>
      <c r="C4474">
        <v>577.29401610000002</v>
      </c>
      <c r="D4474">
        <v>14.7</v>
      </c>
      <c r="E4474" t="s">
        <v>7408</v>
      </c>
      <c r="F4474">
        <v>-1</v>
      </c>
      <c r="G4474">
        <v>10000</v>
      </c>
      <c r="H4474" t="s">
        <v>7406</v>
      </c>
      <c r="I4474">
        <v>0</v>
      </c>
      <c r="J4474" t="s">
        <v>7399</v>
      </c>
      <c r="K4474" t="s">
        <v>344</v>
      </c>
      <c r="L4474" t="s">
        <v>7399</v>
      </c>
      <c r="M4474">
        <v>3</v>
      </c>
      <c r="N4474" t="s">
        <v>7406</v>
      </c>
      <c r="O4474" t="s">
        <v>1690</v>
      </c>
      <c r="P4474">
        <v>1</v>
      </c>
      <c r="Q4474" t="s">
        <v>25</v>
      </c>
      <c r="R4474">
        <v>5</v>
      </c>
      <c r="S4474" t="s">
        <v>26</v>
      </c>
    </row>
    <row r="4475" spans="1:19" x14ac:dyDescent="0.35">
      <c r="A4475" t="s">
        <v>1690</v>
      </c>
      <c r="B4475">
        <v>436.57110510000001</v>
      </c>
      <c r="C4475">
        <v>664.32604449999997</v>
      </c>
      <c r="D4475">
        <v>14.7</v>
      </c>
      <c r="E4475" t="s">
        <v>7409</v>
      </c>
      <c r="F4475">
        <v>-1</v>
      </c>
      <c r="G4475">
        <v>8252.6</v>
      </c>
      <c r="H4475" t="s">
        <v>7406</v>
      </c>
      <c r="I4475">
        <v>0</v>
      </c>
      <c r="J4475" t="s">
        <v>7399</v>
      </c>
      <c r="K4475" t="s">
        <v>5881</v>
      </c>
      <c r="L4475" t="s">
        <v>7399</v>
      </c>
      <c r="M4475">
        <v>3</v>
      </c>
      <c r="N4475" t="s">
        <v>7406</v>
      </c>
      <c r="O4475" t="s">
        <v>1690</v>
      </c>
      <c r="P4475">
        <v>1</v>
      </c>
      <c r="Q4475" t="s">
        <v>25</v>
      </c>
      <c r="R4475">
        <v>6</v>
      </c>
      <c r="S4475" t="s">
        <v>26</v>
      </c>
    </row>
    <row r="4476" spans="1:19" x14ac:dyDescent="0.35">
      <c r="A4476" t="s">
        <v>1690</v>
      </c>
      <c r="B4476">
        <v>436.57110510000001</v>
      </c>
      <c r="C4476">
        <v>644.37999430000002</v>
      </c>
      <c r="D4476">
        <v>14.7</v>
      </c>
      <c r="E4476" t="s">
        <v>7410</v>
      </c>
      <c r="F4476">
        <v>-1</v>
      </c>
      <c r="G4476">
        <v>6496.8</v>
      </c>
      <c r="H4476" t="s">
        <v>7406</v>
      </c>
      <c r="I4476">
        <v>0</v>
      </c>
      <c r="J4476" t="s">
        <v>7399</v>
      </c>
      <c r="K4476" t="s">
        <v>176</v>
      </c>
      <c r="L4476" t="s">
        <v>7399</v>
      </c>
      <c r="M4476">
        <v>3</v>
      </c>
      <c r="N4476" t="s">
        <v>7406</v>
      </c>
      <c r="O4476" t="s">
        <v>1690</v>
      </c>
      <c r="P4476">
        <v>1</v>
      </c>
      <c r="Q4476" t="s">
        <v>33</v>
      </c>
      <c r="R4476">
        <v>6</v>
      </c>
      <c r="S4476" t="s">
        <v>26</v>
      </c>
    </row>
    <row r="4477" spans="1:19" x14ac:dyDescent="0.35">
      <c r="A4477" t="s">
        <v>1690</v>
      </c>
      <c r="B4477">
        <v>436.57110510000001</v>
      </c>
      <c r="C4477">
        <v>490.26198770000002</v>
      </c>
      <c r="D4477">
        <v>14.7</v>
      </c>
      <c r="E4477" t="s">
        <v>7411</v>
      </c>
      <c r="F4477">
        <v>-1</v>
      </c>
      <c r="G4477">
        <v>7802.1</v>
      </c>
      <c r="H4477" t="s">
        <v>7406</v>
      </c>
      <c r="I4477">
        <v>0</v>
      </c>
      <c r="J4477" t="s">
        <v>7399</v>
      </c>
      <c r="K4477" t="s">
        <v>200</v>
      </c>
      <c r="L4477" t="s">
        <v>7399</v>
      </c>
      <c r="M4477">
        <v>3</v>
      </c>
      <c r="N4477" t="s">
        <v>7406</v>
      </c>
      <c r="O4477" t="s">
        <v>1690</v>
      </c>
      <c r="P4477">
        <v>1</v>
      </c>
      <c r="Q4477" t="s">
        <v>25</v>
      </c>
      <c r="R4477">
        <v>4</v>
      </c>
      <c r="S4477" t="s">
        <v>26</v>
      </c>
    </row>
    <row r="4478" spans="1:19" x14ac:dyDescent="0.35">
      <c r="A4478" t="s">
        <v>1646</v>
      </c>
      <c r="B4478">
        <v>649.32690449999996</v>
      </c>
      <c r="C4478">
        <v>825.41097690000004</v>
      </c>
      <c r="D4478">
        <v>110.9</v>
      </c>
      <c r="E4478" t="s">
        <v>7412</v>
      </c>
      <c r="F4478">
        <v>-1</v>
      </c>
      <c r="G4478">
        <v>5376.1</v>
      </c>
      <c r="H4478" t="s">
        <v>7413</v>
      </c>
      <c r="I4478">
        <v>0</v>
      </c>
      <c r="J4478" t="s">
        <v>7414</v>
      </c>
      <c r="K4478" t="s">
        <v>282</v>
      </c>
      <c r="L4478" t="s">
        <v>7414</v>
      </c>
      <c r="M4478">
        <v>2</v>
      </c>
      <c r="N4478" t="s">
        <v>7413</v>
      </c>
      <c r="O4478" t="s">
        <v>1646</v>
      </c>
      <c r="P4478">
        <v>1</v>
      </c>
      <c r="Q4478" t="s">
        <v>25</v>
      </c>
      <c r="R4478">
        <v>-1</v>
      </c>
      <c r="S4478" t="s">
        <v>26</v>
      </c>
    </row>
    <row r="4479" spans="1:19" x14ac:dyDescent="0.35">
      <c r="A4479" t="s">
        <v>1646</v>
      </c>
      <c r="B4479">
        <v>649.32690449999996</v>
      </c>
      <c r="C4479">
        <v>510.24931450000003</v>
      </c>
      <c r="D4479">
        <v>110.9</v>
      </c>
      <c r="E4479" t="s">
        <v>7415</v>
      </c>
      <c r="F4479">
        <v>-1</v>
      </c>
      <c r="G4479">
        <v>5621.4</v>
      </c>
      <c r="H4479" t="s">
        <v>7413</v>
      </c>
      <c r="I4479">
        <v>0</v>
      </c>
      <c r="J4479" t="s">
        <v>7414</v>
      </c>
      <c r="K4479" t="s">
        <v>845</v>
      </c>
      <c r="L4479" t="s">
        <v>7414</v>
      </c>
      <c r="M4479">
        <v>2</v>
      </c>
      <c r="N4479" t="s">
        <v>7413</v>
      </c>
      <c r="O4479" t="s">
        <v>1646</v>
      </c>
      <c r="P4479">
        <v>1</v>
      </c>
      <c r="Q4479" t="s">
        <v>25</v>
      </c>
      <c r="R4479">
        <v>-1</v>
      </c>
      <c r="S4479" t="s">
        <v>26</v>
      </c>
    </row>
    <row r="4480" spans="1:19" x14ac:dyDescent="0.35">
      <c r="A4480" t="s">
        <v>1646</v>
      </c>
      <c r="B4480">
        <v>649.32690449999996</v>
      </c>
      <c r="C4480">
        <v>694.37049230000002</v>
      </c>
      <c r="D4480">
        <v>110.9</v>
      </c>
      <c r="E4480" t="s">
        <v>7416</v>
      </c>
      <c r="F4480">
        <v>-1</v>
      </c>
      <c r="G4480">
        <v>5560.1</v>
      </c>
      <c r="H4480" t="s">
        <v>7413</v>
      </c>
      <c r="I4480">
        <v>0</v>
      </c>
      <c r="J4480" t="s">
        <v>7414</v>
      </c>
      <c r="K4480" t="s">
        <v>609</v>
      </c>
      <c r="L4480" t="s">
        <v>7414</v>
      </c>
      <c r="M4480">
        <v>2</v>
      </c>
      <c r="N4480" t="s">
        <v>7413</v>
      </c>
      <c r="O4480" t="s">
        <v>1646</v>
      </c>
      <c r="P4480">
        <v>1</v>
      </c>
      <c r="Q4480" t="s">
        <v>25</v>
      </c>
      <c r="R4480">
        <v>-1</v>
      </c>
      <c r="S4480" t="s">
        <v>26</v>
      </c>
    </row>
    <row r="4481" spans="1:19" x14ac:dyDescent="0.35">
      <c r="A4481" t="s">
        <v>1646</v>
      </c>
      <c r="B4481">
        <v>649.32690449999996</v>
      </c>
      <c r="C4481">
        <v>1071.4784050000001</v>
      </c>
      <c r="D4481">
        <v>110.9</v>
      </c>
      <c r="E4481" t="s">
        <v>7417</v>
      </c>
      <c r="F4481">
        <v>-1</v>
      </c>
      <c r="G4481">
        <v>10000</v>
      </c>
      <c r="H4481" t="s">
        <v>7413</v>
      </c>
      <c r="I4481">
        <v>0</v>
      </c>
      <c r="J4481" t="s">
        <v>7414</v>
      </c>
      <c r="K4481" t="s">
        <v>843</v>
      </c>
      <c r="L4481" t="s">
        <v>7414</v>
      </c>
      <c r="M4481">
        <v>2</v>
      </c>
      <c r="N4481" t="s">
        <v>7413</v>
      </c>
      <c r="O4481" t="s">
        <v>1646</v>
      </c>
      <c r="P4481">
        <v>1</v>
      </c>
      <c r="Q4481" t="s">
        <v>25</v>
      </c>
      <c r="R4481">
        <v>-1</v>
      </c>
      <c r="S4481" t="s">
        <v>26</v>
      </c>
    </row>
    <row r="4482" spans="1:19" x14ac:dyDescent="0.35">
      <c r="A4482" t="s">
        <v>1646</v>
      </c>
      <c r="B4482">
        <v>649.32690449999996</v>
      </c>
      <c r="C4482">
        <v>940.4379199</v>
      </c>
      <c r="D4482">
        <v>110.9</v>
      </c>
      <c r="E4482" t="s">
        <v>7418</v>
      </c>
      <c r="F4482">
        <v>-1</v>
      </c>
      <c r="G4482">
        <v>6144.4</v>
      </c>
      <c r="H4482" t="s">
        <v>7413</v>
      </c>
      <c r="I4482">
        <v>0</v>
      </c>
      <c r="J4482" t="s">
        <v>7414</v>
      </c>
      <c r="K4482" t="s">
        <v>1289</v>
      </c>
      <c r="L4482" t="s">
        <v>7414</v>
      </c>
      <c r="M4482">
        <v>2</v>
      </c>
      <c r="N4482" t="s">
        <v>7413</v>
      </c>
      <c r="O4482" t="s">
        <v>1646</v>
      </c>
      <c r="P4482">
        <v>1</v>
      </c>
      <c r="Q4482" t="s">
        <v>25</v>
      </c>
      <c r="R4482">
        <v>-1</v>
      </c>
      <c r="S4482" t="s">
        <v>26</v>
      </c>
    </row>
    <row r="4483" spans="1:19" x14ac:dyDescent="0.35">
      <c r="A4483" t="s">
        <v>1646</v>
      </c>
      <c r="B4483">
        <v>649.32690449999996</v>
      </c>
      <c r="C4483">
        <v>623.33337849999998</v>
      </c>
      <c r="D4483">
        <v>110.9</v>
      </c>
      <c r="E4483" t="s">
        <v>7419</v>
      </c>
      <c r="F4483">
        <v>-1</v>
      </c>
      <c r="G4483">
        <v>4345.8999999999996</v>
      </c>
      <c r="H4483" t="s">
        <v>7413</v>
      </c>
      <c r="I4483">
        <v>0</v>
      </c>
      <c r="J4483" t="s">
        <v>7414</v>
      </c>
      <c r="K4483" t="s">
        <v>215</v>
      </c>
      <c r="L4483" t="s">
        <v>7414</v>
      </c>
      <c r="M4483">
        <v>2</v>
      </c>
      <c r="N4483" t="s">
        <v>7413</v>
      </c>
      <c r="O4483" t="s">
        <v>1646</v>
      </c>
      <c r="P4483">
        <v>1</v>
      </c>
      <c r="Q4483" t="s">
        <v>25</v>
      </c>
      <c r="R4483">
        <v>-1</v>
      </c>
      <c r="S4483" t="s">
        <v>26</v>
      </c>
    </row>
    <row r="4484" spans="1:19" x14ac:dyDescent="0.35">
      <c r="A4484" t="s">
        <v>2085</v>
      </c>
      <c r="B4484">
        <v>551.95209699999998</v>
      </c>
      <c r="C4484">
        <v>561.32425350000005</v>
      </c>
      <c r="D4484">
        <v>52.1</v>
      </c>
      <c r="E4484" t="s">
        <v>7420</v>
      </c>
      <c r="F4484">
        <v>-1</v>
      </c>
      <c r="G4484">
        <v>955.2</v>
      </c>
      <c r="H4484" t="s">
        <v>7421</v>
      </c>
      <c r="I4484">
        <v>0</v>
      </c>
      <c r="J4484" t="s">
        <v>2088</v>
      </c>
      <c r="K4484" t="s">
        <v>1186</v>
      </c>
      <c r="L4484" t="s">
        <v>2088</v>
      </c>
      <c r="M4484">
        <v>3</v>
      </c>
      <c r="N4484" t="s">
        <v>7421</v>
      </c>
      <c r="O4484" t="s">
        <v>2085</v>
      </c>
      <c r="P4484">
        <v>1</v>
      </c>
      <c r="Q4484" t="s">
        <v>25</v>
      </c>
      <c r="R4484">
        <v>5</v>
      </c>
      <c r="S4484" t="s">
        <v>26</v>
      </c>
    </row>
    <row r="4485" spans="1:19" x14ac:dyDescent="0.35">
      <c r="A4485" t="s">
        <v>2085</v>
      </c>
      <c r="B4485">
        <v>551.95209699999998</v>
      </c>
      <c r="C4485">
        <v>481.74577649999998</v>
      </c>
      <c r="D4485">
        <v>52.1</v>
      </c>
      <c r="E4485" t="s">
        <v>7422</v>
      </c>
      <c r="F4485">
        <v>-1</v>
      </c>
      <c r="G4485">
        <v>621.29999999999995</v>
      </c>
      <c r="H4485" t="s">
        <v>7421</v>
      </c>
      <c r="I4485">
        <v>0</v>
      </c>
      <c r="J4485" t="s">
        <v>2088</v>
      </c>
      <c r="K4485" t="s">
        <v>2092</v>
      </c>
      <c r="L4485" t="s">
        <v>2088</v>
      </c>
      <c r="M4485">
        <v>3</v>
      </c>
      <c r="N4485" t="s">
        <v>7421</v>
      </c>
      <c r="O4485" t="s">
        <v>2085</v>
      </c>
      <c r="P4485">
        <v>2</v>
      </c>
      <c r="Q4485" t="s">
        <v>33</v>
      </c>
      <c r="R4485">
        <v>8</v>
      </c>
      <c r="S4485" t="s">
        <v>26</v>
      </c>
    </row>
    <row r="4486" spans="1:19" x14ac:dyDescent="0.35">
      <c r="A4486" t="s">
        <v>2085</v>
      </c>
      <c r="B4486">
        <v>551.95209699999998</v>
      </c>
      <c r="C4486">
        <v>661.32152229999997</v>
      </c>
      <c r="D4486">
        <v>52.1</v>
      </c>
      <c r="E4486" t="s">
        <v>7423</v>
      </c>
      <c r="F4486">
        <v>-1</v>
      </c>
      <c r="G4486">
        <v>694.7</v>
      </c>
      <c r="H4486" t="s">
        <v>7421</v>
      </c>
      <c r="I4486">
        <v>0</v>
      </c>
      <c r="J4486" t="s">
        <v>2088</v>
      </c>
      <c r="K4486" t="s">
        <v>2094</v>
      </c>
      <c r="L4486" t="s">
        <v>2088</v>
      </c>
      <c r="M4486">
        <v>3</v>
      </c>
      <c r="N4486" t="s">
        <v>7421</v>
      </c>
      <c r="O4486" t="s">
        <v>2085</v>
      </c>
      <c r="P4486">
        <v>2</v>
      </c>
      <c r="Q4486" t="s">
        <v>33</v>
      </c>
      <c r="R4486">
        <v>11</v>
      </c>
      <c r="S4486" t="s">
        <v>26</v>
      </c>
    </row>
    <row r="4487" spans="1:19" x14ac:dyDescent="0.35">
      <c r="A4487" t="s">
        <v>2085</v>
      </c>
      <c r="B4487">
        <v>551.95209699999998</v>
      </c>
      <c r="C4487">
        <v>450.2459437</v>
      </c>
      <c r="D4487">
        <v>52.1</v>
      </c>
      <c r="E4487" t="s">
        <v>7424</v>
      </c>
      <c r="F4487">
        <v>-1</v>
      </c>
      <c r="G4487">
        <v>757.1</v>
      </c>
      <c r="H4487" t="s">
        <v>7421</v>
      </c>
      <c r="I4487">
        <v>0</v>
      </c>
      <c r="J4487" t="s">
        <v>2088</v>
      </c>
      <c r="K4487" t="s">
        <v>134</v>
      </c>
      <c r="L4487" t="s">
        <v>2088</v>
      </c>
      <c r="M4487">
        <v>3</v>
      </c>
      <c r="N4487" t="s">
        <v>7421</v>
      </c>
      <c r="O4487" t="s">
        <v>2085</v>
      </c>
      <c r="P4487">
        <v>1</v>
      </c>
      <c r="Q4487" t="s">
        <v>33</v>
      </c>
      <c r="R4487">
        <v>4</v>
      </c>
      <c r="S4487" t="s">
        <v>26</v>
      </c>
    </row>
    <row r="4488" spans="1:19" x14ac:dyDescent="0.35">
      <c r="A4488" t="s">
        <v>2085</v>
      </c>
      <c r="B4488">
        <v>551.95209699999998</v>
      </c>
      <c r="C4488">
        <v>735.36391839999999</v>
      </c>
      <c r="D4488">
        <v>52.1</v>
      </c>
      <c r="E4488" t="s">
        <v>7425</v>
      </c>
      <c r="F4488">
        <v>-1</v>
      </c>
      <c r="G4488">
        <v>727.7</v>
      </c>
      <c r="H4488" t="s">
        <v>7421</v>
      </c>
      <c r="I4488">
        <v>0</v>
      </c>
      <c r="J4488" t="s">
        <v>2088</v>
      </c>
      <c r="K4488" t="s">
        <v>87</v>
      </c>
      <c r="L4488" t="s">
        <v>2088</v>
      </c>
      <c r="M4488">
        <v>3</v>
      </c>
      <c r="N4488" t="s">
        <v>7421</v>
      </c>
      <c r="O4488" t="s">
        <v>2085</v>
      </c>
      <c r="P4488">
        <v>2</v>
      </c>
      <c r="Q4488" t="s">
        <v>25</v>
      </c>
      <c r="R4488">
        <v>12</v>
      </c>
      <c r="S4488" t="s">
        <v>26</v>
      </c>
    </row>
    <row r="4489" spans="1:19" x14ac:dyDescent="0.35">
      <c r="A4489" t="s">
        <v>2085</v>
      </c>
      <c r="B4489">
        <v>551.95209699999998</v>
      </c>
      <c r="C4489">
        <v>692.36473820000003</v>
      </c>
      <c r="D4489">
        <v>52.1</v>
      </c>
      <c r="E4489" t="s">
        <v>7426</v>
      </c>
      <c r="F4489">
        <v>-1</v>
      </c>
      <c r="G4489">
        <v>969.6</v>
      </c>
      <c r="H4489" t="s">
        <v>7421</v>
      </c>
      <c r="I4489">
        <v>0</v>
      </c>
      <c r="J4489" t="s">
        <v>2088</v>
      </c>
      <c r="K4489" t="s">
        <v>732</v>
      </c>
      <c r="L4489" t="s">
        <v>2088</v>
      </c>
      <c r="M4489">
        <v>3</v>
      </c>
      <c r="N4489" t="s">
        <v>7421</v>
      </c>
      <c r="O4489" t="s">
        <v>2085</v>
      </c>
      <c r="P4489">
        <v>1</v>
      </c>
      <c r="Q4489" t="s">
        <v>25</v>
      </c>
      <c r="R4489">
        <v>6</v>
      </c>
      <c r="S4489" t="s">
        <v>26</v>
      </c>
    </row>
    <row r="4490" spans="1:19" x14ac:dyDescent="0.35">
      <c r="A4490" t="s">
        <v>7427</v>
      </c>
      <c r="B4490">
        <v>552.63498530000004</v>
      </c>
      <c r="C4490">
        <v>658.34331199999997</v>
      </c>
      <c r="D4490">
        <v>68.8</v>
      </c>
      <c r="E4490" t="s">
        <v>7428</v>
      </c>
      <c r="F4490">
        <v>-1</v>
      </c>
      <c r="G4490">
        <v>1245.3</v>
      </c>
      <c r="H4490" t="s">
        <v>7429</v>
      </c>
      <c r="I4490">
        <v>0</v>
      </c>
      <c r="J4490" t="s">
        <v>7430</v>
      </c>
      <c r="K4490" t="s">
        <v>5413</v>
      </c>
      <c r="L4490" t="s">
        <v>7430</v>
      </c>
      <c r="M4490">
        <v>3</v>
      </c>
      <c r="N4490" t="s">
        <v>7429</v>
      </c>
      <c r="O4490" t="s">
        <v>7427</v>
      </c>
      <c r="P4490">
        <v>2</v>
      </c>
      <c r="Q4490" t="s">
        <v>25</v>
      </c>
      <c r="R4490">
        <v>-1</v>
      </c>
      <c r="S4490" t="s">
        <v>26</v>
      </c>
    </row>
    <row r="4491" spans="1:19" x14ac:dyDescent="0.35">
      <c r="A4491" t="s">
        <v>7427</v>
      </c>
      <c r="B4491">
        <v>552.63498530000004</v>
      </c>
      <c r="C4491">
        <v>528.26707299999998</v>
      </c>
      <c r="D4491">
        <v>68.8</v>
      </c>
      <c r="E4491" t="s">
        <v>7431</v>
      </c>
      <c r="F4491">
        <v>-1</v>
      </c>
      <c r="G4491">
        <v>1245.3</v>
      </c>
      <c r="H4491" t="s">
        <v>7429</v>
      </c>
      <c r="I4491">
        <v>0</v>
      </c>
      <c r="J4491" t="s">
        <v>7430</v>
      </c>
      <c r="K4491" t="s">
        <v>5522</v>
      </c>
      <c r="L4491" t="s">
        <v>7430</v>
      </c>
      <c r="M4491">
        <v>3</v>
      </c>
      <c r="N4491" t="s">
        <v>7429</v>
      </c>
      <c r="O4491" t="s">
        <v>7427</v>
      </c>
      <c r="P4491">
        <v>2</v>
      </c>
      <c r="Q4491" t="s">
        <v>25</v>
      </c>
      <c r="R4491">
        <v>-1</v>
      </c>
      <c r="S4491" t="s">
        <v>26</v>
      </c>
    </row>
    <row r="4492" spans="1:19" x14ac:dyDescent="0.35">
      <c r="A4492" t="s">
        <v>7427</v>
      </c>
      <c r="B4492">
        <v>552.63498530000004</v>
      </c>
      <c r="C4492">
        <v>715.3647757</v>
      </c>
      <c r="D4492">
        <v>68.8</v>
      </c>
      <c r="E4492" t="s">
        <v>7432</v>
      </c>
      <c r="F4492">
        <v>-1</v>
      </c>
      <c r="G4492">
        <v>8841.2000000000007</v>
      </c>
      <c r="H4492" t="s">
        <v>7429</v>
      </c>
      <c r="I4492">
        <v>0</v>
      </c>
      <c r="J4492" t="s">
        <v>7430</v>
      </c>
      <c r="K4492" t="s">
        <v>3340</v>
      </c>
      <c r="L4492" t="s">
        <v>7430</v>
      </c>
      <c r="M4492">
        <v>3</v>
      </c>
      <c r="N4492" t="s">
        <v>7429</v>
      </c>
      <c r="O4492" t="s">
        <v>7427</v>
      </c>
      <c r="P4492">
        <v>2</v>
      </c>
      <c r="Q4492" t="s">
        <v>25</v>
      </c>
      <c r="R4492">
        <v>-1</v>
      </c>
      <c r="S4492" t="s">
        <v>26</v>
      </c>
    </row>
    <row r="4493" spans="1:19" x14ac:dyDescent="0.35">
      <c r="A4493" t="s">
        <v>7427</v>
      </c>
      <c r="B4493">
        <v>552.63498530000004</v>
      </c>
      <c r="C4493">
        <v>918.46795770000006</v>
      </c>
      <c r="D4493">
        <v>68.8</v>
      </c>
      <c r="E4493" t="s">
        <v>7433</v>
      </c>
      <c r="F4493">
        <v>-1</v>
      </c>
      <c r="G4493">
        <v>5432.2</v>
      </c>
      <c r="H4493" t="s">
        <v>7429</v>
      </c>
      <c r="I4493">
        <v>0</v>
      </c>
      <c r="J4493" t="s">
        <v>7430</v>
      </c>
      <c r="K4493" t="s">
        <v>730</v>
      </c>
      <c r="L4493" t="s">
        <v>7430</v>
      </c>
      <c r="M4493">
        <v>3</v>
      </c>
      <c r="N4493" t="s">
        <v>7429</v>
      </c>
      <c r="O4493" t="s">
        <v>7427</v>
      </c>
      <c r="P4493">
        <v>1</v>
      </c>
      <c r="Q4493" t="s">
        <v>25</v>
      </c>
      <c r="R4493">
        <v>-1</v>
      </c>
      <c r="S4493" t="s">
        <v>26</v>
      </c>
    </row>
    <row r="4494" spans="1:19" x14ac:dyDescent="0.35">
      <c r="A4494" t="s">
        <v>7427</v>
      </c>
      <c r="B4494">
        <v>552.63498530000004</v>
      </c>
      <c r="C4494">
        <v>605.34057229999996</v>
      </c>
      <c r="D4494">
        <v>68.8</v>
      </c>
      <c r="E4494" t="s">
        <v>7434</v>
      </c>
      <c r="F4494">
        <v>-1</v>
      </c>
      <c r="G4494">
        <v>7460.9</v>
      </c>
      <c r="H4494" t="s">
        <v>7429</v>
      </c>
      <c r="I4494">
        <v>0</v>
      </c>
      <c r="J4494" t="s">
        <v>7430</v>
      </c>
      <c r="K4494" t="s">
        <v>114</v>
      </c>
      <c r="L4494" t="s">
        <v>7430</v>
      </c>
      <c r="M4494">
        <v>3</v>
      </c>
      <c r="N4494" t="s">
        <v>7429</v>
      </c>
      <c r="O4494" t="s">
        <v>7427</v>
      </c>
      <c r="P4494">
        <v>1</v>
      </c>
      <c r="Q4494" t="s">
        <v>25</v>
      </c>
      <c r="R4494">
        <v>-1</v>
      </c>
      <c r="S4494" t="s">
        <v>26</v>
      </c>
    </row>
    <row r="4495" spans="1:19" x14ac:dyDescent="0.35">
      <c r="A4495" t="s">
        <v>7427</v>
      </c>
      <c r="B4495">
        <v>552.63498530000004</v>
      </c>
      <c r="C4495">
        <v>771.90680769999994</v>
      </c>
      <c r="D4495">
        <v>68.8</v>
      </c>
      <c r="E4495" t="s">
        <v>7435</v>
      </c>
      <c r="F4495">
        <v>-1</v>
      </c>
      <c r="G4495">
        <v>1875.5</v>
      </c>
      <c r="H4495" t="s">
        <v>7429</v>
      </c>
      <c r="I4495">
        <v>0</v>
      </c>
      <c r="J4495" t="s">
        <v>7430</v>
      </c>
      <c r="K4495" t="s">
        <v>2464</v>
      </c>
      <c r="L4495" t="s">
        <v>7430</v>
      </c>
      <c r="M4495">
        <v>3</v>
      </c>
      <c r="N4495" t="s">
        <v>7429</v>
      </c>
      <c r="O4495" t="s">
        <v>7427</v>
      </c>
      <c r="P4495">
        <v>2</v>
      </c>
      <c r="Q4495" t="s">
        <v>25</v>
      </c>
      <c r="R4495">
        <v>-1</v>
      </c>
      <c r="S4495" t="s">
        <v>26</v>
      </c>
    </row>
    <row r="4496" spans="1:19" x14ac:dyDescent="0.35">
      <c r="A4496" t="s">
        <v>2085</v>
      </c>
      <c r="B4496">
        <v>557.28373520000002</v>
      </c>
      <c r="C4496">
        <v>549.31435759999999</v>
      </c>
      <c r="D4496">
        <v>21.4</v>
      </c>
      <c r="E4496" t="s">
        <v>7436</v>
      </c>
      <c r="F4496">
        <v>-1</v>
      </c>
      <c r="G4496">
        <v>512.20000000000005</v>
      </c>
      <c r="H4496" t="s">
        <v>7437</v>
      </c>
      <c r="I4496">
        <v>0</v>
      </c>
      <c r="J4496" t="s">
        <v>2088</v>
      </c>
      <c r="K4496" t="s">
        <v>1941</v>
      </c>
      <c r="L4496" t="s">
        <v>2099</v>
      </c>
      <c r="M4496">
        <v>3</v>
      </c>
      <c r="N4496" t="s">
        <v>7437</v>
      </c>
      <c r="O4496" t="s">
        <v>2085</v>
      </c>
      <c r="P4496">
        <v>1</v>
      </c>
      <c r="Q4496" t="s">
        <v>33</v>
      </c>
      <c r="R4496">
        <v>5</v>
      </c>
      <c r="S4496" t="s">
        <v>26</v>
      </c>
    </row>
    <row r="4497" spans="1:19" x14ac:dyDescent="0.35">
      <c r="A4497" t="s">
        <v>2085</v>
      </c>
      <c r="B4497">
        <v>557.28373520000002</v>
      </c>
      <c r="C4497">
        <v>481.74577649999998</v>
      </c>
      <c r="D4497">
        <v>21.4</v>
      </c>
      <c r="E4497" t="s">
        <v>7438</v>
      </c>
      <c r="F4497">
        <v>-1</v>
      </c>
      <c r="G4497">
        <v>398.3</v>
      </c>
      <c r="H4497" t="s">
        <v>7437</v>
      </c>
      <c r="I4497">
        <v>0</v>
      </c>
      <c r="J4497" t="s">
        <v>2088</v>
      </c>
      <c r="K4497" t="s">
        <v>2098</v>
      </c>
      <c r="L4497" t="s">
        <v>2099</v>
      </c>
      <c r="M4497">
        <v>3</v>
      </c>
      <c r="N4497" t="s">
        <v>7437</v>
      </c>
      <c r="O4497" t="s">
        <v>2085</v>
      </c>
      <c r="P4497">
        <v>2</v>
      </c>
      <c r="Q4497" t="s">
        <v>33</v>
      </c>
      <c r="R4497">
        <v>8</v>
      </c>
      <c r="S4497" t="s">
        <v>26</v>
      </c>
    </row>
    <row r="4498" spans="1:19" x14ac:dyDescent="0.35">
      <c r="A4498" t="s">
        <v>2085</v>
      </c>
      <c r="B4498">
        <v>557.28373520000002</v>
      </c>
      <c r="C4498">
        <v>450.2459437</v>
      </c>
      <c r="D4498">
        <v>21.4</v>
      </c>
      <c r="E4498" t="s">
        <v>7439</v>
      </c>
      <c r="F4498">
        <v>-1</v>
      </c>
      <c r="G4498">
        <v>512</v>
      </c>
      <c r="H4498" t="s">
        <v>7437</v>
      </c>
      <c r="I4498">
        <v>0</v>
      </c>
      <c r="J4498" t="s">
        <v>2088</v>
      </c>
      <c r="K4498" t="s">
        <v>263</v>
      </c>
      <c r="L4498" t="s">
        <v>2099</v>
      </c>
      <c r="M4498">
        <v>3</v>
      </c>
      <c r="N4498" t="s">
        <v>7437</v>
      </c>
      <c r="O4498" t="s">
        <v>2085</v>
      </c>
      <c r="P4498">
        <v>1</v>
      </c>
      <c r="Q4498" t="s">
        <v>33</v>
      </c>
      <c r="R4498">
        <v>4</v>
      </c>
      <c r="S4498" t="s">
        <v>26</v>
      </c>
    </row>
    <row r="4499" spans="1:19" x14ac:dyDescent="0.35">
      <c r="A4499" t="s">
        <v>2085</v>
      </c>
      <c r="B4499">
        <v>557.28373520000002</v>
      </c>
      <c r="C4499">
        <v>708.35965280000005</v>
      </c>
      <c r="D4499">
        <v>21.4</v>
      </c>
      <c r="E4499" t="s">
        <v>7440</v>
      </c>
      <c r="F4499">
        <v>-1</v>
      </c>
      <c r="G4499">
        <v>516.4</v>
      </c>
      <c r="H4499" t="s">
        <v>7437</v>
      </c>
      <c r="I4499">
        <v>0</v>
      </c>
      <c r="J4499" t="s">
        <v>2088</v>
      </c>
      <c r="K4499" t="s">
        <v>1260</v>
      </c>
      <c r="L4499" t="s">
        <v>2099</v>
      </c>
      <c r="M4499">
        <v>3</v>
      </c>
      <c r="N4499" t="s">
        <v>7437</v>
      </c>
      <c r="O4499" t="s">
        <v>2085</v>
      </c>
      <c r="P4499">
        <v>1</v>
      </c>
      <c r="Q4499" t="s">
        <v>25</v>
      </c>
      <c r="R4499">
        <v>6</v>
      </c>
      <c r="S4499" t="s">
        <v>26</v>
      </c>
    </row>
    <row r="4500" spans="1:19" x14ac:dyDescent="0.35">
      <c r="A4500" t="s">
        <v>2085</v>
      </c>
      <c r="B4500">
        <v>557.28373520000002</v>
      </c>
      <c r="C4500">
        <v>674.83191980000004</v>
      </c>
      <c r="D4500">
        <v>21.4</v>
      </c>
      <c r="E4500" t="s">
        <v>7441</v>
      </c>
      <c r="F4500">
        <v>-1</v>
      </c>
      <c r="G4500">
        <v>455.7</v>
      </c>
      <c r="H4500" t="s">
        <v>7437</v>
      </c>
      <c r="I4500">
        <v>0</v>
      </c>
      <c r="J4500" t="s">
        <v>2088</v>
      </c>
      <c r="K4500" t="s">
        <v>802</v>
      </c>
      <c r="L4500" t="s">
        <v>2099</v>
      </c>
      <c r="M4500">
        <v>3</v>
      </c>
      <c r="N4500" t="s">
        <v>7437</v>
      </c>
      <c r="O4500" t="s">
        <v>2085</v>
      </c>
      <c r="P4500">
        <v>2</v>
      </c>
      <c r="Q4500" t="s">
        <v>25</v>
      </c>
      <c r="R4500">
        <v>11</v>
      </c>
      <c r="S4500" t="s">
        <v>26</v>
      </c>
    </row>
    <row r="4501" spans="1:19" x14ac:dyDescent="0.35">
      <c r="A4501" t="s">
        <v>2085</v>
      </c>
      <c r="B4501">
        <v>557.28373520000002</v>
      </c>
      <c r="C4501">
        <v>669.31897960000003</v>
      </c>
      <c r="D4501">
        <v>21.4</v>
      </c>
      <c r="E4501" t="s">
        <v>7442</v>
      </c>
      <c r="F4501">
        <v>-1</v>
      </c>
      <c r="G4501">
        <v>634.6</v>
      </c>
      <c r="H4501" t="s">
        <v>7437</v>
      </c>
      <c r="I4501">
        <v>0</v>
      </c>
      <c r="J4501" t="s">
        <v>2088</v>
      </c>
      <c r="K4501" t="s">
        <v>2102</v>
      </c>
      <c r="L4501" t="s">
        <v>2099</v>
      </c>
      <c r="M4501">
        <v>3</v>
      </c>
      <c r="N4501" t="s">
        <v>7437</v>
      </c>
      <c r="O4501" t="s">
        <v>2085</v>
      </c>
      <c r="P4501">
        <v>2</v>
      </c>
      <c r="Q4501" t="s">
        <v>33</v>
      </c>
      <c r="R4501">
        <v>11</v>
      </c>
      <c r="S4501" t="s">
        <v>26</v>
      </c>
    </row>
    <row r="4502" spans="1:19" x14ac:dyDescent="0.35">
      <c r="A4502" t="s">
        <v>2085</v>
      </c>
      <c r="B4502">
        <v>414.21589189999997</v>
      </c>
      <c r="C4502">
        <v>481.74577649999998</v>
      </c>
      <c r="D4502">
        <v>52</v>
      </c>
      <c r="E4502" t="s">
        <v>7443</v>
      </c>
      <c r="F4502">
        <v>-1</v>
      </c>
      <c r="G4502">
        <v>523.9</v>
      </c>
      <c r="H4502" t="s">
        <v>7444</v>
      </c>
      <c r="I4502">
        <v>0</v>
      </c>
      <c r="J4502" t="s">
        <v>2088</v>
      </c>
      <c r="K4502" t="s">
        <v>2098</v>
      </c>
      <c r="L4502" t="s">
        <v>2088</v>
      </c>
      <c r="M4502">
        <v>4</v>
      </c>
      <c r="N4502" t="s">
        <v>7444</v>
      </c>
      <c r="O4502" t="s">
        <v>2085</v>
      </c>
      <c r="P4502">
        <v>2</v>
      </c>
      <c r="Q4502" t="s">
        <v>33</v>
      </c>
      <c r="R4502">
        <v>8</v>
      </c>
      <c r="S4502" t="s">
        <v>26</v>
      </c>
    </row>
    <row r="4503" spans="1:19" x14ac:dyDescent="0.35">
      <c r="A4503" t="s">
        <v>2085</v>
      </c>
      <c r="B4503">
        <v>414.21589189999997</v>
      </c>
      <c r="C4503">
        <v>553.2709668</v>
      </c>
      <c r="D4503">
        <v>52</v>
      </c>
      <c r="E4503" t="s">
        <v>7445</v>
      </c>
      <c r="F4503">
        <v>-1</v>
      </c>
      <c r="G4503">
        <v>1168.2</v>
      </c>
      <c r="H4503" t="s">
        <v>7444</v>
      </c>
      <c r="I4503">
        <v>0</v>
      </c>
      <c r="J4503" t="s">
        <v>2088</v>
      </c>
      <c r="K4503" t="s">
        <v>849</v>
      </c>
      <c r="L4503" t="s">
        <v>2088</v>
      </c>
      <c r="M4503">
        <v>4</v>
      </c>
      <c r="N4503" t="s">
        <v>7444</v>
      </c>
      <c r="O4503" t="s">
        <v>2085</v>
      </c>
      <c r="P4503">
        <v>2</v>
      </c>
      <c r="Q4503" t="s">
        <v>25</v>
      </c>
      <c r="R4503">
        <v>9</v>
      </c>
      <c r="S4503" t="s">
        <v>26</v>
      </c>
    </row>
    <row r="4504" spans="1:19" x14ac:dyDescent="0.35">
      <c r="A4504" t="s">
        <v>2085</v>
      </c>
      <c r="B4504">
        <v>414.21589189999997</v>
      </c>
      <c r="C4504">
        <v>692.36473820000003</v>
      </c>
      <c r="D4504">
        <v>52</v>
      </c>
      <c r="E4504" t="s">
        <v>7446</v>
      </c>
      <c r="F4504">
        <v>-1</v>
      </c>
      <c r="G4504">
        <v>597.29999999999995</v>
      </c>
      <c r="H4504" t="s">
        <v>7444</v>
      </c>
      <c r="I4504">
        <v>0</v>
      </c>
      <c r="J4504" t="s">
        <v>2088</v>
      </c>
      <c r="K4504" t="s">
        <v>46</v>
      </c>
      <c r="L4504" t="s">
        <v>2088</v>
      </c>
      <c r="M4504">
        <v>4</v>
      </c>
      <c r="N4504" t="s">
        <v>7444</v>
      </c>
      <c r="O4504" t="s">
        <v>2085</v>
      </c>
      <c r="P4504">
        <v>1</v>
      </c>
      <c r="Q4504" t="s">
        <v>25</v>
      </c>
      <c r="R4504">
        <v>6</v>
      </c>
      <c r="S4504" t="s">
        <v>26</v>
      </c>
    </row>
    <row r="4505" spans="1:19" x14ac:dyDescent="0.35">
      <c r="A4505" t="s">
        <v>2085</v>
      </c>
      <c r="B4505">
        <v>414.21589189999997</v>
      </c>
      <c r="C4505">
        <v>450.2459437</v>
      </c>
      <c r="D4505">
        <v>52</v>
      </c>
      <c r="E4505" t="s">
        <v>7447</v>
      </c>
      <c r="F4505">
        <v>-1</v>
      </c>
      <c r="G4505">
        <v>447.2</v>
      </c>
      <c r="H4505" t="s">
        <v>7444</v>
      </c>
      <c r="I4505">
        <v>0</v>
      </c>
      <c r="J4505" t="s">
        <v>2088</v>
      </c>
      <c r="K4505" t="s">
        <v>769</v>
      </c>
      <c r="L4505" t="s">
        <v>2088</v>
      </c>
      <c r="M4505">
        <v>4</v>
      </c>
      <c r="N4505" t="s">
        <v>7444</v>
      </c>
      <c r="O4505" t="s">
        <v>2085</v>
      </c>
      <c r="P4505">
        <v>1</v>
      </c>
      <c r="Q4505" t="s">
        <v>33</v>
      </c>
      <c r="R4505">
        <v>4</v>
      </c>
      <c r="S4505" t="s">
        <v>26</v>
      </c>
    </row>
    <row r="4506" spans="1:19" x14ac:dyDescent="0.35">
      <c r="A4506" t="s">
        <v>2085</v>
      </c>
      <c r="B4506">
        <v>414.21589189999997</v>
      </c>
      <c r="C4506">
        <v>561.32425350000005</v>
      </c>
      <c r="D4506">
        <v>52</v>
      </c>
      <c r="E4506" t="s">
        <v>7448</v>
      </c>
      <c r="F4506">
        <v>-1</v>
      </c>
      <c r="G4506">
        <v>778.6</v>
      </c>
      <c r="H4506" t="s">
        <v>7444</v>
      </c>
      <c r="I4506">
        <v>0</v>
      </c>
      <c r="J4506" t="s">
        <v>2088</v>
      </c>
      <c r="K4506" t="s">
        <v>1651</v>
      </c>
      <c r="L4506" t="s">
        <v>2088</v>
      </c>
      <c r="M4506">
        <v>4</v>
      </c>
      <c r="N4506" t="s">
        <v>7444</v>
      </c>
      <c r="O4506" t="s">
        <v>2085</v>
      </c>
      <c r="P4506">
        <v>1</v>
      </c>
      <c r="Q4506" t="s">
        <v>25</v>
      </c>
      <c r="R4506">
        <v>5</v>
      </c>
      <c r="S4506" t="s">
        <v>26</v>
      </c>
    </row>
    <row r="4507" spans="1:19" x14ac:dyDescent="0.35">
      <c r="A4507" t="s">
        <v>2085</v>
      </c>
      <c r="B4507">
        <v>414.21589189999997</v>
      </c>
      <c r="C4507">
        <v>448.24018960000001</v>
      </c>
      <c r="D4507">
        <v>52</v>
      </c>
      <c r="E4507" t="s">
        <v>7449</v>
      </c>
      <c r="F4507">
        <v>-1</v>
      </c>
      <c r="G4507">
        <v>626.20000000000005</v>
      </c>
      <c r="H4507" t="s">
        <v>7444</v>
      </c>
      <c r="I4507">
        <v>0</v>
      </c>
      <c r="J4507" t="s">
        <v>2088</v>
      </c>
      <c r="K4507" t="s">
        <v>284</v>
      </c>
      <c r="L4507" t="s">
        <v>2088</v>
      </c>
      <c r="M4507">
        <v>4</v>
      </c>
      <c r="N4507" t="s">
        <v>7444</v>
      </c>
      <c r="O4507" t="s">
        <v>2085</v>
      </c>
      <c r="P4507">
        <v>1</v>
      </c>
      <c r="Q4507" t="s">
        <v>25</v>
      </c>
      <c r="R4507">
        <v>4</v>
      </c>
      <c r="S4507" t="s">
        <v>26</v>
      </c>
    </row>
    <row r="4508" spans="1:19" x14ac:dyDescent="0.35">
      <c r="A4508" t="s">
        <v>712</v>
      </c>
      <c r="B4508">
        <v>574.31388579999998</v>
      </c>
      <c r="C4508">
        <v>478.25075429999998</v>
      </c>
      <c r="D4508">
        <v>0.9</v>
      </c>
      <c r="E4508" t="s">
        <v>7450</v>
      </c>
      <c r="F4508">
        <v>-1</v>
      </c>
      <c r="G4508">
        <v>1347</v>
      </c>
      <c r="H4508" t="s">
        <v>7451</v>
      </c>
      <c r="I4508">
        <v>0</v>
      </c>
      <c r="J4508" t="s">
        <v>7452</v>
      </c>
      <c r="K4508" t="s">
        <v>7453</v>
      </c>
      <c r="L4508" t="s">
        <v>7452</v>
      </c>
      <c r="M4508">
        <v>2</v>
      </c>
      <c r="N4508" t="s">
        <v>7451</v>
      </c>
      <c r="O4508" t="s">
        <v>712</v>
      </c>
      <c r="P4508">
        <v>1</v>
      </c>
      <c r="Q4508" t="s">
        <v>25</v>
      </c>
      <c r="R4508">
        <v>-1</v>
      </c>
      <c r="S4508" t="s">
        <v>26</v>
      </c>
    </row>
    <row r="4509" spans="1:19" x14ac:dyDescent="0.35">
      <c r="A4509" t="s">
        <v>712</v>
      </c>
      <c r="B4509">
        <v>574.31388579999998</v>
      </c>
      <c r="C4509">
        <v>706.36176130000001</v>
      </c>
      <c r="D4509">
        <v>0.9</v>
      </c>
      <c r="E4509" t="s">
        <v>7454</v>
      </c>
      <c r="F4509">
        <v>-1</v>
      </c>
      <c r="G4509">
        <v>2044.9</v>
      </c>
      <c r="H4509" t="s">
        <v>7451</v>
      </c>
      <c r="I4509">
        <v>0</v>
      </c>
      <c r="J4509" t="s">
        <v>7452</v>
      </c>
      <c r="K4509" t="s">
        <v>1704</v>
      </c>
      <c r="L4509" t="s">
        <v>7452</v>
      </c>
      <c r="M4509">
        <v>2</v>
      </c>
      <c r="N4509" t="s">
        <v>7451</v>
      </c>
      <c r="O4509" t="s">
        <v>712</v>
      </c>
      <c r="P4509">
        <v>1</v>
      </c>
      <c r="Q4509" t="s">
        <v>25</v>
      </c>
      <c r="R4509">
        <v>-1</v>
      </c>
      <c r="S4509" t="s">
        <v>26</v>
      </c>
    </row>
    <row r="4510" spans="1:19" x14ac:dyDescent="0.35">
      <c r="A4510" t="s">
        <v>712</v>
      </c>
      <c r="B4510">
        <v>574.31388579999998</v>
      </c>
      <c r="C4510">
        <v>807.40943970000001</v>
      </c>
      <c r="D4510">
        <v>0.9</v>
      </c>
      <c r="E4510" t="s">
        <v>7455</v>
      </c>
      <c r="F4510">
        <v>-1</v>
      </c>
      <c r="G4510">
        <v>2420.1</v>
      </c>
      <c r="H4510" t="s">
        <v>7451</v>
      </c>
      <c r="I4510">
        <v>0</v>
      </c>
      <c r="J4510" t="s">
        <v>7452</v>
      </c>
      <c r="K4510" t="s">
        <v>670</v>
      </c>
      <c r="L4510" t="s">
        <v>7452</v>
      </c>
      <c r="M4510">
        <v>2</v>
      </c>
      <c r="N4510" t="s">
        <v>7451</v>
      </c>
      <c r="O4510" t="s">
        <v>712</v>
      </c>
      <c r="P4510">
        <v>1</v>
      </c>
      <c r="Q4510" t="s">
        <v>25</v>
      </c>
      <c r="R4510">
        <v>-1</v>
      </c>
      <c r="S4510" t="s">
        <v>26</v>
      </c>
    </row>
    <row r="4511" spans="1:19" x14ac:dyDescent="0.35">
      <c r="A4511" t="s">
        <v>712</v>
      </c>
      <c r="B4511">
        <v>574.31388579999998</v>
      </c>
      <c r="C4511">
        <v>607.29334730000005</v>
      </c>
      <c r="D4511">
        <v>0.9</v>
      </c>
      <c r="E4511" t="s">
        <v>7456</v>
      </c>
      <c r="F4511">
        <v>-1</v>
      </c>
      <c r="G4511">
        <v>2926.2</v>
      </c>
      <c r="H4511" t="s">
        <v>7451</v>
      </c>
      <c r="I4511">
        <v>0</v>
      </c>
      <c r="J4511" t="s">
        <v>7452</v>
      </c>
      <c r="K4511" t="s">
        <v>114</v>
      </c>
      <c r="L4511" t="s">
        <v>7452</v>
      </c>
      <c r="M4511">
        <v>2</v>
      </c>
      <c r="N4511" t="s">
        <v>7451</v>
      </c>
      <c r="O4511" t="s">
        <v>712</v>
      </c>
      <c r="P4511">
        <v>1</v>
      </c>
      <c r="Q4511" t="s">
        <v>25</v>
      </c>
      <c r="R4511">
        <v>-1</v>
      </c>
      <c r="S4511" t="s">
        <v>26</v>
      </c>
    </row>
    <row r="4512" spans="1:19" x14ac:dyDescent="0.35">
      <c r="A4512" t="s">
        <v>712</v>
      </c>
      <c r="B4512">
        <v>574.31388579999998</v>
      </c>
      <c r="C4512">
        <v>921.45236720000003</v>
      </c>
      <c r="D4512">
        <v>0.9</v>
      </c>
      <c r="E4512" t="s">
        <v>7457</v>
      </c>
      <c r="F4512">
        <v>-1</v>
      </c>
      <c r="G4512">
        <v>6552.7</v>
      </c>
      <c r="H4512" t="s">
        <v>7451</v>
      </c>
      <c r="I4512">
        <v>0</v>
      </c>
      <c r="J4512" t="s">
        <v>7452</v>
      </c>
      <c r="K4512" t="s">
        <v>551</v>
      </c>
      <c r="L4512" t="s">
        <v>7452</v>
      </c>
      <c r="M4512">
        <v>2</v>
      </c>
      <c r="N4512" t="s">
        <v>7451</v>
      </c>
      <c r="O4512" t="s">
        <v>712</v>
      </c>
      <c r="P4512">
        <v>1</v>
      </c>
      <c r="Q4512" t="s">
        <v>25</v>
      </c>
      <c r="R4512">
        <v>-1</v>
      </c>
      <c r="S4512" t="s">
        <v>26</v>
      </c>
    </row>
    <row r="4513" spans="1:19" x14ac:dyDescent="0.35">
      <c r="A4513" t="s">
        <v>712</v>
      </c>
      <c r="B4513">
        <v>574.31388579999998</v>
      </c>
      <c r="C4513">
        <v>1034.536431</v>
      </c>
      <c r="D4513">
        <v>0.9</v>
      </c>
      <c r="E4513" t="s">
        <v>7458</v>
      </c>
      <c r="F4513">
        <v>-1</v>
      </c>
      <c r="G4513">
        <v>1139.5999999999999</v>
      </c>
      <c r="H4513" t="s">
        <v>7451</v>
      </c>
      <c r="I4513">
        <v>0</v>
      </c>
      <c r="J4513" t="s">
        <v>7452</v>
      </c>
      <c r="K4513" t="s">
        <v>35</v>
      </c>
      <c r="L4513" t="s">
        <v>7452</v>
      </c>
      <c r="M4513">
        <v>2</v>
      </c>
      <c r="N4513" t="s">
        <v>7451</v>
      </c>
      <c r="O4513" t="s">
        <v>712</v>
      </c>
      <c r="P4513">
        <v>1</v>
      </c>
      <c r="Q4513" t="s">
        <v>25</v>
      </c>
      <c r="R4513">
        <v>-1</v>
      </c>
      <c r="S4513" t="s">
        <v>26</v>
      </c>
    </row>
    <row r="4514" spans="1:19" x14ac:dyDescent="0.35">
      <c r="A4514" t="s">
        <v>712</v>
      </c>
      <c r="B4514">
        <v>493.51528530000002</v>
      </c>
      <c r="C4514">
        <v>628.34130059999995</v>
      </c>
      <c r="D4514">
        <v>33.299999999999997</v>
      </c>
      <c r="E4514" t="s">
        <v>7459</v>
      </c>
      <c r="F4514">
        <v>-1</v>
      </c>
      <c r="G4514">
        <v>1429.6</v>
      </c>
      <c r="H4514" t="s">
        <v>7460</v>
      </c>
      <c r="I4514">
        <v>0</v>
      </c>
      <c r="J4514" t="s">
        <v>7461</v>
      </c>
      <c r="K4514" t="s">
        <v>7462</v>
      </c>
      <c r="L4514" t="s">
        <v>7461</v>
      </c>
      <c r="M4514">
        <v>4</v>
      </c>
      <c r="N4514" t="s">
        <v>7460</v>
      </c>
      <c r="O4514" t="s">
        <v>712</v>
      </c>
      <c r="P4514">
        <v>1</v>
      </c>
      <c r="Q4514" t="s">
        <v>25</v>
      </c>
      <c r="R4514">
        <v>-1</v>
      </c>
      <c r="S4514" t="s">
        <v>26</v>
      </c>
    </row>
    <row r="4515" spans="1:19" x14ac:dyDescent="0.35">
      <c r="A4515" t="s">
        <v>712</v>
      </c>
      <c r="B4515">
        <v>493.51528530000002</v>
      </c>
      <c r="C4515">
        <v>371.20374450000003</v>
      </c>
      <c r="D4515">
        <v>33.299999999999997</v>
      </c>
      <c r="E4515" t="s">
        <v>7463</v>
      </c>
      <c r="F4515">
        <v>-1</v>
      </c>
      <c r="G4515">
        <v>1168.4000000000001</v>
      </c>
      <c r="H4515" t="s">
        <v>7460</v>
      </c>
      <c r="I4515">
        <v>0</v>
      </c>
      <c r="J4515" t="s">
        <v>7461</v>
      </c>
      <c r="K4515" t="s">
        <v>7464</v>
      </c>
      <c r="L4515" t="s">
        <v>7461</v>
      </c>
      <c r="M4515">
        <v>4</v>
      </c>
      <c r="N4515" t="s">
        <v>7460</v>
      </c>
      <c r="O4515" t="s">
        <v>712</v>
      </c>
      <c r="P4515">
        <v>1</v>
      </c>
      <c r="Q4515" t="s">
        <v>25</v>
      </c>
      <c r="R4515">
        <v>-1</v>
      </c>
      <c r="S4515" t="s">
        <v>26</v>
      </c>
    </row>
    <row r="4516" spans="1:19" x14ac:dyDescent="0.35">
      <c r="A4516" t="s">
        <v>712</v>
      </c>
      <c r="B4516">
        <v>493.51528530000002</v>
      </c>
      <c r="C4516">
        <v>842.43665759999999</v>
      </c>
      <c r="D4516">
        <v>33.299999999999997</v>
      </c>
      <c r="E4516" t="s">
        <v>7465</v>
      </c>
      <c r="F4516">
        <v>-1</v>
      </c>
      <c r="G4516">
        <v>1088.3</v>
      </c>
      <c r="H4516" t="s">
        <v>7460</v>
      </c>
      <c r="I4516">
        <v>0</v>
      </c>
      <c r="J4516" t="s">
        <v>7461</v>
      </c>
      <c r="K4516" t="s">
        <v>466</v>
      </c>
      <c r="L4516" t="s">
        <v>7461</v>
      </c>
      <c r="M4516">
        <v>4</v>
      </c>
      <c r="N4516" t="s">
        <v>7460</v>
      </c>
      <c r="O4516" t="s">
        <v>712</v>
      </c>
      <c r="P4516">
        <v>1</v>
      </c>
      <c r="Q4516" t="s">
        <v>25</v>
      </c>
      <c r="R4516">
        <v>-1</v>
      </c>
      <c r="S4516" t="s">
        <v>26</v>
      </c>
    </row>
    <row r="4517" spans="1:19" x14ac:dyDescent="0.35">
      <c r="A4517" t="s">
        <v>712</v>
      </c>
      <c r="B4517">
        <v>493.51528530000002</v>
      </c>
      <c r="C4517">
        <v>765.39392710000004</v>
      </c>
      <c r="D4517">
        <v>33.299999999999997</v>
      </c>
      <c r="E4517" t="s">
        <v>7466</v>
      </c>
      <c r="F4517">
        <v>-1</v>
      </c>
      <c r="G4517">
        <v>1713.5</v>
      </c>
      <c r="H4517" t="s">
        <v>7460</v>
      </c>
      <c r="I4517">
        <v>0</v>
      </c>
      <c r="J4517" t="s">
        <v>7461</v>
      </c>
      <c r="K4517" t="s">
        <v>7467</v>
      </c>
      <c r="L4517" t="s">
        <v>7461</v>
      </c>
      <c r="M4517">
        <v>4</v>
      </c>
      <c r="N4517" t="s">
        <v>7460</v>
      </c>
      <c r="O4517" t="s">
        <v>712</v>
      </c>
      <c r="P4517">
        <v>2</v>
      </c>
      <c r="Q4517" t="s">
        <v>25</v>
      </c>
      <c r="R4517">
        <v>-1</v>
      </c>
      <c r="S4517" t="s">
        <v>26</v>
      </c>
    </row>
    <row r="4518" spans="1:19" x14ac:dyDescent="0.35">
      <c r="A4518" t="s">
        <v>712</v>
      </c>
      <c r="B4518">
        <v>493.51528530000002</v>
      </c>
      <c r="C4518">
        <v>541.30927220000001</v>
      </c>
      <c r="D4518">
        <v>33.299999999999997</v>
      </c>
      <c r="E4518" t="s">
        <v>7468</v>
      </c>
      <c r="F4518">
        <v>-1</v>
      </c>
      <c r="G4518">
        <v>974.9</v>
      </c>
      <c r="H4518" t="s">
        <v>7460</v>
      </c>
      <c r="I4518">
        <v>0</v>
      </c>
      <c r="J4518" t="s">
        <v>7461</v>
      </c>
      <c r="K4518" t="s">
        <v>589</v>
      </c>
      <c r="L4518" t="s">
        <v>7461</v>
      </c>
      <c r="M4518">
        <v>4</v>
      </c>
      <c r="N4518" t="s">
        <v>7460</v>
      </c>
      <c r="O4518" t="s">
        <v>712</v>
      </c>
      <c r="P4518">
        <v>1</v>
      </c>
      <c r="Q4518" t="s">
        <v>25</v>
      </c>
      <c r="R4518">
        <v>-1</v>
      </c>
      <c r="S4518" t="s">
        <v>26</v>
      </c>
    </row>
    <row r="4519" spans="1:19" x14ac:dyDescent="0.35">
      <c r="A4519" t="s">
        <v>712</v>
      </c>
      <c r="B4519">
        <v>493.51528530000002</v>
      </c>
      <c r="C4519">
        <v>715.8597201</v>
      </c>
      <c r="D4519">
        <v>33.299999999999997</v>
      </c>
      <c r="E4519" t="s">
        <v>7469</v>
      </c>
      <c r="F4519">
        <v>-1</v>
      </c>
      <c r="G4519">
        <v>2663.6</v>
      </c>
      <c r="H4519" t="s">
        <v>7460</v>
      </c>
      <c r="I4519">
        <v>0</v>
      </c>
      <c r="J4519" t="s">
        <v>7461</v>
      </c>
      <c r="K4519" t="s">
        <v>7470</v>
      </c>
      <c r="L4519" t="s">
        <v>7461</v>
      </c>
      <c r="M4519">
        <v>4</v>
      </c>
      <c r="N4519" t="s">
        <v>7460</v>
      </c>
      <c r="O4519" t="s">
        <v>712</v>
      </c>
      <c r="P4519">
        <v>2</v>
      </c>
      <c r="Q4519" t="s">
        <v>25</v>
      </c>
      <c r="R4519">
        <v>-1</v>
      </c>
      <c r="S4519" t="s">
        <v>26</v>
      </c>
    </row>
    <row r="4520" spans="1:19" x14ac:dyDescent="0.35">
      <c r="A4520" t="s">
        <v>2129</v>
      </c>
      <c r="B4520">
        <v>461.7952694</v>
      </c>
      <c r="C4520">
        <v>738.46208449999995</v>
      </c>
      <c r="D4520">
        <v>23.4</v>
      </c>
      <c r="E4520" t="s">
        <v>7471</v>
      </c>
      <c r="F4520">
        <v>-1</v>
      </c>
      <c r="G4520">
        <v>2397.9</v>
      </c>
      <c r="H4520" t="s">
        <v>7472</v>
      </c>
      <c r="I4520">
        <v>0</v>
      </c>
      <c r="J4520" t="s">
        <v>2132</v>
      </c>
      <c r="K4520" t="s">
        <v>1045</v>
      </c>
      <c r="L4520" t="s">
        <v>2132</v>
      </c>
      <c r="M4520">
        <v>2</v>
      </c>
      <c r="N4520" t="s">
        <v>7472</v>
      </c>
      <c r="O4520" t="s">
        <v>2129</v>
      </c>
      <c r="P4520">
        <v>1</v>
      </c>
      <c r="Q4520" t="s">
        <v>25</v>
      </c>
      <c r="R4520">
        <v>6</v>
      </c>
      <c r="S4520" t="s">
        <v>26</v>
      </c>
    </row>
    <row r="4521" spans="1:19" x14ac:dyDescent="0.35">
      <c r="A4521" t="s">
        <v>2129</v>
      </c>
      <c r="B4521">
        <v>461.7952694</v>
      </c>
      <c r="C4521">
        <v>369.73468050000002</v>
      </c>
      <c r="D4521">
        <v>23.4</v>
      </c>
      <c r="E4521" t="s">
        <v>7473</v>
      </c>
      <c r="F4521">
        <v>-1</v>
      </c>
      <c r="G4521">
        <v>3014.1</v>
      </c>
      <c r="H4521" t="s">
        <v>7472</v>
      </c>
      <c r="I4521">
        <v>0</v>
      </c>
      <c r="J4521" t="s">
        <v>2132</v>
      </c>
      <c r="K4521" t="s">
        <v>2215</v>
      </c>
      <c r="L4521" t="s">
        <v>2132</v>
      </c>
      <c r="M4521">
        <v>2</v>
      </c>
      <c r="N4521" t="s">
        <v>7472</v>
      </c>
      <c r="O4521" t="s">
        <v>2129</v>
      </c>
      <c r="P4521">
        <v>2</v>
      </c>
      <c r="Q4521" t="s">
        <v>25</v>
      </c>
      <c r="R4521">
        <v>6</v>
      </c>
      <c r="S4521" t="s">
        <v>26</v>
      </c>
    </row>
    <row r="4522" spans="1:19" x14ac:dyDescent="0.35">
      <c r="A4522" t="s">
        <v>2129</v>
      </c>
      <c r="B4522">
        <v>461.7952694</v>
      </c>
      <c r="C4522">
        <v>401.28708019999999</v>
      </c>
      <c r="D4522">
        <v>23.4</v>
      </c>
      <c r="E4522" t="s">
        <v>7474</v>
      </c>
      <c r="F4522">
        <v>-1</v>
      </c>
      <c r="G4522">
        <v>670</v>
      </c>
      <c r="H4522" t="s">
        <v>7472</v>
      </c>
      <c r="I4522">
        <v>0</v>
      </c>
      <c r="J4522" t="s">
        <v>2132</v>
      </c>
      <c r="K4522" t="s">
        <v>147</v>
      </c>
      <c r="L4522" t="s">
        <v>2132</v>
      </c>
      <c r="M4522">
        <v>2</v>
      </c>
      <c r="N4522" t="s">
        <v>7472</v>
      </c>
      <c r="O4522" t="s">
        <v>2129</v>
      </c>
      <c r="P4522">
        <v>1</v>
      </c>
      <c r="Q4522" t="s">
        <v>25</v>
      </c>
      <c r="R4522">
        <v>3</v>
      </c>
      <c r="S4522" t="s">
        <v>26</v>
      </c>
    </row>
    <row r="4523" spans="1:19" x14ac:dyDescent="0.35">
      <c r="A4523" t="s">
        <v>2129</v>
      </c>
      <c r="B4523">
        <v>461.7952694</v>
      </c>
      <c r="C4523">
        <v>514.3711442</v>
      </c>
      <c r="D4523">
        <v>23.4</v>
      </c>
      <c r="E4523" t="s">
        <v>7475</v>
      </c>
      <c r="F4523">
        <v>-1</v>
      </c>
      <c r="G4523">
        <v>1677</v>
      </c>
      <c r="H4523" t="s">
        <v>7472</v>
      </c>
      <c r="I4523">
        <v>0</v>
      </c>
      <c r="J4523" t="s">
        <v>2132</v>
      </c>
      <c r="K4523" t="s">
        <v>284</v>
      </c>
      <c r="L4523" t="s">
        <v>2132</v>
      </c>
      <c r="M4523">
        <v>2</v>
      </c>
      <c r="N4523" t="s">
        <v>7472</v>
      </c>
      <c r="O4523" t="s">
        <v>2129</v>
      </c>
      <c r="P4523">
        <v>1</v>
      </c>
      <c r="Q4523" t="s">
        <v>25</v>
      </c>
      <c r="R4523">
        <v>4</v>
      </c>
      <c r="S4523" t="s">
        <v>26</v>
      </c>
    </row>
    <row r="4524" spans="1:19" x14ac:dyDescent="0.35">
      <c r="A4524" t="s">
        <v>2129</v>
      </c>
      <c r="B4524">
        <v>461.7952694</v>
      </c>
      <c r="C4524">
        <v>601.40317259999995</v>
      </c>
      <c r="D4524">
        <v>23.4</v>
      </c>
      <c r="E4524" t="s">
        <v>7476</v>
      </c>
      <c r="F4524">
        <v>-1</v>
      </c>
      <c r="G4524">
        <v>6462.1</v>
      </c>
      <c r="H4524" t="s">
        <v>7472</v>
      </c>
      <c r="I4524">
        <v>0</v>
      </c>
      <c r="J4524" t="s">
        <v>2132</v>
      </c>
      <c r="K4524" t="s">
        <v>174</v>
      </c>
      <c r="L4524" t="s">
        <v>2132</v>
      </c>
      <c r="M4524">
        <v>2</v>
      </c>
      <c r="N4524" t="s">
        <v>7472</v>
      </c>
      <c r="O4524" t="s">
        <v>2129</v>
      </c>
      <c r="P4524">
        <v>1</v>
      </c>
      <c r="Q4524" t="s">
        <v>25</v>
      </c>
      <c r="R4524">
        <v>5</v>
      </c>
      <c r="S4524" t="s">
        <v>26</v>
      </c>
    </row>
    <row r="4525" spans="1:19" x14ac:dyDescent="0.35">
      <c r="A4525" t="s">
        <v>2129</v>
      </c>
      <c r="B4525">
        <v>461.7952694</v>
      </c>
      <c r="C4525">
        <v>409.21939459999999</v>
      </c>
      <c r="D4525">
        <v>23.4</v>
      </c>
      <c r="E4525" t="s">
        <v>7477</v>
      </c>
      <c r="F4525">
        <v>-1</v>
      </c>
      <c r="G4525">
        <v>463.9</v>
      </c>
      <c r="H4525" t="s">
        <v>7472</v>
      </c>
      <c r="I4525">
        <v>0</v>
      </c>
      <c r="J4525" t="s">
        <v>2132</v>
      </c>
      <c r="K4525" t="s">
        <v>1471</v>
      </c>
      <c r="L4525" t="s">
        <v>2132</v>
      </c>
      <c r="M4525">
        <v>2</v>
      </c>
      <c r="N4525" t="s">
        <v>7472</v>
      </c>
      <c r="O4525" t="s">
        <v>2129</v>
      </c>
      <c r="P4525">
        <v>1</v>
      </c>
      <c r="Q4525" t="s">
        <v>33</v>
      </c>
      <c r="R4525">
        <v>4</v>
      </c>
      <c r="S4525" t="s">
        <v>26</v>
      </c>
    </row>
    <row r="4526" spans="1:19" x14ac:dyDescent="0.35">
      <c r="A4526" t="s">
        <v>1347</v>
      </c>
      <c r="B4526">
        <v>579.30111280000006</v>
      </c>
      <c r="C4526">
        <v>502.26198770000002</v>
      </c>
      <c r="D4526">
        <v>15.5</v>
      </c>
      <c r="E4526" t="s">
        <v>7478</v>
      </c>
      <c r="F4526">
        <v>-1</v>
      </c>
      <c r="G4526">
        <v>2882.4</v>
      </c>
      <c r="H4526" t="s">
        <v>7479</v>
      </c>
      <c r="I4526">
        <v>0</v>
      </c>
      <c r="J4526" t="s">
        <v>2163</v>
      </c>
      <c r="K4526" t="s">
        <v>162</v>
      </c>
      <c r="L4526" t="s">
        <v>2163</v>
      </c>
      <c r="M4526">
        <v>2</v>
      </c>
      <c r="N4526" t="s">
        <v>7479</v>
      </c>
      <c r="O4526" t="s">
        <v>1347</v>
      </c>
      <c r="P4526">
        <v>1</v>
      </c>
      <c r="Q4526" t="s">
        <v>25</v>
      </c>
      <c r="R4526">
        <v>5</v>
      </c>
      <c r="S4526" t="s">
        <v>26</v>
      </c>
    </row>
    <row r="4527" spans="1:19" x14ac:dyDescent="0.35">
      <c r="A4527" t="s">
        <v>1347</v>
      </c>
      <c r="B4527">
        <v>579.30111280000006</v>
      </c>
      <c r="C4527">
        <v>876.42100749999997</v>
      </c>
      <c r="D4527">
        <v>15.5</v>
      </c>
      <c r="E4527" t="s">
        <v>7480</v>
      </c>
      <c r="F4527">
        <v>-1</v>
      </c>
      <c r="G4527">
        <v>10000</v>
      </c>
      <c r="H4527" t="s">
        <v>7479</v>
      </c>
      <c r="I4527">
        <v>0</v>
      </c>
      <c r="J4527" t="s">
        <v>2163</v>
      </c>
      <c r="K4527" t="s">
        <v>4722</v>
      </c>
      <c r="L4527" t="s">
        <v>2163</v>
      </c>
      <c r="M4527">
        <v>2</v>
      </c>
      <c r="N4527" t="s">
        <v>7479</v>
      </c>
      <c r="O4527" t="s">
        <v>1347</v>
      </c>
      <c r="P4527">
        <v>1</v>
      </c>
      <c r="Q4527" t="s">
        <v>25</v>
      </c>
      <c r="R4527">
        <v>8</v>
      </c>
      <c r="S4527" t="s">
        <v>26</v>
      </c>
    </row>
    <row r="4528" spans="1:19" x14ac:dyDescent="0.35">
      <c r="A4528" t="s">
        <v>1347</v>
      </c>
      <c r="B4528">
        <v>579.30111280000006</v>
      </c>
      <c r="C4528">
        <v>388.2190602</v>
      </c>
      <c r="D4528">
        <v>15.5</v>
      </c>
      <c r="E4528" t="s">
        <v>7481</v>
      </c>
      <c r="F4528">
        <v>-1</v>
      </c>
      <c r="G4528">
        <v>9891.7000000000007</v>
      </c>
      <c r="H4528" t="s">
        <v>7479</v>
      </c>
      <c r="I4528">
        <v>0</v>
      </c>
      <c r="J4528" t="s">
        <v>2163</v>
      </c>
      <c r="K4528" t="s">
        <v>833</v>
      </c>
      <c r="L4528" t="s">
        <v>2163</v>
      </c>
      <c r="M4528">
        <v>2</v>
      </c>
      <c r="N4528" t="s">
        <v>7479</v>
      </c>
      <c r="O4528" t="s">
        <v>1347</v>
      </c>
      <c r="P4528">
        <v>1</v>
      </c>
      <c r="Q4528" t="s">
        <v>25</v>
      </c>
      <c r="R4528">
        <v>4</v>
      </c>
      <c r="S4528" t="s">
        <v>26</v>
      </c>
    </row>
    <row r="4529" spans="1:19" x14ac:dyDescent="0.35">
      <c r="A4529" t="s">
        <v>1347</v>
      </c>
      <c r="B4529">
        <v>579.30111280000006</v>
      </c>
      <c r="C4529">
        <v>947.45812130000002</v>
      </c>
      <c r="D4529">
        <v>15.5</v>
      </c>
      <c r="E4529" t="s">
        <v>7482</v>
      </c>
      <c r="F4529">
        <v>-1</v>
      </c>
      <c r="G4529">
        <v>9620.1</v>
      </c>
      <c r="H4529" t="s">
        <v>7479</v>
      </c>
      <c r="I4529">
        <v>0</v>
      </c>
      <c r="J4529" t="s">
        <v>2163</v>
      </c>
      <c r="K4529" t="s">
        <v>6189</v>
      </c>
      <c r="L4529" t="s">
        <v>2163</v>
      </c>
      <c r="M4529">
        <v>2</v>
      </c>
      <c r="N4529" t="s">
        <v>7479</v>
      </c>
      <c r="O4529" t="s">
        <v>1347</v>
      </c>
      <c r="P4529">
        <v>1</v>
      </c>
      <c r="Q4529" t="s">
        <v>25</v>
      </c>
      <c r="R4529">
        <v>9</v>
      </c>
      <c r="S4529" t="s">
        <v>26</v>
      </c>
    </row>
    <row r="4530" spans="1:19" x14ac:dyDescent="0.35">
      <c r="A4530" t="s">
        <v>1347</v>
      </c>
      <c r="B4530">
        <v>579.30111280000006</v>
      </c>
      <c r="C4530">
        <v>603.30966609999996</v>
      </c>
      <c r="D4530">
        <v>15.5</v>
      </c>
      <c r="E4530" t="s">
        <v>7483</v>
      </c>
      <c r="F4530">
        <v>-1</v>
      </c>
      <c r="G4530">
        <v>4572.6000000000004</v>
      </c>
      <c r="H4530" t="s">
        <v>7479</v>
      </c>
      <c r="I4530">
        <v>0</v>
      </c>
      <c r="J4530" t="s">
        <v>2163</v>
      </c>
      <c r="K4530" t="s">
        <v>1020</v>
      </c>
      <c r="L4530" t="s">
        <v>2163</v>
      </c>
      <c r="M4530">
        <v>2</v>
      </c>
      <c r="N4530" t="s">
        <v>7479</v>
      </c>
      <c r="O4530" t="s">
        <v>1347</v>
      </c>
      <c r="P4530">
        <v>1</v>
      </c>
      <c r="Q4530" t="s">
        <v>25</v>
      </c>
      <c r="R4530">
        <v>6</v>
      </c>
      <c r="S4530" t="s">
        <v>26</v>
      </c>
    </row>
    <row r="4531" spans="1:19" x14ac:dyDescent="0.35">
      <c r="A4531" t="s">
        <v>1347</v>
      </c>
      <c r="B4531">
        <v>579.30111280000006</v>
      </c>
      <c r="C4531">
        <v>770.38316540000005</v>
      </c>
      <c r="D4531">
        <v>15.5</v>
      </c>
      <c r="E4531" t="s">
        <v>7484</v>
      </c>
      <c r="F4531">
        <v>-1</v>
      </c>
      <c r="G4531">
        <v>1128</v>
      </c>
      <c r="H4531" t="s">
        <v>7479</v>
      </c>
      <c r="I4531">
        <v>0</v>
      </c>
      <c r="J4531" t="s">
        <v>2163</v>
      </c>
      <c r="K4531" t="s">
        <v>2353</v>
      </c>
      <c r="L4531" t="s">
        <v>2163</v>
      </c>
      <c r="M4531">
        <v>2</v>
      </c>
      <c r="N4531" t="s">
        <v>7479</v>
      </c>
      <c r="O4531" t="s">
        <v>1347</v>
      </c>
      <c r="P4531">
        <v>1</v>
      </c>
      <c r="Q4531" t="s">
        <v>33</v>
      </c>
      <c r="R4531">
        <v>7</v>
      </c>
      <c r="S4531" t="s">
        <v>26</v>
      </c>
    </row>
    <row r="4532" spans="1:19" x14ac:dyDescent="0.35">
      <c r="A4532" t="s">
        <v>862</v>
      </c>
      <c r="B4532">
        <v>722.89505140000006</v>
      </c>
      <c r="C4532">
        <v>1203.603799</v>
      </c>
      <c r="D4532">
        <v>54.9</v>
      </c>
      <c r="E4532" t="s">
        <v>7485</v>
      </c>
      <c r="F4532">
        <v>-1</v>
      </c>
      <c r="G4532">
        <v>1037.5999999999999</v>
      </c>
      <c r="H4532" t="s">
        <v>7486</v>
      </c>
      <c r="I4532">
        <v>0</v>
      </c>
      <c r="J4532" t="s">
        <v>7487</v>
      </c>
      <c r="K4532" t="s">
        <v>3213</v>
      </c>
      <c r="L4532" t="s">
        <v>7488</v>
      </c>
      <c r="M4532">
        <v>2</v>
      </c>
      <c r="N4532" t="s">
        <v>7486</v>
      </c>
      <c r="O4532" t="s">
        <v>862</v>
      </c>
      <c r="P4532">
        <v>1</v>
      </c>
      <c r="Q4532" t="s">
        <v>25</v>
      </c>
      <c r="R4532">
        <v>11</v>
      </c>
      <c r="S4532" t="s">
        <v>26</v>
      </c>
    </row>
    <row r="4533" spans="1:19" x14ac:dyDescent="0.35">
      <c r="A4533" t="s">
        <v>862</v>
      </c>
      <c r="B4533">
        <v>722.89505140000006</v>
      </c>
      <c r="C4533">
        <v>491.2646302</v>
      </c>
      <c r="D4533">
        <v>54.9</v>
      </c>
      <c r="E4533" t="s">
        <v>7489</v>
      </c>
      <c r="F4533">
        <v>-1</v>
      </c>
      <c r="G4533">
        <v>758.2</v>
      </c>
      <c r="H4533" t="s">
        <v>7486</v>
      </c>
      <c r="I4533">
        <v>0</v>
      </c>
      <c r="J4533" t="s">
        <v>7487</v>
      </c>
      <c r="K4533" t="s">
        <v>122</v>
      </c>
      <c r="L4533" t="s">
        <v>7488</v>
      </c>
      <c r="M4533">
        <v>2</v>
      </c>
      <c r="N4533" t="s">
        <v>7486</v>
      </c>
      <c r="O4533" t="s">
        <v>862</v>
      </c>
      <c r="P4533">
        <v>1</v>
      </c>
      <c r="Q4533" t="s">
        <v>25</v>
      </c>
      <c r="R4533">
        <v>4</v>
      </c>
      <c r="S4533" t="s">
        <v>26</v>
      </c>
    </row>
    <row r="4534" spans="1:19" x14ac:dyDescent="0.35">
      <c r="A4534" t="s">
        <v>862</v>
      </c>
      <c r="B4534">
        <v>722.89505140000006</v>
      </c>
      <c r="C4534">
        <v>420.22751640000001</v>
      </c>
      <c r="D4534">
        <v>54.9</v>
      </c>
      <c r="E4534" t="s">
        <v>7490</v>
      </c>
      <c r="F4534">
        <v>-1</v>
      </c>
      <c r="G4534">
        <v>661.3</v>
      </c>
      <c r="H4534" t="s">
        <v>7486</v>
      </c>
      <c r="I4534">
        <v>0</v>
      </c>
      <c r="J4534" t="s">
        <v>7487</v>
      </c>
      <c r="K4534" t="s">
        <v>3120</v>
      </c>
      <c r="L4534" t="s">
        <v>7488</v>
      </c>
      <c r="M4534">
        <v>2</v>
      </c>
      <c r="N4534" t="s">
        <v>7486</v>
      </c>
      <c r="O4534" t="s">
        <v>862</v>
      </c>
      <c r="P4534">
        <v>1</v>
      </c>
      <c r="Q4534" t="s">
        <v>25</v>
      </c>
      <c r="R4534">
        <v>3</v>
      </c>
      <c r="S4534" t="s">
        <v>26</v>
      </c>
    </row>
    <row r="4535" spans="1:19" x14ac:dyDescent="0.35">
      <c r="A4535" t="s">
        <v>862</v>
      </c>
      <c r="B4535">
        <v>722.89505140000006</v>
      </c>
      <c r="C4535">
        <v>733.39128730000004</v>
      </c>
      <c r="D4535">
        <v>54.9</v>
      </c>
      <c r="E4535" t="s">
        <v>7491</v>
      </c>
      <c r="F4535">
        <v>-1</v>
      </c>
      <c r="G4535">
        <v>523</v>
      </c>
      <c r="H4535" t="s">
        <v>7486</v>
      </c>
      <c r="I4535">
        <v>0</v>
      </c>
      <c r="J4535" t="s">
        <v>7487</v>
      </c>
      <c r="K4535" t="s">
        <v>732</v>
      </c>
      <c r="L4535" t="s">
        <v>7488</v>
      </c>
      <c r="M4535">
        <v>2</v>
      </c>
      <c r="N4535" t="s">
        <v>7486</v>
      </c>
      <c r="O4535" t="s">
        <v>862</v>
      </c>
      <c r="P4535">
        <v>1</v>
      </c>
      <c r="Q4535" t="s">
        <v>25</v>
      </c>
      <c r="R4535">
        <v>6</v>
      </c>
      <c r="S4535" t="s">
        <v>26</v>
      </c>
    </row>
    <row r="4536" spans="1:19" x14ac:dyDescent="0.35">
      <c r="A4536" t="s">
        <v>862</v>
      </c>
      <c r="B4536">
        <v>722.89505140000006</v>
      </c>
      <c r="C4536">
        <v>712.39881549999996</v>
      </c>
      <c r="D4536">
        <v>54.9</v>
      </c>
      <c r="E4536" t="s">
        <v>7492</v>
      </c>
      <c r="F4536">
        <v>-1</v>
      </c>
      <c r="G4536">
        <v>547.9</v>
      </c>
      <c r="H4536" t="s">
        <v>7486</v>
      </c>
      <c r="I4536">
        <v>0</v>
      </c>
      <c r="J4536" t="s">
        <v>7487</v>
      </c>
      <c r="K4536" t="s">
        <v>2770</v>
      </c>
      <c r="L4536" t="s">
        <v>7488</v>
      </c>
      <c r="M4536">
        <v>2</v>
      </c>
      <c r="N4536" t="s">
        <v>7486</v>
      </c>
      <c r="O4536" t="s">
        <v>862</v>
      </c>
      <c r="P4536">
        <v>1</v>
      </c>
      <c r="Q4536" t="s">
        <v>33</v>
      </c>
      <c r="R4536">
        <v>7</v>
      </c>
      <c r="S4536" t="s">
        <v>26</v>
      </c>
    </row>
    <row r="4537" spans="1:19" x14ac:dyDescent="0.35">
      <c r="A4537" t="s">
        <v>862</v>
      </c>
      <c r="B4537">
        <v>722.89505140000006</v>
      </c>
      <c r="C4537">
        <v>1025.562586</v>
      </c>
      <c r="D4537">
        <v>54.9</v>
      </c>
      <c r="E4537" t="s">
        <v>7493</v>
      </c>
      <c r="F4537">
        <v>-1</v>
      </c>
      <c r="G4537">
        <v>500.5</v>
      </c>
      <c r="H4537" t="s">
        <v>7486</v>
      </c>
      <c r="I4537">
        <v>0</v>
      </c>
      <c r="J4537" t="s">
        <v>7487</v>
      </c>
      <c r="K4537" t="s">
        <v>7494</v>
      </c>
      <c r="L4537" t="s">
        <v>7488</v>
      </c>
      <c r="M4537">
        <v>2</v>
      </c>
      <c r="N4537" t="s">
        <v>7486</v>
      </c>
      <c r="O4537" t="s">
        <v>862</v>
      </c>
      <c r="P4537">
        <v>1</v>
      </c>
      <c r="Q4537" t="s">
        <v>33</v>
      </c>
      <c r="R4537">
        <v>10</v>
      </c>
      <c r="S4537" t="s">
        <v>26</v>
      </c>
    </row>
    <row r="4538" spans="1:19" x14ac:dyDescent="0.35">
      <c r="A4538" t="s">
        <v>862</v>
      </c>
      <c r="B4538">
        <v>482.2657931</v>
      </c>
      <c r="C4538">
        <v>526.33475869999995</v>
      </c>
      <c r="D4538">
        <v>58.3</v>
      </c>
      <c r="E4538" t="s">
        <v>7495</v>
      </c>
      <c r="F4538">
        <v>-1</v>
      </c>
      <c r="G4538">
        <v>4606.5</v>
      </c>
      <c r="H4538" t="s">
        <v>7496</v>
      </c>
      <c r="I4538">
        <v>0</v>
      </c>
      <c r="J4538" t="s">
        <v>7487</v>
      </c>
      <c r="K4538" t="s">
        <v>1196</v>
      </c>
      <c r="L4538" t="s">
        <v>7488</v>
      </c>
      <c r="M4538">
        <v>3</v>
      </c>
      <c r="N4538" t="s">
        <v>7496</v>
      </c>
      <c r="O4538" t="s">
        <v>862</v>
      </c>
      <c r="P4538">
        <v>1</v>
      </c>
      <c r="Q4538" t="s">
        <v>33</v>
      </c>
      <c r="R4538">
        <v>5</v>
      </c>
      <c r="S4538" t="s">
        <v>26</v>
      </c>
    </row>
    <row r="4539" spans="1:19" x14ac:dyDescent="0.35">
      <c r="A4539" t="s">
        <v>862</v>
      </c>
      <c r="B4539">
        <v>482.2657931</v>
      </c>
      <c r="C4539">
        <v>712.39881549999996</v>
      </c>
      <c r="D4539">
        <v>58.3</v>
      </c>
      <c r="E4539" t="s">
        <v>7497</v>
      </c>
      <c r="F4539">
        <v>-1</v>
      </c>
      <c r="G4539">
        <v>10000</v>
      </c>
      <c r="H4539" t="s">
        <v>7496</v>
      </c>
      <c r="I4539">
        <v>0</v>
      </c>
      <c r="J4539" t="s">
        <v>7487</v>
      </c>
      <c r="K4539" t="s">
        <v>350</v>
      </c>
      <c r="L4539" t="s">
        <v>7488</v>
      </c>
      <c r="M4539">
        <v>3</v>
      </c>
      <c r="N4539" t="s">
        <v>7496</v>
      </c>
      <c r="O4539" t="s">
        <v>862</v>
      </c>
      <c r="P4539">
        <v>1</v>
      </c>
      <c r="Q4539" t="s">
        <v>33</v>
      </c>
      <c r="R4539">
        <v>7</v>
      </c>
      <c r="S4539" t="s">
        <v>26</v>
      </c>
    </row>
    <row r="4540" spans="1:19" x14ac:dyDescent="0.35">
      <c r="A4540" t="s">
        <v>862</v>
      </c>
      <c r="B4540">
        <v>482.2657931</v>
      </c>
      <c r="C4540">
        <v>620.30722330000003</v>
      </c>
      <c r="D4540">
        <v>58.3</v>
      </c>
      <c r="E4540" t="s">
        <v>7498</v>
      </c>
      <c r="F4540">
        <v>-1</v>
      </c>
      <c r="G4540">
        <v>9811.6</v>
      </c>
      <c r="H4540" t="s">
        <v>7496</v>
      </c>
      <c r="I4540">
        <v>0</v>
      </c>
      <c r="J4540" t="s">
        <v>7487</v>
      </c>
      <c r="K4540" t="s">
        <v>535</v>
      </c>
      <c r="L4540" t="s">
        <v>7488</v>
      </c>
      <c r="M4540">
        <v>3</v>
      </c>
      <c r="N4540" t="s">
        <v>7496</v>
      </c>
      <c r="O4540" t="s">
        <v>862</v>
      </c>
      <c r="P4540">
        <v>1</v>
      </c>
      <c r="Q4540" t="s">
        <v>25</v>
      </c>
      <c r="R4540">
        <v>5</v>
      </c>
      <c r="S4540" t="s">
        <v>26</v>
      </c>
    </row>
    <row r="4541" spans="1:19" x14ac:dyDescent="0.35">
      <c r="A4541" t="s">
        <v>862</v>
      </c>
      <c r="B4541">
        <v>482.2657931</v>
      </c>
      <c r="C4541">
        <v>597.37187249999999</v>
      </c>
      <c r="D4541">
        <v>58.3</v>
      </c>
      <c r="E4541" t="s">
        <v>7499</v>
      </c>
      <c r="F4541">
        <v>-1</v>
      </c>
      <c r="G4541">
        <v>3012.6</v>
      </c>
      <c r="H4541" t="s">
        <v>7496</v>
      </c>
      <c r="I4541">
        <v>0</v>
      </c>
      <c r="J4541" t="s">
        <v>7487</v>
      </c>
      <c r="K4541" t="s">
        <v>6395</v>
      </c>
      <c r="L4541" t="s">
        <v>7488</v>
      </c>
      <c r="M4541">
        <v>3</v>
      </c>
      <c r="N4541" t="s">
        <v>7496</v>
      </c>
      <c r="O4541" t="s">
        <v>862</v>
      </c>
      <c r="P4541">
        <v>1</v>
      </c>
      <c r="Q4541" t="s">
        <v>33</v>
      </c>
      <c r="R4541">
        <v>6</v>
      </c>
      <c r="S4541" t="s">
        <v>26</v>
      </c>
    </row>
    <row r="4542" spans="1:19" x14ac:dyDescent="0.35">
      <c r="A4542" t="s">
        <v>862</v>
      </c>
      <c r="B4542">
        <v>482.2657931</v>
      </c>
      <c r="C4542">
        <v>491.2646302</v>
      </c>
      <c r="D4542">
        <v>58.3</v>
      </c>
      <c r="E4542" t="s">
        <v>7500</v>
      </c>
      <c r="F4542">
        <v>-1</v>
      </c>
      <c r="G4542">
        <v>7619.8</v>
      </c>
      <c r="H4542" t="s">
        <v>7496</v>
      </c>
      <c r="I4542">
        <v>0</v>
      </c>
      <c r="J4542" t="s">
        <v>7487</v>
      </c>
      <c r="K4542" t="s">
        <v>103</v>
      </c>
      <c r="L4542" t="s">
        <v>7488</v>
      </c>
      <c r="M4542">
        <v>3</v>
      </c>
      <c r="N4542" t="s">
        <v>7496</v>
      </c>
      <c r="O4542" t="s">
        <v>862</v>
      </c>
      <c r="P4542">
        <v>1</v>
      </c>
      <c r="Q4542" t="s">
        <v>25</v>
      </c>
      <c r="R4542">
        <v>4</v>
      </c>
      <c r="S4542" t="s">
        <v>26</v>
      </c>
    </row>
    <row r="4543" spans="1:19" x14ac:dyDescent="0.35">
      <c r="A4543" t="s">
        <v>862</v>
      </c>
      <c r="B4543">
        <v>482.2657931</v>
      </c>
      <c r="C4543">
        <v>413.24507799999998</v>
      </c>
      <c r="D4543">
        <v>58.3</v>
      </c>
      <c r="E4543" t="s">
        <v>7501</v>
      </c>
      <c r="F4543">
        <v>-1</v>
      </c>
      <c r="G4543">
        <v>2924.9</v>
      </c>
      <c r="H4543" t="s">
        <v>7496</v>
      </c>
      <c r="I4543">
        <v>0</v>
      </c>
      <c r="J4543" t="s">
        <v>7487</v>
      </c>
      <c r="K4543" t="s">
        <v>7502</v>
      </c>
      <c r="L4543" t="s">
        <v>7488</v>
      </c>
      <c r="M4543">
        <v>3</v>
      </c>
      <c r="N4543" t="s">
        <v>7496</v>
      </c>
      <c r="O4543" t="s">
        <v>862</v>
      </c>
      <c r="P4543">
        <v>2</v>
      </c>
      <c r="Q4543" t="s">
        <v>33</v>
      </c>
      <c r="R4543">
        <v>8</v>
      </c>
      <c r="S4543" t="s">
        <v>26</v>
      </c>
    </row>
    <row r="4544" spans="1:19" x14ac:dyDescent="0.35">
      <c r="A4544" t="s">
        <v>2252</v>
      </c>
      <c r="B4544">
        <v>517.27859479999995</v>
      </c>
      <c r="C4544">
        <v>460.73656290000002</v>
      </c>
      <c r="D4544">
        <v>42</v>
      </c>
      <c r="E4544" t="s">
        <v>7503</v>
      </c>
      <c r="F4544">
        <v>-1</v>
      </c>
      <c r="G4544">
        <v>2308.3000000000002</v>
      </c>
      <c r="H4544" t="s">
        <v>7504</v>
      </c>
      <c r="I4544">
        <v>0</v>
      </c>
      <c r="J4544" t="s">
        <v>2255</v>
      </c>
      <c r="K4544" t="s">
        <v>1952</v>
      </c>
      <c r="L4544" t="s">
        <v>2256</v>
      </c>
      <c r="M4544">
        <v>2</v>
      </c>
      <c r="N4544" t="s">
        <v>7504</v>
      </c>
      <c r="O4544" t="s">
        <v>2252</v>
      </c>
      <c r="P4544">
        <v>2</v>
      </c>
      <c r="Q4544" t="s">
        <v>25</v>
      </c>
      <c r="R4544">
        <v>8</v>
      </c>
      <c r="S4544" t="s">
        <v>26</v>
      </c>
    </row>
    <row r="4545" spans="1:19" x14ac:dyDescent="0.35">
      <c r="A4545" t="s">
        <v>2252</v>
      </c>
      <c r="B4545">
        <v>517.27859479999995</v>
      </c>
      <c r="C4545">
        <v>766.39162160000001</v>
      </c>
      <c r="D4545">
        <v>42</v>
      </c>
      <c r="E4545" t="s">
        <v>7505</v>
      </c>
      <c r="F4545">
        <v>-1</v>
      </c>
      <c r="G4545">
        <v>2106.9</v>
      </c>
      <c r="H4545" t="s">
        <v>7504</v>
      </c>
      <c r="I4545">
        <v>0</v>
      </c>
      <c r="J4545" t="s">
        <v>2255</v>
      </c>
      <c r="K4545" t="s">
        <v>565</v>
      </c>
      <c r="L4545" t="s">
        <v>2256</v>
      </c>
      <c r="M4545">
        <v>2</v>
      </c>
      <c r="N4545" t="s">
        <v>7504</v>
      </c>
      <c r="O4545" t="s">
        <v>2252</v>
      </c>
      <c r="P4545">
        <v>1</v>
      </c>
      <c r="Q4545" t="s">
        <v>25</v>
      </c>
      <c r="R4545">
        <v>6</v>
      </c>
      <c r="S4545" t="s">
        <v>26</v>
      </c>
    </row>
    <row r="4546" spans="1:19" x14ac:dyDescent="0.35">
      <c r="A4546" t="s">
        <v>2252</v>
      </c>
      <c r="B4546">
        <v>517.27859479999995</v>
      </c>
      <c r="C4546">
        <v>619.32320770000001</v>
      </c>
      <c r="D4546">
        <v>42</v>
      </c>
      <c r="E4546" t="s">
        <v>7506</v>
      </c>
      <c r="F4546">
        <v>-1</v>
      </c>
      <c r="G4546">
        <v>1457</v>
      </c>
      <c r="H4546" t="s">
        <v>7504</v>
      </c>
      <c r="I4546">
        <v>0</v>
      </c>
      <c r="J4546" t="s">
        <v>2255</v>
      </c>
      <c r="K4546" t="s">
        <v>65</v>
      </c>
      <c r="L4546" t="s">
        <v>2256</v>
      </c>
      <c r="M4546">
        <v>2</v>
      </c>
      <c r="N4546" t="s">
        <v>7504</v>
      </c>
      <c r="O4546" t="s">
        <v>2252</v>
      </c>
      <c r="P4546">
        <v>1</v>
      </c>
      <c r="Q4546" t="s">
        <v>25</v>
      </c>
      <c r="R4546">
        <v>5</v>
      </c>
      <c r="S4546" t="s">
        <v>26</v>
      </c>
    </row>
    <row r="4547" spans="1:19" x14ac:dyDescent="0.35">
      <c r="A4547" t="s">
        <v>2252</v>
      </c>
      <c r="B4547">
        <v>517.27859479999995</v>
      </c>
      <c r="C4547">
        <v>823.41308530000003</v>
      </c>
      <c r="D4547">
        <v>42</v>
      </c>
      <c r="E4547" t="s">
        <v>7507</v>
      </c>
      <c r="F4547">
        <v>-1</v>
      </c>
      <c r="G4547">
        <v>10000</v>
      </c>
      <c r="H4547" t="s">
        <v>7504</v>
      </c>
      <c r="I4547">
        <v>0</v>
      </c>
      <c r="J4547" t="s">
        <v>2255</v>
      </c>
      <c r="K4547" t="s">
        <v>5159</v>
      </c>
      <c r="L4547" t="s">
        <v>2256</v>
      </c>
      <c r="M4547">
        <v>2</v>
      </c>
      <c r="N4547" t="s">
        <v>7504</v>
      </c>
      <c r="O4547" t="s">
        <v>2252</v>
      </c>
      <c r="P4547">
        <v>1</v>
      </c>
      <c r="Q4547" t="s">
        <v>25</v>
      </c>
      <c r="R4547">
        <v>7</v>
      </c>
      <c r="S4547" t="s">
        <v>26</v>
      </c>
    </row>
    <row r="4548" spans="1:19" x14ac:dyDescent="0.35">
      <c r="A4548" t="s">
        <v>2252</v>
      </c>
      <c r="B4548">
        <v>517.27859479999995</v>
      </c>
      <c r="C4548">
        <v>703.32320770000001</v>
      </c>
      <c r="D4548">
        <v>42</v>
      </c>
      <c r="E4548" t="s">
        <v>7508</v>
      </c>
      <c r="F4548">
        <v>-1</v>
      </c>
      <c r="G4548">
        <v>1048.9000000000001</v>
      </c>
      <c r="H4548" t="s">
        <v>7504</v>
      </c>
      <c r="I4548">
        <v>0</v>
      </c>
      <c r="J4548" t="s">
        <v>2255</v>
      </c>
      <c r="K4548" t="s">
        <v>294</v>
      </c>
      <c r="L4548" t="s">
        <v>2256</v>
      </c>
      <c r="M4548">
        <v>2</v>
      </c>
      <c r="N4548" t="s">
        <v>7504</v>
      </c>
      <c r="O4548" t="s">
        <v>2252</v>
      </c>
      <c r="P4548">
        <v>1</v>
      </c>
      <c r="Q4548" t="s">
        <v>33</v>
      </c>
      <c r="R4548">
        <v>6</v>
      </c>
      <c r="S4548" t="s">
        <v>26</v>
      </c>
    </row>
    <row r="4549" spans="1:19" x14ac:dyDescent="0.35">
      <c r="A4549" t="s">
        <v>2252</v>
      </c>
      <c r="B4549">
        <v>517.27859479999995</v>
      </c>
      <c r="C4549">
        <v>491.2646302</v>
      </c>
      <c r="D4549">
        <v>42</v>
      </c>
      <c r="E4549" t="s">
        <v>7509</v>
      </c>
      <c r="F4549">
        <v>-1</v>
      </c>
      <c r="G4549">
        <v>1697.4</v>
      </c>
      <c r="H4549" t="s">
        <v>7504</v>
      </c>
      <c r="I4549">
        <v>0</v>
      </c>
      <c r="J4549" t="s">
        <v>2255</v>
      </c>
      <c r="K4549" t="s">
        <v>200</v>
      </c>
      <c r="L4549" t="s">
        <v>2256</v>
      </c>
      <c r="M4549">
        <v>2</v>
      </c>
      <c r="N4549" t="s">
        <v>7504</v>
      </c>
      <c r="O4549" t="s">
        <v>2252</v>
      </c>
      <c r="P4549">
        <v>1</v>
      </c>
      <c r="Q4549" t="s">
        <v>25</v>
      </c>
      <c r="R4549">
        <v>4</v>
      </c>
      <c r="S4549" t="s">
        <v>26</v>
      </c>
    </row>
    <row r="4550" spans="1:19" x14ac:dyDescent="0.35">
      <c r="A4550" t="s">
        <v>1347</v>
      </c>
      <c r="B4550">
        <v>874.46091460000002</v>
      </c>
      <c r="C4550">
        <v>428.17758930000002</v>
      </c>
      <c r="D4550">
        <v>99.2</v>
      </c>
      <c r="E4550" t="s">
        <v>7510</v>
      </c>
      <c r="F4550">
        <v>-1</v>
      </c>
      <c r="G4550">
        <v>810.8</v>
      </c>
      <c r="H4550" t="s">
        <v>7511</v>
      </c>
      <c r="I4550">
        <v>0</v>
      </c>
      <c r="J4550" t="s">
        <v>7512</v>
      </c>
      <c r="K4550" t="s">
        <v>1941</v>
      </c>
      <c r="L4550" t="s">
        <v>7512</v>
      </c>
      <c r="M4550">
        <v>3</v>
      </c>
      <c r="N4550" t="s">
        <v>7511</v>
      </c>
      <c r="O4550" t="s">
        <v>1347</v>
      </c>
      <c r="P4550">
        <v>1</v>
      </c>
      <c r="Q4550" t="s">
        <v>33</v>
      </c>
      <c r="R4550">
        <v>5</v>
      </c>
      <c r="S4550" t="s">
        <v>26</v>
      </c>
    </row>
    <row r="4551" spans="1:19" x14ac:dyDescent="0.35">
      <c r="A4551" t="s">
        <v>1347</v>
      </c>
      <c r="B4551">
        <v>874.46091460000002</v>
      </c>
      <c r="C4551">
        <v>726.34169450000002</v>
      </c>
      <c r="D4551">
        <v>99.2</v>
      </c>
      <c r="E4551" t="s">
        <v>7513</v>
      </c>
      <c r="F4551">
        <v>-1</v>
      </c>
      <c r="G4551">
        <v>810.8</v>
      </c>
      <c r="H4551" t="s">
        <v>7511</v>
      </c>
      <c r="I4551">
        <v>0</v>
      </c>
      <c r="J4551" t="s">
        <v>7512</v>
      </c>
      <c r="K4551" t="s">
        <v>7514</v>
      </c>
      <c r="L4551" t="s">
        <v>7512</v>
      </c>
      <c r="M4551">
        <v>3</v>
      </c>
      <c r="N4551" t="s">
        <v>7511</v>
      </c>
      <c r="O4551" t="s">
        <v>1347</v>
      </c>
      <c r="P4551">
        <v>1</v>
      </c>
      <c r="Q4551" t="s">
        <v>33</v>
      </c>
      <c r="R4551">
        <v>9</v>
      </c>
      <c r="S4551" t="s">
        <v>26</v>
      </c>
    </row>
    <row r="4552" spans="1:19" x14ac:dyDescent="0.35">
      <c r="A4552" t="s">
        <v>1347</v>
      </c>
      <c r="B4552">
        <v>874.46091460000002</v>
      </c>
      <c r="C4552">
        <v>1465.7281479999999</v>
      </c>
      <c r="D4552">
        <v>99.2</v>
      </c>
      <c r="E4552" t="s">
        <v>7515</v>
      </c>
      <c r="F4552">
        <v>-1</v>
      </c>
      <c r="G4552">
        <v>810.8</v>
      </c>
      <c r="H4552" t="s">
        <v>7511</v>
      </c>
      <c r="I4552">
        <v>0</v>
      </c>
      <c r="J4552" t="s">
        <v>7512</v>
      </c>
      <c r="K4552" t="s">
        <v>7516</v>
      </c>
      <c r="L4552" t="s">
        <v>7512</v>
      </c>
      <c r="M4552">
        <v>3</v>
      </c>
      <c r="N4552" t="s">
        <v>7511</v>
      </c>
      <c r="O4552" t="s">
        <v>1347</v>
      </c>
      <c r="P4552">
        <v>1</v>
      </c>
      <c r="Q4552" t="s">
        <v>33</v>
      </c>
      <c r="R4552">
        <v>18</v>
      </c>
      <c r="S4552" t="s">
        <v>26</v>
      </c>
    </row>
    <row r="4553" spans="1:19" x14ac:dyDescent="0.35">
      <c r="A4553" t="s">
        <v>1347</v>
      </c>
      <c r="B4553">
        <v>874.46091460000002</v>
      </c>
      <c r="C4553">
        <v>786.42569900000001</v>
      </c>
      <c r="D4553">
        <v>99.2</v>
      </c>
      <c r="E4553" t="s">
        <v>7517</v>
      </c>
      <c r="F4553">
        <v>-1</v>
      </c>
      <c r="G4553">
        <v>10000</v>
      </c>
      <c r="H4553" t="s">
        <v>7511</v>
      </c>
      <c r="I4553">
        <v>0</v>
      </c>
      <c r="J4553" t="s">
        <v>7512</v>
      </c>
      <c r="K4553" t="s">
        <v>706</v>
      </c>
      <c r="L4553" t="s">
        <v>7512</v>
      </c>
      <c r="M4553">
        <v>3</v>
      </c>
      <c r="N4553" t="s">
        <v>7511</v>
      </c>
      <c r="O4553" t="s">
        <v>1347</v>
      </c>
      <c r="P4553">
        <v>1</v>
      </c>
      <c r="Q4553" t="s">
        <v>25</v>
      </c>
      <c r="R4553">
        <v>6</v>
      </c>
      <c r="S4553" t="s">
        <v>26</v>
      </c>
    </row>
    <row r="4554" spans="1:19" x14ac:dyDescent="0.35">
      <c r="A4554" t="s">
        <v>1347</v>
      </c>
      <c r="B4554">
        <v>874.46091460000002</v>
      </c>
      <c r="C4554">
        <v>825.42830119999996</v>
      </c>
      <c r="D4554">
        <v>99.2</v>
      </c>
      <c r="E4554" t="s">
        <v>7518</v>
      </c>
      <c r="F4554">
        <v>-1</v>
      </c>
      <c r="G4554">
        <v>1756.8</v>
      </c>
      <c r="H4554" t="s">
        <v>7511</v>
      </c>
      <c r="I4554">
        <v>0</v>
      </c>
      <c r="J4554" t="s">
        <v>7512</v>
      </c>
      <c r="K4554" t="s">
        <v>7519</v>
      </c>
      <c r="L4554" t="s">
        <v>7512</v>
      </c>
      <c r="M4554">
        <v>3</v>
      </c>
      <c r="N4554" t="s">
        <v>7511</v>
      </c>
      <c r="O4554" t="s">
        <v>1347</v>
      </c>
      <c r="P4554">
        <v>2</v>
      </c>
      <c r="Q4554" t="s">
        <v>33</v>
      </c>
      <c r="R4554">
        <v>20</v>
      </c>
      <c r="S4554" t="s">
        <v>26</v>
      </c>
    </row>
    <row r="4555" spans="1:19" x14ac:dyDescent="0.35">
      <c r="A4555" t="s">
        <v>1347</v>
      </c>
      <c r="B4555">
        <v>874.46091460000002</v>
      </c>
      <c r="C4555">
        <v>1043.563255</v>
      </c>
      <c r="D4555">
        <v>99.2</v>
      </c>
      <c r="E4555" t="s">
        <v>7520</v>
      </c>
      <c r="F4555">
        <v>-1</v>
      </c>
      <c r="G4555">
        <v>6621.6</v>
      </c>
      <c r="H4555" t="s">
        <v>7511</v>
      </c>
      <c r="I4555">
        <v>0</v>
      </c>
      <c r="J4555" t="s">
        <v>7512</v>
      </c>
      <c r="K4555" t="s">
        <v>1976</v>
      </c>
      <c r="L4555" t="s">
        <v>7512</v>
      </c>
      <c r="M4555">
        <v>3</v>
      </c>
      <c r="N4555" t="s">
        <v>7511</v>
      </c>
      <c r="O4555" t="s">
        <v>1347</v>
      </c>
      <c r="P4555">
        <v>1</v>
      </c>
      <c r="Q4555" t="s">
        <v>25</v>
      </c>
      <c r="R4555">
        <v>9</v>
      </c>
      <c r="S4555" t="s">
        <v>26</v>
      </c>
    </row>
    <row r="4556" spans="1:19" x14ac:dyDescent="0.35">
      <c r="A4556" t="s">
        <v>805</v>
      </c>
      <c r="B4556">
        <v>731.40731100000005</v>
      </c>
      <c r="C4556">
        <v>563.27836600000001</v>
      </c>
      <c r="D4556">
        <v>93.5</v>
      </c>
      <c r="E4556" t="s">
        <v>7521</v>
      </c>
      <c r="F4556">
        <v>-1</v>
      </c>
      <c r="G4556">
        <v>3769.6</v>
      </c>
      <c r="H4556" t="s">
        <v>7522</v>
      </c>
      <c r="I4556">
        <v>0</v>
      </c>
      <c r="J4556" t="s">
        <v>2292</v>
      </c>
      <c r="K4556" t="s">
        <v>241</v>
      </c>
      <c r="L4556" t="s">
        <v>2292</v>
      </c>
      <c r="M4556">
        <v>3</v>
      </c>
      <c r="N4556" t="s">
        <v>7522</v>
      </c>
      <c r="O4556" t="s">
        <v>805</v>
      </c>
      <c r="P4556">
        <v>1</v>
      </c>
      <c r="Q4556" t="s">
        <v>25</v>
      </c>
      <c r="R4556">
        <v>5</v>
      </c>
      <c r="S4556" t="s">
        <v>26</v>
      </c>
    </row>
    <row r="4557" spans="1:19" x14ac:dyDescent="0.35">
      <c r="A4557" t="s">
        <v>805</v>
      </c>
      <c r="B4557">
        <v>731.40731100000005</v>
      </c>
      <c r="C4557">
        <v>815.47740020000003</v>
      </c>
      <c r="D4557">
        <v>93.5</v>
      </c>
      <c r="E4557" t="s">
        <v>7523</v>
      </c>
      <c r="F4557">
        <v>-1</v>
      </c>
      <c r="G4557">
        <v>2545.4</v>
      </c>
      <c r="H4557" t="s">
        <v>7522</v>
      </c>
      <c r="I4557">
        <v>0</v>
      </c>
      <c r="J4557" t="s">
        <v>2292</v>
      </c>
      <c r="K4557" t="s">
        <v>7524</v>
      </c>
      <c r="L4557" t="s">
        <v>2292</v>
      </c>
      <c r="M4557">
        <v>3</v>
      </c>
      <c r="N4557" t="s">
        <v>7522</v>
      </c>
      <c r="O4557" t="s">
        <v>805</v>
      </c>
      <c r="P4557">
        <v>1</v>
      </c>
      <c r="Q4557" t="s">
        <v>33</v>
      </c>
      <c r="R4557">
        <v>8</v>
      </c>
      <c r="S4557" t="s">
        <v>26</v>
      </c>
    </row>
    <row r="4558" spans="1:19" x14ac:dyDescent="0.35">
      <c r="A4558" t="s">
        <v>805</v>
      </c>
      <c r="B4558">
        <v>731.40731100000005</v>
      </c>
      <c r="C4558">
        <v>926.45778689999997</v>
      </c>
      <c r="D4558">
        <v>93.5</v>
      </c>
      <c r="E4558" t="s">
        <v>7525</v>
      </c>
      <c r="F4558">
        <v>-1</v>
      </c>
      <c r="G4558">
        <v>5962</v>
      </c>
      <c r="H4558" t="s">
        <v>7522</v>
      </c>
      <c r="I4558">
        <v>0</v>
      </c>
      <c r="J4558" t="s">
        <v>2292</v>
      </c>
      <c r="K4558" t="s">
        <v>400</v>
      </c>
      <c r="L4558" t="s">
        <v>2292</v>
      </c>
      <c r="M4558">
        <v>3</v>
      </c>
      <c r="N4558" t="s">
        <v>7522</v>
      </c>
      <c r="O4558" t="s">
        <v>805</v>
      </c>
      <c r="P4558">
        <v>1</v>
      </c>
      <c r="Q4558" t="s">
        <v>25</v>
      </c>
      <c r="R4558">
        <v>8</v>
      </c>
      <c r="S4558" t="s">
        <v>26</v>
      </c>
    </row>
    <row r="4559" spans="1:19" x14ac:dyDescent="0.35">
      <c r="A4559" t="s">
        <v>805</v>
      </c>
      <c r="B4559">
        <v>731.40731100000005</v>
      </c>
      <c r="C4559">
        <v>991.53891429999999</v>
      </c>
      <c r="D4559">
        <v>93.5</v>
      </c>
      <c r="E4559" t="s">
        <v>7526</v>
      </c>
      <c r="F4559">
        <v>-1</v>
      </c>
      <c r="G4559">
        <v>2093.9</v>
      </c>
      <c r="H4559" t="s">
        <v>7522</v>
      </c>
      <c r="I4559">
        <v>0</v>
      </c>
      <c r="J4559" t="s">
        <v>2292</v>
      </c>
      <c r="K4559" t="s">
        <v>7527</v>
      </c>
      <c r="L4559" t="s">
        <v>2292</v>
      </c>
      <c r="M4559">
        <v>3</v>
      </c>
      <c r="N4559" t="s">
        <v>7522</v>
      </c>
      <c r="O4559" t="s">
        <v>805</v>
      </c>
      <c r="P4559">
        <v>2</v>
      </c>
      <c r="Q4559" t="s">
        <v>25</v>
      </c>
      <c r="R4559">
        <v>18</v>
      </c>
      <c r="S4559" t="s">
        <v>26</v>
      </c>
    </row>
    <row r="4560" spans="1:19" x14ac:dyDescent="0.35">
      <c r="A4560" t="s">
        <v>805</v>
      </c>
      <c r="B4560">
        <v>731.40731100000005</v>
      </c>
      <c r="C4560">
        <v>381.24963200000002</v>
      </c>
      <c r="D4560">
        <v>93.5</v>
      </c>
      <c r="E4560" t="s">
        <v>7528</v>
      </c>
      <c r="F4560">
        <v>-1</v>
      </c>
      <c r="G4560">
        <v>3190.6</v>
      </c>
      <c r="H4560" t="s">
        <v>7522</v>
      </c>
      <c r="I4560">
        <v>0</v>
      </c>
      <c r="J4560" t="s">
        <v>2292</v>
      </c>
      <c r="K4560" t="s">
        <v>611</v>
      </c>
      <c r="L4560" t="s">
        <v>2292</v>
      </c>
      <c r="M4560">
        <v>3</v>
      </c>
      <c r="N4560" t="s">
        <v>7522</v>
      </c>
      <c r="O4560" t="s">
        <v>805</v>
      </c>
      <c r="P4560">
        <v>1</v>
      </c>
      <c r="Q4560" t="s">
        <v>33</v>
      </c>
      <c r="R4560">
        <v>4</v>
      </c>
      <c r="S4560" t="s">
        <v>26</v>
      </c>
    </row>
    <row r="4561" spans="1:19" x14ac:dyDescent="0.35">
      <c r="A4561" t="s">
        <v>805</v>
      </c>
      <c r="B4561">
        <v>731.40731100000005</v>
      </c>
      <c r="C4561">
        <v>813.37372289999996</v>
      </c>
      <c r="D4561">
        <v>93.5</v>
      </c>
      <c r="E4561" t="s">
        <v>7529</v>
      </c>
      <c r="F4561">
        <v>-1</v>
      </c>
      <c r="G4561">
        <v>8698.6</v>
      </c>
      <c r="H4561" t="s">
        <v>7522</v>
      </c>
      <c r="I4561">
        <v>0</v>
      </c>
      <c r="J4561" t="s">
        <v>2292</v>
      </c>
      <c r="K4561" t="s">
        <v>1662</v>
      </c>
      <c r="L4561" t="s">
        <v>2292</v>
      </c>
      <c r="M4561">
        <v>3</v>
      </c>
      <c r="N4561" t="s">
        <v>7522</v>
      </c>
      <c r="O4561" t="s">
        <v>805</v>
      </c>
      <c r="P4561">
        <v>1</v>
      </c>
      <c r="Q4561" t="s">
        <v>25</v>
      </c>
      <c r="R4561">
        <v>7</v>
      </c>
      <c r="S4561" t="s">
        <v>26</v>
      </c>
    </row>
    <row r="4562" spans="1:19" x14ac:dyDescent="0.35">
      <c r="A4562" t="s">
        <v>602</v>
      </c>
      <c r="B4562">
        <v>939.13017709999997</v>
      </c>
      <c r="C4562">
        <v>860.46247840000001</v>
      </c>
      <c r="D4562">
        <v>95.2</v>
      </c>
      <c r="E4562" t="s">
        <v>7530</v>
      </c>
      <c r="F4562">
        <v>-1</v>
      </c>
      <c r="G4562">
        <v>10000</v>
      </c>
      <c r="H4562" t="s">
        <v>7531</v>
      </c>
      <c r="I4562">
        <v>0</v>
      </c>
      <c r="J4562" t="s">
        <v>7532</v>
      </c>
      <c r="K4562" t="s">
        <v>451</v>
      </c>
      <c r="L4562" t="s">
        <v>7533</v>
      </c>
      <c r="M4562">
        <v>3</v>
      </c>
      <c r="N4562" t="s">
        <v>7531</v>
      </c>
      <c r="O4562" t="s">
        <v>602</v>
      </c>
      <c r="P4562">
        <v>1</v>
      </c>
      <c r="Q4562" t="s">
        <v>25</v>
      </c>
      <c r="R4562">
        <v>-1</v>
      </c>
      <c r="S4562" t="s">
        <v>26</v>
      </c>
    </row>
    <row r="4563" spans="1:19" x14ac:dyDescent="0.35">
      <c r="A4563" t="s">
        <v>602</v>
      </c>
      <c r="B4563">
        <v>939.13017709999997</v>
      </c>
      <c r="C4563">
        <v>1227.615685</v>
      </c>
      <c r="D4563">
        <v>95.2</v>
      </c>
      <c r="E4563" t="s">
        <v>7534</v>
      </c>
      <c r="F4563">
        <v>-1</v>
      </c>
      <c r="G4563">
        <v>1021.8</v>
      </c>
      <c r="H4563" t="s">
        <v>7531</v>
      </c>
      <c r="I4563">
        <v>0</v>
      </c>
      <c r="J4563" t="s">
        <v>7532</v>
      </c>
      <c r="K4563" t="s">
        <v>7535</v>
      </c>
      <c r="L4563" t="s">
        <v>7533</v>
      </c>
      <c r="M4563">
        <v>3</v>
      </c>
      <c r="N4563" t="s">
        <v>7531</v>
      </c>
      <c r="O4563" t="s">
        <v>602</v>
      </c>
      <c r="P4563">
        <v>1</v>
      </c>
      <c r="Q4563" t="s">
        <v>25</v>
      </c>
      <c r="R4563">
        <v>-1</v>
      </c>
      <c r="S4563" t="s">
        <v>26</v>
      </c>
    </row>
    <row r="4564" spans="1:19" x14ac:dyDescent="0.35">
      <c r="A4564" t="s">
        <v>602</v>
      </c>
      <c r="B4564">
        <v>939.13017709999997</v>
      </c>
      <c r="C4564">
        <v>1411.7004770000001</v>
      </c>
      <c r="D4564">
        <v>95.2</v>
      </c>
      <c r="E4564" t="s">
        <v>7536</v>
      </c>
      <c r="F4564">
        <v>-1</v>
      </c>
      <c r="G4564">
        <v>2420.8000000000002</v>
      </c>
      <c r="H4564" t="s">
        <v>7531</v>
      </c>
      <c r="I4564">
        <v>0</v>
      </c>
      <c r="J4564" t="s">
        <v>7532</v>
      </c>
      <c r="K4564" t="s">
        <v>7537</v>
      </c>
      <c r="L4564" t="s">
        <v>7533</v>
      </c>
      <c r="M4564">
        <v>3</v>
      </c>
      <c r="N4564" t="s">
        <v>7531</v>
      </c>
      <c r="O4564" t="s">
        <v>602</v>
      </c>
      <c r="P4564">
        <v>1</v>
      </c>
      <c r="Q4564" t="s">
        <v>25</v>
      </c>
      <c r="R4564">
        <v>-1</v>
      </c>
      <c r="S4564" t="s">
        <v>26</v>
      </c>
    </row>
    <row r="4565" spans="1:19" x14ac:dyDescent="0.35">
      <c r="A4565" t="s">
        <v>602</v>
      </c>
      <c r="B4565">
        <v>939.13017709999997</v>
      </c>
      <c r="C4565">
        <v>1023.525807</v>
      </c>
      <c r="D4565">
        <v>95.2</v>
      </c>
      <c r="E4565" t="s">
        <v>7538</v>
      </c>
      <c r="F4565">
        <v>-1</v>
      </c>
      <c r="G4565">
        <v>2359.8000000000002</v>
      </c>
      <c r="H4565" t="s">
        <v>7531</v>
      </c>
      <c r="I4565">
        <v>0</v>
      </c>
      <c r="J4565" t="s">
        <v>7532</v>
      </c>
      <c r="K4565" t="s">
        <v>551</v>
      </c>
      <c r="L4565" t="s">
        <v>7533</v>
      </c>
      <c r="M4565">
        <v>3</v>
      </c>
      <c r="N4565" t="s">
        <v>7531</v>
      </c>
      <c r="O4565" t="s">
        <v>602</v>
      </c>
      <c r="P4565">
        <v>1</v>
      </c>
      <c r="Q4565" t="s">
        <v>25</v>
      </c>
      <c r="R4565">
        <v>-1</v>
      </c>
      <c r="S4565" t="s">
        <v>26</v>
      </c>
    </row>
    <row r="4566" spans="1:19" x14ac:dyDescent="0.35">
      <c r="A4566" t="s">
        <v>602</v>
      </c>
      <c r="B4566">
        <v>939.13017709999997</v>
      </c>
      <c r="C4566">
        <v>600.34638600000005</v>
      </c>
      <c r="D4566">
        <v>95.2</v>
      </c>
      <c r="E4566" t="s">
        <v>7539</v>
      </c>
      <c r="F4566">
        <v>-1</v>
      </c>
      <c r="G4566">
        <v>3921.6</v>
      </c>
      <c r="H4566" t="s">
        <v>7531</v>
      </c>
      <c r="I4566">
        <v>0</v>
      </c>
      <c r="J4566" t="s">
        <v>7532</v>
      </c>
      <c r="K4566" t="s">
        <v>535</v>
      </c>
      <c r="L4566" t="s">
        <v>7533</v>
      </c>
      <c r="M4566">
        <v>3</v>
      </c>
      <c r="N4566" t="s">
        <v>7531</v>
      </c>
      <c r="O4566" t="s">
        <v>602</v>
      </c>
      <c r="P4566">
        <v>1</v>
      </c>
      <c r="Q4566" t="s">
        <v>25</v>
      </c>
      <c r="R4566">
        <v>-1</v>
      </c>
      <c r="S4566" t="s">
        <v>26</v>
      </c>
    </row>
    <row r="4567" spans="1:19" x14ac:dyDescent="0.35">
      <c r="A4567" t="s">
        <v>602</v>
      </c>
      <c r="B4567">
        <v>939.13017709999997</v>
      </c>
      <c r="C4567">
        <v>982.52038719999996</v>
      </c>
      <c r="D4567">
        <v>95.2</v>
      </c>
      <c r="E4567" t="s">
        <v>7540</v>
      </c>
      <c r="F4567">
        <v>-1</v>
      </c>
      <c r="G4567">
        <v>1122.5</v>
      </c>
      <c r="H4567" t="s">
        <v>7531</v>
      </c>
      <c r="I4567">
        <v>0</v>
      </c>
      <c r="J4567" t="s">
        <v>7532</v>
      </c>
      <c r="K4567" t="s">
        <v>7541</v>
      </c>
      <c r="L4567" t="s">
        <v>7533</v>
      </c>
      <c r="M4567">
        <v>3</v>
      </c>
      <c r="N4567" t="s">
        <v>7531</v>
      </c>
      <c r="O4567" t="s">
        <v>602</v>
      </c>
      <c r="P4567">
        <v>1</v>
      </c>
      <c r="Q4567" t="s">
        <v>33</v>
      </c>
      <c r="R4567">
        <v>-1</v>
      </c>
      <c r="S4567" t="s">
        <v>26</v>
      </c>
    </row>
    <row r="4568" spans="1:19" x14ac:dyDescent="0.35">
      <c r="A4568" t="s">
        <v>602</v>
      </c>
      <c r="B4568">
        <v>704.59945189999996</v>
      </c>
      <c r="C4568">
        <v>1145.5837160000001</v>
      </c>
      <c r="D4568">
        <v>93.5</v>
      </c>
      <c r="E4568" t="s">
        <v>7542</v>
      </c>
      <c r="F4568">
        <v>-1</v>
      </c>
      <c r="G4568">
        <v>1466.5</v>
      </c>
      <c r="H4568" t="s">
        <v>7543</v>
      </c>
      <c r="I4568">
        <v>0</v>
      </c>
      <c r="J4568" t="s">
        <v>7532</v>
      </c>
      <c r="K4568" t="s">
        <v>7544</v>
      </c>
      <c r="L4568" t="s">
        <v>7533</v>
      </c>
      <c r="M4568">
        <v>4</v>
      </c>
      <c r="N4568" t="s">
        <v>7543</v>
      </c>
      <c r="O4568" t="s">
        <v>602</v>
      </c>
      <c r="P4568">
        <v>1</v>
      </c>
      <c r="Q4568" t="s">
        <v>33</v>
      </c>
      <c r="R4568">
        <v>-1</v>
      </c>
      <c r="S4568" t="s">
        <v>26</v>
      </c>
    </row>
    <row r="4569" spans="1:19" x14ac:dyDescent="0.35">
      <c r="A4569" t="s">
        <v>602</v>
      </c>
      <c r="B4569">
        <v>704.59945189999996</v>
      </c>
      <c r="C4569">
        <v>786.36920080000004</v>
      </c>
      <c r="D4569">
        <v>93.5</v>
      </c>
      <c r="E4569" t="s">
        <v>7545</v>
      </c>
      <c r="F4569">
        <v>-1</v>
      </c>
      <c r="G4569">
        <v>1276.9000000000001</v>
      </c>
      <c r="H4569" t="s">
        <v>7543</v>
      </c>
      <c r="I4569">
        <v>0</v>
      </c>
      <c r="J4569" t="s">
        <v>7532</v>
      </c>
      <c r="K4569" t="s">
        <v>7546</v>
      </c>
      <c r="L4569" t="s">
        <v>7533</v>
      </c>
      <c r="M4569">
        <v>4</v>
      </c>
      <c r="N4569" t="s">
        <v>7543</v>
      </c>
      <c r="O4569" t="s">
        <v>602</v>
      </c>
      <c r="P4569">
        <v>2</v>
      </c>
      <c r="Q4569" t="s">
        <v>25</v>
      </c>
      <c r="R4569">
        <v>-1</v>
      </c>
      <c r="S4569" t="s">
        <v>26</v>
      </c>
    </row>
    <row r="4570" spans="1:19" x14ac:dyDescent="0.35">
      <c r="A4570" t="s">
        <v>602</v>
      </c>
      <c r="B4570">
        <v>704.59945189999996</v>
      </c>
      <c r="C4570">
        <v>860.46247840000001</v>
      </c>
      <c r="D4570">
        <v>93.5</v>
      </c>
      <c r="E4570" t="s">
        <v>7547</v>
      </c>
      <c r="F4570">
        <v>-1</v>
      </c>
      <c r="G4570">
        <v>7634.7</v>
      </c>
      <c r="H4570" t="s">
        <v>7543</v>
      </c>
      <c r="I4570">
        <v>0</v>
      </c>
      <c r="J4570" t="s">
        <v>7532</v>
      </c>
      <c r="K4570" t="s">
        <v>7548</v>
      </c>
      <c r="L4570" t="s">
        <v>7533</v>
      </c>
      <c r="M4570">
        <v>4</v>
      </c>
      <c r="N4570" t="s">
        <v>7543</v>
      </c>
      <c r="O4570" t="s">
        <v>602</v>
      </c>
      <c r="P4570">
        <v>1</v>
      </c>
      <c r="Q4570" t="s">
        <v>25</v>
      </c>
      <c r="R4570">
        <v>-1</v>
      </c>
      <c r="S4570" t="s">
        <v>26</v>
      </c>
    </row>
    <row r="4571" spans="1:19" x14ac:dyDescent="0.35">
      <c r="A4571" t="s">
        <v>602</v>
      </c>
      <c r="B4571">
        <v>704.59945189999996</v>
      </c>
      <c r="C4571">
        <v>600.34638600000005</v>
      </c>
      <c r="D4571">
        <v>93.5</v>
      </c>
      <c r="E4571" t="s">
        <v>7549</v>
      </c>
      <c r="F4571">
        <v>-1</v>
      </c>
      <c r="G4571">
        <v>10000</v>
      </c>
      <c r="H4571" t="s">
        <v>7543</v>
      </c>
      <c r="I4571">
        <v>0</v>
      </c>
      <c r="J4571" t="s">
        <v>7532</v>
      </c>
      <c r="K4571" t="s">
        <v>151</v>
      </c>
      <c r="L4571" t="s">
        <v>7533</v>
      </c>
      <c r="M4571">
        <v>4</v>
      </c>
      <c r="N4571" t="s">
        <v>7543</v>
      </c>
      <c r="O4571" t="s">
        <v>602</v>
      </c>
      <c r="P4571">
        <v>1</v>
      </c>
      <c r="Q4571" t="s">
        <v>25</v>
      </c>
      <c r="R4571">
        <v>-1</v>
      </c>
      <c r="S4571" t="s">
        <v>26</v>
      </c>
    </row>
    <row r="4572" spans="1:19" x14ac:dyDescent="0.35">
      <c r="A4572" t="s">
        <v>602</v>
      </c>
      <c r="B4572">
        <v>704.59945189999996</v>
      </c>
      <c r="C4572">
        <v>740.39373009999997</v>
      </c>
      <c r="D4572">
        <v>93.5</v>
      </c>
      <c r="E4572" t="s">
        <v>7550</v>
      </c>
      <c r="F4572">
        <v>-1</v>
      </c>
      <c r="G4572">
        <v>1360.6</v>
      </c>
      <c r="H4572" t="s">
        <v>7543</v>
      </c>
      <c r="I4572">
        <v>0</v>
      </c>
      <c r="J4572" t="s">
        <v>7532</v>
      </c>
      <c r="K4572" t="s">
        <v>7551</v>
      </c>
      <c r="L4572" t="s">
        <v>7533</v>
      </c>
      <c r="M4572">
        <v>4</v>
      </c>
      <c r="N4572" t="s">
        <v>7543</v>
      </c>
      <c r="O4572" t="s">
        <v>602</v>
      </c>
      <c r="P4572">
        <v>1</v>
      </c>
      <c r="Q4572" t="s">
        <v>33</v>
      </c>
      <c r="R4572">
        <v>-1</v>
      </c>
      <c r="S4572" t="s">
        <v>26</v>
      </c>
    </row>
    <row r="4573" spans="1:19" x14ac:dyDescent="0.35">
      <c r="A4573" t="s">
        <v>602</v>
      </c>
      <c r="B4573">
        <v>704.59945189999996</v>
      </c>
      <c r="C4573">
        <v>982.52038719999996</v>
      </c>
      <c r="D4573">
        <v>93.5</v>
      </c>
      <c r="E4573" t="s">
        <v>7552</v>
      </c>
      <c r="F4573">
        <v>-1</v>
      </c>
      <c r="G4573">
        <v>1686.7</v>
      </c>
      <c r="H4573" t="s">
        <v>7543</v>
      </c>
      <c r="I4573">
        <v>0</v>
      </c>
      <c r="J4573" t="s">
        <v>7532</v>
      </c>
      <c r="K4573" t="s">
        <v>4216</v>
      </c>
      <c r="L4573" t="s">
        <v>7533</v>
      </c>
      <c r="M4573">
        <v>4</v>
      </c>
      <c r="N4573" t="s">
        <v>7543</v>
      </c>
      <c r="O4573" t="s">
        <v>602</v>
      </c>
      <c r="P4573">
        <v>1</v>
      </c>
      <c r="Q4573" t="s">
        <v>33</v>
      </c>
      <c r="R4573">
        <v>-1</v>
      </c>
      <c r="S4573" t="s">
        <v>26</v>
      </c>
    </row>
    <row r="4574" spans="1:19" x14ac:dyDescent="0.35">
      <c r="A4574" t="s">
        <v>805</v>
      </c>
      <c r="B4574">
        <v>466.77419959999997</v>
      </c>
      <c r="C4574">
        <v>691.36209559999998</v>
      </c>
      <c r="D4574">
        <v>-27.5</v>
      </c>
      <c r="E4574" t="s">
        <v>7553</v>
      </c>
      <c r="F4574">
        <v>-1</v>
      </c>
      <c r="G4574">
        <v>1588.9</v>
      </c>
      <c r="H4574" t="s">
        <v>7554</v>
      </c>
      <c r="I4574">
        <v>0</v>
      </c>
      <c r="J4574" t="s">
        <v>7555</v>
      </c>
      <c r="K4574" t="s">
        <v>46</v>
      </c>
      <c r="L4574" t="s">
        <v>7555</v>
      </c>
      <c r="M4574">
        <v>2</v>
      </c>
      <c r="N4574" t="s">
        <v>7554</v>
      </c>
      <c r="O4574" t="s">
        <v>805</v>
      </c>
      <c r="P4574">
        <v>1</v>
      </c>
      <c r="Q4574" t="s">
        <v>25</v>
      </c>
      <c r="R4574">
        <v>6</v>
      </c>
      <c r="S4574" t="s">
        <v>26</v>
      </c>
    </row>
    <row r="4575" spans="1:19" x14ac:dyDescent="0.35">
      <c r="A4575" t="s">
        <v>805</v>
      </c>
      <c r="B4575">
        <v>466.77419959999997</v>
      </c>
      <c r="C4575">
        <v>804.44615959999999</v>
      </c>
      <c r="D4575">
        <v>-27.5</v>
      </c>
      <c r="E4575" t="s">
        <v>7556</v>
      </c>
      <c r="F4575">
        <v>-1</v>
      </c>
      <c r="G4575">
        <v>2164.9</v>
      </c>
      <c r="H4575" t="s">
        <v>7554</v>
      </c>
      <c r="I4575">
        <v>0</v>
      </c>
      <c r="J4575" t="s">
        <v>7555</v>
      </c>
      <c r="K4575" t="s">
        <v>7557</v>
      </c>
      <c r="L4575" t="s">
        <v>7555</v>
      </c>
      <c r="M4575">
        <v>2</v>
      </c>
      <c r="N4575" t="s">
        <v>7554</v>
      </c>
      <c r="O4575" t="s">
        <v>805</v>
      </c>
      <c r="P4575">
        <v>1</v>
      </c>
      <c r="Q4575" t="s">
        <v>25</v>
      </c>
      <c r="R4575">
        <v>7</v>
      </c>
      <c r="S4575" t="s">
        <v>26</v>
      </c>
    </row>
    <row r="4576" spans="1:19" x14ac:dyDescent="0.35">
      <c r="A4576" t="s">
        <v>805</v>
      </c>
      <c r="B4576">
        <v>466.77419959999997</v>
      </c>
      <c r="C4576">
        <v>434.26092499999999</v>
      </c>
      <c r="D4576">
        <v>-27.5</v>
      </c>
      <c r="E4576" t="s">
        <v>7558</v>
      </c>
      <c r="F4576">
        <v>-1</v>
      </c>
      <c r="G4576">
        <v>651.5</v>
      </c>
      <c r="H4576" t="s">
        <v>7554</v>
      </c>
      <c r="I4576">
        <v>0</v>
      </c>
      <c r="J4576" t="s">
        <v>7555</v>
      </c>
      <c r="K4576" t="s">
        <v>336</v>
      </c>
      <c r="L4576" t="s">
        <v>7555</v>
      </c>
      <c r="M4576">
        <v>2</v>
      </c>
      <c r="N4576" t="s">
        <v>7554</v>
      </c>
      <c r="O4576" t="s">
        <v>805</v>
      </c>
      <c r="P4576">
        <v>1</v>
      </c>
      <c r="Q4576" t="s">
        <v>25</v>
      </c>
      <c r="R4576">
        <v>4</v>
      </c>
      <c r="S4576" t="s">
        <v>26</v>
      </c>
    </row>
    <row r="4577" spans="1:19" x14ac:dyDescent="0.35">
      <c r="A4577" t="s">
        <v>805</v>
      </c>
      <c r="B4577">
        <v>466.77419959999997</v>
      </c>
      <c r="C4577">
        <v>786.43559489999996</v>
      </c>
      <c r="D4577">
        <v>-27.5</v>
      </c>
      <c r="E4577" t="s">
        <v>7559</v>
      </c>
      <c r="F4577">
        <v>-1</v>
      </c>
      <c r="G4577">
        <v>316.5</v>
      </c>
      <c r="H4577" t="s">
        <v>7554</v>
      </c>
      <c r="I4577">
        <v>0</v>
      </c>
      <c r="J4577" t="s">
        <v>7555</v>
      </c>
      <c r="K4577" t="s">
        <v>7560</v>
      </c>
      <c r="L4577" t="s">
        <v>7555</v>
      </c>
      <c r="M4577">
        <v>2</v>
      </c>
      <c r="N4577" t="s">
        <v>7554</v>
      </c>
      <c r="O4577" t="s">
        <v>805</v>
      </c>
      <c r="P4577">
        <v>1</v>
      </c>
      <c r="Q4577" t="s">
        <v>33</v>
      </c>
      <c r="R4577">
        <v>7</v>
      </c>
      <c r="S4577" t="s">
        <v>26</v>
      </c>
    </row>
    <row r="4578" spans="1:19" x14ac:dyDescent="0.35">
      <c r="A4578" t="s">
        <v>805</v>
      </c>
      <c r="B4578">
        <v>466.77419959999997</v>
      </c>
      <c r="C4578">
        <v>563.30351810000002</v>
      </c>
      <c r="D4578">
        <v>-27.5</v>
      </c>
      <c r="E4578" t="s">
        <v>7561</v>
      </c>
      <c r="F4578">
        <v>-1</v>
      </c>
      <c r="G4578">
        <v>633.79999999999995</v>
      </c>
      <c r="H4578" t="s">
        <v>7554</v>
      </c>
      <c r="I4578">
        <v>0</v>
      </c>
      <c r="J4578" t="s">
        <v>7555</v>
      </c>
      <c r="K4578" t="s">
        <v>162</v>
      </c>
      <c r="L4578" t="s">
        <v>7555</v>
      </c>
      <c r="M4578">
        <v>2</v>
      </c>
      <c r="N4578" t="s">
        <v>7554</v>
      </c>
      <c r="O4578" t="s">
        <v>805</v>
      </c>
      <c r="P4578">
        <v>1</v>
      </c>
      <c r="Q4578" t="s">
        <v>25</v>
      </c>
      <c r="R4578">
        <v>5</v>
      </c>
      <c r="S4578" t="s">
        <v>26</v>
      </c>
    </row>
    <row r="4579" spans="1:19" x14ac:dyDescent="0.35">
      <c r="A4579" t="s">
        <v>805</v>
      </c>
      <c r="B4579">
        <v>466.77419959999997</v>
      </c>
      <c r="C4579">
        <v>499.2874741</v>
      </c>
      <c r="D4579">
        <v>-27.5</v>
      </c>
      <c r="E4579" t="s">
        <v>7562</v>
      </c>
      <c r="F4579">
        <v>-1</v>
      </c>
      <c r="G4579">
        <v>275.2</v>
      </c>
      <c r="H4579" t="s">
        <v>7554</v>
      </c>
      <c r="I4579">
        <v>0</v>
      </c>
      <c r="J4579" t="s">
        <v>7555</v>
      </c>
      <c r="K4579" t="s">
        <v>2656</v>
      </c>
      <c r="L4579" t="s">
        <v>7555</v>
      </c>
      <c r="M4579">
        <v>2</v>
      </c>
      <c r="N4579" t="s">
        <v>7554</v>
      </c>
      <c r="O4579" t="s">
        <v>805</v>
      </c>
      <c r="P4579">
        <v>1</v>
      </c>
      <c r="Q4579" t="s">
        <v>33</v>
      </c>
      <c r="R4579">
        <v>4</v>
      </c>
      <c r="S4579" t="s">
        <v>26</v>
      </c>
    </row>
    <row r="4580" spans="1:19" x14ac:dyDescent="0.35">
      <c r="A4580" t="s">
        <v>805</v>
      </c>
      <c r="B4580">
        <v>768.05801870000005</v>
      </c>
      <c r="C4580">
        <v>673.33377240000004</v>
      </c>
      <c r="D4580">
        <v>22.7</v>
      </c>
      <c r="E4580" t="s">
        <v>7563</v>
      </c>
      <c r="F4580">
        <v>-1</v>
      </c>
      <c r="G4580">
        <v>1426.6</v>
      </c>
      <c r="H4580" t="s">
        <v>7564</v>
      </c>
      <c r="I4580">
        <v>0</v>
      </c>
      <c r="J4580" t="s">
        <v>7565</v>
      </c>
      <c r="K4580" t="s">
        <v>217</v>
      </c>
      <c r="L4580" t="s">
        <v>7566</v>
      </c>
      <c r="M4580">
        <v>3</v>
      </c>
      <c r="N4580" t="s">
        <v>7564</v>
      </c>
      <c r="O4580" t="s">
        <v>805</v>
      </c>
      <c r="P4580">
        <v>1</v>
      </c>
      <c r="Q4580" t="s">
        <v>25</v>
      </c>
      <c r="R4580">
        <v>6</v>
      </c>
      <c r="S4580" t="s">
        <v>26</v>
      </c>
    </row>
    <row r="4581" spans="1:19" x14ac:dyDescent="0.35">
      <c r="A4581" t="s">
        <v>805</v>
      </c>
      <c r="B4581">
        <v>768.05801870000005</v>
      </c>
      <c r="C4581">
        <v>786.41783640000006</v>
      </c>
      <c r="D4581">
        <v>22.7</v>
      </c>
      <c r="E4581" t="s">
        <v>7567</v>
      </c>
      <c r="F4581">
        <v>-1</v>
      </c>
      <c r="G4581">
        <v>1336.5</v>
      </c>
      <c r="H4581" t="s">
        <v>7564</v>
      </c>
      <c r="I4581">
        <v>0</v>
      </c>
      <c r="J4581" t="s">
        <v>7565</v>
      </c>
      <c r="K4581" t="s">
        <v>7568</v>
      </c>
      <c r="L4581" t="s">
        <v>7566</v>
      </c>
      <c r="M4581">
        <v>3</v>
      </c>
      <c r="N4581" t="s">
        <v>7564</v>
      </c>
      <c r="O4581" t="s">
        <v>805</v>
      </c>
      <c r="P4581">
        <v>1</v>
      </c>
      <c r="Q4581" t="s">
        <v>25</v>
      </c>
      <c r="R4581">
        <v>7</v>
      </c>
      <c r="S4581" t="s">
        <v>26</v>
      </c>
    </row>
    <row r="4582" spans="1:19" x14ac:dyDescent="0.35">
      <c r="A4582" t="s">
        <v>805</v>
      </c>
      <c r="B4582">
        <v>768.05801870000005</v>
      </c>
      <c r="C4582">
        <v>758.86923060000004</v>
      </c>
      <c r="D4582">
        <v>22.7</v>
      </c>
      <c r="E4582" t="s">
        <v>7569</v>
      </c>
      <c r="F4582">
        <v>-1</v>
      </c>
      <c r="G4582">
        <v>1685.3</v>
      </c>
      <c r="H4582" t="s">
        <v>7564</v>
      </c>
      <c r="I4582">
        <v>0</v>
      </c>
      <c r="J4582" t="s">
        <v>7565</v>
      </c>
      <c r="K4582" t="s">
        <v>7570</v>
      </c>
      <c r="L4582" t="s">
        <v>7566</v>
      </c>
      <c r="M4582">
        <v>3</v>
      </c>
      <c r="N4582" t="s">
        <v>7564</v>
      </c>
      <c r="O4582" t="s">
        <v>805</v>
      </c>
      <c r="P4582">
        <v>2</v>
      </c>
      <c r="Q4582" t="s">
        <v>25</v>
      </c>
      <c r="R4582">
        <v>14</v>
      </c>
      <c r="S4582" t="s">
        <v>26</v>
      </c>
    </row>
    <row r="4583" spans="1:19" x14ac:dyDescent="0.35">
      <c r="A4583" t="s">
        <v>805</v>
      </c>
      <c r="B4583">
        <v>768.05801870000005</v>
      </c>
      <c r="C4583">
        <v>1002.4924580000001</v>
      </c>
      <c r="D4583">
        <v>22.7</v>
      </c>
      <c r="E4583" t="s">
        <v>7571</v>
      </c>
      <c r="F4583">
        <v>-1</v>
      </c>
      <c r="G4583">
        <v>1860.1</v>
      </c>
      <c r="H4583" t="s">
        <v>7564</v>
      </c>
      <c r="I4583">
        <v>0</v>
      </c>
      <c r="J4583" t="s">
        <v>7565</v>
      </c>
      <c r="K4583" t="s">
        <v>681</v>
      </c>
      <c r="L4583" t="s">
        <v>7566</v>
      </c>
      <c r="M4583">
        <v>3</v>
      </c>
      <c r="N4583" t="s">
        <v>7564</v>
      </c>
      <c r="O4583" t="s">
        <v>805</v>
      </c>
      <c r="P4583">
        <v>1</v>
      </c>
      <c r="Q4583" t="s">
        <v>25</v>
      </c>
      <c r="R4583">
        <v>9</v>
      </c>
      <c r="S4583" t="s">
        <v>26</v>
      </c>
    </row>
    <row r="4584" spans="1:19" x14ac:dyDescent="0.35">
      <c r="A4584" t="s">
        <v>805</v>
      </c>
      <c r="B4584">
        <v>768.05801870000005</v>
      </c>
      <c r="C4584">
        <v>442.26601040000003</v>
      </c>
      <c r="D4584">
        <v>22.7</v>
      </c>
      <c r="E4584" t="s">
        <v>7572</v>
      </c>
      <c r="F4584">
        <v>-1</v>
      </c>
      <c r="G4584">
        <v>1349.3</v>
      </c>
      <c r="H4584" t="s">
        <v>7564</v>
      </c>
      <c r="I4584">
        <v>0</v>
      </c>
      <c r="J4584" t="s">
        <v>7565</v>
      </c>
      <c r="K4584" t="s">
        <v>213</v>
      </c>
      <c r="L4584" t="s">
        <v>7566</v>
      </c>
      <c r="M4584">
        <v>3</v>
      </c>
      <c r="N4584" t="s">
        <v>7564</v>
      </c>
      <c r="O4584" t="s">
        <v>805</v>
      </c>
      <c r="P4584">
        <v>1</v>
      </c>
      <c r="Q4584" t="s">
        <v>25</v>
      </c>
      <c r="R4584">
        <v>4</v>
      </c>
      <c r="S4584" t="s">
        <v>26</v>
      </c>
    </row>
    <row r="4585" spans="1:19" x14ac:dyDescent="0.35">
      <c r="A4585" t="s">
        <v>805</v>
      </c>
      <c r="B4585">
        <v>768.05801870000005</v>
      </c>
      <c r="C4585">
        <v>602.2966586</v>
      </c>
      <c r="D4585">
        <v>22.7</v>
      </c>
      <c r="E4585" t="s">
        <v>7573</v>
      </c>
      <c r="F4585">
        <v>-1</v>
      </c>
      <c r="G4585">
        <v>2301.6</v>
      </c>
      <c r="H4585" t="s">
        <v>7564</v>
      </c>
      <c r="I4585">
        <v>0</v>
      </c>
      <c r="J4585" t="s">
        <v>7565</v>
      </c>
      <c r="K4585" t="s">
        <v>7574</v>
      </c>
      <c r="L4585" t="s">
        <v>7566</v>
      </c>
      <c r="M4585">
        <v>3</v>
      </c>
      <c r="N4585" t="s">
        <v>7564</v>
      </c>
      <c r="O4585" t="s">
        <v>805</v>
      </c>
      <c r="P4585">
        <v>1</v>
      </c>
      <c r="Q4585" t="s">
        <v>25</v>
      </c>
      <c r="R4585">
        <v>5</v>
      </c>
      <c r="S4585" t="s">
        <v>26</v>
      </c>
    </row>
    <row r="4586" spans="1:19" x14ac:dyDescent="0.35">
      <c r="A4586" t="s">
        <v>805</v>
      </c>
      <c r="B4586">
        <v>576.29533309999999</v>
      </c>
      <c r="C4586">
        <v>815.42014180000001</v>
      </c>
      <c r="D4586">
        <v>21.7</v>
      </c>
      <c r="E4586" t="s">
        <v>7575</v>
      </c>
      <c r="F4586">
        <v>-1</v>
      </c>
      <c r="G4586">
        <v>1759.5</v>
      </c>
      <c r="H4586" t="s">
        <v>7576</v>
      </c>
      <c r="I4586">
        <v>0</v>
      </c>
      <c r="J4586" t="s">
        <v>7565</v>
      </c>
      <c r="K4586" t="s">
        <v>5111</v>
      </c>
      <c r="L4586" t="s">
        <v>7566</v>
      </c>
      <c r="M4586">
        <v>4</v>
      </c>
      <c r="N4586" t="s">
        <v>7576</v>
      </c>
      <c r="O4586" t="s">
        <v>805</v>
      </c>
      <c r="P4586">
        <v>2</v>
      </c>
      <c r="Q4586" t="s">
        <v>33</v>
      </c>
      <c r="R4586">
        <v>15</v>
      </c>
      <c r="S4586" t="s">
        <v>26</v>
      </c>
    </row>
    <row r="4587" spans="1:19" x14ac:dyDescent="0.35">
      <c r="A4587" t="s">
        <v>805</v>
      </c>
      <c r="B4587">
        <v>576.29533309999999</v>
      </c>
      <c r="C4587">
        <v>673.33377240000004</v>
      </c>
      <c r="D4587">
        <v>21.7</v>
      </c>
      <c r="E4587" t="s">
        <v>7577</v>
      </c>
      <c r="F4587">
        <v>-1</v>
      </c>
      <c r="G4587">
        <v>4218.2</v>
      </c>
      <c r="H4587" t="s">
        <v>7576</v>
      </c>
      <c r="I4587">
        <v>0</v>
      </c>
      <c r="J4587" t="s">
        <v>7565</v>
      </c>
      <c r="K4587" t="s">
        <v>254</v>
      </c>
      <c r="L4587" t="s">
        <v>7566</v>
      </c>
      <c r="M4587">
        <v>4</v>
      </c>
      <c r="N4587" t="s">
        <v>7576</v>
      </c>
      <c r="O4587" t="s">
        <v>805</v>
      </c>
      <c r="P4587">
        <v>1</v>
      </c>
      <c r="Q4587" t="s">
        <v>25</v>
      </c>
      <c r="R4587">
        <v>6</v>
      </c>
      <c r="S4587" t="s">
        <v>26</v>
      </c>
    </row>
    <row r="4588" spans="1:19" x14ac:dyDescent="0.35">
      <c r="A4588" t="s">
        <v>805</v>
      </c>
      <c r="B4588">
        <v>576.29533309999999</v>
      </c>
      <c r="C4588">
        <v>442.26601040000003</v>
      </c>
      <c r="D4588">
        <v>21.7</v>
      </c>
      <c r="E4588" t="s">
        <v>7578</v>
      </c>
      <c r="F4588">
        <v>-1</v>
      </c>
      <c r="G4588">
        <v>1863.9</v>
      </c>
      <c r="H4588" t="s">
        <v>7576</v>
      </c>
      <c r="I4588">
        <v>0</v>
      </c>
      <c r="J4588" t="s">
        <v>7565</v>
      </c>
      <c r="K4588" t="s">
        <v>277</v>
      </c>
      <c r="L4588" t="s">
        <v>7566</v>
      </c>
      <c r="M4588">
        <v>4</v>
      </c>
      <c r="N4588" t="s">
        <v>7576</v>
      </c>
      <c r="O4588" t="s">
        <v>805</v>
      </c>
      <c r="P4588">
        <v>1</v>
      </c>
      <c r="Q4588" t="s">
        <v>25</v>
      </c>
      <c r="R4588">
        <v>4</v>
      </c>
      <c r="S4588" t="s">
        <v>26</v>
      </c>
    </row>
    <row r="4589" spans="1:19" x14ac:dyDescent="0.35">
      <c r="A4589" t="s">
        <v>805</v>
      </c>
      <c r="B4589">
        <v>576.29533309999999</v>
      </c>
      <c r="C4589">
        <v>602.2966586</v>
      </c>
      <c r="D4589">
        <v>21.7</v>
      </c>
      <c r="E4589" t="s">
        <v>7579</v>
      </c>
      <c r="F4589">
        <v>-1</v>
      </c>
      <c r="G4589">
        <v>2475.3000000000002</v>
      </c>
      <c r="H4589" t="s">
        <v>7576</v>
      </c>
      <c r="I4589">
        <v>0</v>
      </c>
      <c r="J4589" t="s">
        <v>7565</v>
      </c>
      <c r="K4589" t="s">
        <v>445</v>
      </c>
      <c r="L4589" t="s">
        <v>7566</v>
      </c>
      <c r="M4589">
        <v>4</v>
      </c>
      <c r="N4589" t="s">
        <v>7576</v>
      </c>
      <c r="O4589" t="s">
        <v>805</v>
      </c>
      <c r="P4589">
        <v>1</v>
      </c>
      <c r="Q4589" t="s">
        <v>25</v>
      </c>
      <c r="R4589">
        <v>5</v>
      </c>
      <c r="S4589" t="s">
        <v>26</v>
      </c>
    </row>
    <row r="4590" spans="1:19" x14ac:dyDescent="0.35">
      <c r="A4590" t="s">
        <v>805</v>
      </c>
      <c r="B4590">
        <v>576.29533309999999</v>
      </c>
      <c r="C4590">
        <v>786.41783640000006</v>
      </c>
      <c r="D4590">
        <v>21.7</v>
      </c>
      <c r="E4590" t="s">
        <v>7580</v>
      </c>
      <c r="F4590">
        <v>-1</v>
      </c>
      <c r="G4590">
        <v>2250.8000000000002</v>
      </c>
      <c r="H4590" t="s">
        <v>7576</v>
      </c>
      <c r="I4590">
        <v>0</v>
      </c>
      <c r="J4590" t="s">
        <v>7565</v>
      </c>
      <c r="K4590" t="s">
        <v>464</v>
      </c>
      <c r="L4590" t="s">
        <v>7566</v>
      </c>
      <c r="M4590">
        <v>4</v>
      </c>
      <c r="N4590" t="s">
        <v>7576</v>
      </c>
      <c r="O4590" t="s">
        <v>805</v>
      </c>
      <c r="P4590">
        <v>1</v>
      </c>
      <c r="Q4590" t="s">
        <v>25</v>
      </c>
      <c r="R4590">
        <v>7</v>
      </c>
      <c r="S4590" t="s">
        <v>26</v>
      </c>
    </row>
    <row r="4591" spans="1:19" x14ac:dyDescent="0.35">
      <c r="A4591" t="s">
        <v>805</v>
      </c>
      <c r="B4591">
        <v>576.29533309999999</v>
      </c>
      <c r="C4591">
        <v>758.87810979999995</v>
      </c>
      <c r="D4591">
        <v>21.7</v>
      </c>
      <c r="E4591" t="s">
        <v>7581</v>
      </c>
      <c r="F4591">
        <v>-1</v>
      </c>
      <c r="G4591">
        <v>5677.4</v>
      </c>
      <c r="H4591" t="s">
        <v>7576</v>
      </c>
      <c r="I4591">
        <v>0</v>
      </c>
      <c r="J4591" t="s">
        <v>7565</v>
      </c>
      <c r="K4591" t="s">
        <v>7582</v>
      </c>
      <c r="L4591" t="s">
        <v>7566</v>
      </c>
      <c r="M4591">
        <v>4</v>
      </c>
      <c r="N4591" t="s">
        <v>7576</v>
      </c>
      <c r="O4591" t="s">
        <v>805</v>
      </c>
      <c r="P4591">
        <v>2</v>
      </c>
      <c r="Q4591" t="s">
        <v>33</v>
      </c>
      <c r="R4591">
        <v>14</v>
      </c>
      <c r="S4591" t="s">
        <v>26</v>
      </c>
    </row>
    <row r="4592" spans="1:19" x14ac:dyDescent="0.35">
      <c r="A4592" t="s">
        <v>726</v>
      </c>
      <c r="B4592">
        <v>427.73689719999999</v>
      </c>
      <c r="C4592">
        <v>402.2459437</v>
      </c>
      <c r="D4592">
        <v>-23.6</v>
      </c>
      <c r="E4592" t="s">
        <v>7583</v>
      </c>
      <c r="F4592">
        <v>-1</v>
      </c>
      <c r="G4592">
        <v>391.6</v>
      </c>
      <c r="H4592" t="s">
        <v>7584</v>
      </c>
      <c r="I4592">
        <v>0</v>
      </c>
      <c r="J4592" t="s">
        <v>6941</v>
      </c>
      <c r="K4592" t="s">
        <v>4275</v>
      </c>
      <c r="L4592" t="s">
        <v>6941</v>
      </c>
      <c r="M4592">
        <v>2</v>
      </c>
      <c r="N4592" t="s">
        <v>7584</v>
      </c>
      <c r="O4592" t="s">
        <v>726</v>
      </c>
      <c r="P4592">
        <v>1</v>
      </c>
      <c r="Q4592" t="s">
        <v>25</v>
      </c>
      <c r="R4592">
        <v>3</v>
      </c>
      <c r="S4592" t="s">
        <v>26</v>
      </c>
    </row>
    <row r="4593" spans="1:19" x14ac:dyDescent="0.35">
      <c r="A4593" t="s">
        <v>726</v>
      </c>
      <c r="B4593">
        <v>427.73689719999999</v>
      </c>
      <c r="C4593">
        <v>741.38245389999997</v>
      </c>
      <c r="D4593">
        <v>-23.6</v>
      </c>
      <c r="E4593" t="s">
        <v>7585</v>
      </c>
      <c r="F4593">
        <v>-1</v>
      </c>
      <c r="G4593">
        <v>195.8</v>
      </c>
      <c r="H4593" t="s">
        <v>7584</v>
      </c>
      <c r="I4593">
        <v>0</v>
      </c>
      <c r="J4593" t="s">
        <v>6941</v>
      </c>
      <c r="K4593" t="s">
        <v>1260</v>
      </c>
      <c r="L4593" t="s">
        <v>6941</v>
      </c>
      <c r="M4593">
        <v>2</v>
      </c>
      <c r="N4593" t="s">
        <v>7584</v>
      </c>
      <c r="O4593" t="s">
        <v>726</v>
      </c>
      <c r="P4593">
        <v>1</v>
      </c>
      <c r="Q4593" t="s">
        <v>25</v>
      </c>
      <c r="R4593">
        <v>6</v>
      </c>
      <c r="S4593" t="s">
        <v>26</v>
      </c>
    </row>
    <row r="4594" spans="1:19" x14ac:dyDescent="0.35">
      <c r="A4594" t="s">
        <v>726</v>
      </c>
      <c r="B4594">
        <v>427.73689719999999</v>
      </c>
      <c r="C4594">
        <v>473.28305749999998</v>
      </c>
      <c r="D4594">
        <v>-23.6</v>
      </c>
      <c r="E4594" t="s">
        <v>7586</v>
      </c>
      <c r="F4594">
        <v>-1</v>
      </c>
      <c r="G4594">
        <v>2363.6</v>
      </c>
      <c r="H4594" t="s">
        <v>7584</v>
      </c>
      <c r="I4594">
        <v>0</v>
      </c>
      <c r="J4594" t="s">
        <v>6941</v>
      </c>
      <c r="K4594" t="s">
        <v>336</v>
      </c>
      <c r="L4594" t="s">
        <v>6941</v>
      </c>
      <c r="M4594">
        <v>2</v>
      </c>
      <c r="N4594" t="s">
        <v>7584</v>
      </c>
      <c r="O4594" t="s">
        <v>726</v>
      </c>
      <c r="P4594">
        <v>1</v>
      </c>
      <c r="Q4594" t="s">
        <v>25</v>
      </c>
      <c r="R4594">
        <v>4</v>
      </c>
      <c r="S4594" t="s">
        <v>26</v>
      </c>
    </row>
    <row r="4595" spans="1:19" x14ac:dyDescent="0.35">
      <c r="A4595" t="s">
        <v>726</v>
      </c>
      <c r="B4595">
        <v>427.73689719999999</v>
      </c>
      <c r="C4595">
        <v>382.19073700000001</v>
      </c>
      <c r="D4595">
        <v>-23.6</v>
      </c>
      <c r="E4595" t="s">
        <v>7587</v>
      </c>
      <c r="F4595">
        <v>-1</v>
      </c>
      <c r="G4595">
        <v>279.7</v>
      </c>
      <c r="H4595" t="s">
        <v>7584</v>
      </c>
      <c r="I4595">
        <v>0</v>
      </c>
      <c r="J4595" t="s">
        <v>6941</v>
      </c>
      <c r="K4595" t="s">
        <v>3199</v>
      </c>
      <c r="L4595" t="s">
        <v>6941</v>
      </c>
      <c r="M4595">
        <v>2</v>
      </c>
      <c r="N4595" t="s">
        <v>7584</v>
      </c>
      <c r="O4595" t="s">
        <v>726</v>
      </c>
      <c r="P4595">
        <v>1</v>
      </c>
      <c r="Q4595" t="s">
        <v>33</v>
      </c>
      <c r="R4595">
        <v>3</v>
      </c>
      <c r="S4595" t="s">
        <v>26</v>
      </c>
    </row>
    <row r="4596" spans="1:19" x14ac:dyDescent="0.35">
      <c r="A4596" t="s">
        <v>726</v>
      </c>
      <c r="B4596">
        <v>427.73689719999999</v>
      </c>
      <c r="C4596">
        <v>610.34196929999996</v>
      </c>
      <c r="D4596">
        <v>-23.6</v>
      </c>
      <c r="E4596" t="s">
        <v>7588</v>
      </c>
      <c r="F4596">
        <v>-1</v>
      </c>
      <c r="G4596">
        <v>1706.3</v>
      </c>
      <c r="H4596" t="s">
        <v>7584</v>
      </c>
      <c r="I4596">
        <v>0</v>
      </c>
      <c r="J4596" t="s">
        <v>6941</v>
      </c>
      <c r="K4596" t="s">
        <v>241</v>
      </c>
      <c r="L4596" t="s">
        <v>6941</v>
      </c>
      <c r="M4596">
        <v>2</v>
      </c>
      <c r="N4596" t="s">
        <v>7584</v>
      </c>
      <c r="O4596" t="s">
        <v>726</v>
      </c>
      <c r="P4596">
        <v>1</v>
      </c>
      <c r="Q4596" t="s">
        <v>25</v>
      </c>
      <c r="R4596">
        <v>5</v>
      </c>
      <c r="S4596" t="s">
        <v>26</v>
      </c>
    </row>
    <row r="4597" spans="1:19" x14ac:dyDescent="0.35">
      <c r="A4597" t="s">
        <v>726</v>
      </c>
      <c r="B4597">
        <v>427.73689719999999</v>
      </c>
      <c r="C4597">
        <v>371.19486519999998</v>
      </c>
      <c r="D4597">
        <v>-23.6</v>
      </c>
      <c r="E4597" t="s">
        <v>7589</v>
      </c>
      <c r="F4597">
        <v>-1</v>
      </c>
      <c r="G4597">
        <v>475.5</v>
      </c>
      <c r="H4597" t="s">
        <v>7584</v>
      </c>
      <c r="I4597">
        <v>0</v>
      </c>
      <c r="J4597" t="s">
        <v>6941</v>
      </c>
      <c r="K4597" t="s">
        <v>2243</v>
      </c>
      <c r="L4597" t="s">
        <v>6941</v>
      </c>
      <c r="M4597">
        <v>2</v>
      </c>
      <c r="N4597" t="s">
        <v>7584</v>
      </c>
      <c r="O4597" t="s">
        <v>726</v>
      </c>
      <c r="P4597">
        <v>2</v>
      </c>
      <c r="Q4597" t="s">
        <v>25</v>
      </c>
      <c r="R4597">
        <v>6</v>
      </c>
      <c r="S4597" t="s">
        <v>26</v>
      </c>
    </row>
    <row r="4598" spans="1:19" x14ac:dyDescent="0.35">
      <c r="A4598" t="s">
        <v>2370</v>
      </c>
      <c r="B4598">
        <v>518.62771929999997</v>
      </c>
      <c r="C4598">
        <v>526.30960660000005</v>
      </c>
      <c r="D4598">
        <v>78.5</v>
      </c>
      <c r="E4598" t="s">
        <v>7590</v>
      </c>
      <c r="F4598">
        <v>-1</v>
      </c>
      <c r="G4598">
        <v>4226.3999999999996</v>
      </c>
      <c r="H4598" t="s">
        <v>7591</v>
      </c>
      <c r="I4598">
        <v>0</v>
      </c>
      <c r="J4598" t="s">
        <v>2373</v>
      </c>
      <c r="K4598" t="s">
        <v>1151</v>
      </c>
      <c r="L4598" t="s">
        <v>2373</v>
      </c>
      <c r="M4598">
        <v>3</v>
      </c>
      <c r="N4598" t="s">
        <v>7591</v>
      </c>
      <c r="O4598" t="s">
        <v>2370</v>
      </c>
      <c r="P4598">
        <v>1</v>
      </c>
      <c r="Q4598" t="s">
        <v>25</v>
      </c>
      <c r="R4598">
        <v>4</v>
      </c>
      <c r="S4598" t="s">
        <v>26</v>
      </c>
    </row>
    <row r="4599" spans="1:19" x14ac:dyDescent="0.35">
      <c r="A4599" t="s">
        <v>2370</v>
      </c>
      <c r="B4599">
        <v>518.62771929999997</v>
      </c>
      <c r="C4599">
        <v>839.4733774</v>
      </c>
      <c r="D4599">
        <v>78.5</v>
      </c>
      <c r="E4599" t="s">
        <v>7592</v>
      </c>
      <c r="F4599">
        <v>-1</v>
      </c>
      <c r="G4599">
        <v>1849.1</v>
      </c>
      <c r="H4599" t="s">
        <v>7591</v>
      </c>
      <c r="I4599">
        <v>0</v>
      </c>
      <c r="J4599" t="s">
        <v>2373</v>
      </c>
      <c r="K4599" t="s">
        <v>4516</v>
      </c>
      <c r="L4599" t="s">
        <v>2373</v>
      </c>
      <c r="M4599">
        <v>3</v>
      </c>
      <c r="N4599" t="s">
        <v>7591</v>
      </c>
      <c r="O4599" t="s">
        <v>2370</v>
      </c>
      <c r="P4599">
        <v>1</v>
      </c>
      <c r="Q4599" t="s">
        <v>25</v>
      </c>
      <c r="R4599">
        <v>7</v>
      </c>
      <c r="S4599" t="s">
        <v>26</v>
      </c>
    </row>
    <row r="4600" spans="1:19" x14ac:dyDescent="0.35">
      <c r="A4600" t="s">
        <v>2370</v>
      </c>
      <c r="B4600">
        <v>518.62771929999997</v>
      </c>
      <c r="C4600">
        <v>768.43626359999996</v>
      </c>
      <c r="D4600">
        <v>78.5</v>
      </c>
      <c r="E4600" t="s">
        <v>7593</v>
      </c>
      <c r="F4600">
        <v>-1</v>
      </c>
      <c r="G4600">
        <v>1584.9</v>
      </c>
      <c r="H4600" t="s">
        <v>7591</v>
      </c>
      <c r="I4600">
        <v>0</v>
      </c>
      <c r="J4600" t="s">
        <v>2373</v>
      </c>
      <c r="K4600" t="s">
        <v>7594</v>
      </c>
      <c r="L4600" t="s">
        <v>2373</v>
      </c>
      <c r="M4600">
        <v>3</v>
      </c>
      <c r="N4600" t="s">
        <v>7591</v>
      </c>
      <c r="O4600" t="s">
        <v>2370</v>
      </c>
      <c r="P4600">
        <v>1</v>
      </c>
      <c r="Q4600" t="s">
        <v>25</v>
      </c>
      <c r="R4600">
        <v>6</v>
      </c>
      <c r="S4600" t="s">
        <v>26</v>
      </c>
    </row>
    <row r="4601" spans="1:19" x14ac:dyDescent="0.35">
      <c r="A4601" t="s">
        <v>2370</v>
      </c>
      <c r="B4601">
        <v>518.62771929999997</v>
      </c>
      <c r="C4601">
        <v>954.50032050000004</v>
      </c>
      <c r="D4601">
        <v>78.5</v>
      </c>
      <c r="E4601" t="s">
        <v>7595</v>
      </c>
      <c r="F4601">
        <v>-1</v>
      </c>
      <c r="G4601">
        <v>3698.1</v>
      </c>
      <c r="H4601" t="s">
        <v>7591</v>
      </c>
      <c r="I4601">
        <v>0</v>
      </c>
      <c r="J4601" t="s">
        <v>2373</v>
      </c>
      <c r="K4601" t="s">
        <v>352</v>
      </c>
      <c r="L4601" t="s">
        <v>2373</v>
      </c>
      <c r="M4601">
        <v>3</v>
      </c>
      <c r="N4601" t="s">
        <v>7591</v>
      </c>
      <c r="O4601" t="s">
        <v>2370</v>
      </c>
      <c r="P4601">
        <v>1</v>
      </c>
      <c r="Q4601" t="s">
        <v>25</v>
      </c>
      <c r="R4601">
        <v>8</v>
      </c>
      <c r="S4601" t="s">
        <v>26</v>
      </c>
    </row>
    <row r="4602" spans="1:19" x14ac:dyDescent="0.35">
      <c r="A4602" t="s">
        <v>2370</v>
      </c>
      <c r="B4602">
        <v>518.62771929999997</v>
      </c>
      <c r="C4602">
        <v>1117.5636489999999</v>
      </c>
      <c r="D4602">
        <v>78.5</v>
      </c>
      <c r="E4602" t="s">
        <v>7596</v>
      </c>
      <c r="F4602">
        <v>-1</v>
      </c>
      <c r="G4602">
        <v>3434</v>
      </c>
      <c r="H4602" t="s">
        <v>7591</v>
      </c>
      <c r="I4602">
        <v>0</v>
      </c>
      <c r="J4602" t="s">
        <v>2373</v>
      </c>
      <c r="K4602" t="s">
        <v>3391</v>
      </c>
      <c r="L4602" t="s">
        <v>2373</v>
      </c>
      <c r="M4602">
        <v>3</v>
      </c>
      <c r="N4602" t="s">
        <v>7591</v>
      </c>
      <c r="O4602" t="s">
        <v>2370</v>
      </c>
      <c r="P4602">
        <v>1</v>
      </c>
      <c r="Q4602" t="s">
        <v>25</v>
      </c>
      <c r="R4602">
        <v>9</v>
      </c>
      <c r="S4602" t="s">
        <v>26</v>
      </c>
    </row>
    <row r="4603" spans="1:19" x14ac:dyDescent="0.35">
      <c r="A4603" t="s">
        <v>2370</v>
      </c>
      <c r="B4603">
        <v>518.62771929999997</v>
      </c>
      <c r="C4603">
        <v>389.2506947</v>
      </c>
      <c r="D4603">
        <v>78.5</v>
      </c>
      <c r="E4603" t="s">
        <v>7597</v>
      </c>
      <c r="F4603">
        <v>-1</v>
      </c>
      <c r="G4603">
        <v>3358.5</v>
      </c>
      <c r="H4603" t="s">
        <v>7591</v>
      </c>
      <c r="I4603">
        <v>0</v>
      </c>
      <c r="J4603" t="s">
        <v>2373</v>
      </c>
      <c r="K4603" t="s">
        <v>3264</v>
      </c>
      <c r="L4603" t="s">
        <v>2373</v>
      </c>
      <c r="M4603">
        <v>3</v>
      </c>
      <c r="N4603" t="s">
        <v>7591</v>
      </c>
      <c r="O4603" t="s">
        <v>2370</v>
      </c>
      <c r="P4603">
        <v>1</v>
      </c>
      <c r="Q4603" t="s">
        <v>25</v>
      </c>
      <c r="R4603">
        <v>3</v>
      </c>
      <c r="S4603" t="s">
        <v>26</v>
      </c>
    </row>
    <row r="4604" spans="1:19" x14ac:dyDescent="0.35">
      <c r="A4604" t="s">
        <v>2042</v>
      </c>
      <c r="B4604">
        <v>458.26092499999999</v>
      </c>
      <c r="C4604">
        <v>503.28238870000001</v>
      </c>
      <c r="D4604">
        <v>2.5</v>
      </c>
      <c r="E4604" t="s">
        <v>7598</v>
      </c>
      <c r="F4604">
        <v>-1</v>
      </c>
      <c r="G4604">
        <v>1016.4</v>
      </c>
      <c r="H4604" t="s">
        <v>7599</v>
      </c>
      <c r="I4604">
        <v>0</v>
      </c>
      <c r="J4604" t="s">
        <v>2213</v>
      </c>
      <c r="K4604" t="s">
        <v>861</v>
      </c>
      <c r="L4604" t="s">
        <v>2213</v>
      </c>
      <c r="M4604">
        <v>2</v>
      </c>
      <c r="N4604" t="s">
        <v>7599</v>
      </c>
      <c r="O4604" t="s">
        <v>2042</v>
      </c>
      <c r="P4604">
        <v>1</v>
      </c>
      <c r="Q4604" t="s">
        <v>25</v>
      </c>
      <c r="R4604">
        <v>4</v>
      </c>
      <c r="S4604" t="s">
        <v>26</v>
      </c>
    </row>
    <row r="4605" spans="1:19" x14ac:dyDescent="0.35">
      <c r="A4605" t="s">
        <v>2042</v>
      </c>
      <c r="B4605">
        <v>458.26092499999999</v>
      </c>
      <c r="C4605">
        <v>618.3093318</v>
      </c>
      <c r="D4605">
        <v>2.5</v>
      </c>
      <c r="E4605" t="s">
        <v>7600</v>
      </c>
      <c r="F4605">
        <v>-1</v>
      </c>
      <c r="G4605">
        <v>4444</v>
      </c>
      <c r="H4605" t="s">
        <v>7599</v>
      </c>
      <c r="I4605">
        <v>0</v>
      </c>
      <c r="J4605" t="s">
        <v>2213</v>
      </c>
      <c r="K4605" t="s">
        <v>567</v>
      </c>
      <c r="L4605" t="s">
        <v>2213</v>
      </c>
      <c r="M4605">
        <v>2</v>
      </c>
      <c r="N4605" t="s">
        <v>7599</v>
      </c>
      <c r="O4605" t="s">
        <v>2042</v>
      </c>
      <c r="P4605">
        <v>1</v>
      </c>
      <c r="Q4605" t="s">
        <v>25</v>
      </c>
      <c r="R4605">
        <v>5</v>
      </c>
      <c r="S4605" t="s">
        <v>26</v>
      </c>
    </row>
    <row r="4606" spans="1:19" x14ac:dyDescent="0.35">
      <c r="A4606" t="s">
        <v>2042</v>
      </c>
      <c r="B4606">
        <v>458.26092499999999</v>
      </c>
      <c r="C4606">
        <v>670.34063189999995</v>
      </c>
      <c r="D4606">
        <v>2.5</v>
      </c>
      <c r="E4606" t="s">
        <v>7601</v>
      </c>
      <c r="F4606">
        <v>-1</v>
      </c>
      <c r="G4606">
        <v>132.80000000000001</v>
      </c>
      <c r="H4606" t="s">
        <v>7599</v>
      </c>
      <c r="I4606">
        <v>0</v>
      </c>
      <c r="J4606" t="s">
        <v>2213</v>
      </c>
      <c r="K4606" t="s">
        <v>560</v>
      </c>
      <c r="L4606" t="s">
        <v>2213</v>
      </c>
      <c r="M4606">
        <v>2</v>
      </c>
      <c r="N4606" t="s">
        <v>7599</v>
      </c>
      <c r="O4606" t="s">
        <v>2042</v>
      </c>
      <c r="P4606">
        <v>1</v>
      </c>
      <c r="Q4606" t="s">
        <v>33</v>
      </c>
      <c r="R4606">
        <v>6</v>
      </c>
      <c r="S4606" t="s">
        <v>26</v>
      </c>
    </row>
    <row r="4607" spans="1:19" x14ac:dyDescent="0.35">
      <c r="A4607" t="s">
        <v>2042</v>
      </c>
      <c r="B4607">
        <v>458.26092499999999</v>
      </c>
      <c r="C4607">
        <v>375.2238112</v>
      </c>
      <c r="D4607">
        <v>2.5</v>
      </c>
      <c r="E4607" t="s">
        <v>7602</v>
      </c>
      <c r="F4607">
        <v>-1</v>
      </c>
      <c r="G4607">
        <v>290.60000000000002</v>
      </c>
      <c r="H4607" t="s">
        <v>7599</v>
      </c>
      <c r="I4607">
        <v>0</v>
      </c>
      <c r="J4607" t="s">
        <v>2213</v>
      </c>
      <c r="K4607" t="s">
        <v>198</v>
      </c>
      <c r="L4607" t="s">
        <v>2213</v>
      </c>
      <c r="M4607">
        <v>2</v>
      </c>
      <c r="N4607" t="s">
        <v>7599</v>
      </c>
      <c r="O4607" t="s">
        <v>2042</v>
      </c>
      <c r="P4607">
        <v>1</v>
      </c>
      <c r="Q4607" t="s">
        <v>25</v>
      </c>
      <c r="R4607">
        <v>3</v>
      </c>
      <c r="S4607" t="s">
        <v>26</v>
      </c>
    </row>
    <row r="4608" spans="1:19" x14ac:dyDescent="0.35">
      <c r="A4608" t="s">
        <v>2042</v>
      </c>
      <c r="B4608">
        <v>458.26092499999999</v>
      </c>
      <c r="C4608">
        <v>731.39339570000004</v>
      </c>
      <c r="D4608">
        <v>2.5</v>
      </c>
      <c r="E4608" t="s">
        <v>7603</v>
      </c>
      <c r="F4608">
        <v>-1</v>
      </c>
      <c r="G4608">
        <v>10000</v>
      </c>
      <c r="H4608" t="s">
        <v>7599</v>
      </c>
      <c r="I4608">
        <v>0</v>
      </c>
      <c r="J4608" t="s">
        <v>2213</v>
      </c>
      <c r="K4608" t="s">
        <v>2819</v>
      </c>
      <c r="L4608" t="s">
        <v>2213</v>
      </c>
      <c r="M4608">
        <v>2</v>
      </c>
      <c r="N4608" t="s">
        <v>7599</v>
      </c>
      <c r="O4608" t="s">
        <v>2042</v>
      </c>
      <c r="P4608">
        <v>1</v>
      </c>
      <c r="Q4608" t="s">
        <v>25</v>
      </c>
      <c r="R4608">
        <v>6</v>
      </c>
      <c r="S4608" t="s">
        <v>26</v>
      </c>
    </row>
    <row r="4609" spans="1:19" x14ac:dyDescent="0.35">
      <c r="A4609" t="s">
        <v>2042</v>
      </c>
      <c r="B4609">
        <v>458.26092499999999</v>
      </c>
      <c r="C4609">
        <v>413.23946130000002</v>
      </c>
      <c r="D4609">
        <v>2.5</v>
      </c>
      <c r="E4609" t="s">
        <v>7604</v>
      </c>
      <c r="F4609">
        <v>-1</v>
      </c>
      <c r="G4609">
        <v>122</v>
      </c>
      <c r="H4609" t="s">
        <v>7599</v>
      </c>
      <c r="I4609">
        <v>0</v>
      </c>
      <c r="J4609" t="s">
        <v>2213</v>
      </c>
      <c r="K4609" t="s">
        <v>2134</v>
      </c>
      <c r="L4609" t="s">
        <v>2213</v>
      </c>
      <c r="M4609">
        <v>2</v>
      </c>
      <c r="N4609" t="s">
        <v>7599</v>
      </c>
      <c r="O4609" t="s">
        <v>2042</v>
      </c>
      <c r="P4609">
        <v>1</v>
      </c>
      <c r="Q4609" t="s">
        <v>33</v>
      </c>
      <c r="R4609">
        <v>4</v>
      </c>
      <c r="S4609" t="s">
        <v>26</v>
      </c>
    </row>
    <row r="4610" spans="1:19" x14ac:dyDescent="0.35">
      <c r="A4610" t="s">
        <v>2042</v>
      </c>
      <c r="B4610">
        <v>551.96880410000006</v>
      </c>
      <c r="C4610">
        <v>678.84694709999997</v>
      </c>
      <c r="D4610">
        <v>25.9</v>
      </c>
      <c r="E4610" t="s">
        <v>7605</v>
      </c>
      <c r="F4610">
        <v>-1</v>
      </c>
      <c r="G4610">
        <v>500.9</v>
      </c>
      <c r="H4610" t="s">
        <v>7606</v>
      </c>
      <c r="I4610">
        <v>0</v>
      </c>
      <c r="J4610" t="s">
        <v>7607</v>
      </c>
      <c r="K4610" t="s">
        <v>87</v>
      </c>
      <c r="L4610" t="s">
        <v>7607</v>
      </c>
      <c r="M4610">
        <v>3</v>
      </c>
      <c r="N4610" t="s">
        <v>7606</v>
      </c>
      <c r="O4610" t="s">
        <v>2042</v>
      </c>
      <c r="P4610">
        <v>2</v>
      </c>
      <c r="Q4610" t="s">
        <v>25</v>
      </c>
      <c r="R4610">
        <v>12</v>
      </c>
      <c r="S4610" t="s">
        <v>26</v>
      </c>
    </row>
    <row r="4611" spans="1:19" x14ac:dyDescent="0.35">
      <c r="A4611" t="s">
        <v>2042</v>
      </c>
      <c r="B4611">
        <v>551.96880410000006</v>
      </c>
      <c r="C4611">
        <v>534.78783829999998</v>
      </c>
      <c r="D4611">
        <v>25.9</v>
      </c>
      <c r="E4611" t="s">
        <v>7608</v>
      </c>
      <c r="F4611">
        <v>-1</v>
      </c>
      <c r="G4611">
        <v>550.70000000000005</v>
      </c>
      <c r="H4611" t="s">
        <v>7606</v>
      </c>
      <c r="I4611">
        <v>0</v>
      </c>
      <c r="J4611" t="s">
        <v>7607</v>
      </c>
      <c r="K4611" t="s">
        <v>7609</v>
      </c>
      <c r="L4611" t="s">
        <v>7607</v>
      </c>
      <c r="M4611">
        <v>3</v>
      </c>
      <c r="N4611" t="s">
        <v>7606</v>
      </c>
      <c r="O4611" t="s">
        <v>2042</v>
      </c>
      <c r="P4611">
        <v>2</v>
      </c>
      <c r="Q4611" t="s">
        <v>33</v>
      </c>
      <c r="R4611">
        <v>10</v>
      </c>
      <c r="S4611" t="s">
        <v>26</v>
      </c>
    </row>
    <row r="4612" spans="1:19" x14ac:dyDescent="0.35">
      <c r="A4612" t="s">
        <v>2042</v>
      </c>
      <c r="B4612">
        <v>551.96880410000006</v>
      </c>
      <c r="C4612">
        <v>1068.5684000000001</v>
      </c>
      <c r="D4612">
        <v>25.9</v>
      </c>
      <c r="E4612" t="s">
        <v>7610</v>
      </c>
      <c r="F4612">
        <v>-1</v>
      </c>
      <c r="G4612">
        <v>1151.3</v>
      </c>
      <c r="H4612" t="s">
        <v>7606</v>
      </c>
      <c r="I4612">
        <v>0</v>
      </c>
      <c r="J4612" t="s">
        <v>7607</v>
      </c>
      <c r="K4612" t="s">
        <v>7611</v>
      </c>
      <c r="L4612" t="s">
        <v>7607</v>
      </c>
      <c r="M4612">
        <v>3</v>
      </c>
      <c r="N4612" t="s">
        <v>7606</v>
      </c>
      <c r="O4612" t="s">
        <v>2042</v>
      </c>
      <c r="P4612">
        <v>1</v>
      </c>
      <c r="Q4612" t="s">
        <v>33</v>
      </c>
      <c r="R4612">
        <v>10</v>
      </c>
      <c r="S4612" t="s">
        <v>26</v>
      </c>
    </row>
    <row r="4613" spans="1:19" x14ac:dyDescent="0.35">
      <c r="A4613" t="s">
        <v>2042</v>
      </c>
      <c r="B4613">
        <v>551.96880410000006</v>
      </c>
      <c r="C4613">
        <v>735.38897910000003</v>
      </c>
      <c r="D4613">
        <v>25.9</v>
      </c>
      <c r="E4613" t="s">
        <v>7612</v>
      </c>
      <c r="F4613">
        <v>-1</v>
      </c>
      <c r="G4613">
        <v>2126.9</v>
      </c>
      <c r="H4613" t="s">
        <v>7606</v>
      </c>
      <c r="I4613">
        <v>0</v>
      </c>
      <c r="J4613" t="s">
        <v>7607</v>
      </c>
      <c r="K4613" t="s">
        <v>7613</v>
      </c>
      <c r="L4613" t="s">
        <v>7607</v>
      </c>
      <c r="M4613">
        <v>3</v>
      </c>
      <c r="N4613" t="s">
        <v>7606</v>
      </c>
      <c r="O4613" t="s">
        <v>2042</v>
      </c>
      <c r="P4613">
        <v>2</v>
      </c>
      <c r="Q4613" t="s">
        <v>25</v>
      </c>
      <c r="R4613">
        <v>13</v>
      </c>
      <c r="S4613" t="s">
        <v>26</v>
      </c>
    </row>
    <row r="4614" spans="1:19" x14ac:dyDescent="0.35">
      <c r="A4614" t="s">
        <v>2042</v>
      </c>
      <c r="B4614">
        <v>551.96880410000006</v>
      </c>
      <c r="C4614">
        <v>591.32987019999996</v>
      </c>
      <c r="D4614">
        <v>25.9</v>
      </c>
      <c r="E4614" t="s">
        <v>7614</v>
      </c>
      <c r="F4614">
        <v>-1</v>
      </c>
      <c r="G4614">
        <v>1062.2</v>
      </c>
      <c r="H4614" t="s">
        <v>7606</v>
      </c>
      <c r="I4614">
        <v>0</v>
      </c>
      <c r="J4614" t="s">
        <v>7607</v>
      </c>
      <c r="K4614" t="s">
        <v>7615</v>
      </c>
      <c r="L4614" t="s">
        <v>7607</v>
      </c>
      <c r="M4614">
        <v>3</v>
      </c>
      <c r="N4614" t="s">
        <v>7606</v>
      </c>
      <c r="O4614" t="s">
        <v>2042</v>
      </c>
      <c r="P4614">
        <v>2</v>
      </c>
      <c r="Q4614" t="s">
        <v>33</v>
      </c>
      <c r="R4614">
        <v>11</v>
      </c>
      <c r="S4614" t="s">
        <v>26</v>
      </c>
    </row>
    <row r="4615" spans="1:19" x14ac:dyDescent="0.35">
      <c r="A4615" t="s">
        <v>2042</v>
      </c>
      <c r="B4615">
        <v>551.96880410000006</v>
      </c>
      <c r="C4615">
        <v>473.24667190000002</v>
      </c>
      <c r="D4615">
        <v>25.9</v>
      </c>
      <c r="E4615" t="s">
        <v>7616</v>
      </c>
      <c r="F4615">
        <v>-1</v>
      </c>
      <c r="G4615">
        <v>10000</v>
      </c>
      <c r="H4615" t="s">
        <v>7606</v>
      </c>
      <c r="I4615">
        <v>0</v>
      </c>
      <c r="J4615" t="s">
        <v>7607</v>
      </c>
      <c r="K4615" t="s">
        <v>833</v>
      </c>
      <c r="L4615" t="s">
        <v>7607</v>
      </c>
      <c r="M4615">
        <v>3</v>
      </c>
      <c r="N4615" t="s">
        <v>7606</v>
      </c>
      <c r="O4615" t="s">
        <v>2042</v>
      </c>
      <c r="P4615">
        <v>1</v>
      </c>
      <c r="Q4615" t="s">
        <v>25</v>
      </c>
      <c r="R4615">
        <v>4</v>
      </c>
      <c r="S4615" t="s">
        <v>26</v>
      </c>
    </row>
    <row r="4616" spans="1:19" x14ac:dyDescent="0.35">
      <c r="A4616" t="s">
        <v>302</v>
      </c>
      <c r="B4616">
        <v>720.34310200000004</v>
      </c>
      <c r="C4616">
        <v>854.47706579999999</v>
      </c>
      <c r="D4616">
        <v>91.6</v>
      </c>
      <c r="E4616" t="s">
        <v>7617</v>
      </c>
      <c r="F4616">
        <v>-1</v>
      </c>
      <c r="G4616">
        <v>4256.6000000000004</v>
      </c>
      <c r="H4616" t="s">
        <v>7618</v>
      </c>
      <c r="I4616">
        <v>0</v>
      </c>
      <c r="J4616" t="s">
        <v>1713</v>
      </c>
      <c r="K4616" t="s">
        <v>901</v>
      </c>
      <c r="L4616" t="s">
        <v>1713</v>
      </c>
      <c r="M4616">
        <v>3</v>
      </c>
      <c r="N4616" t="s">
        <v>7618</v>
      </c>
      <c r="O4616" t="s">
        <v>302</v>
      </c>
      <c r="P4616">
        <v>1</v>
      </c>
      <c r="Q4616" t="s">
        <v>25</v>
      </c>
      <c r="R4616">
        <v>8</v>
      </c>
      <c r="S4616" t="s">
        <v>26</v>
      </c>
    </row>
    <row r="4617" spans="1:19" x14ac:dyDescent="0.35">
      <c r="A4617" t="s">
        <v>302</v>
      </c>
      <c r="B4617">
        <v>720.34310200000004</v>
      </c>
      <c r="C4617">
        <v>802.33997999999997</v>
      </c>
      <c r="D4617">
        <v>91.6</v>
      </c>
      <c r="E4617" t="s">
        <v>7619</v>
      </c>
      <c r="F4617">
        <v>-1</v>
      </c>
      <c r="G4617">
        <v>5175</v>
      </c>
      <c r="H4617" t="s">
        <v>7618</v>
      </c>
      <c r="I4617">
        <v>0</v>
      </c>
      <c r="J4617" t="s">
        <v>1713</v>
      </c>
      <c r="K4617" t="s">
        <v>2611</v>
      </c>
      <c r="L4617" t="s">
        <v>1713</v>
      </c>
      <c r="M4617">
        <v>3</v>
      </c>
      <c r="N4617" t="s">
        <v>7618</v>
      </c>
      <c r="O4617" t="s">
        <v>302</v>
      </c>
      <c r="P4617">
        <v>1</v>
      </c>
      <c r="Q4617" t="s">
        <v>33</v>
      </c>
      <c r="R4617">
        <v>8</v>
      </c>
      <c r="S4617" t="s">
        <v>26</v>
      </c>
    </row>
    <row r="4618" spans="1:19" x14ac:dyDescent="0.35">
      <c r="A4618" t="s">
        <v>302</v>
      </c>
      <c r="B4618">
        <v>720.34310200000004</v>
      </c>
      <c r="C4618">
        <v>551.31877420000001</v>
      </c>
      <c r="D4618">
        <v>91.6</v>
      </c>
      <c r="E4618" t="s">
        <v>7620</v>
      </c>
      <c r="F4618">
        <v>-1</v>
      </c>
      <c r="G4618">
        <v>7166.5</v>
      </c>
      <c r="H4618" t="s">
        <v>7618</v>
      </c>
      <c r="I4618">
        <v>0</v>
      </c>
      <c r="J4618" t="s">
        <v>1713</v>
      </c>
      <c r="K4618" t="s">
        <v>151</v>
      </c>
      <c r="L4618" t="s">
        <v>1713</v>
      </c>
      <c r="M4618">
        <v>3</v>
      </c>
      <c r="N4618" t="s">
        <v>7618</v>
      </c>
      <c r="O4618" t="s">
        <v>302</v>
      </c>
      <c r="P4618">
        <v>1</v>
      </c>
      <c r="Q4618" t="s">
        <v>25</v>
      </c>
      <c r="R4618">
        <v>5</v>
      </c>
      <c r="S4618" t="s">
        <v>26</v>
      </c>
    </row>
    <row r="4619" spans="1:19" x14ac:dyDescent="0.35">
      <c r="A4619" t="s">
        <v>302</v>
      </c>
      <c r="B4619">
        <v>720.34310200000004</v>
      </c>
      <c r="C4619">
        <v>1026.5254729999999</v>
      </c>
      <c r="D4619">
        <v>91.6</v>
      </c>
      <c r="E4619" t="s">
        <v>7621</v>
      </c>
      <c r="F4619">
        <v>-1</v>
      </c>
      <c r="G4619">
        <v>10000</v>
      </c>
      <c r="H4619" t="s">
        <v>7618</v>
      </c>
      <c r="I4619">
        <v>0</v>
      </c>
      <c r="J4619" t="s">
        <v>1713</v>
      </c>
      <c r="K4619" t="s">
        <v>875</v>
      </c>
      <c r="L4619" t="s">
        <v>1713</v>
      </c>
      <c r="M4619">
        <v>3</v>
      </c>
      <c r="N4619" t="s">
        <v>7618</v>
      </c>
      <c r="O4619" t="s">
        <v>302</v>
      </c>
      <c r="P4619">
        <v>1</v>
      </c>
      <c r="Q4619" t="s">
        <v>25</v>
      </c>
      <c r="R4619">
        <v>10</v>
      </c>
      <c r="S4619" t="s">
        <v>26</v>
      </c>
    </row>
    <row r="4620" spans="1:19" x14ac:dyDescent="0.35">
      <c r="A4620" t="s">
        <v>302</v>
      </c>
      <c r="B4620">
        <v>720.34310200000004</v>
      </c>
      <c r="C4620">
        <v>650.38718819999997</v>
      </c>
      <c r="D4620">
        <v>91.6</v>
      </c>
      <c r="E4620" t="s">
        <v>7622</v>
      </c>
      <c r="F4620">
        <v>-1</v>
      </c>
      <c r="G4620">
        <v>5612.8</v>
      </c>
      <c r="H4620" t="s">
        <v>7618</v>
      </c>
      <c r="I4620">
        <v>0</v>
      </c>
      <c r="J4620" t="s">
        <v>1713</v>
      </c>
      <c r="K4620" t="s">
        <v>732</v>
      </c>
      <c r="L4620" t="s">
        <v>1713</v>
      </c>
      <c r="M4620">
        <v>3</v>
      </c>
      <c r="N4620" t="s">
        <v>7618</v>
      </c>
      <c r="O4620" t="s">
        <v>302</v>
      </c>
      <c r="P4620">
        <v>1</v>
      </c>
      <c r="Q4620" t="s">
        <v>25</v>
      </c>
      <c r="R4620">
        <v>6</v>
      </c>
      <c r="S4620" t="s">
        <v>26</v>
      </c>
    </row>
    <row r="4621" spans="1:19" x14ac:dyDescent="0.35">
      <c r="A4621" t="s">
        <v>302</v>
      </c>
      <c r="B4621">
        <v>720.34310200000004</v>
      </c>
      <c r="C4621">
        <v>911.49852950000002</v>
      </c>
      <c r="D4621">
        <v>91.6</v>
      </c>
      <c r="E4621" t="s">
        <v>7623</v>
      </c>
      <c r="F4621">
        <v>-1</v>
      </c>
      <c r="G4621">
        <v>8003.8</v>
      </c>
      <c r="H4621" t="s">
        <v>7618</v>
      </c>
      <c r="I4621">
        <v>0</v>
      </c>
      <c r="J4621" t="s">
        <v>1713</v>
      </c>
      <c r="K4621" t="s">
        <v>1779</v>
      </c>
      <c r="L4621" t="s">
        <v>1713</v>
      </c>
      <c r="M4621">
        <v>3</v>
      </c>
      <c r="N4621" t="s">
        <v>7618</v>
      </c>
      <c r="O4621" t="s">
        <v>302</v>
      </c>
      <c r="P4621">
        <v>1</v>
      </c>
      <c r="Q4621" t="s">
        <v>25</v>
      </c>
      <c r="R4621">
        <v>9</v>
      </c>
      <c r="S4621" t="s">
        <v>26</v>
      </c>
    </row>
    <row r="4622" spans="1:19" x14ac:dyDescent="0.35">
      <c r="A4622" t="s">
        <v>302</v>
      </c>
      <c r="B4622">
        <v>725.67474019999997</v>
      </c>
      <c r="C4622">
        <v>551.31877420000001</v>
      </c>
      <c r="D4622">
        <v>81.099999999999994</v>
      </c>
      <c r="E4622" t="s">
        <v>7624</v>
      </c>
      <c r="F4622">
        <v>-1</v>
      </c>
      <c r="G4622">
        <v>6363.6</v>
      </c>
      <c r="H4622" t="s">
        <v>7625</v>
      </c>
      <c r="I4622">
        <v>0</v>
      </c>
      <c r="J4622" t="s">
        <v>1713</v>
      </c>
      <c r="K4622" t="s">
        <v>204</v>
      </c>
      <c r="L4622" t="s">
        <v>1737</v>
      </c>
      <c r="M4622">
        <v>3</v>
      </c>
      <c r="N4622" t="s">
        <v>7625</v>
      </c>
      <c r="O4622" t="s">
        <v>302</v>
      </c>
      <c r="P4622">
        <v>1</v>
      </c>
      <c r="Q4622" t="s">
        <v>25</v>
      </c>
      <c r="R4622">
        <v>5</v>
      </c>
      <c r="S4622" t="s">
        <v>26</v>
      </c>
    </row>
    <row r="4623" spans="1:19" x14ac:dyDescent="0.35">
      <c r="A4623" t="s">
        <v>302</v>
      </c>
      <c r="B4623">
        <v>725.67474019999997</v>
      </c>
      <c r="C4623">
        <v>388.2554457</v>
      </c>
      <c r="D4623">
        <v>81.099999999999994</v>
      </c>
      <c r="E4623" t="s">
        <v>7626</v>
      </c>
      <c r="F4623">
        <v>-1</v>
      </c>
      <c r="G4623">
        <v>1818.2</v>
      </c>
      <c r="H4623" t="s">
        <v>7625</v>
      </c>
      <c r="I4623">
        <v>0</v>
      </c>
      <c r="J4623" t="s">
        <v>1713</v>
      </c>
      <c r="K4623" t="s">
        <v>122</v>
      </c>
      <c r="L4623" t="s">
        <v>1737</v>
      </c>
      <c r="M4623">
        <v>3</v>
      </c>
      <c r="N4623" t="s">
        <v>7625</v>
      </c>
      <c r="O4623" t="s">
        <v>302</v>
      </c>
      <c r="P4623">
        <v>1</v>
      </c>
      <c r="Q4623" t="s">
        <v>25</v>
      </c>
      <c r="R4623">
        <v>4</v>
      </c>
      <c r="S4623" t="s">
        <v>26</v>
      </c>
    </row>
    <row r="4624" spans="1:19" x14ac:dyDescent="0.35">
      <c r="A4624" t="s">
        <v>302</v>
      </c>
      <c r="B4624">
        <v>725.67474019999997</v>
      </c>
      <c r="C4624">
        <v>1026.5254729999999</v>
      </c>
      <c r="D4624">
        <v>81.099999999999994</v>
      </c>
      <c r="E4624" t="s">
        <v>7627</v>
      </c>
      <c r="F4624">
        <v>-1</v>
      </c>
      <c r="G4624">
        <v>10000</v>
      </c>
      <c r="H4624" t="s">
        <v>7625</v>
      </c>
      <c r="I4624">
        <v>0</v>
      </c>
      <c r="J4624" t="s">
        <v>1713</v>
      </c>
      <c r="K4624" t="s">
        <v>3933</v>
      </c>
      <c r="L4624" t="s">
        <v>1737</v>
      </c>
      <c r="M4624">
        <v>3</v>
      </c>
      <c r="N4624" t="s">
        <v>7625</v>
      </c>
      <c r="O4624" t="s">
        <v>302</v>
      </c>
      <c r="P4624">
        <v>1</v>
      </c>
      <c r="Q4624" t="s">
        <v>25</v>
      </c>
      <c r="R4624">
        <v>10</v>
      </c>
      <c r="S4624" t="s">
        <v>26</v>
      </c>
    </row>
    <row r="4625" spans="1:19" x14ac:dyDescent="0.35">
      <c r="A4625" t="s">
        <v>302</v>
      </c>
      <c r="B4625">
        <v>725.67474019999997</v>
      </c>
      <c r="C4625">
        <v>986.44497639999997</v>
      </c>
      <c r="D4625">
        <v>81.099999999999994</v>
      </c>
      <c r="E4625" t="s">
        <v>7628</v>
      </c>
      <c r="F4625">
        <v>-1</v>
      </c>
      <c r="G4625">
        <v>2727.3</v>
      </c>
      <c r="H4625" t="s">
        <v>7625</v>
      </c>
      <c r="I4625">
        <v>0</v>
      </c>
      <c r="J4625" t="s">
        <v>1713</v>
      </c>
      <c r="K4625" t="s">
        <v>6986</v>
      </c>
      <c r="L4625" t="s">
        <v>1737</v>
      </c>
      <c r="M4625">
        <v>3</v>
      </c>
      <c r="N4625" t="s">
        <v>7625</v>
      </c>
      <c r="O4625" t="s">
        <v>302</v>
      </c>
      <c r="P4625">
        <v>2</v>
      </c>
      <c r="Q4625" t="s">
        <v>33</v>
      </c>
      <c r="R4625">
        <v>19</v>
      </c>
      <c r="S4625" t="s">
        <v>26</v>
      </c>
    </row>
    <row r="4626" spans="1:19" x14ac:dyDescent="0.35">
      <c r="A4626" t="s">
        <v>302</v>
      </c>
      <c r="B4626">
        <v>725.67474019999997</v>
      </c>
      <c r="C4626">
        <v>1139.609537</v>
      </c>
      <c r="D4626">
        <v>81.099999999999994</v>
      </c>
      <c r="E4626" t="s">
        <v>7629</v>
      </c>
      <c r="F4626">
        <v>-1</v>
      </c>
      <c r="G4626">
        <v>3636.4</v>
      </c>
      <c r="H4626" t="s">
        <v>7625</v>
      </c>
      <c r="I4626">
        <v>0</v>
      </c>
      <c r="J4626" t="s">
        <v>1713</v>
      </c>
      <c r="K4626" t="s">
        <v>3213</v>
      </c>
      <c r="L4626" t="s">
        <v>1737</v>
      </c>
      <c r="M4626">
        <v>3</v>
      </c>
      <c r="N4626" t="s">
        <v>7625</v>
      </c>
      <c r="O4626" t="s">
        <v>302</v>
      </c>
      <c r="P4626">
        <v>1</v>
      </c>
      <c r="Q4626" t="s">
        <v>25</v>
      </c>
      <c r="R4626">
        <v>11</v>
      </c>
      <c r="S4626" t="s">
        <v>26</v>
      </c>
    </row>
    <row r="4627" spans="1:19" x14ac:dyDescent="0.35">
      <c r="A4627" t="s">
        <v>302</v>
      </c>
      <c r="B4627">
        <v>725.67474019999997</v>
      </c>
      <c r="C4627">
        <v>802.33997999999997</v>
      </c>
      <c r="D4627">
        <v>81.099999999999994</v>
      </c>
      <c r="E4627" t="s">
        <v>7630</v>
      </c>
      <c r="F4627">
        <v>-1</v>
      </c>
      <c r="G4627">
        <v>2727.3</v>
      </c>
      <c r="H4627" t="s">
        <v>7625</v>
      </c>
      <c r="I4627">
        <v>0</v>
      </c>
      <c r="J4627" t="s">
        <v>1713</v>
      </c>
      <c r="K4627" t="s">
        <v>44</v>
      </c>
      <c r="L4627" t="s">
        <v>1737</v>
      </c>
      <c r="M4627">
        <v>3</v>
      </c>
      <c r="N4627" t="s">
        <v>7625</v>
      </c>
      <c r="O4627" t="s">
        <v>302</v>
      </c>
      <c r="P4627">
        <v>1</v>
      </c>
      <c r="Q4627" t="s">
        <v>33</v>
      </c>
      <c r="R4627">
        <v>8</v>
      </c>
      <c r="S4627" t="s">
        <v>26</v>
      </c>
    </row>
    <row r="4628" spans="1:19" x14ac:dyDescent="0.35">
      <c r="A4628" t="s">
        <v>302</v>
      </c>
      <c r="B4628">
        <v>731.00637840000002</v>
      </c>
      <c r="C4628">
        <v>818.33489459999998</v>
      </c>
      <c r="D4628">
        <v>67.099999999999994</v>
      </c>
      <c r="E4628" t="s">
        <v>7631</v>
      </c>
      <c r="F4628">
        <v>-1</v>
      </c>
      <c r="G4628">
        <v>4461.8999999999996</v>
      </c>
      <c r="H4628" t="s">
        <v>7632</v>
      </c>
      <c r="I4628">
        <v>0</v>
      </c>
      <c r="J4628" t="s">
        <v>1713</v>
      </c>
      <c r="K4628" t="s">
        <v>6993</v>
      </c>
      <c r="L4628" t="s">
        <v>1766</v>
      </c>
      <c r="M4628">
        <v>3</v>
      </c>
      <c r="N4628" t="s">
        <v>7632</v>
      </c>
      <c r="O4628" t="s">
        <v>302</v>
      </c>
      <c r="P4628">
        <v>1</v>
      </c>
      <c r="Q4628" t="s">
        <v>33</v>
      </c>
      <c r="R4628">
        <v>8</v>
      </c>
      <c r="S4628" t="s">
        <v>26</v>
      </c>
    </row>
    <row r="4629" spans="1:19" x14ac:dyDescent="0.35">
      <c r="A4629" t="s">
        <v>302</v>
      </c>
      <c r="B4629">
        <v>731.00637840000002</v>
      </c>
      <c r="C4629">
        <v>747.29778080000006</v>
      </c>
      <c r="D4629">
        <v>67.099999999999994</v>
      </c>
      <c r="E4629" t="s">
        <v>7633</v>
      </c>
      <c r="F4629">
        <v>-1</v>
      </c>
      <c r="G4629">
        <v>4410.1000000000004</v>
      </c>
      <c r="H4629" t="s">
        <v>7632</v>
      </c>
      <c r="I4629">
        <v>0</v>
      </c>
      <c r="J4629" t="s">
        <v>1713</v>
      </c>
      <c r="K4629" t="s">
        <v>600</v>
      </c>
      <c r="L4629" t="s">
        <v>1766</v>
      </c>
      <c r="M4629">
        <v>3</v>
      </c>
      <c r="N4629" t="s">
        <v>7632</v>
      </c>
      <c r="O4629" t="s">
        <v>302</v>
      </c>
      <c r="P4629">
        <v>1</v>
      </c>
      <c r="Q4629" t="s">
        <v>33</v>
      </c>
      <c r="R4629">
        <v>7</v>
      </c>
      <c r="S4629" t="s">
        <v>26</v>
      </c>
    </row>
    <row r="4630" spans="1:19" x14ac:dyDescent="0.35">
      <c r="A4630" t="s">
        <v>302</v>
      </c>
      <c r="B4630">
        <v>731.00637840000002</v>
      </c>
      <c r="C4630">
        <v>1026.5254729999999</v>
      </c>
      <c r="D4630">
        <v>67.099999999999994</v>
      </c>
      <c r="E4630" t="s">
        <v>7634</v>
      </c>
      <c r="F4630">
        <v>-1</v>
      </c>
      <c r="G4630">
        <v>10000</v>
      </c>
      <c r="H4630" t="s">
        <v>7632</v>
      </c>
      <c r="I4630">
        <v>0</v>
      </c>
      <c r="J4630" t="s">
        <v>1713</v>
      </c>
      <c r="K4630" t="s">
        <v>906</v>
      </c>
      <c r="L4630" t="s">
        <v>1766</v>
      </c>
      <c r="M4630">
        <v>3</v>
      </c>
      <c r="N4630" t="s">
        <v>7632</v>
      </c>
      <c r="O4630" t="s">
        <v>302</v>
      </c>
      <c r="P4630">
        <v>1</v>
      </c>
      <c r="Q4630" t="s">
        <v>25</v>
      </c>
      <c r="R4630">
        <v>10</v>
      </c>
      <c r="S4630" t="s">
        <v>26</v>
      </c>
    </row>
    <row r="4631" spans="1:19" x14ac:dyDescent="0.35">
      <c r="A4631" t="s">
        <v>302</v>
      </c>
      <c r="B4631">
        <v>731.00637840000002</v>
      </c>
      <c r="C4631">
        <v>911.49852950000002</v>
      </c>
      <c r="D4631">
        <v>67.099999999999994</v>
      </c>
      <c r="E4631" t="s">
        <v>7635</v>
      </c>
      <c r="F4631">
        <v>-1</v>
      </c>
      <c r="G4631">
        <v>5552.6</v>
      </c>
      <c r="H4631" t="s">
        <v>7632</v>
      </c>
      <c r="I4631">
        <v>0</v>
      </c>
      <c r="J4631" t="s">
        <v>1713</v>
      </c>
      <c r="K4631" t="s">
        <v>852</v>
      </c>
      <c r="L4631" t="s">
        <v>1766</v>
      </c>
      <c r="M4631">
        <v>3</v>
      </c>
      <c r="N4631" t="s">
        <v>7632</v>
      </c>
      <c r="O4631" t="s">
        <v>302</v>
      </c>
      <c r="P4631">
        <v>1</v>
      </c>
      <c r="Q4631" t="s">
        <v>25</v>
      </c>
      <c r="R4631">
        <v>9</v>
      </c>
      <c r="S4631" t="s">
        <v>26</v>
      </c>
    </row>
    <row r="4632" spans="1:19" x14ac:dyDescent="0.35">
      <c r="A4632" t="s">
        <v>302</v>
      </c>
      <c r="B4632">
        <v>731.00637840000002</v>
      </c>
      <c r="C4632">
        <v>388.2554457</v>
      </c>
      <c r="D4632">
        <v>67.099999999999994</v>
      </c>
      <c r="E4632" t="s">
        <v>7636</v>
      </c>
      <c r="F4632">
        <v>-1</v>
      </c>
      <c r="G4632">
        <v>3347.9</v>
      </c>
      <c r="H4632" t="s">
        <v>7632</v>
      </c>
      <c r="I4632">
        <v>0</v>
      </c>
      <c r="J4632" t="s">
        <v>1713</v>
      </c>
      <c r="K4632" t="s">
        <v>336</v>
      </c>
      <c r="L4632" t="s">
        <v>1766</v>
      </c>
      <c r="M4632">
        <v>3</v>
      </c>
      <c r="N4632" t="s">
        <v>7632</v>
      </c>
      <c r="O4632" t="s">
        <v>302</v>
      </c>
      <c r="P4632">
        <v>1</v>
      </c>
      <c r="Q4632" t="s">
        <v>25</v>
      </c>
      <c r="R4632">
        <v>4</v>
      </c>
      <c r="S4632" t="s">
        <v>26</v>
      </c>
    </row>
    <row r="4633" spans="1:19" x14ac:dyDescent="0.35">
      <c r="A4633" t="s">
        <v>302</v>
      </c>
      <c r="B4633">
        <v>731.00637840000002</v>
      </c>
      <c r="C4633">
        <v>551.31877420000001</v>
      </c>
      <c r="D4633">
        <v>67.099999999999994</v>
      </c>
      <c r="E4633" t="s">
        <v>7637</v>
      </c>
      <c r="F4633">
        <v>-1</v>
      </c>
      <c r="G4633">
        <v>5612.2</v>
      </c>
      <c r="H4633" t="s">
        <v>7632</v>
      </c>
      <c r="I4633">
        <v>0</v>
      </c>
      <c r="J4633" t="s">
        <v>1713</v>
      </c>
      <c r="K4633" t="s">
        <v>241</v>
      </c>
      <c r="L4633" t="s">
        <v>1766</v>
      </c>
      <c r="M4633">
        <v>3</v>
      </c>
      <c r="N4633" t="s">
        <v>7632</v>
      </c>
      <c r="O4633" t="s">
        <v>302</v>
      </c>
      <c r="P4633">
        <v>1</v>
      </c>
      <c r="Q4633" t="s">
        <v>25</v>
      </c>
      <c r="R4633">
        <v>5</v>
      </c>
      <c r="S4633" t="s">
        <v>26</v>
      </c>
    </row>
    <row r="4634" spans="1:19" x14ac:dyDescent="0.35">
      <c r="A4634" t="s">
        <v>2239</v>
      </c>
      <c r="B4634">
        <v>493.75240989999998</v>
      </c>
      <c r="C4634">
        <v>840.39201549999996</v>
      </c>
      <c r="D4634">
        <v>-27.2</v>
      </c>
      <c r="E4634" t="s">
        <v>7638</v>
      </c>
      <c r="F4634">
        <v>-1</v>
      </c>
      <c r="G4634">
        <v>530.29999999999995</v>
      </c>
      <c r="H4634" t="s">
        <v>7639</v>
      </c>
      <c r="I4634">
        <v>0</v>
      </c>
      <c r="J4634" t="s">
        <v>2242</v>
      </c>
      <c r="K4634" t="s">
        <v>600</v>
      </c>
      <c r="L4634" t="s">
        <v>7640</v>
      </c>
      <c r="M4634">
        <v>2</v>
      </c>
      <c r="N4634" t="s">
        <v>7639</v>
      </c>
      <c r="O4634" t="s">
        <v>2239</v>
      </c>
      <c r="P4634">
        <v>1</v>
      </c>
      <c r="Q4634" t="s">
        <v>33</v>
      </c>
      <c r="R4634">
        <v>7</v>
      </c>
      <c r="S4634" t="s">
        <v>26</v>
      </c>
    </row>
    <row r="4635" spans="1:19" x14ac:dyDescent="0.35">
      <c r="A4635" t="s">
        <v>2239</v>
      </c>
      <c r="B4635">
        <v>493.75240989999998</v>
      </c>
      <c r="C4635">
        <v>802.37636550000002</v>
      </c>
      <c r="D4635">
        <v>-27.2</v>
      </c>
      <c r="E4635" t="s">
        <v>7641</v>
      </c>
      <c r="F4635">
        <v>-1</v>
      </c>
      <c r="G4635">
        <v>4096</v>
      </c>
      <c r="H4635" t="s">
        <v>7639</v>
      </c>
      <c r="I4635">
        <v>0</v>
      </c>
      <c r="J4635" t="s">
        <v>2242</v>
      </c>
      <c r="K4635" t="s">
        <v>7642</v>
      </c>
      <c r="L4635" t="s">
        <v>7640</v>
      </c>
      <c r="M4635">
        <v>2</v>
      </c>
      <c r="N4635" t="s">
        <v>7639</v>
      </c>
      <c r="O4635" t="s">
        <v>2239</v>
      </c>
      <c r="P4635">
        <v>1</v>
      </c>
      <c r="Q4635" t="s">
        <v>25</v>
      </c>
      <c r="R4635">
        <v>6</v>
      </c>
      <c r="S4635" t="s">
        <v>26</v>
      </c>
    </row>
    <row r="4636" spans="1:19" x14ac:dyDescent="0.35">
      <c r="A4636" t="s">
        <v>2239</v>
      </c>
      <c r="B4636">
        <v>493.75240989999998</v>
      </c>
      <c r="C4636">
        <v>560.24970840000003</v>
      </c>
      <c r="D4636">
        <v>-27.2</v>
      </c>
      <c r="E4636" t="s">
        <v>7643</v>
      </c>
      <c r="F4636">
        <v>-1</v>
      </c>
      <c r="G4636">
        <v>2524.1</v>
      </c>
      <c r="H4636" t="s">
        <v>7639</v>
      </c>
      <c r="I4636">
        <v>0</v>
      </c>
      <c r="J4636" t="s">
        <v>2242</v>
      </c>
      <c r="K4636" t="s">
        <v>3032</v>
      </c>
      <c r="L4636" t="s">
        <v>7640</v>
      </c>
      <c r="M4636">
        <v>2</v>
      </c>
      <c r="N4636" t="s">
        <v>7639</v>
      </c>
      <c r="O4636" t="s">
        <v>2239</v>
      </c>
      <c r="P4636">
        <v>1</v>
      </c>
      <c r="Q4636" t="s">
        <v>25</v>
      </c>
      <c r="R4636">
        <v>4</v>
      </c>
      <c r="S4636" t="s">
        <v>26</v>
      </c>
    </row>
    <row r="4637" spans="1:19" x14ac:dyDescent="0.35">
      <c r="A4637" t="s">
        <v>2239</v>
      </c>
      <c r="B4637">
        <v>493.75240989999998</v>
      </c>
      <c r="C4637">
        <v>689.29230150000001</v>
      </c>
      <c r="D4637">
        <v>-27.2</v>
      </c>
      <c r="E4637" t="s">
        <v>7644</v>
      </c>
      <c r="F4637">
        <v>-1</v>
      </c>
      <c r="G4637">
        <v>3051.8</v>
      </c>
      <c r="H4637" t="s">
        <v>7639</v>
      </c>
      <c r="I4637">
        <v>0</v>
      </c>
      <c r="J4637" t="s">
        <v>2242</v>
      </c>
      <c r="K4637" t="s">
        <v>747</v>
      </c>
      <c r="L4637" t="s">
        <v>7640</v>
      </c>
      <c r="M4637">
        <v>2</v>
      </c>
      <c r="N4637" t="s">
        <v>7639</v>
      </c>
      <c r="O4637" t="s">
        <v>2239</v>
      </c>
      <c r="P4637">
        <v>1</v>
      </c>
      <c r="Q4637" t="s">
        <v>25</v>
      </c>
      <c r="R4637">
        <v>5</v>
      </c>
      <c r="S4637" t="s">
        <v>26</v>
      </c>
    </row>
    <row r="4638" spans="1:19" x14ac:dyDescent="0.35">
      <c r="A4638" t="s">
        <v>2239</v>
      </c>
      <c r="B4638">
        <v>493.75240989999998</v>
      </c>
      <c r="C4638">
        <v>693.35661630000004</v>
      </c>
      <c r="D4638">
        <v>-27.2</v>
      </c>
      <c r="E4638" t="s">
        <v>7645</v>
      </c>
      <c r="F4638">
        <v>-1</v>
      </c>
      <c r="G4638">
        <v>817.4</v>
      </c>
      <c r="H4638" t="s">
        <v>7639</v>
      </c>
      <c r="I4638">
        <v>0</v>
      </c>
      <c r="J4638" t="s">
        <v>2242</v>
      </c>
      <c r="K4638" t="s">
        <v>7646</v>
      </c>
      <c r="L4638" t="s">
        <v>7640</v>
      </c>
      <c r="M4638">
        <v>2</v>
      </c>
      <c r="N4638" t="s">
        <v>7639</v>
      </c>
      <c r="O4638" t="s">
        <v>2239</v>
      </c>
      <c r="P4638">
        <v>1</v>
      </c>
      <c r="Q4638" t="s">
        <v>33</v>
      </c>
      <c r="R4638">
        <v>6</v>
      </c>
      <c r="S4638" t="s">
        <v>26</v>
      </c>
    </row>
    <row r="4639" spans="1:19" x14ac:dyDescent="0.35">
      <c r="A4639" t="s">
        <v>2239</v>
      </c>
      <c r="B4639">
        <v>493.75240989999998</v>
      </c>
      <c r="C4639">
        <v>423.19079649999998</v>
      </c>
      <c r="D4639">
        <v>-27.2</v>
      </c>
      <c r="E4639" t="s">
        <v>7647</v>
      </c>
      <c r="F4639">
        <v>-1</v>
      </c>
      <c r="G4639">
        <v>741.3</v>
      </c>
      <c r="H4639" t="s">
        <v>7639</v>
      </c>
      <c r="I4639">
        <v>0</v>
      </c>
      <c r="J4639" t="s">
        <v>2242</v>
      </c>
      <c r="K4639" t="s">
        <v>307</v>
      </c>
      <c r="L4639" t="s">
        <v>7640</v>
      </c>
      <c r="M4639">
        <v>2</v>
      </c>
      <c r="N4639" t="s">
        <v>7639</v>
      </c>
      <c r="O4639" t="s">
        <v>2239</v>
      </c>
      <c r="P4639">
        <v>1</v>
      </c>
      <c r="Q4639" t="s">
        <v>25</v>
      </c>
      <c r="R4639">
        <v>3</v>
      </c>
      <c r="S4639" t="s">
        <v>26</v>
      </c>
    </row>
    <row r="4640" spans="1:19" x14ac:dyDescent="0.35">
      <c r="A4640" t="s">
        <v>4579</v>
      </c>
      <c r="B4640">
        <v>507.7918694</v>
      </c>
      <c r="C4640">
        <v>394.70780539999998</v>
      </c>
      <c r="D4640">
        <v>30.8</v>
      </c>
      <c r="E4640" t="s">
        <v>7648</v>
      </c>
      <c r="F4640">
        <v>-1</v>
      </c>
      <c r="G4640">
        <v>955.6</v>
      </c>
      <c r="H4640" t="s">
        <v>7649</v>
      </c>
      <c r="I4640">
        <v>0</v>
      </c>
      <c r="J4640" t="s">
        <v>7650</v>
      </c>
      <c r="K4640" t="s">
        <v>7651</v>
      </c>
      <c r="L4640" t="s">
        <v>7652</v>
      </c>
      <c r="M4640">
        <v>2</v>
      </c>
      <c r="N4640" t="s">
        <v>7649</v>
      </c>
      <c r="O4640" t="s">
        <v>4579</v>
      </c>
      <c r="P4640">
        <v>2</v>
      </c>
      <c r="Q4640" t="s">
        <v>25</v>
      </c>
      <c r="R4640">
        <v>-1</v>
      </c>
      <c r="S4640" t="s">
        <v>26</v>
      </c>
    </row>
    <row r="4641" spans="1:19" x14ac:dyDescent="0.35">
      <c r="A4641" t="s">
        <v>4579</v>
      </c>
      <c r="B4641">
        <v>507.7918694</v>
      </c>
      <c r="C4641">
        <v>442.27724380000001</v>
      </c>
      <c r="D4641">
        <v>30.8</v>
      </c>
      <c r="E4641" t="s">
        <v>7653</v>
      </c>
      <c r="F4641">
        <v>-1</v>
      </c>
      <c r="G4641">
        <v>1065.3</v>
      </c>
      <c r="H4641" t="s">
        <v>7649</v>
      </c>
      <c r="I4641">
        <v>0</v>
      </c>
      <c r="J4641" t="s">
        <v>7650</v>
      </c>
      <c r="K4641" t="s">
        <v>562</v>
      </c>
      <c r="L4641" t="s">
        <v>7652</v>
      </c>
      <c r="M4641">
        <v>2</v>
      </c>
      <c r="N4641" t="s">
        <v>7649</v>
      </c>
      <c r="O4641" t="s">
        <v>4579</v>
      </c>
      <c r="P4641">
        <v>1</v>
      </c>
      <c r="Q4641" t="s">
        <v>25</v>
      </c>
      <c r="R4641">
        <v>-1</v>
      </c>
      <c r="S4641" t="s">
        <v>26</v>
      </c>
    </row>
    <row r="4642" spans="1:19" x14ac:dyDescent="0.35">
      <c r="A4642" t="s">
        <v>4579</v>
      </c>
      <c r="B4642">
        <v>507.7918694</v>
      </c>
      <c r="C4642">
        <v>541.34565769999995</v>
      </c>
      <c r="D4642">
        <v>30.8</v>
      </c>
      <c r="E4642" t="s">
        <v>7654</v>
      </c>
      <c r="F4642">
        <v>-1</v>
      </c>
      <c r="G4642">
        <v>1274.2</v>
      </c>
      <c r="H4642" t="s">
        <v>7649</v>
      </c>
      <c r="I4642">
        <v>0</v>
      </c>
      <c r="J4642" t="s">
        <v>7650</v>
      </c>
      <c r="K4642" t="s">
        <v>2842</v>
      </c>
      <c r="L4642" t="s">
        <v>7652</v>
      </c>
      <c r="M4642">
        <v>2</v>
      </c>
      <c r="N4642" t="s">
        <v>7649</v>
      </c>
      <c r="O4642" t="s">
        <v>4579</v>
      </c>
      <c r="P4642">
        <v>1</v>
      </c>
      <c r="Q4642" t="s">
        <v>25</v>
      </c>
      <c r="R4642">
        <v>-1</v>
      </c>
      <c r="S4642" t="s">
        <v>26</v>
      </c>
    </row>
    <row r="4643" spans="1:19" x14ac:dyDescent="0.35">
      <c r="A4643" t="s">
        <v>4579</v>
      </c>
      <c r="B4643">
        <v>507.7918694</v>
      </c>
      <c r="C4643">
        <v>901.49239829999999</v>
      </c>
      <c r="D4643">
        <v>30.8</v>
      </c>
      <c r="E4643" t="s">
        <v>7655</v>
      </c>
      <c r="F4643">
        <v>-1</v>
      </c>
      <c r="G4643">
        <v>898.2</v>
      </c>
      <c r="H4643" t="s">
        <v>7649</v>
      </c>
      <c r="I4643">
        <v>0</v>
      </c>
      <c r="J4643" t="s">
        <v>7650</v>
      </c>
      <c r="K4643" t="s">
        <v>141</v>
      </c>
      <c r="L4643" t="s">
        <v>7652</v>
      </c>
      <c r="M4643">
        <v>2</v>
      </c>
      <c r="N4643" t="s">
        <v>7649</v>
      </c>
      <c r="O4643" t="s">
        <v>4579</v>
      </c>
      <c r="P4643">
        <v>1</v>
      </c>
      <c r="Q4643" t="s">
        <v>25</v>
      </c>
      <c r="R4643">
        <v>-1</v>
      </c>
      <c r="S4643" t="s">
        <v>26</v>
      </c>
    </row>
    <row r="4644" spans="1:19" x14ac:dyDescent="0.35">
      <c r="A4644" t="s">
        <v>4579</v>
      </c>
      <c r="B4644">
        <v>507.7918694</v>
      </c>
      <c r="C4644">
        <v>573.30649500000004</v>
      </c>
      <c r="D4644">
        <v>30.8</v>
      </c>
      <c r="E4644" t="s">
        <v>7656</v>
      </c>
      <c r="F4644">
        <v>-1</v>
      </c>
      <c r="G4644">
        <v>822.8</v>
      </c>
      <c r="H4644" t="s">
        <v>7649</v>
      </c>
      <c r="I4644">
        <v>0</v>
      </c>
      <c r="J4644" t="s">
        <v>7650</v>
      </c>
      <c r="K4644" t="s">
        <v>5930</v>
      </c>
      <c r="L4644" t="s">
        <v>7652</v>
      </c>
      <c r="M4644">
        <v>2</v>
      </c>
      <c r="N4644" t="s">
        <v>7649</v>
      </c>
      <c r="O4644" t="s">
        <v>4579</v>
      </c>
      <c r="P4644">
        <v>1</v>
      </c>
      <c r="Q4644" t="s">
        <v>33</v>
      </c>
      <c r="R4644">
        <v>-1</v>
      </c>
      <c r="S4644" t="s">
        <v>26</v>
      </c>
    </row>
    <row r="4645" spans="1:19" x14ac:dyDescent="0.35">
      <c r="A4645" t="s">
        <v>4579</v>
      </c>
      <c r="B4645">
        <v>507.7918694</v>
      </c>
      <c r="C4645">
        <v>788.40833429999998</v>
      </c>
      <c r="D4645">
        <v>30.8</v>
      </c>
      <c r="E4645" t="s">
        <v>7657</v>
      </c>
      <c r="F4645">
        <v>-1</v>
      </c>
      <c r="G4645">
        <v>4725.8</v>
      </c>
      <c r="H4645" t="s">
        <v>7649</v>
      </c>
      <c r="I4645">
        <v>0</v>
      </c>
      <c r="J4645" t="s">
        <v>7650</v>
      </c>
      <c r="K4645" t="s">
        <v>547</v>
      </c>
      <c r="L4645" t="s">
        <v>7652</v>
      </c>
      <c r="M4645">
        <v>2</v>
      </c>
      <c r="N4645" t="s">
        <v>7649</v>
      </c>
      <c r="O4645" t="s">
        <v>4579</v>
      </c>
      <c r="P4645">
        <v>1</v>
      </c>
      <c r="Q4645" t="s">
        <v>25</v>
      </c>
      <c r="R4645">
        <v>-1</v>
      </c>
      <c r="S4645" t="s">
        <v>26</v>
      </c>
    </row>
    <row r="4646" spans="1:19" x14ac:dyDescent="0.35">
      <c r="A4646" t="s">
        <v>2533</v>
      </c>
      <c r="B4646">
        <v>454.24085830000001</v>
      </c>
      <c r="C4646">
        <v>496.26265640000003</v>
      </c>
      <c r="D4646">
        <v>-30.7</v>
      </c>
      <c r="E4646" t="s">
        <v>7658</v>
      </c>
      <c r="F4646">
        <v>-1</v>
      </c>
      <c r="G4646">
        <v>922.6</v>
      </c>
      <c r="H4646" t="s">
        <v>7659</v>
      </c>
      <c r="I4646">
        <v>0</v>
      </c>
      <c r="J4646" t="s">
        <v>2536</v>
      </c>
      <c r="K4646" t="s">
        <v>1151</v>
      </c>
      <c r="L4646" t="s">
        <v>2536</v>
      </c>
      <c r="M4646">
        <v>2</v>
      </c>
      <c r="N4646" t="s">
        <v>7659</v>
      </c>
      <c r="O4646" t="s">
        <v>2533</v>
      </c>
      <c r="P4646">
        <v>1</v>
      </c>
      <c r="Q4646" t="s">
        <v>25</v>
      </c>
      <c r="R4646">
        <v>4</v>
      </c>
      <c r="S4646" t="s">
        <v>26</v>
      </c>
    </row>
    <row r="4647" spans="1:19" x14ac:dyDescent="0.35">
      <c r="A4647" t="s">
        <v>2533</v>
      </c>
      <c r="B4647">
        <v>454.24085830000001</v>
      </c>
      <c r="C4647">
        <v>697.33761219999997</v>
      </c>
      <c r="D4647">
        <v>-30.7</v>
      </c>
      <c r="E4647" t="s">
        <v>7660</v>
      </c>
      <c r="F4647">
        <v>-1</v>
      </c>
      <c r="G4647">
        <v>1778</v>
      </c>
      <c r="H4647" t="s">
        <v>7659</v>
      </c>
      <c r="I4647">
        <v>0</v>
      </c>
      <c r="J4647" t="s">
        <v>2536</v>
      </c>
      <c r="K4647" t="s">
        <v>7661</v>
      </c>
      <c r="L4647" t="s">
        <v>2536</v>
      </c>
      <c r="M4647">
        <v>2</v>
      </c>
      <c r="N4647" t="s">
        <v>7659</v>
      </c>
      <c r="O4647" t="s">
        <v>2533</v>
      </c>
      <c r="P4647">
        <v>1</v>
      </c>
      <c r="Q4647" t="s">
        <v>25</v>
      </c>
      <c r="R4647">
        <v>6</v>
      </c>
      <c r="S4647" t="s">
        <v>26</v>
      </c>
    </row>
    <row r="4648" spans="1:19" x14ac:dyDescent="0.35">
      <c r="A4648" t="s">
        <v>2533</v>
      </c>
      <c r="B4648">
        <v>454.24085830000001</v>
      </c>
      <c r="C4648">
        <v>794.39037610000003</v>
      </c>
      <c r="D4648">
        <v>-30.7</v>
      </c>
      <c r="E4648" t="s">
        <v>7662</v>
      </c>
      <c r="F4648">
        <v>-1</v>
      </c>
      <c r="G4648">
        <v>358.8</v>
      </c>
      <c r="H4648" t="s">
        <v>7659</v>
      </c>
      <c r="I4648">
        <v>0</v>
      </c>
      <c r="J4648" t="s">
        <v>2536</v>
      </c>
      <c r="K4648" t="s">
        <v>722</v>
      </c>
      <c r="L4648" t="s">
        <v>2536</v>
      </c>
      <c r="M4648">
        <v>2</v>
      </c>
      <c r="N4648" t="s">
        <v>7659</v>
      </c>
      <c r="O4648" t="s">
        <v>2533</v>
      </c>
      <c r="P4648">
        <v>1</v>
      </c>
      <c r="Q4648" t="s">
        <v>25</v>
      </c>
      <c r="R4648">
        <v>7</v>
      </c>
      <c r="S4648" t="s">
        <v>26</v>
      </c>
    </row>
    <row r="4649" spans="1:19" x14ac:dyDescent="0.35">
      <c r="A4649" t="s">
        <v>2533</v>
      </c>
      <c r="B4649">
        <v>454.24085830000001</v>
      </c>
      <c r="C4649">
        <v>412.2190602</v>
      </c>
      <c r="D4649">
        <v>-30.7</v>
      </c>
      <c r="E4649" t="s">
        <v>7663</v>
      </c>
      <c r="F4649">
        <v>-1</v>
      </c>
      <c r="G4649">
        <v>96.1</v>
      </c>
      <c r="H4649" t="s">
        <v>7659</v>
      </c>
      <c r="I4649">
        <v>0</v>
      </c>
      <c r="J4649" t="s">
        <v>2536</v>
      </c>
      <c r="K4649" t="s">
        <v>387</v>
      </c>
      <c r="L4649" t="s">
        <v>2536</v>
      </c>
      <c r="M4649">
        <v>2</v>
      </c>
      <c r="N4649" t="s">
        <v>7659</v>
      </c>
      <c r="O4649" t="s">
        <v>2533</v>
      </c>
      <c r="P4649">
        <v>1</v>
      </c>
      <c r="Q4649" t="s">
        <v>33</v>
      </c>
      <c r="R4649">
        <v>4</v>
      </c>
      <c r="S4649" t="s">
        <v>26</v>
      </c>
    </row>
    <row r="4650" spans="1:19" x14ac:dyDescent="0.35">
      <c r="A4650" t="s">
        <v>2533</v>
      </c>
      <c r="B4650">
        <v>454.24085830000001</v>
      </c>
      <c r="C4650">
        <v>397.69882630000001</v>
      </c>
      <c r="D4650">
        <v>-30.7</v>
      </c>
      <c r="E4650" t="s">
        <v>7664</v>
      </c>
      <c r="F4650">
        <v>-1</v>
      </c>
      <c r="G4650">
        <v>1460.8</v>
      </c>
      <c r="H4650" t="s">
        <v>7659</v>
      </c>
      <c r="I4650">
        <v>0</v>
      </c>
      <c r="J4650" t="s">
        <v>2536</v>
      </c>
      <c r="K4650" t="s">
        <v>7362</v>
      </c>
      <c r="L4650" t="s">
        <v>2536</v>
      </c>
      <c r="M4650">
        <v>2</v>
      </c>
      <c r="N4650" t="s">
        <v>7659</v>
      </c>
      <c r="O4650" t="s">
        <v>2533</v>
      </c>
      <c r="P4650">
        <v>2</v>
      </c>
      <c r="Q4650" t="s">
        <v>25</v>
      </c>
      <c r="R4650">
        <v>7</v>
      </c>
      <c r="S4650" t="s">
        <v>26</v>
      </c>
    </row>
    <row r="4651" spans="1:19" x14ac:dyDescent="0.35">
      <c r="A4651" t="s">
        <v>2533</v>
      </c>
      <c r="B4651">
        <v>454.24085830000001</v>
      </c>
      <c r="C4651">
        <v>610.30558380000002</v>
      </c>
      <c r="D4651">
        <v>-30.7</v>
      </c>
      <c r="E4651" t="s">
        <v>7665</v>
      </c>
      <c r="F4651">
        <v>-1</v>
      </c>
      <c r="G4651">
        <v>470</v>
      </c>
      <c r="H4651" t="s">
        <v>7659</v>
      </c>
      <c r="I4651">
        <v>0</v>
      </c>
      <c r="J4651" t="s">
        <v>2536</v>
      </c>
      <c r="K4651" t="s">
        <v>977</v>
      </c>
      <c r="L4651" t="s">
        <v>2536</v>
      </c>
      <c r="M4651">
        <v>2</v>
      </c>
      <c r="N4651" t="s">
        <v>7659</v>
      </c>
      <c r="O4651" t="s">
        <v>2533</v>
      </c>
      <c r="P4651">
        <v>1</v>
      </c>
      <c r="Q4651" t="s">
        <v>25</v>
      </c>
      <c r="R4651">
        <v>5</v>
      </c>
      <c r="S4651" t="s">
        <v>26</v>
      </c>
    </row>
    <row r="4652" spans="1:19" x14ac:dyDescent="0.35">
      <c r="A4652" t="s">
        <v>7666</v>
      </c>
      <c r="B4652">
        <v>830.44263799999999</v>
      </c>
      <c r="C4652">
        <v>478.28219180000002</v>
      </c>
      <c r="D4652">
        <v>128.30000000000001</v>
      </c>
      <c r="E4652" t="s">
        <v>7667</v>
      </c>
      <c r="F4652">
        <v>-1</v>
      </c>
      <c r="G4652">
        <v>2638.8</v>
      </c>
      <c r="H4652" t="s">
        <v>7668</v>
      </c>
      <c r="I4652">
        <v>0</v>
      </c>
      <c r="J4652" t="s">
        <v>7669</v>
      </c>
      <c r="K4652" t="s">
        <v>4005</v>
      </c>
      <c r="L4652" t="s">
        <v>7669</v>
      </c>
      <c r="M4652">
        <v>3</v>
      </c>
      <c r="N4652" t="s">
        <v>7668</v>
      </c>
      <c r="O4652" t="s">
        <v>7666</v>
      </c>
      <c r="P4652">
        <v>2</v>
      </c>
      <c r="Q4652" t="s">
        <v>25</v>
      </c>
      <c r="R4652">
        <v>-1</v>
      </c>
      <c r="S4652" t="s">
        <v>26</v>
      </c>
    </row>
    <row r="4653" spans="1:19" x14ac:dyDescent="0.35">
      <c r="A4653" t="s">
        <v>7666</v>
      </c>
      <c r="B4653">
        <v>830.44263799999999</v>
      </c>
      <c r="C4653">
        <v>573.37187249999999</v>
      </c>
      <c r="D4653">
        <v>128.30000000000001</v>
      </c>
      <c r="E4653" t="s">
        <v>7670</v>
      </c>
      <c r="F4653">
        <v>-1</v>
      </c>
      <c r="G4653">
        <v>3599.6</v>
      </c>
      <c r="H4653" t="s">
        <v>7668</v>
      </c>
      <c r="I4653">
        <v>0</v>
      </c>
      <c r="J4653" t="s">
        <v>7669</v>
      </c>
      <c r="K4653" t="s">
        <v>215</v>
      </c>
      <c r="L4653" t="s">
        <v>7669</v>
      </c>
      <c r="M4653">
        <v>3</v>
      </c>
      <c r="N4653" t="s">
        <v>7668</v>
      </c>
      <c r="O4653" t="s">
        <v>7666</v>
      </c>
      <c r="P4653">
        <v>1</v>
      </c>
      <c r="Q4653" t="s">
        <v>25</v>
      </c>
      <c r="R4653">
        <v>-1</v>
      </c>
      <c r="S4653" t="s">
        <v>26</v>
      </c>
    </row>
    <row r="4654" spans="1:19" x14ac:dyDescent="0.35">
      <c r="A4654" t="s">
        <v>7666</v>
      </c>
      <c r="B4654">
        <v>830.44263799999999</v>
      </c>
      <c r="C4654">
        <v>759.4359293</v>
      </c>
      <c r="D4654">
        <v>128.30000000000001</v>
      </c>
      <c r="E4654" t="s">
        <v>7671</v>
      </c>
      <c r="F4654">
        <v>-1</v>
      </c>
      <c r="G4654">
        <v>3573.5</v>
      </c>
      <c r="H4654" t="s">
        <v>7668</v>
      </c>
      <c r="I4654">
        <v>0</v>
      </c>
      <c r="J4654" t="s">
        <v>7669</v>
      </c>
      <c r="K4654" t="s">
        <v>547</v>
      </c>
      <c r="L4654" t="s">
        <v>7669</v>
      </c>
      <c r="M4654">
        <v>3</v>
      </c>
      <c r="N4654" t="s">
        <v>7668</v>
      </c>
      <c r="O4654" t="s">
        <v>7666</v>
      </c>
      <c r="P4654">
        <v>1</v>
      </c>
      <c r="Q4654" t="s">
        <v>25</v>
      </c>
      <c r="R4654">
        <v>-1</v>
      </c>
      <c r="S4654" t="s">
        <v>26</v>
      </c>
    </row>
    <row r="4655" spans="1:19" x14ac:dyDescent="0.35">
      <c r="A4655" t="s">
        <v>7666</v>
      </c>
      <c r="B4655">
        <v>830.44263799999999</v>
      </c>
      <c r="C4655">
        <v>1070.5840499999999</v>
      </c>
      <c r="D4655">
        <v>128.30000000000001</v>
      </c>
      <c r="E4655" t="s">
        <v>7672</v>
      </c>
      <c r="F4655">
        <v>-1</v>
      </c>
      <c r="G4655">
        <v>4592.3</v>
      </c>
      <c r="H4655" t="s">
        <v>7668</v>
      </c>
      <c r="I4655">
        <v>0</v>
      </c>
      <c r="J4655" t="s">
        <v>7669</v>
      </c>
      <c r="K4655" t="s">
        <v>1204</v>
      </c>
      <c r="L4655" t="s">
        <v>7669</v>
      </c>
      <c r="M4655">
        <v>3</v>
      </c>
      <c r="N4655" t="s">
        <v>7668</v>
      </c>
      <c r="O4655" t="s">
        <v>7666</v>
      </c>
      <c r="P4655">
        <v>1</v>
      </c>
      <c r="Q4655" t="s">
        <v>25</v>
      </c>
      <c r="R4655">
        <v>-1</v>
      </c>
      <c r="S4655" t="s">
        <v>26</v>
      </c>
    </row>
    <row r="4656" spans="1:19" x14ac:dyDescent="0.35">
      <c r="A4656" t="s">
        <v>7666</v>
      </c>
      <c r="B4656">
        <v>830.44263799999999</v>
      </c>
      <c r="C4656">
        <v>950.44655350000005</v>
      </c>
      <c r="D4656">
        <v>128.30000000000001</v>
      </c>
      <c r="E4656" t="s">
        <v>7673</v>
      </c>
      <c r="F4656">
        <v>-1</v>
      </c>
      <c r="G4656">
        <v>2287.5</v>
      </c>
      <c r="H4656" t="s">
        <v>7668</v>
      </c>
      <c r="I4656">
        <v>0</v>
      </c>
      <c r="J4656" t="s">
        <v>7669</v>
      </c>
      <c r="K4656" t="s">
        <v>7674</v>
      </c>
      <c r="L4656" t="s">
        <v>7669</v>
      </c>
      <c r="M4656">
        <v>3</v>
      </c>
      <c r="N4656" t="s">
        <v>7668</v>
      </c>
      <c r="O4656" t="s">
        <v>7666</v>
      </c>
      <c r="P4656">
        <v>1</v>
      </c>
      <c r="Q4656" t="s">
        <v>33</v>
      </c>
      <c r="R4656">
        <v>-1</v>
      </c>
      <c r="S4656" t="s">
        <v>26</v>
      </c>
    </row>
    <row r="4657" spans="1:19" x14ac:dyDescent="0.35">
      <c r="A4657" t="s">
        <v>7666</v>
      </c>
      <c r="B4657">
        <v>830.44263799999999</v>
      </c>
      <c r="C4657">
        <v>955.55710699999997</v>
      </c>
      <c r="D4657">
        <v>128.30000000000001</v>
      </c>
      <c r="E4657" t="s">
        <v>7675</v>
      </c>
      <c r="F4657">
        <v>-1</v>
      </c>
      <c r="G4657">
        <v>10000</v>
      </c>
      <c r="H4657" t="s">
        <v>7668</v>
      </c>
      <c r="I4657">
        <v>0</v>
      </c>
      <c r="J4657" t="s">
        <v>7669</v>
      </c>
      <c r="K4657" t="s">
        <v>681</v>
      </c>
      <c r="L4657" t="s">
        <v>7669</v>
      </c>
      <c r="M4657">
        <v>3</v>
      </c>
      <c r="N4657" t="s">
        <v>7668</v>
      </c>
      <c r="O4657" t="s">
        <v>7666</v>
      </c>
      <c r="P4657">
        <v>1</v>
      </c>
      <c r="Q4657" t="s">
        <v>25</v>
      </c>
      <c r="R4657">
        <v>-1</v>
      </c>
      <c r="S4657" t="s">
        <v>26</v>
      </c>
    </row>
    <row r="4658" spans="1:19" x14ac:dyDescent="0.35">
      <c r="A4658" t="s">
        <v>7666</v>
      </c>
      <c r="B4658">
        <v>623.08379769999999</v>
      </c>
      <c r="C4658">
        <v>573.37187249999999</v>
      </c>
      <c r="D4658">
        <v>130.19999999999999</v>
      </c>
      <c r="E4658" t="s">
        <v>7676</v>
      </c>
      <c r="F4658">
        <v>-1</v>
      </c>
      <c r="G4658">
        <v>5391.1</v>
      </c>
      <c r="H4658" t="s">
        <v>7677</v>
      </c>
      <c r="I4658">
        <v>0</v>
      </c>
      <c r="J4658" t="s">
        <v>7669</v>
      </c>
      <c r="K4658" t="s">
        <v>535</v>
      </c>
      <c r="L4658" t="s">
        <v>7669</v>
      </c>
      <c r="M4658">
        <v>4</v>
      </c>
      <c r="N4658" t="s">
        <v>7677</v>
      </c>
      <c r="O4658" t="s">
        <v>7666</v>
      </c>
      <c r="P4658">
        <v>1</v>
      </c>
      <c r="Q4658" t="s">
        <v>25</v>
      </c>
      <c r="R4658">
        <v>-1</v>
      </c>
      <c r="S4658" t="s">
        <v>26</v>
      </c>
    </row>
    <row r="4659" spans="1:19" x14ac:dyDescent="0.35">
      <c r="A4659" t="s">
        <v>7666</v>
      </c>
      <c r="B4659">
        <v>623.08379769999999</v>
      </c>
      <c r="C4659">
        <v>688.39881549999996</v>
      </c>
      <c r="D4659">
        <v>130.19999999999999</v>
      </c>
      <c r="E4659" t="s">
        <v>7678</v>
      </c>
      <c r="F4659">
        <v>-1</v>
      </c>
      <c r="G4659">
        <v>4582</v>
      </c>
      <c r="H4659" t="s">
        <v>7677</v>
      </c>
      <c r="I4659">
        <v>0</v>
      </c>
      <c r="J4659" t="s">
        <v>7669</v>
      </c>
      <c r="K4659" t="s">
        <v>7679</v>
      </c>
      <c r="L4659" t="s">
        <v>7669</v>
      </c>
      <c r="M4659">
        <v>4</v>
      </c>
      <c r="N4659" t="s">
        <v>7677</v>
      </c>
      <c r="O4659" t="s">
        <v>7666</v>
      </c>
      <c r="P4659">
        <v>1</v>
      </c>
      <c r="Q4659" t="s">
        <v>25</v>
      </c>
      <c r="R4659">
        <v>-1</v>
      </c>
      <c r="S4659" t="s">
        <v>26</v>
      </c>
    </row>
    <row r="4660" spans="1:19" x14ac:dyDescent="0.35">
      <c r="A4660" t="s">
        <v>7666</v>
      </c>
      <c r="B4660">
        <v>623.08379769999999</v>
      </c>
      <c r="C4660">
        <v>955.55710699999997</v>
      </c>
      <c r="D4660">
        <v>130.19999999999999</v>
      </c>
      <c r="E4660" t="s">
        <v>7680</v>
      </c>
      <c r="F4660">
        <v>-1</v>
      </c>
      <c r="G4660">
        <v>7009.1</v>
      </c>
      <c r="H4660" t="s">
        <v>7677</v>
      </c>
      <c r="I4660">
        <v>0</v>
      </c>
      <c r="J4660" t="s">
        <v>7669</v>
      </c>
      <c r="K4660" t="s">
        <v>627</v>
      </c>
      <c r="L4660" t="s">
        <v>7669</v>
      </c>
      <c r="M4660">
        <v>4</v>
      </c>
      <c r="N4660" t="s">
        <v>7677</v>
      </c>
      <c r="O4660" t="s">
        <v>7666</v>
      </c>
      <c r="P4660">
        <v>1</v>
      </c>
      <c r="Q4660" t="s">
        <v>25</v>
      </c>
      <c r="R4660">
        <v>-1</v>
      </c>
      <c r="S4660" t="s">
        <v>26</v>
      </c>
    </row>
    <row r="4661" spans="1:19" x14ac:dyDescent="0.35">
      <c r="A4661" t="s">
        <v>7666</v>
      </c>
      <c r="B4661">
        <v>623.08379769999999</v>
      </c>
      <c r="C4661">
        <v>950.44655350000005</v>
      </c>
      <c r="D4661">
        <v>130.19999999999999</v>
      </c>
      <c r="E4661" t="s">
        <v>7681</v>
      </c>
      <c r="F4661">
        <v>-1</v>
      </c>
      <c r="G4661">
        <v>3729.2</v>
      </c>
      <c r="H4661" t="s">
        <v>7677</v>
      </c>
      <c r="I4661">
        <v>0</v>
      </c>
      <c r="J4661" t="s">
        <v>7669</v>
      </c>
      <c r="K4661" t="s">
        <v>7682</v>
      </c>
      <c r="L4661" t="s">
        <v>7669</v>
      </c>
      <c r="M4661">
        <v>4</v>
      </c>
      <c r="N4661" t="s">
        <v>7677</v>
      </c>
      <c r="O4661" t="s">
        <v>7666</v>
      </c>
      <c r="P4661">
        <v>1</v>
      </c>
      <c r="Q4661" t="s">
        <v>33</v>
      </c>
      <c r="R4661">
        <v>-1</v>
      </c>
      <c r="S4661" t="s">
        <v>26</v>
      </c>
    </row>
    <row r="4662" spans="1:19" x14ac:dyDescent="0.35">
      <c r="A4662" t="s">
        <v>7666</v>
      </c>
      <c r="B4662">
        <v>623.08379769999999</v>
      </c>
      <c r="C4662">
        <v>460.28780849999998</v>
      </c>
      <c r="D4662">
        <v>130.19999999999999</v>
      </c>
      <c r="E4662" t="s">
        <v>7683</v>
      </c>
      <c r="F4662">
        <v>-1</v>
      </c>
      <c r="G4662">
        <v>9487.1</v>
      </c>
      <c r="H4662" t="s">
        <v>7677</v>
      </c>
      <c r="I4662">
        <v>0</v>
      </c>
      <c r="J4662" t="s">
        <v>7669</v>
      </c>
      <c r="K4662" t="s">
        <v>562</v>
      </c>
      <c r="L4662" t="s">
        <v>7669</v>
      </c>
      <c r="M4662">
        <v>4</v>
      </c>
      <c r="N4662" t="s">
        <v>7677</v>
      </c>
      <c r="O4662" t="s">
        <v>7666</v>
      </c>
      <c r="P4662">
        <v>1</v>
      </c>
      <c r="Q4662" t="s">
        <v>25</v>
      </c>
      <c r="R4662">
        <v>-1</v>
      </c>
      <c r="S4662" t="s">
        <v>26</v>
      </c>
    </row>
    <row r="4663" spans="1:19" x14ac:dyDescent="0.35">
      <c r="A4663" t="s">
        <v>7666</v>
      </c>
      <c r="B4663">
        <v>623.08379769999999</v>
      </c>
      <c r="C4663">
        <v>759.4359293</v>
      </c>
      <c r="D4663">
        <v>130.19999999999999</v>
      </c>
      <c r="E4663" t="s">
        <v>7684</v>
      </c>
      <c r="F4663">
        <v>-1</v>
      </c>
      <c r="G4663">
        <v>10000</v>
      </c>
      <c r="H4663" t="s">
        <v>7677</v>
      </c>
      <c r="I4663">
        <v>0</v>
      </c>
      <c r="J4663" t="s">
        <v>7669</v>
      </c>
      <c r="K4663" t="s">
        <v>120</v>
      </c>
      <c r="L4663" t="s">
        <v>7669</v>
      </c>
      <c r="M4663">
        <v>4</v>
      </c>
      <c r="N4663" t="s">
        <v>7677</v>
      </c>
      <c r="O4663" t="s">
        <v>7666</v>
      </c>
      <c r="P4663">
        <v>1</v>
      </c>
      <c r="Q4663" t="s">
        <v>25</v>
      </c>
      <c r="R4663">
        <v>-1</v>
      </c>
      <c r="S4663" t="s">
        <v>26</v>
      </c>
    </row>
    <row r="4664" spans="1:19" x14ac:dyDescent="0.35">
      <c r="A4664" t="s">
        <v>1897</v>
      </c>
      <c r="B4664">
        <v>525.78255590000003</v>
      </c>
      <c r="C4664">
        <v>937.47377129999995</v>
      </c>
      <c r="D4664">
        <v>2.5</v>
      </c>
      <c r="E4664" t="s">
        <v>7685</v>
      </c>
      <c r="F4664">
        <v>-1</v>
      </c>
      <c r="G4664">
        <v>4939.3</v>
      </c>
      <c r="H4664" t="s">
        <v>7686</v>
      </c>
      <c r="I4664">
        <v>0</v>
      </c>
      <c r="J4664" t="s">
        <v>1900</v>
      </c>
      <c r="K4664" t="s">
        <v>673</v>
      </c>
      <c r="L4664" t="s">
        <v>1900</v>
      </c>
      <c r="M4664">
        <v>2</v>
      </c>
      <c r="N4664" t="s">
        <v>7686</v>
      </c>
      <c r="O4664" t="s">
        <v>1897</v>
      </c>
      <c r="P4664">
        <v>1</v>
      </c>
      <c r="Q4664" t="s">
        <v>25</v>
      </c>
      <c r="R4664">
        <v>9</v>
      </c>
      <c r="S4664" t="s">
        <v>26</v>
      </c>
    </row>
    <row r="4665" spans="1:19" x14ac:dyDescent="0.35">
      <c r="A4665" t="s">
        <v>1897</v>
      </c>
      <c r="B4665">
        <v>525.78255590000003</v>
      </c>
      <c r="C4665">
        <v>567.31368889999999</v>
      </c>
      <c r="D4665">
        <v>2.5</v>
      </c>
      <c r="E4665" t="s">
        <v>7687</v>
      </c>
      <c r="F4665">
        <v>-1</v>
      </c>
      <c r="G4665">
        <v>1477.1</v>
      </c>
      <c r="H4665" t="s">
        <v>7686</v>
      </c>
      <c r="I4665">
        <v>0</v>
      </c>
      <c r="J4665" t="s">
        <v>1900</v>
      </c>
      <c r="K4665" t="s">
        <v>344</v>
      </c>
      <c r="L4665" t="s">
        <v>1900</v>
      </c>
      <c r="M4665">
        <v>2</v>
      </c>
      <c r="N4665" t="s">
        <v>7686</v>
      </c>
      <c r="O4665" t="s">
        <v>1897</v>
      </c>
      <c r="P4665">
        <v>1</v>
      </c>
      <c r="Q4665" t="s">
        <v>25</v>
      </c>
      <c r="R4665">
        <v>5</v>
      </c>
      <c r="S4665" t="s">
        <v>26</v>
      </c>
    </row>
    <row r="4666" spans="1:19" x14ac:dyDescent="0.35">
      <c r="A4666" t="s">
        <v>1897</v>
      </c>
      <c r="B4666">
        <v>525.78255590000003</v>
      </c>
      <c r="C4666">
        <v>823.43084390000001</v>
      </c>
      <c r="D4666">
        <v>2.5</v>
      </c>
      <c r="E4666" t="s">
        <v>7688</v>
      </c>
      <c r="F4666">
        <v>-1</v>
      </c>
      <c r="G4666">
        <v>10000</v>
      </c>
      <c r="H4666" t="s">
        <v>7686</v>
      </c>
      <c r="I4666">
        <v>0</v>
      </c>
      <c r="J4666" t="s">
        <v>1900</v>
      </c>
      <c r="K4666" t="s">
        <v>685</v>
      </c>
      <c r="L4666" t="s">
        <v>1900</v>
      </c>
      <c r="M4666">
        <v>2</v>
      </c>
      <c r="N4666" t="s">
        <v>7686</v>
      </c>
      <c r="O4666" t="s">
        <v>1897</v>
      </c>
      <c r="P4666">
        <v>1</v>
      </c>
      <c r="Q4666" t="s">
        <v>25</v>
      </c>
      <c r="R4666">
        <v>8</v>
      </c>
      <c r="S4666" t="s">
        <v>26</v>
      </c>
    </row>
    <row r="4667" spans="1:19" x14ac:dyDescent="0.35">
      <c r="A4667" t="s">
        <v>1897</v>
      </c>
      <c r="B4667">
        <v>525.78255590000003</v>
      </c>
      <c r="C4667">
        <v>404.25036030000001</v>
      </c>
      <c r="D4667">
        <v>2.5</v>
      </c>
      <c r="E4667" t="s">
        <v>7689</v>
      </c>
      <c r="F4667">
        <v>-1</v>
      </c>
      <c r="G4667">
        <v>1787.9</v>
      </c>
      <c r="H4667" t="s">
        <v>7686</v>
      </c>
      <c r="I4667">
        <v>0</v>
      </c>
      <c r="J4667" t="s">
        <v>1900</v>
      </c>
      <c r="K4667" t="s">
        <v>277</v>
      </c>
      <c r="L4667" t="s">
        <v>1900</v>
      </c>
      <c r="M4667">
        <v>2</v>
      </c>
      <c r="N4667" t="s">
        <v>7686</v>
      </c>
      <c r="O4667" t="s">
        <v>1897</v>
      </c>
      <c r="P4667">
        <v>1</v>
      </c>
      <c r="Q4667" t="s">
        <v>25</v>
      </c>
      <c r="R4667">
        <v>4</v>
      </c>
      <c r="S4667" t="s">
        <v>26</v>
      </c>
    </row>
    <row r="4668" spans="1:19" x14ac:dyDescent="0.35">
      <c r="A4668" t="s">
        <v>1897</v>
      </c>
      <c r="B4668">
        <v>525.78255590000003</v>
      </c>
      <c r="C4668">
        <v>681.35661630000004</v>
      </c>
      <c r="D4668">
        <v>2.5</v>
      </c>
      <c r="E4668" t="s">
        <v>7690</v>
      </c>
      <c r="F4668">
        <v>-1</v>
      </c>
      <c r="G4668">
        <v>4216.6000000000004</v>
      </c>
      <c r="H4668" t="s">
        <v>7686</v>
      </c>
      <c r="I4668">
        <v>0</v>
      </c>
      <c r="J4668" t="s">
        <v>1900</v>
      </c>
      <c r="K4668" t="s">
        <v>70</v>
      </c>
      <c r="L4668" t="s">
        <v>1900</v>
      </c>
      <c r="M4668">
        <v>2</v>
      </c>
      <c r="N4668" t="s">
        <v>7686</v>
      </c>
      <c r="O4668" t="s">
        <v>1897</v>
      </c>
      <c r="P4668">
        <v>1</v>
      </c>
      <c r="Q4668" t="s">
        <v>25</v>
      </c>
      <c r="R4668">
        <v>6</v>
      </c>
      <c r="S4668" t="s">
        <v>26</v>
      </c>
    </row>
    <row r="4669" spans="1:19" x14ac:dyDescent="0.35">
      <c r="A4669" t="s">
        <v>1897</v>
      </c>
      <c r="B4669">
        <v>525.78255590000003</v>
      </c>
      <c r="C4669">
        <v>752.39373009999997</v>
      </c>
      <c r="D4669">
        <v>2.5</v>
      </c>
      <c r="E4669" t="s">
        <v>7691</v>
      </c>
      <c r="F4669">
        <v>-1</v>
      </c>
      <c r="G4669">
        <v>4411</v>
      </c>
      <c r="H4669" t="s">
        <v>7686</v>
      </c>
      <c r="I4669">
        <v>0</v>
      </c>
      <c r="J4669" t="s">
        <v>1900</v>
      </c>
      <c r="K4669" t="s">
        <v>670</v>
      </c>
      <c r="L4669" t="s">
        <v>1900</v>
      </c>
      <c r="M4669">
        <v>2</v>
      </c>
      <c r="N4669" t="s">
        <v>7686</v>
      </c>
      <c r="O4669" t="s">
        <v>1897</v>
      </c>
      <c r="P4669">
        <v>1</v>
      </c>
      <c r="Q4669" t="s">
        <v>25</v>
      </c>
      <c r="R4669">
        <v>7</v>
      </c>
      <c r="S4669" t="s">
        <v>26</v>
      </c>
    </row>
    <row r="4670" spans="1:19" x14ac:dyDescent="0.35">
      <c r="A4670" t="s">
        <v>4453</v>
      </c>
      <c r="B4670">
        <v>870.02299149999999</v>
      </c>
      <c r="C4670">
        <v>1181.7140019999999</v>
      </c>
      <c r="D4670">
        <v>152.1</v>
      </c>
      <c r="E4670" t="s">
        <v>7692</v>
      </c>
      <c r="F4670">
        <v>-1</v>
      </c>
      <c r="G4670">
        <v>5210.8999999999996</v>
      </c>
      <c r="H4670" t="s">
        <v>7693</v>
      </c>
      <c r="I4670">
        <v>0</v>
      </c>
      <c r="J4670" t="s">
        <v>7694</v>
      </c>
      <c r="K4670" t="s">
        <v>2766</v>
      </c>
      <c r="L4670" t="s">
        <v>7694</v>
      </c>
      <c r="M4670">
        <v>2</v>
      </c>
      <c r="N4670" t="s">
        <v>7693</v>
      </c>
      <c r="O4670" t="s">
        <v>4453</v>
      </c>
      <c r="P4670">
        <v>1</v>
      </c>
      <c r="Q4670" t="s">
        <v>25</v>
      </c>
      <c r="R4670">
        <v>-1</v>
      </c>
      <c r="S4670" t="s">
        <v>26</v>
      </c>
    </row>
    <row r="4671" spans="1:19" x14ac:dyDescent="0.35">
      <c r="A4671" t="s">
        <v>4453</v>
      </c>
      <c r="B4671">
        <v>870.02299149999999</v>
      </c>
      <c r="C4671">
        <v>1066.6870590000001</v>
      </c>
      <c r="D4671">
        <v>152.1</v>
      </c>
      <c r="E4671" t="s">
        <v>7695</v>
      </c>
      <c r="F4671">
        <v>-1</v>
      </c>
      <c r="G4671">
        <v>9839.7999999999993</v>
      </c>
      <c r="H4671" t="s">
        <v>7693</v>
      </c>
      <c r="I4671">
        <v>0</v>
      </c>
      <c r="J4671" t="s">
        <v>7694</v>
      </c>
      <c r="K4671" t="s">
        <v>1436</v>
      </c>
      <c r="L4671" t="s">
        <v>7694</v>
      </c>
      <c r="M4671">
        <v>2</v>
      </c>
      <c r="N4671" t="s">
        <v>7693</v>
      </c>
      <c r="O4671" t="s">
        <v>4453</v>
      </c>
      <c r="P4671">
        <v>1</v>
      </c>
      <c r="Q4671" t="s">
        <v>25</v>
      </c>
      <c r="R4671">
        <v>-1</v>
      </c>
      <c r="S4671" t="s">
        <v>26</v>
      </c>
    </row>
    <row r="4672" spans="1:19" x14ac:dyDescent="0.35">
      <c r="A4672" t="s">
        <v>4453</v>
      </c>
      <c r="B4672">
        <v>870.02299149999999</v>
      </c>
      <c r="C4672">
        <v>673.35892449999994</v>
      </c>
      <c r="D4672">
        <v>152.1</v>
      </c>
      <c r="E4672" t="s">
        <v>7696</v>
      </c>
      <c r="F4672">
        <v>-1</v>
      </c>
      <c r="G4672">
        <v>1931</v>
      </c>
      <c r="H4672" t="s">
        <v>7693</v>
      </c>
      <c r="I4672">
        <v>0</v>
      </c>
      <c r="J4672" t="s">
        <v>7694</v>
      </c>
      <c r="K4672" t="s">
        <v>986</v>
      </c>
      <c r="L4672" t="s">
        <v>7694</v>
      </c>
      <c r="M4672">
        <v>2</v>
      </c>
      <c r="N4672" t="s">
        <v>7693</v>
      </c>
      <c r="O4672" t="s">
        <v>4453</v>
      </c>
      <c r="P4672">
        <v>1</v>
      </c>
      <c r="Q4672" t="s">
        <v>33</v>
      </c>
      <c r="R4672">
        <v>-1</v>
      </c>
      <c r="S4672" t="s">
        <v>26</v>
      </c>
    </row>
    <row r="4673" spans="1:19" x14ac:dyDescent="0.35">
      <c r="A4673" t="s">
        <v>4453</v>
      </c>
      <c r="B4673">
        <v>870.02299149999999</v>
      </c>
      <c r="C4673">
        <v>743.4661668</v>
      </c>
      <c r="D4673">
        <v>152.1</v>
      </c>
      <c r="E4673" t="s">
        <v>7697</v>
      </c>
      <c r="F4673">
        <v>-1</v>
      </c>
      <c r="G4673">
        <v>10000</v>
      </c>
      <c r="H4673" t="s">
        <v>7693</v>
      </c>
      <c r="I4673">
        <v>0</v>
      </c>
      <c r="J4673" t="s">
        <v>7694</v>
      </c>
      <c r="K4673" t="s">
        <v>529</v>
      </c>
      <c r="L4673" t="s">
        <v>7694</v>
      </c>
      <c r="M4673">
        <v>2</v>
      </c>
      <c r="N4673" t="s">
        <v>7693</v>
      </c>
      <c r="O4673" t="s">
        <v>4453</v>
      </c>
      <c r="P4673">
        <v>1</v>
      </c>
      <c r="Q4673" t="s">
        <v>25</v>
      </c>
      <c r="R4673">
        <v>-1</v>
      </c>
      <c r="S4673" t="s">
        <v>26</v>
      </c>
    </row>
    <row r="4674" spans="1:19" x14ac:dyDescent="0.35">
      <c r="A4674" t="s">
        <v>4453</v>
      </c>
      <c r="B4674">
        <v>870.02299149999999</v>
      </c>
      <c r="C4674">
        <v>856.55023070000004</v>
      </c>
      <c r="D4674">
        <v>152.1</v>
      </c>
      <c r="E4674" t="s">
        <v>7698</v>
      </c>
      <c r="F4674">
        <v>-1</v>
      </c>
      <c r="G4674">
        <v>2023</v>
      </c>
      <c r="H4674" t="s">
        <v>7693</v>
      </c>
      <c r="I4674">
        <v>0</v>
      </c>
      <c r="J4674" t="s">
        <v>7694</v>
      </c>
      <c r="K4674" t="s">
        <v>249</v>
      </c>
      <c r="L4674" t="s">
        <v>7694</v>
      </c>
      <c r="M4674">
        <v>2</v>
      </c>
      <c r="N4674" t="s">
        <v>7693</v>
      </c>
      <c r="O4674" t="s">
        <v>4453</v>
      </c>
      <c r="P4674">
        <v>1</v>
      </c>
      <c r="Q4674" t="s">
        <v>25</v>
      </c>
      <c r="R4674">
        <v>-1</v>
      </c>
      <c r="S4674" t="s">
        <v>26</v>
      </c>
    </row>
    <row r="4675" spans="1:19" x14ac:dyDescent="0.35">
      <c r="A4675" t="s">
        <v>4453</v>
      </c>
      <c r="B4675">
        <v>870.02299149999999</v>
      </c>
      <c r="C4675">
        <v>1312.754486</v>
      </c>
      <c r="D4675">
        <v>152.1</v>
      </c>
      <c r="E4675" t="s">
        <v>7699</v>
      </c>
      <c r="F4675">
        <v>-1</v>
      </c>
      <c r="G4675">
        <v>2425.8000000000002</v>
      </c>
      <c r="H4675" t="s">
        <v>7693</v>
      </c>
      <c r="I4675">
        <v>0</v>
      </c>
      <c r="J4675" t="s">
        <v>7694</v>
      </c>
      <c r="K4675" t="s">
        <v>5345</v>
      </c>
      <c r="L4675" t="s">
        <v>7694</v>
      </c>
      <c r="M4675">
        <v>2</v>
      </c>
      <c r="N4675" t="s">
        <v>7693</v>
      </c>
      <c r="O4675" t="s">
        <v>4453</v>
      </c>
      <c r="P4675">
        <v>1</v>
      </c>
      <c r="Q4675" t="s">
        <v>25</v>
      </c>
      <c r="R4675">
        <v>-1</v>
      </c>
      <c r="S4675" t="s">
        <v>26</v>
      </c>
    </row>
    <row r="4676" spans="1:19" x14ac:dyDescent="0.35">
      <c r="A4676" t="s">
        <v>4453</v>
      </c>
      <c r="B4676">
        <v>987.79432599999996</v>
      </c>
      <c r="C4676">
        <v>1032.5948900000001</v>
      </c>
      <c r="D4676">
        <v>139.19999999999999</v>
      </c>
      <c r="E4676" t="s">
        <v>7700</v>
      </c>
      <c r="F4676">
        <v>-1</v>
      </c>
      <c r="G4676">
        <v>3761.5</v>
      </c>
      <c r="H4676" t="s">
        <v>7701</v>
      </c>
      <c r="I4676">
        <v>0</v>
      </c>
      <c r="J4676" t="s">
        <v>7702</v>
      </c>
      <c r="K4676" t="s">
        <v>7703</v>
      </c>
      <c r="L4676" t="s">
        <v>7702</v>
      </c>
      <c r="M4676">
        <v>4</v>
      </c>
      <c r="N4676" t="s">
        <v>7701</v>
      </c>
      <c r="O4676" t="s">
        <v>4453</v>
      </c>
      <c r="P4676">
        <v>1</v>
      </c>
      <c r="Q4676" t="s">
        <v>25</v>
      </c>
      <c r="R4676">
        <v>-1</v>
      </c>
      <c r="S4676" t="s">
        <v>26</v>
      </c>
    </row>
    <row r="4677" spans="1:19" x14ac:dyDescent="0.35">
      <c r="A4677" t="s">
        <v>4453</v>
      </c>
      <c r="B4677">
        <v>987.79432599999996</v>
      </c>
      <c r="C4677">
        <v>856.49632120000001</v>
      </c>
      <c r="D4677">
        <v>139.19999999999999</v>
      </c>
      <c r="E4677" t="s">
        <v>7704</v>
      </c>
      <c r="F4677">
        <v>-1</v>
      </c>
      <c r="G4677">
        <v>3944.3</v>
      </c>
      <c r="H4677" t="s">
        <v>7701</v>
      </c>
      <c r="I4677">
        <v>0</v>
      </c>
      <c r="J4677" t="s">
        <v>7702</v>
      </c>
      <c r="K4677" t="s">
        <v>3947</v>
      </c>
      <c r="L4677" t="s">
        <v>7702</v>
      </c>
      <c r="M4677">
        <v>4</v>
      </c>
      <c r="N4677" t="s">
        <v>7701</v>
      </c>
      <c r="O4677" t="s">
        <v>4453</v>
      </c>
      <c r="P4677">
        <v>2</v>
      </c>
      <c r="Q4677" t="s">
        <v>25</v>
      </c>
      <c r="R4677">
        <v>-1</v>
      </c>
      <c r="S4677" t="s">
        <v>26</v>
      </c>
    </row>
    <row r="4678" spans="1:19" x14ac:dyDescent="0.35">
      <c r="A4678" t="s">
        <v>4453</v>
      </c>
      <c r="B4678">
        <v>987.79432599999996</v>
      </c>
      <c r="C4678">
        <v>705.91443579999998</v>
      </c>
      <c r="D4678">
        <v>139.19999999999999</v>
      </c>
      <c r="E4678" t="s">
        <v>7705</v>
      </c>
      <c r="F4678">
        <v>-1</v>
      </c>
      <c r="G4678">
        <v>10000</v>
      </c>
      <c r="H4678" t="s">
        <v>7701</v>
      </c>
      <c r="I4678">
        <v>0</v>
      </c>
      <c r="J4678" t="s">
        <v>7702</v>
      </c>
      <c r="K4678" t="s">
        <v>7706</v>
      </c>
      <c r="L4678" t="s">
        <v>7702</v>
      </c>
      <c r="M4678">
        <v>4</v>
      </c>
      <c r="N4678" t="s">
        <v>7701</v>
      </c>
      <c r="O4678" t="s">
        <v>4453</v>
      </c>
      <c r="P4678">
        <v>2</v>
      </c>
      <c r="Q4678" t="s">
        <v>25</v>
      </c>
      <c r="R4678">
        <v>-1</v>
      </c>
      <c r="S4678" t="s">
        <v>26</v>
      </c>
    </row>
    <row r="4679" spans="1:19" x14ac:dyDescent="0.35">
      <c r="A4679" t="s">
        <v>4453</v>
      </c>
      <c r="B4679">
        <v>987.79432599999996</v>
      </c>
      <c r="C4679">
        <v>1410.8215949999999</v>
      </c>
      <c r="D4679">
        <v>139.19999999999999</v>
      </c>
      <c r="E4679" t="s">
        <v>7707</v>
      </c>
      <c r="F4679">
        <v>-1</v>
      </c>
      <c r="G4679">
        <v>4396.1000000000004</v>
      </c>
      <c r="H4679" t="s">
        <v>7701</v>
      </c>
      <c r="I4679">
        <v>0</v>
      </c>
      <c r="J4679" t="s">
        <v>7702</v>
      </c>
      <c r="K4679" t="s">
        <v>7708</v>
      </c>
      <c r="L4679" t="s">
        <v>7702</v>
      </c>
      <c r="M4679">
        <v>4</v>
      </c>
      <c r="N4679" t="s">
        <v>7701</v>
      </c>
      <c r="O4679" t="s">
        <v>4453</v>
      </c>
      <c r="P4679">
        <v>1</v>
      </c>
      <c r="Q4679" t="s">
        <v>25</v>
      </c>
      <c r="R4679">
        <v>-1</v>
      </c>
      <c r="S4679" t="s">
        <v>26</v>
      </c>
    </row>
    <row r="4680" spans="1:19" x14ac:dyDescent="0.35">
      <c r="A4680" t="s">
        <v>4453</v>
      </c>
      <c r="B4680">
        <v>987.79432599999996</v>
      </c>
      <c r="C4680">
        <v>1313.7688310000001</v>
      </c>
      <c r="D4680">
        <v>139.19999999999999</v>
      </c>
      <c r="E4680" t="s">
        <v>7709</v>
      </c>
      <c r="F4680">
        <v>-1</v>
      </c>
      <c r="G4680">
        <v>3768.1</v>
      </c>
      <c r="H4680" t="s">
        <v>7701</v>
      </c>
      <c r="I4680">
        <v>0</v>
      </c>
      <c r="J4680" t="s">
        <v>7702</v>
      </c>
      <c r="K4680" t="s">
        <v>4097</v>
      </c>
      <c r="L4680" t="s">
        <v>7702</v>
      </c>
      <c r="M4680">
        <v>4</v>
      </c>
      <c r="N4680" t="s">
        <v>7701</v>
      </c>
      <c r="O4680" t="s">
        <v>4453</v>
      </c>
      <c r="P4680">
        <v>1</v>
      </c>
      <c r="Q4680" t="s">
        <v>25</v>
      </c>
      <c r="R4680">
        <v>-1</v>
      </c>
      <c r="S4680" t="s">
        <v>26</v>
      </c>
    </row>
    <row r="4681" spans="1:19" x14ac:dyDescent="0.35">
      <c r="A4681" t="s">
        <v>4453</v>
      </c>
      <c r="B4681">
        <v>987.79432599999996</v>
      </c>
      <c r="C4681">
        <v>895.53597769999999</v>
      </c>
      <c r="D4681">
        <v>139.19999999999999</v>
      </c>
      <c r="E4681" t="s">
        <v>7710</v>
      </c>
      <c r="F4681">
        <v>-1</v>
      </c>
      <c r="G4681">
        <v>3816.4</v>
      </c>
      <c r="H4681" t="s">
        <v>7701</v>
      </c>
      <c r="I4681">
        <v>0</v>
      </c>
      <c r="J4681" t="s">
        <v>7702</v>
      </c>
      <c r="K4681" t="s">
        <v>7711</v>
      </c>
      <c r="L4681" t="s">
        <v>7702</v>
      </c>
      <c r="M4681">
        <v>4</v>
      </c>
      <c r="N4681" t="s">
        <v>7701</v>
      </c>
      <c r="O4681" t="s">
        <v>4453</v>
      </c>
      <c r="P4681">
        <v>1</v>
      </c>
      <c r="Q4681" t="s">
        <v>25</v>
      </c>
      <c r="R4681">
        <v>-1</v>
      </c>
      <c r="S4681" t="s">
        <v>26</v>
      </c>
    </row>
    <row r="4682" spans="1:19" x14ac:dyDescent="0.35">
      <c r="A4682" t="s">
        <v>1192</v>
      </c>
      <c r="B4682">
        <v>576.30840650000005</v>
      </c>
      <c r="C4682">
        <v>661.37080979999996</v>
      </c>
      <c r="D4682">
        <v>55.2</v>
      </c>
      <c r="E4682" t="s">
        <v>7712</v>
      </c>
      <c r="F4682">
        <v>-1</v>
      </c>
      <c r="G4682">
        <v>547.5</v>
      </c>
      <c r="H4682" t="s">
        <v>7713</v>
      </c>
      <c r="I4682">
        <v>0</v>
      </c>
      <c r="J4682" t="s">
        <v>7714</v>
      </c>
      <c r="K4682" t="s">
        <v>7646</v>
      </c>
      <c r="L4682" t="s">
        <v>7714</v>
      </c>
      <c r="M4682">
        <v>2</v>
      </c>
      <c r="N4682" t="s">
        <v>7713</v>
      </c>
      <c r="O4682" t="s">
        <v>1192</v>
      </c>
      <c r="P4682">
        <v>1</v>
      </c>
      <c r="Q4682" t="s">
        <v>33</v>
      </c>
      <c r="R4682">
        <v>6</v>
      </c>
      <c r="S4682" t="s">
        <v>26</v>
      </c>
    </row>
    <row r="4683" spans="1:19" x14ac:dyDescent="0.35">
      <c r="A4683" t="s">
        <v>1192</v>
      </c>
      <c r="B4683">
        <v>576.30840650000005</v>
      </c>
      <c r="C4683">
        <v>548.28674579999995</v>
      </c>
      <c r="D4683">
        <v>55.2</v>
      </c>
      <c r="E4683" t="s">
        <v>7715</v>
      </c>
      <c r="F4683">
        <v>-1</v>
      </c>
      <c r="G4683">
        <v>756.2</v>
      </c>
      <c r="H4683" t="s">
        <v>7713</v>
      </c>
      <c r="I4683">
        <v>0</v>
      </c>
      <c r="J4683" t="s">
        <v>7714</v>
      </c>
      <c r="K4683" t="s">
        <v>772</v>
      </c>
      <c r="L4683" t="s">
        <v>7714</v>
      </c>
      <c r="M4683">
        <v>2</v>
      </c>
      <c r="N4683" t="s">
        <v>7713</v>
      </c>
      <c r="O4683" t="s">
        <v>1192</v>
      </c>
      <c r="P4683">
        <v>1</v>
      </c>
      <c r="Q4683" t="s">
        <v>33</v>
      </c>
      <c r="R4683">
        <v>5</v>
      </c>
      <c r="S4683" t="s">
        <v>26</v>
      </c>
    </row>
    <row r="4684" spans="1:19" x14ac:dyDescent="0.35">
      <c r="A4684" t="s">
        <v>1192</v>
      </c>
      <c r="B4684">
        <v>576.30840650000005</v>
      </c>
      <c r="C4684">
        <v>377.20307580000002</v>
      </c>
      <c r="D4684">
        <v>55.2</v>
      </c>
      <c r="E4684" t="s">
        <v>7716</v>
      </c>
      <c r="F4684">
        <v>-1</v>
      </c>
      <c r="G4684">
        <v>1427.8</v>
      </c>
      <c r="H4684" t="s">
        <v>7713</v>
      </c>
      <c r="I4684">
        <v>0</v>
      </c>
      <c r="J4684" t="s">
        <v>7714</v>
      </c>
      <c r="K4684" t="s">
        <v>198</v>
      </c>
      <c r="L4684" t="s">
        <v>7714</v>
      </c>
      <c r="M4684">
        <v>2</v>
      </c>
      <c r="N4684" t="s">
        <v>7713</v>
      </c>
      <c r="O4684" t="s">
        <v>1192</v>
      </c>
      <c r="P4684">
        <v>1</v>
      </c>
      <c r="Q4684" t="s">
        <v>25</v>
      </c>
      <c r="R4684">
        <v>3</v>
      </c>
      <c r="S4684" t="s">
        <v>26</v>
      </c>
    </row>
    <row r="4685" spans="1:19" x14ac:dyDescent="0.35">
      <c r="A4685" t="s">
        <v>1192</v>
      </c>
      <c r="B4685">
        <v>576.30840650000005</v>
      </c>
      <c r="C4685">
        <v>491.24600320000002</v>
      </c>
      <c r="D4685">
        <v>55.2</v>
      </c>
      <c r="E4685" t="s">
        <v>7717</v>
      </c>
      <c r="F4685">
        <v>-1</v>
      </c>
      <c r="G4685">
        <v>2578.3000000000002</v>
      </c>
      <c r="H4685" t="s">
        <v>7713</v>
      </c>
      <c r="I4685">
        <v>0</v>
      </c>
      <c r="J4685" t="s">
        <v>7714</v>
      </c>
      <c r="K4685" t="s">
        <v>7718</v>
      </c>
      <c r="L4685" t="s">
        <v>7714</v>
      </c>
      <c r="M4685">
        <v>2</v>
      </c>
      <c r="N4685" t="s">
        <v>7713</v>
      </c>
      <c r="O4685" t="s">
        <v>1192</v>
      </c>
      <c r="P4685">
        <v>1</v>
      </c>
      <c r="Q4685" t="s">
        <v>25</v>
      </c>
      <c r="R4685">
        <v>4</v>
      </c>
      <c r="S4685" t="s">
        <v>26</v>
      </c>
    </row>
    <row r="4686" spans="1:19" x14ac:dyDescent="0.35">
      <c r="A4686" t="s">
        <v>1192</v>
      </c>
      <c r="B4686">
        <v>576.30840650000005</v>
      </c>
      <c r="C4686">
        <v>604.33006720000003</v>
      </c>
      <c r="D4686">
        <v>55.2</v>
      </c>
      <c r="E4686" t="s">
        <v>7719</v>
      </c>
      <c r="F4686">
        <v>-1</v>
      </c>
      <c r="G4686">
        <v>2736.1</v>
      </c>
      <c r="H4686" t="s">
        <v>7713</v>
      </c>
      <c r="I4686">
        <v>0</v>
      </c>
      <c r="J4686" t="s">
        <v>7714</v>
      </c>
      <c r="K4686" t="s">
        <v>7720</v>
      </c>
      <c r="L4686" t="s">
        <v>7714</v>
      </c>
      <c r="M4686">
        <v>2</v>
      </c>
      <c r="N4686" t="s">
        <v>7713</v>
      </c>
      <c r="O4686" t="s">
        <v>1192</v>
      </c>
      <c r="P4686">
        <v>1</v>
      </c>
      <c r="Q4686" t="s">
        <v>25</v>
      </c>
      <c r="R4686">
        <v>5</v>
      </c>
      <c r="S4686" t="s">
        <v>26</v>
      </c>
    </row>
    <row r="4687" spans="1:19" x14ac:dyDescent="0.35">
      <c r="A4687" t="s">
        <v>1192</v>
      </c>
      <c r="B4687">
        <v>576.30840650000005</v>
      </c>
      <c r="C4687">
        <v>401.21833190000001</v>
      </c>
      <c r="D4687">
        <v>55.2</v>
      </c>
      <c r="E4687" t="s">
        <v>7721</v>
      </c>
      <c r="F4687">
        <v>-1</v>
      </c>
      <c r="G4687">
        <v>1478.6</v>
      </c>
      <c r="H4687" t="s">
        <v>7713</v>
      </c>
      <c r="I4687">
        <v>0</v>
      </c>
      <c r="J4687" t="s">
        <v>7714</v>
      </c>
      <c r="K4687" t="s">
        <v>5703</v>
      </c>
      <c r="L4687" t="s">
        <v>7714</v>
      </c>
      <c r="M4687">
        <v>2</v>
      </c>
      <c r="N4687" t="s">
        <v>7713</v>
      </c>
      <c r="O4687" t="s">
        <v>1192</v>
      </c>
      <c r="P4687">
        <v>1</v>
      </c>
      <c r="Q4687" t="s">
        <v>33</v>
      </c>
      <c r="R4687">
        <v>4</v>
      </c>
      <c r="S4687" t="s">
        <v>26</v>
      </c>
    </row>
    <row r="4688" spans="1:19" x14ac:dyDescent="0.35">
      <c r="A4688" t="s">
        <v>554</v>
      </c>
      <c r="B4688">
        <v>769.39713849999998</v>
      </c>
      <c r="C4688">
        <v>1240.5817589999999</v>
      </c>
      <c r="D4688">
        <v>5.3</v>
      </c>
      <c r="E4688" t="s">
        <v>7722</v>
      </c>
      <c r="F4688">
        <v>-1</v>
      </c>
      <c r="G4688">
        <v>4054.4</v>
      </c>
      <c r="H4688" t="s">
        <v>7723</v>
      </c>
      <c r="I4688">
        <v>0</v>
      </c>
      <c r="J4688" t="s">
        <v>2422</v>
      </c>
      <c r="K4688" t="s">
        <v>7724</v>
      </c>
      <c r="L4688" t="s">
        <v>2422</v>
      </c>
      <c r="M4688">
        <v>2</v>
      </c>
      <c r="N4688" t="s">
        <v>7723</v>
      </c>
      <c r="O4688" t="s">
        <v>554</v>
      </c>
      <c r="P4688">
        <v>1</v>
      </c>
      <c r="Q4688" t="s">
        <v>25</v>
      </c>
      <c r="R4688">
        <v>12</v>
      </c>
      <c r="S4688" t="s">
        <v>26</v>
      </c>
    </row>
    <row r="4689" spans="1:19" x14ac:dyDescent="0.35">
      <c r="A4689" t="s">
        <v>554</v>
      </c>
      <c r="B4689">
        <v>769.39713849999998</v>
      </c>
      <c r="C4689">
        <v>642.29541310000002</v>
      </c>
      <c r="D4689">
        <v>5.3</v>
      </c>
      <c r="E4689" t="s">
        <v>7725</v>
      </c>
      <c r="F4689">
        <v>-1</v>
      </c>
      <c r="G4689">
        <v>1409</v>
      </c>
      <c r="H4689" t="s">
        <v>7723</v>
      </c>
      <c r="I4689">
        <v>0</v>
      </c>
      <c r="J4689" t="s">
        <v>2422</v>
      </c>
      <c r="K4689" t="s">
        <v>725</v>
      </c>
      <c r="L4689" t="s">
        <v>2422</v>
      </c>
      <c r="M4689">
        <v>2</v>
      </c>
      <c r="N4689" t="s">
        <v>7723</v>
      </c>
      <c r="O4689" t="s">
        <v>554</v>
      </c>
      <c r="P4689">
        <v>1</v>
      </c>
      <c r="Q4689" t="s">
        <v>25</v>
      </c>
      <c r="R4689">
        <v>6</v>
      </c>
      <c r="S4689" t="s">
        <v>26</v>
      </c>
    </row>
    <row r="4690" spans="1:19" x14ac:dyDescent="0.35">
      <c r="A4690" t="s">
        <v>554</v>
      </c>
      <c r="B4690">
        <v>769.39713849999998</v>
      </c>
      <c r="C4690">
        <v>445.2809322</v>
      </c>
      <c r="D4690">
        <v>5.3</v>
      </c>
      <c r="E4690" t="s">
        <v>7726</v>
      </c>
      <c r="F4690">
        <v>-1</v>
      </c>
      <c r="G4690">
        <v>2588.3000000000002</v>
      </c>
      <c r="H4690" t="s">
        <v>7723</v>
      </c>
      <c r="I4690">
        <v>0</v>
      </c>
      <c r="J4690" t="s">
        <v>2422</v>
      </c>
      <c r="K4690" t="s">
        <v>7727</v>
      </c>
      <c r="L4690" t="s">
        <v>2422</v>
      </c>
      <c r="M4690">
        <v>2</v>
      </c>
      <c r="N4690" t="s">
        <v>7723</v>
      </c>
      <c r="O4690" t="s">
        <v>554</v>
      </c>
      <c r="P4690">
        <v>1</v>
      </c>
      <c r="Q4690" t="s">
        <v>33</v>
      </c>
      <c r="R4690">
        <v>4</v>
      </c>
      <c r="S4690" t="s">
        <v>26</v>
      </c>
    </row>
    <row r="4691" spans="1:19" x14ac:dyDescent="0.35">
      <c r="A4691" t="s">
        <v>554</v>
      </c>
      <c r="B4691">
        <v>769.39713849999998</v>
      </c>
      <c r="C4691">
        <v>907.41290240000001</v>
      </c>
      <c r="D4691">
        <v>5.3</v>
      </c>
      <c r="E4691" t="s">
        <v>7728</v>
      </c>
      <c r="F4691">
        <v>-1</v>
      </c>
      <c r="G4691">
        <v>2835.6</v>
      </c>
      <c r="H4691" t="s">
        <v>7723</v>
      </c>
      <c r="I4691">
        <v>0</v>
      </c>
      <c r="J4691" t="s">
        <v>2422</v>
      </c>
      <c r="K4691" t="s">
        <v>827</v>
      </c>
      <c r="L4691" t="s">
        <v>2422</v>
      </c>
      <c r="M4691">
        <v>2</v>
      </c>
      <c r="N4691" t="s">
        <v>7723</v>
      </c>
      <c r="O4691" t="s">
        <v>554</v>
      </c>
      <c r="P4691">
        <v>1</v>
      </c>
      <c r="Q4691" t="s">
        <v>25</v>
      </c>
      <c r="R4691">
        <v>9</v>
      </c>
      <c r="S4691" t="s">
        <v>26</v>
      </c>
    </row>
    <row r="4692" spans="1:19" x14ac:dyDescent="0.35">
      <c r="A4692" t="s">
        <v>554</v>
      </c>
      <c r="B4692">
        <v>769.39713849999998</v>
      </c>
      <c r="C4692">
        <v>547.26031060000003</v>
      </c>
      <c r="D4692">
        <v>5.3</v>
      </c>
      <c r="E4692" t="s">
        <v>7729</v>
      </c>
      <c r="F4692">
        <v>-1</v>
      </c>
      <c r="G4692">
        <v>1004.3</v>
      </c>
      <c r="H4692" t="s">
        <v>7723</v>
      </c>
      <c r="I4692">
        <v>0</v>
      </c>
      <c r="J4692" t="s">
        <v>2422</v>
      </c>
      <c r="K4692" t="s">
        <v>3631</v>
      </c>
      <c r="L4692" t="s">
        <v>2422</v>
      </c>
      <c r="M4692">
        <v>2</v>
      </c>
      <c r="N4692" t="s">
        <v>7723</v>
      </c>
      <c r="O4692" t="s">
        <v>554</v>
      </c>
      <c r="P4692">
        <v>2</v>
      </c>
      <c r="Q4692" t="s">
        <v>25</v>
      </c>
      <c r="R4692">
        <v>11</v>
      </c>
      <c r="S4692" t="s">
        <v>26</v>
      </c>
    </row>
    <row r="4693" spans="1:19" x14ac:dyDescent="0.35">
      <c r="A4693" t="s">
        <v>554</v>
      </c>
      <c r="B4693">
        <v>769.39713849999998</v>
      </c>
      <c r="C4693">
        <v>456.23135619999999</v>
      </c>
      <c r="D4693">
        <v>5.3</v>
      </c>
      <c r="E4693" t="s">
        <v>7730</v>
      </c>
      <c r="F4693">
        <v>-1</v>
      </c>
      <c r="G4693">
        <v>1719.1</v>
      </c>
      <c r="H4693" t="s">
        <v>7723</v>
      </c>
      <c r="I4693">
        <v>0</v>
      </c>
      <c r="J4693" t="s">
        <v>2422</v>
      </c>
      <c r="K4693" t="s">
        <v>132</v>
      </c>
      <c r="L4693" t="s">
        <v>2422</v>
      </c>
      <c r="M4693">
        <v>2</v>
      </c>
      <c r="N4693" t="s">
        <v>7723</v>
      </c>
      <c r="O4693" t="s">
        <v>554</v>
      </c>
      <c r="P4693">
        <v>1</v>
      </c>
      <c r="Q4693" t="s">
        <v>25</v>
      </c>
      <c r="R4693">
        <v>4</v>
      </c>
      <c r="S4693" t="s">
        <v>26</v>
      </c>
    </row>
    <row r="4694" spans="1:19" x14ac:dyDescent="0.35">
      <c r="A4694" t="s">
        <v>554</v>
      </c>
      <c r="B4694">
        <v>513.26718449999998</v>
      </c>
      <c r="C4694">
        <v>713.33252679999998</v>
      </c>
      <c r="D4694">
        <v>7.6</v>
      </c>
      <c r="E4694" t="s">
        <v>7731</v>
      </c>
      <c r="F4694">
        <v>-1</v>
      </c>
      <c r="G4694">
        <v>2591.9</v>
      </c>
      <c r="H4694" t="s">
        <v>7732</v>
      </c>
      <c r="I4694">
        <v>0</v>
      </c>
      <c r="J4694" t="s">
        <v>2422</v>
      </c>
      <c r="K4694" t="s">
        <v>2904</v>
      </c>
      <c r="L4694" t="s">
        <v>2422</v>
      </c>
      <c r="M4694">
        <v>3</v>
      </c>
      <c r="N4694" t="s">
        <v>7732</v>
      </c>
      <c r="O4694" t="s">
        <v>554</v>
      </c>
      <c r="P4694">
        <v>1</v>
      </c>
      <c r="Q4694" t="s">
        <v>25</v>
      </c>
      <c r="R4694">
        <v>7</v>
      </c>
      <c r="S4694" t="s">
        <v>26</v>
      </c>
    </row>
    <row r="4695" spans="1:19" x14ac:dyDescent="0.35">
      <c r="A4695" t="s">
        <v>554</v>
      </c>
      <c r="B4695">
        <v>513.26718449999998</v>
      </c>
      <c r="C4695">
        <v>642.29541310000002</v>
      </c>
      <c r="D4695">
        <v>7.6</v>
      </c>
      <c r="E4695" t="s">
        <v>7733</v>
      </c>
      <c r="F4695">
        <v>-1</v>
      </c>
      <c r="G4695">
        <v>2430.1</v>
      </c>
      <c r="H4695" t="s">
        <v>7732</v>
      </c>
      <c r="I4695">
        <v>0</v>
      </c>
      <c r="J4695" t="s">
        <v>2422</v>
      </c>
      <c r="K4695" t="s">
        <v>208</v>
      </c>
      <c r="L4695" t="s">
        <v>2422</v>
      </c>
      <c r="M4695">
        <v>3</v>
      </c>
      <c r="N4695" t="s">
        <v>7732</v>
      </c>
      <c r="O4695" t="s">
        <v>554</v>
      </c>
      <c r="P4695">
        <v>1</v>
      </c>
      <c r="Q4695" t="s">
        <v>25</v>
      </c>
      <c r="R4695">
        <v>6</v>
      </c>
      <c r="S4695" t="s">
        <v>26</v>
      </c>
    </row>
    <row r="4696" spans="1:19" x14ac:dyDescent="0.35">
      <c r="A4696" t="s">
        <v>554</v>
      </c>
      <c r="B4696">
        <v>513.26718449999998</v>
      </c>
      <c r="C4696">
        <v>770.35399059999997</v>
      </c>
      <c r="D4696">
        <v>7.6</v>
      </c>
      <c r="E4696" t="s">
        <v>7734</v>
      </c>
      <c r="F4696">
        <v>-1</v>
      </c>
      <c r="G4696">
        <v>10000</v>
      </c>
      <c r="H4696" t="s">
        <v>7732</v>
      </c>
      <c r="I4696">
        <v>0</v>
      </c>
      <c r="J4696" t="s">
        <v>2422</v>
      </c>
      <c r="K4696" t="s">
        <v>3636</v>
      </c>
      <c r="L4696" t="s">
        <v>2422</v>
      </c>
      <c r="M4696">
        <v>3</v>
      </c>
      <c r="N4696" t="s">
        <v>7732</v>
      </c>
      <c r="O4696" t="s">
        <v>554</v>
      </c>
      <c r="P4696">
        <v>1</v>
      </c>
      <c r="Q4696" t="s">
        <v>25</v>
      </c>
      <c r="R4696">
        <v>8</v>
      </c>
      <c r="S4696" t="s">
        <v>26</v>
      </c>
    </row>
    <row r="4697" spans="1:19" x14ac:dyDescent="0.35">
      <c r="A4697" t="s">
        <v>554</v>
      </c>
      <c r="B4697">
        <v>513.26718449999998</v>
      </c>
      <c r="C4697">
        <v>677.33654960000001</v>
      </c>
      <c r="D4697">
        <v>7.6</v>
      </c>
      <c r="E4697" t="s">
        <v>7735</v>
      </c>
      <c r="F4697">
        <v>-1</v>
      </c>
      <c r="G4697">
        <v>1243.5</v>
      </c>
      <c r="H4697" t="s">
        <v>7732</v>
      </c>
      <c r="I4697">
        <v>0</v>
      </c>
      <c r="J4697" t="s">
        <v>2422</v>
      </c>
      <c r="K4697" t="s">
        <v>7736</v>
      </c>
      <c r="L4697" t="s">
        <v>2422</v>
      </c>
      <c r="M4697">
        <v>3</v>
      </c>
      <c r="N4697" t="s">
        <v>7732</v>
      </c>
      <c r="O4697" t="s">
        <v>554</v>
      </c>
      <c r="P4697">
        <v>2</v>
      </c>
      <c r="Q4697" t="s">
        <v>25</v>
      </c>
      <c r="R4697">
        <v>13</v>
      </c>
      <c r="S4697" t="s">
        <v>26</v>
      </c>
    </row>
    <row r="4698" spans="1:19" x14ac:dyDescent="0.35">
      <c r="A4698" t="s">
        <v>554</v>
      </c>
      <c r="B4698">
        <v>513.26718449999998</v>
      </c>
      <c r="C4698">
        <v>620.79451759999995</v>
      </c>
      <c r="D4698">
        <v>7.6</v>
      </c>
      <c r="E4698" t="s">
        <v>7737</v>
      </c>
      <c r="F4698">
        <v>-1</v>
      </c>
      <c r="G4698">
        <v>1839.8</v>
      </c>
      <c r="H4698" t="s">
        <v>7732</v>
      </c>
      <c r="I4698">
        <v>0</v>
      </c>
      <c r="J4698" t="s">
        <v>2422</v>
      </c>
      <c r="K4698" t="s">
        <v>2521</v>
      </c>
      <c r="L4698" t="s">
        <v>2422</v>
      </c>
      <c r="M4698">
        <v>3</v>
      </c>
      <c r="N4698" t="s">
        <v>7732</v>
      </c>
      <c r="O4698" t="s">
        <v>554</v>
      </c>
      <c r="P4698">
        <v>2</v>
      </c>
      <c r="Q4698" t="s">
        <v>25</v>
      </c>
      <c r="R4698">
        <v>12</v>
      </c>
      <c r="S4698" t="s">
        <v>26</v>
      </c>
    </row>
    <row r="4699" spans="1:19" x14ac:dyDescent="0.35">
      <c r="A4699" t="s">
        <v>554</v>
      </c>
      <c r="B4699">
        <v>513.26718449999998</v>
      </c>
      <c r="C4699">
        <v>456.23135619999999</v>
      </c>
      <c r="D4699">
        <v>7.6</v>
      </c>
      <c r="E4699" t="s">
        <v>7738</v>
      </c>
      <c r="F4699">
        <v>-1</v>
      </c>
      <c r="G4699">
        <v>2384.1</v>
      </c>
      <c r="H4699" t="s">
        <v>7732</v>
      </c>
      <c r="I4699">
        <v>0</v>
      </c>
      <c r="J4699" t="s">
        <v>2422</v>
      </c>
      <c r="K4699" t="s">
        <v>786</v>
      </c>
      <c r="L4699" t="s">
        <v>2422</v>
      </c>
      <c r="M4699">
        <v>3</v>
      </c>
      <c r="N4699" t="s">
        <v>7732</v>
      </c>
      <c r="O4699" t="s">
        <v>554</v>
      </c>
      <c r="P4699">
        <v>1</v>
      </c>
      <c r="Q4699" t="s">
        <v>25</v>
      </c>
      <c r="R4699">
        <v>4</v>
      </c>
      <c r="S4699" t="s">
        <v>26</v>
      </c>
    </row>
    <row r="4700" spans="1:19" x14ac:dyDescent="0.35">
      <c r="A4700" t="s">
        <v>19</v>
      </c>
      <c r="B4700">
        <v>1024.801514</v>
      </c>
      <c r="C4700">
        <v>958.3974948</v>
      </c>
      <c r="D4700">
        <v>41.9</v>
      </c>
      <c r="E4700" t="s">
        <v>7739</v>
      </c>
      <c r="F4700">
        <v>-1</v>
      </c>
      <c r="G4700">
        <v>2749.9</v>
      </c>
      <c r="H4700" t="s">
        <v>7740</v>
      </c>
      <c r="I4700">
        <v>0</v>
      </c>
      <c r="J4700" t="s">
        <v>7741</v>
      </c>
      <c r="K4700" t="s">
        <v>6297</v>
      </c>
      <c r="L4700" t="s">
        <v>7742</v>
      </c>
      <c r="M4700">
        <v>3</v>
      </c>
      <c r="N4700" t="s">
        <v>7740</v>
      </c>
      <c r="O4700" t="s">
        <v>19</v>
      </c>
      <c r="P4700">
        <v>1</v>
      </c>
      <c r="Q4700" t="s">
        <v>33</v>
      </c>
      <c r="R4700">
        <v>7</v>
      </c>
      <c r="S4700" t="s">
        <v>26</v>
      </c>
    </row>
    <row r="4701" spans="1:19" x14ac:dyDescent="0.35">
      <c r="A4701" t="s">
        <v>19</v>
      </c>
      <c r="B4701">
        <v>1024.801514</v>
      </c>
      <c r="C4701">
        <v>1057.465909</v>
      </c>
      <c r="D4701">
        <v>41.9</v>
      </c>
      <c r="E4701" t="s">
        <v>7743</v>
      </c>
      <c r="F4701">
        <v>-1</v>
      </c>
      <c r="G4701">
        <v>4756.5</v>
      </c>
      <c r="H4701" t="s">
        <v>7740</v>
      </c>
      <c r="I4701">
        <v>0</v>
      </c>
      <c r="J4701" t="s">
        <v>7741</v>
      </c>
      <c r="K4701" t="s">
        <v>44</v>
      </c>
      <c r="L4701" t="s">
        <v>7742</v>
      </c>
      <c r="M4701">
        <v>3</v>
      </c>
      <c r="N4701" t="s">
        <v>7740</v>
      </c>
      <c r="O4701" t="s">
        <v>19</v>
      </c>
      <c r="P4701">
        <v>1</v>
      </c>
      <c r="Q4701" t="s">
        <v>33</v>
      </c>
      <c r="R4701">
        <v>8</v>
      </c>
      <c r="S4701" t="s">
        <v>26</v>
      </c>
    </row>
    <row r="4702" spans="1:19" x14ac:dyDescent="0.35">
      <c r="A4702" t="s">
        <v>19</v>
      </c>
      <c r="B4702">
        <v>1024.801514</v>
      </c>
      <c r="C4702">
        <v>697.38791639999999</v>
      </c>
      <c r="D4702">
        <v>41.9</v>
      </c>
      <c r="E4702" t="s">
        <v>7744</v>
      </c>
      <c r="F4702">
        <v>-1</v>
      </c>
      <c r="G4702">
        <v>7503.1</v>
      </c>
      <c r="H4702" t="s">
        <v>7740</v>
      </c>
      <c r="I4702">
        <v>0</v>
      </c>
      <c r="J4702" t="s">
        <v>7741</v>
      </c>
      <c r="K4702" t="s">
        <v>725</v>
      </c>
      <c r="L4702" t="s">
        <v>7742</v>
      </c>
      <c r="M4702">
        <v>3</v>
      </c>
      <c r="N4702" t="s">
        <v>7740</v>
      </c>
      <c r="O4702" t="s">
        <v>19</v>
      </c>
      <c r="P4702">
        <v>1</v>
      </c>
      <c r="Q4702" t="s">
        <v>25</v>
      </c>
      <c r="R4702">
        <v>6</v>
      </c>
      <c r="S4702" t="s">
        <v>26</v>
      </c>
    </row>
    <row r="4703" spans="1:19" x14ac:dyDescent="0.35">
      <c r="A4703" t="s">
        <v>19</v>
      </c>
      <c r="B4703">
        <v>1024.801514</v>
      </c>
      <c r="C4703">
        <v>520.27657509999995</v>
      </c>
      <c r="D4703">
        <v>41.9</v>
      </c>
      <c r="E4703" t="s">
        <v>7745</v>
      </c>
      <c r="F4703">
        <v>-1</v>
      </c>
      <c r="G4703">
        <v>1829.4</v>
      </c>
      <c r="H4703" t="s">
        <v>7740</v>
      </c>
      <c r="I4703">
        <v>0</v>
      </c>
      <c r="J4703" t="s">
        <v>7741</v>
      </c>
      <c r="K4703" t="s">
        <v>611</v>
      </c>
      <c r="L4703" t="s">
        <v>7742</v>
      </c>
      <c r="M4703">
        <v>3</v>
      </c>
      <c r="N4703" t="s">
        <v>7740</v>
      </c>
      <c r="O4703" t="s">
        <v>19</v>
      </c>
      <c r="P4703">
        <v>1</v>
      </c>
      <c r="Q4703" t="s">
        <v>33</v>
      </c>
      <c r="R4703">
        <v>4</v>
      </c>
      <c r="S4703" t="s">
        <v>26</v>
      </c>
    </row>
    <row r="4704" spans="1:19" x14ac:dyDescent="0.35">
      <c r="A4704" t="s">
        <v>19</v>
      </c>
      <c r="B4704">
        <v>1024.801514</v>
      </c>
      <c r="C4704">
        <v>1584.6821259999999</v>
      </c>
      <c r="D4704">
        <v>41.9</v>
      </c>
      <c r="E4704" t="s">
        <v>7746</v>
      </c>
      <c r="F4704">
        <v>-1</v>
      </c>
      <c r="G4704">
        <v>1887.9</v>
      </c>
      <c r="H4704" t="s">
        <v>7740</v>
      </c>
      <c r="I4704">
        <v>0</v>
      </c>
      <c r="J4704" t="s">
        <v>7741</v>
      </c>
      <c r="K4704" t="s">
        <v>7747</v>
      </c>
      <c r="L4704" t="s">
        <v>7742</v>
      </c>
      <c r="M4704">
        <v>3</v>
      </c>
      <c r="N4704" t="s">
        <v>7740</v>
      </c>
      <c r="O4704" t="s">
        <v>19</v>
      </c>
      <c r="P4704">
        <v>1</v>
      </c>
      <c r="Q4704" t="s">
        <v>33</v>
      </c>
      <c r="R4704">
        <v>13</v>
      </c>
      <c r="S4704" t="s">
        <v>26</v>
      </c>
    </row>
    <row r="4705" spans="1:19" x14ac:dyDescent="0.35">
      <c r="A4705" t="s">
        <v>19</v>
      </c>
      <c r="B4705">
        <v>1024.801514</v>
      </c>
      <c r="C4705">
        <v>1157.5619340000001</v>
      </c>
      <c r="D4705">
        <v>41.9</v>
      </c>
      <c r="E4705" t="s">
        <v>7748</v>
      </c>
      <c r="F4705">
        <v>-1</v>
      </c>
      <c r="G4705">
        <v>1910.3</v>
      </c>
      <c r="H4705" t="s">
        <v>7740</v>
      </c>
      <c r="I4705">
        <v>0</v>
      </c>
      <c r="J4705" t="s">
        <v>7741</v>
      </c>
      <c r="K4705" t="s">
        <v>642</v>
      </c>
      <c r="L4705" t="s">
        <v>7742</v>
      </c>
      <c r="M4705">
        <v>3</v>
      </c>
      <c r="N4705" t="s">
        <v>7740</v>
      </c>
      <c r="O4705" t="s">
        <v>19</v>
      </c>
      <c r="P4705">
        <v>1</v>
      </c>
      <c r="Q4705" t="s">
        <v>25</v>
      </c>
      <c r="R4705">
        <v>10</v>
      </c>
      <c r="S4705" t="s">
        <v>26</v>
      </c>
    </row>
    <row r="4706" spans="1:19" x14ac:dyDescent="0.35">
      <c r="A4706" t="s">
        <v>19</v>
      </c>
      <c r="B4706">
        <v>768.85295489999999</v>
      </c>
      <c r="C4706">
        <v>780.37976549999996</v>
      </c>
      <c r="D4706">
        <v>42.6</v>
      </c>
      <c r="E4706" t="s">
        <v>7749</v>
      </c>
      <c r="F4706">
        <v>-1</v>
      </c>
      <c r="G4706">
        <v>2152</v>
      </c>
      <c r="H4706" t="s">
        <v>7750</v>
      </c>
      <c r="I4706">
        <v>0</v>
      </c>
      <c r="J4706" t="s">
        <v>7741</v>
      </c>
      <c r="K4706" t="s">
        <v>4046</v>
      </c>
      <c r="L4706" t="s">
        <v>7742</v>
      </c>
      <c r="M4706">
        <v>4</v>
      </c>
      <c r="N4706" t="s">
        <v>7750</v>
      </c>
      <c r="O4706" t="s">
        <v>19</v>
      </c>
      <c r="P4706">
        <v>2</v>
      </c>
      <c r="Q4706" t="s">
        <v>25</v>
      </c>
      <c r="R4706">
        <v>14</v>
      </c>
      <c r="S4706" t="s">
        <v>26</v>
      </c>
    </row>
    <row r="4707" spans="1:19" x14ac:dyDescent="0.35">
      <c r="A4707" t="s">
        <v>19</v>
      </c>
      <c r="B4707">
        <v>768.85295489999999</v>
      </c>
      <c r="C4707">
        <v>744.86120860000005</v>
      </c>
      <c r="D4707">
        <v>42.6</v>
      </c>
      <c r="E4707" t="s">
        <v>7751</v>
      </c>
      <c r="F4707">
        <v>-1</v>
      </c>
      <c r="G4707">
        <v>5757.5</v>
      </c>
      <c r="H4707" t="s">
        <v>7750</v>
      </c>
      <c r="I4707">
        <v>0</v>
      </c>
      <c r="J4707" t="s">
        <v>7741</v>
      </c>
      <c r="K4707" t="s">
        <v>3155</v>
      </c>
      <c r="L4707" t="s">
        <v>7742</v>
      </c>
      <c r="M4707">
        <v>4</v>
      </c>
      <c r="N4707" t="s">
        <v>7750</v>
      </c>
      <c r="O4707" t="s">
        <v>19</v>
      </c>
      <c r="P4707">
        <v>2</v>
      </c>
      <c r="Q4707" t="s">
        <v>25</v>
      </c>
      <c r="R4707">
        <v>13</v>
      </c>
      <c r="S4707" t="s">
        <v>26</v>
      </c>
    </row>
    <row r="4708" spans="1:19" x14ac:dyDescent="0.35">
      <c r="A4708" t="s">
        <v>19</v>
      </c>
      <c r="B4708">
        <v>768.85295489999999</v>
      </c>
      <c r="C4708">
        <v>520.27657509999995</v>
      </c>
      <c r="D4708">
        <v>42.6</v>
      </c>
      <c r="E4708" t="s">
        <v>7752</v>
      </c>
      <c r="F4708">
        <v>-1</v>
      </c>
      <c r="G4708">
        <v>2161.4</v>
      </c>
      <c r="H4708" t="s">
        <v>7750</v>
      </c>
      <c r="I4708">
        <v>0</v>
      </c>
      <c r="J4708" t="s">
        <v>7741</v>
      </c>
      <c r="K4708" t="s">
        <v>143</v>
      </c>
      <c r="L4708" t="s">
        <v>7742</v>
      </c>
      <c r="M4708">
        <v>4</v>
      </c>
      <c r="N4708" t="s">
        <v>7750</v>
      </c>
      <c r="O4708" t="s">
        <v>19</v>
      </c>
      <c r="P4708">
        <v>1</v>
      </c>
      <c r="Q4708" t="s">
        <v>33</v>
      </c>
      <c r="R4708">
        <v>4</v>
      </c>
      <c r="S4708" t="s">
        <v>26</v>
      </c>
    </row>
    <row r="4709" spans="1:19" x14ac:dyDescent="0.35">
      <c r="A4709" t="s">
        <v>19</v>
      </c>
      <c r="B4709">
        <v>768.85295489999999</v>
      </c>
      <c r="C4709">
        <v>958.3974948</v>
      </c>
      <c r="D4709">
        <v>42.6</v>
      </c>
      <c r="E4709" t="s">
        <v>7753</v>
      </c>
      <c r="F4709">
        <v>-1</v>
      </c>
      <c r="G4709">
        <v>5314.3</v>
      </c>
      <c r="H4709" t="s">
        <v>7750</v>
      </c>
      <c r="I4709">
        <v>0</v>
      </c>
      <c r="J4709" t="s">
        <v>7741</v>
      </c>
      <c r="K4709" t="s">
        <v>50</v>
      </c>
      <c r="L4709" t="s">
        <v>7742</v>
      </c>
      <c r="M4709">
        <v>4</v>
      </c>
      <c r="N4709" t="s">
        <v>7750</v>
      </c>
      <c r="O4709" t="s">
        <v>19</v>
      </c>
      <c r="P4709">
        <v>1</v>
      </c>
      <c r="Q4709" t="s">
        <v>33</v>
      </c>
      <c r="R4709">
        <v>7</v>
      </c>
      <c r="S4709" t="s">
        <v>26</v>
      </c>
    </row>
    <row r="4710" spans="1:19" x14ac:dyDescent="0.35">
      <c r="A4710" t="s">
        <v>19</v>
      </c>
      <c r="B4710">
        <v>768.85295489999999</v>
      </c>
      <c r="C4710">
        <v>1057.465909</v>
      </c>
      <c r="D4710">
        <v>42.6</v>
      </c>
      <c r="E4710" t="s">
        <v>7754</v>
      </c>
      <c r="F4710">
        <v>-1</v>
      </c>
      <c r="G4710">
        <v>10000</v>
      </c>
      <c r="H4710" t="s">
        <v>7750</v>
      </c>
      <c r="I4710">
        <v>0</v>
      </c>
      <c r="J4710" t="s">
        <v>7741</v>
      </c>
      <c r="K4710" t="s">
        <v>44</v>
      </c>
      <c r="L4710" t="s">
        <v>7742</v>
      </c>
      <c r="M4710">
        <v>4</v>
      </c>
      <c r="N4710" t="s">
        <v>7750</v>
      </c>
      <c r="O4710" t="s">
        <v>19</v>
      </c>
      <c r="P4710">
        <v>1</v>
      </c>
      <c r="Q4710" t="s">
        <v>33</v>
      </c>
      <c r="R4710">
        <v>8</v>
      </c>
      <c r="S4710" t="s">
        <v>26</v>
      </c>
    </row>
    <row r="4711" spans="1:19" x14ac:dyDescent="0.35">
      <c r="A4711" t="s">
        <v>19</v>
      </c>
      <c r="B4711">
        <v>768.85295489999999</v>
      </c>
      <c r="C4711">
        <v>697.38791639999999</v>
      </c>
      <c r="D4711">
        <v>42.6</v>
      </c>
      <c r="E4711" t="s">
        <v>7755</v>
      </c>
      <c r="F4711">
        <v>-1</v>
      </c>
      <c r="G4711">
        <v>5414.7</v>
      </c>
      <c r="H4711" t="s">
        <v>7750</v>
      </c>
      <c r="I4711">
        <v>0</v>
      </c>
      <c r="J4711" t="s">
        <v>7741</v>
      </c>
      <c r="K4711" t="s">
        <v>99</v>
      </c>
      <c r="L4711" t="s">
        <v>7742</v>
      </c>
      <c r="M4711">
        <v>4</v>
      </c>
      <c r="N4711" t="s">
        <v>7750</v>
      </c>
      <c r="O4711" t="s">
        <v>19</v>
      </c>
      <c r="P4711">
        <v>1</v>
      </c>
      <c r="Q4711" t="s">
        <v>25</v>
      </c>
      <c r="R4711">
        <v>6</v>
      </c>
      <c r="S4711" t="s">
        <v>26</v>
      </c>
    </row>
    <row r="4712" spans="1:19" x14ac:dyDescent="0.35">
      <c r="A4712" t="s">
        <v>19</v>
      </c>
      <c r="B4712">
        <v>615.28381920000004</v>
      </c>
      <c r="C4712">
        <v>697.38791639999999</v>
      </c>
      <c r="D4712">
        <v>43.3</v>
      </c>
      <c r="E4712" t="s">
        <v>7756</v>
      </c>
      <c r="F4712">
        <v>-1</v>
      </c>
      <c r="G4712">
        <v>4231.8999999999996</v>
      </c>
      <c r="H4712" t="s">
        <v>7757</v>
      </c>
      <c r="I4712">
        <v>0</v>
      </c>
      <c r="J4712" t="s">
        <v>7741</v>
      </c>
      <c r="K4712" t="s">
        <v>835</v>
      </c>
      <c r="L4712" t="s">
        <v>7742</v>
      </c>
      <c r="M4712">
        <v>5</v>
      </c>
      <c r="N4712" t="s">
        <v>7757</v>
      </c>
      <c r="O4712" t="s">
        <v>19</v>
      </c>
      <c r="P4712">
        <v>1</v>
      </c>
      <c r="Q4712" t="s">
        <v>25</v>
      </c>
      <c r="R4712">
        <v>6</v>
      </c>
      <c r="S4712" t="s">
        <v>26</v>
      </c>
    </row>
    <row r="4713" spans="1:19" x14ac:dyDescent="0.35">
      <c r="A4713" t="s">
        <v>19</v>
      </c>
      <c r="B4713">
        <v>615.28381920000004</v>
      </c>
      <c r="C4713">
        <v>1057.465909</v>
      </c>
      <c r="D4713">
        <v>43.3</v>
      </c>
      <c r="E4713" t="s">
        <v>7758</v>
      </c>
      <c r="F4713">
        <v>-1</v>
      </c>
      <c r="G4713">
        <v>3381.8</v>
      </c>
      <c r="H4713" t="s">
        <v>7757</v>
      </c>
      <c r="I4713">
        <v>0</v>
      </c>
      <c r="J4713" t="s">
        <v>7741</v>
      </c>
      <c r="K4713" t="s">
        <v>6993</v>
      </c>
      <c r="L4713" t="s">
        <v>7742</v>
      </c>
      <c r="M4713">
        <v>5</v>
      </c>
      <c r="N4713" t="s">
        <v>7757</v>
      </c>
      <c r="O4713" t="s">
        <v>19</v>
      </c>
      <c r="P4713">
        <v>1</v>
      </c>
      <c r="Q4713" t="s">
        <v>33</v>
      </c>
      <c r="R4713">
        <v>8</v>
      </c>
      <c r="S4713" t="s">
        <v>26</v>
      </c>
    </row>
    <row r="4714" spans="1:19" x14ac:dyDescent="0.35">
      <c r="A4714" t="s">
        <v>19</v>
      </c>
      <c r="B4714">
        <v>615.28381920000004</v>
      </c>
      <c r="C4714">
        <v>958.3974948</v>
      </c>
      <c r="D4714">
        <v>43.3</v>
      </c>
      <c r="E4714" t="s">
        <v>7759</v>
      </c>
      <c r="F4714">
        <v>-1</v>
      </c>
      <c r="G4714">
        <v>6195.3</v>
      </c>
      <c r="H4714" t="s">
        <v>7757</v>
      </c>
      <c r="I4714">
        <v>0</v>
      </c>
      <c r="J4714" t="s">
        <v>7741</v>
      </c>
      <c r="K4714" t="s">
        <v>7760</v>
      </c>
      <c r="L4714" t="s">
        <v>7742</v>
      </c>
      <c r="M4714">
        <v>5</v>
      </c>
      <c r="N4714" t="s">
        <v>7757</v>
      </c>
      <c r="O4714" t="s">
        <v>19</v>
      </c>
      <c r="P4714">
        <v>1</v>
      </c>
      <c r="Q4714" t="s">
        <v>33</v>
      </c>
      <c r="R4714">
        <v>7</v>
      </c>
      <c r="S4714" t="s">
        <v>26</v>
      </c>
    </row>
    <row r="4715" spans="1:19" x14ac:dyDescent="0.35">
      <c r="A4715" t="s">
        <v>19</v>
      </c>
      <c r="B4715">
        <v>615.28381920000004</v>
      </c>
      <c r="C4715">
        <v>520.27657509999995</v>
      </c>
      <c r="D4715">
        <v>43.3</v>
      </c>
      <c r="E4715" t="s">
        <v>7761</v>
      </c>
      <c r="F4715">
        <v>-1</v>
      </c>
      <c r="G4715">
        <v>3194.3</v>
      </c>
      <c r="H4715" t="s">
        <v>7757</v>
      </c>
      <c r="I4715">
        <v>0</v>
      </c>
      <c r="J4715" t="s">
        <v>7741</v>
      </c>
      <c r="K4715" t="s">
        <v>7762</v>
      </c>
      <c r="L4715" t="s">
        <v>7742</v>
      </c>
      <c r="M4715">
        <v>5</v>
      </c>
      <c r="N4715" t="s">
        <v>7757</v>
      </c>
      <c r="O4715" t="s">
        <v>19</v>
      </c>
      <c r="P4715">
        <v>1</v>
      </c>
      <c r="Q4715" t="s">
        <v>33</v>
      </c>
      <c r="R4715">
        <v>4</v>
      </c>
      <c r="S4715" t="s">
        <v>26</v>
      </c>
    </row>
    <row r="4716" spans="1:19" x14ac:dyDescent="0.35">
      <c r="A4716" t="s">
        <v>19</v>
      </c>
      <c r="B4716">
        <v>615.28381920000004</v>
      </c>
      <c r="C4716">
        <v>744.86120860000005</v>
      </c>
      <c r="D4716">
        <v>43.3</v>
      </c>
      <c r="E4716" t="s">
        <v>7763</v>
      </c>
      <c r="F4716">
        <v>-1</v>
      </c>
      <c r="G4716">
        <v>10000</v>
      </c>
      <c r="H4716" t="s">
        <v>7757</v>
      </c>
      <c r="I4716">
        <v>0</v>
      </c>
      <c r="J4716" t="s">
        <v>7741</v>
      </c>
      <c r="K4716" t="s">
        <v>4876</v>
      </c>
      <c r="L4716" t="s">
        <v>7742</v>
      </c>
      <c r="M4716">
        <v>5</v>
      </c>
      <c r="N4716" t="s">
        <v>7757</v>
      </c>
      <c r="O4716" t="s">
        <v>19</v>
      </c>
      <c r="P4716">
        <v>2</v>
      </c>
      <c r="Q4716" t="s">
        <v>25</v>
      </c>
      <c r="R4716">
        <v>13</v>
      </c>
      <c r="S4716" t="s">
        <v>26</v>
      </c>
    </row>
    <row r="4717" spans="1:19" x14ac:dyDescent="0.35">
      <c r="A4717" t="s">
        <v>19</v>
      </c>
      <c r="B4717">
        <v>615.28381920000004</v>
      </c>
      <c r="C4717">
        <v>958.42130429999997</v>
      </c>
      <c r="D4717">
        <v>43.3</v>
      </c>
      <c r="E4717" t="s">
        <v>7764</v>
      </c>
      <c r="F4717">
        <v>-1</v>
      </c>
      <c r="G4717">
        <v>3042.7</v>
      </c>
      <c r="H4717" t="s">
        <v>7757</v>
      </c>
      <c r="I4717">
        <v>0</v>
      </c>
      <c r="J4717" t="s">
        <v>7741</v>
      </c>
      <c r="K4717" t="s">
        <v>7765</v>
      </c>
      <c r="L4717" t="s">
        <v>7742</v>
      </c>
      <c r="M4717">
        <v>5</v>
      </c>
      <c r="N4717" t="s">
        <v>7757</v>
      </c>
      <c r="O4717" t="s">
        <v>19</v>
      </c>
      <c r="P4717">
        <v>2</v>
      </c>
      <c r="Q4717" t="s">
        <v>33</v>
      </c>
      <c r="R4717">
        <v>16</v>
      </c>
      <c r="S4717" t="s">
        <v>26</v>
      </c>
    </row>
    <row r="4718" spans="1:19" x14ac:dyDescent="0.35">
      <c r="A4718" t="s">
        <v>19</v>
      </c>
      <c r="B4718">
        <v>512.9043954</v>
      </c>
      <c r="C4718">
        <v>697.38791639999999</v>
      </c>
      <c r="D4718">
        <v>41.2</v>
      </c>
      <c r="E4718" t="s">
        <v>7766</v>
      </c>
      <c r="F4718">
        <v>-1</v>
      </c>
      <c r="G4718">
        <v>4112.8</v>
      </c>
      <c r="H4718" t="s">
        <v>7767</v>
      </c>
      <c r="I4718">
        <v>0</v>
      </c>
      <c r="J4718" t="s">
        <v>7741</v>
      </c>
      <c r="K4718" t="s">
        <v>99</v>
      </c>
      <c r="L4718" t="s">
        <v>7742</v>
      </c>
      <c r="M4718">
        <v>6</v>
      </c>
      <c r="N4718" t="s">
        <v>7767</v>
      </c>
      <c r="O4718" t="s">
        <v>19</v>
      </c>
      <c r="P4718">
        <v>1</v>
      </c>
      <c r="Q4718" t="s">
        <v>25</v>
      </c>
      <c r="R4718">
        <v>6</v>
      </c>
      <c r="S4718" t="s">
        <v>26</v>
      </c>
    </row>
    <row r="4719" spans="1:19" x14ac:dyDescent="0.35">
      <c r="A4719" t="s">
        <v>19</v>
      </c>
      <c r="B4719">
        <v>512.9043954</v>
      </c>
      <c r="C4719">
        <v>520.27657509999995</v>
      </c>
      <c r="D4719">
        <v>41.2</v>
      </c>
      <c r="E4719" t="s">
        <v>7768</v>
      </c>
      <c r="F4719">
        <v>-1</v>
      </c>
      <c r="G4719">
        <v>7674.7</v>
      </c>
      <c r="H4719" t="s">
        <v>7767</v>
      </c>
      <c r="I4719">
        <v>0</v>
      </c>
      <c r="J4719" t="s">
        <v>7741</v>
      </c>
      <c r="K4719" t="s">
        <v>2408</v>
      </c>
      <c r="L4719" t="s">
        <v>7742</v>
      </c>
      <c r="M4719">
        <v>6</v>
      </c>
      <c r="N4719" t="s">
        <v>7767</v>
      </c>
      <c r="O4719" t="s">
        <v>19</v>
      </c>
      <c r="P4719">
        <v>1</v>
      </c>
      <c r="Q4719" t="s">
        <v>33</v>
      </c>
      <c r="R4719">
        <v>4</v>
      </c>
      <c r="S4719" t="s">
        <v>26</v>
      </c>
    </row>
    <row r="4720" spans="1:19" x14ac:dyDescent="0.35">
      <c r="A4720" t="s">
        <v>19</v>
      </c>
      <c r="B4720">
        <v>512.9043954</v>
      </c>
      <c r="C4720">
        <v>579.2846055</v>
      </c>
      <c r="D4720">
        <v>41.2</v>
      </c>
      <c r="E4720" t="s">
        <v>7769</v>
      </c>
      <c r="F4720">
        <v>-1</v>
      </c>
      <c r="G4720">
        <v>3933</v>
      </c>
      <c r="H4720" t="s">
        <v>7767</v>
      </c>
      <c r="I4720">
        <v>0</v>
      </c>
      <c r="J4720" t="s">
        <v>7741</v>
      </c>
      <c r="K4720" t="s">
        <v>1852</v>
      </c>
      <c r="L4720" t="s">
        <v>7742</v>
      </c>
      <c r="M4720">
        <v>6</v>
      </c>
      <c r="N4720" t="s">
        <v>7767</v>
      </c>
      <c r="O4720" t="s">
        <v>19</v>
      </c>
      <c r="P4720">
        <v>2</v>
      </c>
      <c r="Q4720" t="s">
        <v>25</v>
      </c>
      <c r="R4720">
        <v>10</v>
      </c>
      <c r="S4720" t="s">
        <v>26</v>
      </c>
    </row>
    <row r="4721" spans="1:19" x14ac:dyDescent="0.35">
      <c r="A4721" t="s">
        <v>19</v>
      </c>
      <c r="B4721">
        <v>512.9043954</v>
      </c>
      <c r="C4721">
        <v>744.86120860000005</v>
      </c>
      <c r="D4721">
        <v>41.2</v>
      </c>
      <c r="E4721" t="s">
        <v>7770</v>
      </c>
      <c r="F4721">
        <v>-1</v>
      </c>
      <c r="G4721">
        <v>5169.7</v>
      </c>
      <c r="H4721" t="s">
        <v>7767</v>
      </c>
      <c r="I4721">
        <v>0</v>
      </c>
      <c r="J4721" t="s">
        <v>7741</v>
      </c>
      <c r="K4721" t="s">
        <v>7771</v>
      </c>
      <c r="L4721" t="s">
        <v>7742</v>
      </c>
      <c r="M4721">
        <v>6</v>
      </c>
      <c r="N4721" t="s">
        <v>7767</v>
      </c>
      <c r="O4721" t="s">
        <v>19</v>
      </c>
      <c r="P4721">
        <v>2</v>
      </c>
      <c r="Q4721" t="s">
        <v>25</v>
      </c>
      <c r="R4721">
        <v>13</v>
      </c>
      <c r="S4721" t="s">
        <v>26</v>
      </c>
    </row>
    <row r="4722" spans="1:19" x14ac:dyDescent="0.35">
      <c r="A4722" t="s">
        <v>19</v>
      </c>
      <c r="B4722">
        <v>512.9043954</v>
      </c>
      <c r="C4722">
        <v>683.33990359999996</v>
      </c>
      <c r="D4722">
        <v>41.2</v>
      </c>
      <c r="E4722" t="s">
        <v>7772</v>
      </c>
      <c r="F4722">
        <v>-1</v>
      </c>
      <c r="G4722">
        <v>3832.5</v>
      </c>
      <c r="H4722" t="s">
        <v>7767</v>
      </c>
      <c r="I4722">
        <v>0</v>
      </c>
      <c r="J4722" t="s">
        <v>7741</v>
      </c>
      <c r="K4722" t="s">
        <v>130</v>
      </c>
      <c r="L4722" t="s">
        <v>7742</v>
      </c>
      <c r="M4722">
        <v>6</v>
      </c>
      <c r="N4722" t="s">
        <v>7767</v>
      </c>
      <c r="O4722" t="s">
        <v>19</v>
      </c>
      <c r="P4722">
        <v>1</v>
      </c>
      <c r="Q4722" t="s">
        <v>33</v>
      </c>
      <c r="R4722">
        <v>5</v>
      </c>
      <c r="S4722" t="s">
        <v>26</v>
      </c>
    </row>
    <row r="4723" spans="1:19" x14ac:dyDescent="0.35">
      <c r="A4723" t="s">
        <v>19</v>
      </c>
      <c r="B4723">
        <v>512.9043954</v>
      </c>
      <c r="C4723">
        <v>521.77113399999996</v>
      </c>
      <c r="D4723">
        <v>41.2</v>
      </c>
      <c r="E4723" t="s">
        <v>7773</v>
      </c>
      <c r="F4723">
        <v>-1</v>
      </c>
      <c r="G4723">
        <v>3608.9</v>
      </c>
      <c r="H4723" t="s">
        <v>7767</v>
      </c>
      <c r="I4723">
        <v>0</v>
      </c>
      <c r="J4723" t="s">
        <v>7741</v>
      </c>
      <c r="K4723" t="s">
        <v>2433</v>
      </c>
      <c r="L4723" t="s">
        <v>7742</v>
      </c>
      <c r="M4723">
        <v>6</v>
      </c>
      <c r="N4723" t="s">
        <v>7767</v>
      </c>
      <c r="O4723" t="s">
        <v>19</v>
      </c>
      <c r="P4723">
        <v>2</v>
      </c>
      <c r="Q4723" t="s">
        <v>25</v>
      </c>
      <c r="R4723">
        <v>9</v>
      </c>
      <c r="S4723" t="s">
        <v>26</v>
      </c>
    </row>
    <row r="4724" spans="1:19" x14ac:dyDescent="0.35">
      <c r="A4724" t="s">
        <v>554</v>
      </c>
      <c r="B4724">
        <v>767.05745230000002</v>
      </c>
      <c r="C4724">
        <v>1058.0219509999999</v>
      </c>
      <c r="D4724">
        <v>33.1</v>
      </c>
      <c r="E4724" t="s">
        <v>7774</v>
      </c>
      <c r="F4724">
        <v>-1</v>
      </c>
      <c r="G4724">
        <v>2727.3</v>
      </c>
      <c r="H4724" t="s">
        <v>7775</v>
      </c>
      <c r="I4724">
        <v>0</v>
      </c>
      <c r="J4724" t="s">
        <v>2442</v>
      </c>
      <c r="K4724" t="s">
        <v>4548</v>
      </c>
      <c r="L4724" t="s">
        <v>2442</v>
      </c>
      <c r="M4724">
        <v>3</v>
      </c>
      <c r="N4724" t="s">
        <v>7775</v>
      </c>
      <c r="O4724" t="s">
        <v>554</v>
      </c>
      <c r="P4724">
        <v>2</v>
      </c>
      <c r="Q4724" t="s">
        <v>25</v>
      </c>
      <c r="R4724">
        <v>19</v>
      </c>
      <c r="S4724" t="s">
        <v>26</v>
      </c>
    </row>
    <row r="4725" spans="1:19" x14ac:dyDescent="0.35">
      <c r="A4725" t="s">
        <v>554</v>
      </c>
      <c r="B4725">
        <v>767.05745230000002</v>
      </c>
      <c r="C4725">
        <v>834.89549120000004</v>
      </c>
      <c r="D4725">
        <v>33.1</v>
      </c>
      <c r="E4725" t="s">
        <v>7776</v>
      </c>
      <c r="F4725">
        <v>-1</v>
      </c>
      <c r="G4725">
        <v>3636.4</v>
      </c>
      <c r="H4725" t="s">
        <v>7775</v>
      </c>
      <c r="I4725">
        <v>0</v>
      </c>
      <c r="J4725" t="s">
        <v>2442</v>
      </c>
      <c r="K4725" t="s">
        <v>4033</v>
      </c>
      <c r="L4725" t="s">
        <v>2442</v>
      </c>
      <c r="M4725">
        <v>3</v>
      </c>
      <c r="N4725" t="s">
        <v>7775</v>
      </c>
      <c r="O4725" t="s">
        <v>554</v>
      </c>
      <c r="P4725">
        <v>2</v>
      </c>
      <c r="Q4725" t="s">
        <v>25</v>
      </c>
      <c r="R4725">
        <v>15</v>
      </c>
      <c r="S4725" t="s">
        <v>26</v>
      </c>
    </row>
    <row r="4726" spans="1:19" x14ac:dyDescent="0.35">
      <c r="A4726" t="s">
        <v>554</v>
      </c>
      <c r="B4726">
        <v>767.05745230000002</v>
      </c>
      <c r="C4726">
        <v>927.94571240000005</v>
      </c>
      <c r="D4726">
        <v>33.1</v>
      </c>
      <c r="E4726" t="s">
        <v>7777</v>
      </c>
      <c r="F4726">
        <v>-1</v>
      </c>
      <c r="G4726">
        <v>3636.4</v>
      </c>
      <c r="H4726" t="s">
        <v>7775</v>
      </c>
      <c r="I4726">
        <v>0</v>
      </c>
      <c r="J4726" t="s">
        <v>2442</v>
      </c>
      <c r="K4726" t="s">
        <v>7778</v>
      </c>
      <c r="L4726" t="s">
        <v>2442</v>
      </c>
      <c r="M4726">
        <v>3</v>
      </c>
      <c r="N4726" t="s">
        <v>7775</v>
      </c>
      <c r="O4726" t="s">
        <v>554</v>
      </c>
      <c r="P4726">
        <v>2</v>
      </c>
      <c r="Q4726" t="s">
        <v>25</v>
      </c>
      <c r="R4726">
        <v>17</v>
      </c>
      <c r="S4726" t="s">
        <v>26</v>
      </c>
    </row>
    <row r="4727" spans="1:19" x14ac:dyDescent="0.35">
      <c r="A4727" t="s">
        <v>554</v>
      </c>
      <c r="B4727">
        <v>767.05745230000002</v>
      </c>
      <c r="C4727">
        <v>1217.6021599999999</v>
      </c>
      <c r="D4727">
        <v>33.1</v>
      </c>
      <c r="E4727" t="s">
        <v>7779</v>
      </c>
      <c r="F4727">
        <v>-1</v>
      </c>
      <c r="G4727">
        <v>1818.2</v>
      </c>
      <c r="H4727" t="s">
        <v>7775</v>
      </c>
      <c r="I4727">
        <v>0</v>
      </c>
      <c r="J4727" t="s">
        <v>2442</v>
      </c>
      <c r="K4727" t="s">
        <v>1580</v>
      </c>
      <c r="L4727" t="s">
        <v>2442</v>
      </c>
      <c r="M4727">
        <v>3</v>
      </c>
      <c r="N4727" t="s">
        <v>7775</v>
      </c>
      <c r="O4727" t="s">
        <v>554</v>
      </c>
      <c r="P4727">
        <v>1</v>
      </c>
      <c r="Q4727" t="s">
        <v>25</v>
      </c>
      <c r="R4727">
        <v>10</v>
      </c>
      <c r="S4727" t="s">
        <v>26</v>
      </c>
    </row>
    <row r="4728" spans="1:19" x14ac:dyDescent="0.35">
      <c r="A4728" t="s">
        <v>554</v>
      </c>
      <c r="B4728">
        <v>767.05745230000002</v>
      </c>
      <c r="C4728">
        <v>737.85530340000003</v>
      </c>
      <c r="D4728">
        <v>33.1</v>
      </c>
      <c r="E4728" t="s">
        <v>7780</v>
      </c>
      <c r="F4728">
        <v>-1</v>
      </c>
      <c r="G4728">
        <v>2727.3</v>
      </c>
      <c r="H4728" t="s">
        <v>7775</v>
      </c>
      <c r="I4728">
        <v>0</v>
      </c>
      <c r="J4728" t="s">
        <v>2442</v>
      </c>
      <c r="K4728" t="s">
        <v>4059</v>
      </c>
      <c r="L4728" t="s">
        <v>2442</v>
      </c>
      <c r="M4728">
        <v>3</v>
      </c>
      <c r="N4728" t="s">
        <v>7775</v>
      </c>
      <c r="O4728" t="s">
        <v>554</v>
      </c>
      <c r="P4728">
        <v>2</v>
      </c>
      <c r="Q4728" t="s">
        <v>25</v>
      </c>
      <c r="R4728">
        <v>13</v>
      </c>
      <c r="S4728" t="s">
        <v>26</v>
      </c>
    </row>
    <row r="4729" spans="1:19" x14ac:dyDescent="0.35">
      <c r="A4729" t="s">
        <v>554</v>
      </c>
      <c r="B4729">
        <v>767.05745230000002</v>
      </c>
      <c r="C4729">
        <v>766.36603530000002</v>
      </c>
      <c r="D4729">
        <v>33.1</v>
      </c>
      <c r="E4729" t="s">
        <v>7781</v>
      </c>
      <c r="F4729">
        <v>-1</v>
      </c>
      <c r="G4729">
        <v>5454.5</v>
      </c>
      <c r="H4729" t="s">
        <v>7775</v>
      </c>
      <c r="I4729">
        <v>0</v>
      </c>
      <c r="J4729" t="s">
        <v>2442</v>
      </c>
      <c r="K4729" t="s">
        <v>7782</v>
      </c>
      <c r="L4729" t="s">
        <v>2442</v>
      </c>
      <c r="M4729">
        <v>3</v>
      </c>
      <c r="N4729" t="s">
        <v>7775</v>
      </c>
      <c r="O4729" t="s">
        <v>554</v>
      </c>
      <c r="P4729">
        <v>2</v>
      </c>
      <c r="Q4729" t="s">
        <v>25</v>
      </c>
      <c r="R4729">
        <v>14</v>
      </c>
      <c r="S4729" t="s">
        <v>26</v>
      </c>
    </row>
    <row r="4730" spans="1:19" x14ac:dyDescent="0.35">
      <c r="A4730" t="s">
        <v>2239</v>
      </c>
      <c r="B4730">
        <v>458.2702385</v>
      </c>
      <c r="C4730">
        <v>606.32795869999995</v>
      </c>
      <c r="D4730">
        <v>31.4</v>
      </c>
      <c r="E4730" t="s">
        <v>7783</v>
      </c>
      <c r="F4730">
        <v>-1</v>
      </c>
      <c r="G4730">
        <v>10000</v>
      </c>
      <c r="H4730" t="s">
        <v>7784</v>
      </c>
      <c r="I4730">
        <v>0</v>
      </c>
      <c r="J4730" t="s">
        <v>2586</v>
      </c>
      <c r="K4730" t="s">
        <v>1051</v>
      </c>
      <c r="L4730" t="s">
        <v>2586</v>
      </c>
      <c r="M4730">
        <v>2</v>
      </c>
      <c r="N4730" t="s">
        <v>7784</v>
      </c>
      <c r="O4730" t="s">
        <v>2239</v>
      </c>
      <c r="P4730">
        <v>1</v>
      </c>
      <c r="Q4730" t="s">
        <v>25</v>
      </c>
      <c r="R4730">
        <v>5</v>
      </c>
      <c r="S4730" t="s">
        <v>26</v>
      </c>
    </row>
    <row r="4731" spans="1:19" x14ac:dyDescent="0.35">
      <c r="A4731" t="s">
        <v>2239</v>
      </c>
      <c r="B4731">
        <v>458.2702385</v>
      </c>
      <c r="C4731">
        <v>401.7282065</v>
      </c>
      <c r="D4731">
        <v>31.4</v>
      </c>
      <c r="E4731" t="s">
        <v>7785</v>
      </c>
      <c r="F4731">
        <v>-1</v>
      </c>
      <c r="G4731">
        <v>1585.4</v>
      </c>
      <c r="H4731" t="s">
        <v>7784</v>
      </c>
      <c r="I4731">
        <v>0</v>
      </c>
      <c r="J4731" t="s">
        <v>2586</v>
      </c>
      <c r="K4731" t="s">
        <v>2594</v>
      </c>
      <c r="L4731" t="s">
        <v>2586</v>
      </c>
      <c r="M4731">
        <v>2</v>
      </c>
      <c r="N4731" t="s">
        <v>7784</v>
      </c>
      <c r="O4731" t="s">
        <v>2239</v>
      </c>
      <c r="P4731">
        <v>2</v>
      </c>
      <c r="Q4731" t="s">
        <v>25</v>
      </c>
      <c r="R4731">
        <v>7</v>
      </c>
      <c r="S4731" t="s">
        <v>26</v>
      </c>
    </row>
    <row r="4732" spans="1:19" x14ac:dyDescent="0.35">
      <c r="A4732" t="s">
        <v>2239</v>
      </c>
      <c r="B4732">
        <v>458.2702385</v>
      </c>
      <c r="C4732">
        <v>411.26019669999999</v>
      </c>
      <c r="D4732">
        <v>31.4</v>
      </c>
      <c r="E4732" t="s">
        <v>7786</v>
      </c>
      <c r="F4732">
        <v>-1</v>
      </c>
      <c r="G4732">
        <v>515.9</v>
      </c>
      <c r="H4732" t="s">
        <v>7784</v>
      </c>
      <c r="I4732">
        <v>0</v>
      </c>
      <c r="J4732" t="s">
        <v>2586</v>
      </c>
      <c r="K4732" t="s">
        <v>263</v>
      </c>
      <c r="L4732" t="s">
        <v>2586</v>
      </c>
      <c r="M4732">
        <v>2</v>
      </c>
      <c r="N4732" t="s">
        <v>7784</v>
      </c>
      <c r="O4732" t="s">
        <v>2239</v>
      </c>
      <c r="P4732">
        <v>1</v>
      </c>
      <c r="Q4732" t="s">
        <v>33</v>
      </c>
      <c r="R4732">
        <v>4</v>
      </c>
      <c r="S4732" t="s">
        <v>26</v>
      </c>
    </row>
    <row r="4733" spans="1:19" x14ac:dyDescent="0.35">
      <c r="A4733" t="s">
        <v>2239</v>
      </c>
      <c r="B4733">
        <v>458.2702385</v>
      </c>
      <c r="C4733">
        <v>392.1962163</v>
      </c>
      <c r="D4733">
        <v>31.4</v>
      </c>
      <c r="E4733" t="s">
        <v>7787</v>
      </c>
      <c r="F4733">
        <v>-1</v>
      </c>
      <c r="G4733">
        <v>2473.4</v>
      </c>
      <c r="H4733" t="s">
        <v>7784</v>
      </c>
      <c r="I4733">
        <v>0</v>
      </c>
      <c r="J4733" t="s">
        <v>2586</v>
      </c>
      <c r="K4733" t="s">
        <v>89</v>
      </c>
      <c r="L4733" t="s">
        <v>2586</v>
      </c>
      <c r="M4733">
        <v>2</v>
      </c>
      <c r="N4733" t="s">
        <v>7784</v>
      </c>
      <c r="O4733" t="s">
        <v>2239</v>
      </c>
      <c r="P4733">
        <v>1</v>
      </c>
      <c r="Q4733" t="s">
        <v>25</v>
      </c>
      <c r="R4733">
        <v>3</v>
      </c>
      <c r="S4733" t="s">
        <v>26</v>
      </c>
    </row>
    <row r="4734" spans="1:19" x14ac:dyDescent="0.35">
      <c r="A4734" t="s">
        <v>2239</v>
      </c>
      <c r="B4734">
        <v>458.2702385</v>
      </c>
      <c r="C4734">
        <v>505.28028030000002</v>
      </c>
      <c r="D4734">
        <v>31.4</v>
      </c>
      <c r="E4734" t="s">
        <v>7788</v>
      </c>
      <c r="F4734">
        <v>-1</v>
      </c>
      <c r="G4734">
        <v>1624.3</v>
      </c>
      <c r="H4734" t="s">
        <v>7784</v>
      </c>
      <c r="I4734">
        <v>0</v>
      </c>
      <c r="J4734" t="s">
        <v>2586</v>
      </c>
      <c r="K4734" t="s">
        <v>757</v>
      </c>
      <c r="L4734" t="s">
        <v>2586</v>
      </c>
      <c r="M4734">
        <v>2</v>
      </c>
      <c r="N4734" t="s">
        <v>7784</v>
      </c>
      <c r="O4734" t="s">
        <v>2239</v>
      </c>
      <c r="P4734">
        <v>1</v>
      </c>
      <c r="Q4734" t="s">
        <v>25</v>
      </c>
      <c r="R4734">
        <v>4</v>
      </c>
      <c r="S4734" t="s">
        <v>26</v>
      </c>
    </row>
    <row r="4735" spans="1:19" x14ac:dyDescent="0.35">
      <c r="A4735" t="s">
        <v>2239</v>
      </c>
      <c r="B4735">
        <v>458.2702385</v>
      </c>
      <c r="C4735">
        <v>705.39637259999995</v>
      </c>
      <c r="D4735">
        <v>31.4</v>
      </c>
      <c r="E4735" t="s">
        <v>7789</v>
      </c>
      <c r="F4735">
        <v>-1</v>
      </c>
      <c r="G4735">
        <v>8169.8</v>
      </c>
      <c r="H4735" t="s">
        <v>7784</v>
      </c>
      <c r="I4735">
        <v>0</v>
      </c>
      <c r="J4735" t="s">
        <v>2586</v>
      </c>
      <c r="K4735" t="s">
        <v>7790</v>
      </c>
      <c r="L4735" t="s">
        <v>2586</v>
      </c>
      <c r="M4735">
        <v>2</v>
      </c>
      <c r="N4735" t="s">
        <v>7784</v>
      </c>
      <c r="O4735" t="s">
        <v>2239</v>
      </c>
      <c r="P4735">
        <v>1</v>
      </c>
      <c r="Q4735" t="s">
        <v>25</v>
      </c>
      <c r="R4735">
        <v>6</v>
      </c>
      <c r="S4735" t="s">
        <v>26</v>
      </c>
    </row>
    <row r="4736" spans="1:19" x14ac:dyDescent="0.35">
      <c r="A4736" t="s">
        <v>554</v>
      </c>
      <c r="B4736">
        <v>575.54490840000005</v>
      </c>
      <c r="C4736">
        <v>766.36603530000002</v>
      </c>
      <c r="D4736">
        <v>24.9</v>
      </c>
      <c r="E4736" t="s">
        <v>7791</v>
      </c>
      <c r="F4736">
        <v>-1</v>
      </c>
      <c r="G4736">
        <v>6412</v>
      </c>
      <c r="H4736" t="s">
        <v>7792</v>
      </c>
      <c r="I4736">
        <v>0</v>
      </c>
      <c r="J4736" t="s">
        <v>2442</v>
      </c>
      <c r="K4736" t="s">
        <v>1417</v>
      </c>
      <c r="L4736" t="s">
        <v>2442</v>
      </c>
      <c r="M4736">
        <v>4</v>
      </c>
      <c r="N4736" t="s">
        <v>7792</v>
      </c>
      <c r="O4736" t="s">
        <v>554</v>
      </c>
      <c r="P4736">
        <v>2</v>
      </c>
      <c r="Q4736" t="s">
        <v>25</v>
      </c>
      <c r="R4736">
        <v>14</v>
      </c>
      <c r="S4736" t="s">
        <v>26</v>
      </c>
    </row>
    <row r="4737" spans="1:19" x14ac:dyDescent="0.35">
      <c r="A4737" t="s">
        <v>554</v>
      </c>
      <c r="B4737">
        <v>575.54490840000005</v>
      </c>
      <c r="C4737">
        <v>609.30471809999995</v>
      </c>
      <c r="D4737">
        <v>24.9</v>
      </c>
      <c r="E4737" t="s">
        <v>7793</v>
      </c>
      <c r="F4737">
        <v>-1</v>
      </c>
      <c r="G4737">
        <v>1069.5</v>
      </c>
      <c r="H4737" t="s">
        <v>7792</v>
      </c>
      <c r="I4737">
        <v>0</v>
      </c>
      <c r="J4737" t="s">
        <v>2442</v>
      </c>
      <c r="K4737" t="s">
        <v>80</v>
      </c>
      <c r="L4737" t="s">
        <v>2442</v>
      </c>
      <c r="M4737">
        <v>4</v>
      </c>
      <c r="N4737" t="s">
        <v>7792</v>
      </c>
      <c r="O4737" t="s">
        <v>554</v>
      </c>
      <c r="P4737">
        <v>2</v>
      </c>
      <c r="Q4737" t="s">
        <v>25</v>
      </c>
      <c r="R4737">
        <v>10</v>
      </c>
      <c r="S4737" t="s">
        <v>26</v>
      </c>
    </row>
    <row r="4738" spans="1:19" x14ac:dyDescent="0.35">
      <c r="A4738" t="s">
        <v>554</v>
      </c>
      <c r="B4738">
        <v>575.54490840000005</v>
      </c>
      <c r="C4738">
        <v>878.41150549999998</v>
      </c>
      <c r="D4738">
        <v>24.9</v>
      </c>
      <c r="E4738" t="s">
        <v>7794</v>
      </c>
      <c r="F4738">
        <v>-1</v>
      </c>
      <c r="G4738">
        <v>2267.3000000000002</v>
      </c>
      <c r="H4738" t="s">
        <v>7792</v>
      </c>
      <c r="I4738">
        <v>0</v>
      </c>
      <c r="J4738" t="s">
        <v>2442</v>
      </c>
      <c r="K4738" t="s">
        <v>658</v>
      </c>
      <c r="L4738" t="s">
        <v>2442</v>
      </c>
      <c r="M4738">
        <v>4</v>
      </c>
      <c r="N4738" t="s">
        <v>7792</v>
      </c>
      <c r="O4738" t="s">
        <v>554</v>
      </c>
      <c r="P4738">
        <v>2</v>
      </c>
      <c r="Q4738" t="s">
        <v>25</v>
      </c>
      <c r="R4738">
        <v>16</v>
      </c>
      <c r="S4738" t="s">
        <v>26</v>
      </c>
    </row>
    <row r="4739" spans="1:19" x14ac:dyDescent="0.35">
      <c r="A4739" t="s">
        <v>554</v>
      </c>
      <c r="B4739">
        <v>575.54490840000005</v>
      </c>
      <c r="C4739">
        <v>834.89549120000004</v>
      </c>
      <c r="D4739">
        <v>24.9</v>
      </c>
      <c r="E4739" t="s">
        <v>7795</v>
      </c>
      <c r="F4739">
        <v>-1</v>
      </c>
      <c r="G4739">
        <v>1211.9000000000001</v>
      </c>
      <c r="H4739" t="s">
        <v>7792</v>
      </c>
      <c r="I4739">
        <v>0</v>
      </c>
      <c r="J4739" t="s">
        <v>2442</v>
      </c>
      <c r="K4739" t="s">
        <v>2445</v>
      </c>
      <c r="L4739" t="s">
        <v>2442</v>
      </c>
      <c r="M4739">
        <v>4</v>
      </c>
      <c r="N4739" t="s">
        <v>7792</v>
      </c>
      <c r="O4739" t="s">
        <v>554</v>
      </c>
      <c r="P4739">
        <v>2</v>
      </c>
      <c r="Q4739" t="s">
        <v>25</v>
      </c>
      <c r="R4739">
        <v>15</v>
      </c>
      <c r="S4739" t="s">
        <v>26</v>
      </c>
    </row>
    <row r="4740" spans="1:19" x14ac:dyDescent="0.35">
      <c r="A4740" t="s">
        <v>554</v>
      </c>
      <c r="B4740">
        <v>575.54490840000005</v>
      </c>
      <c r="C4740">
        <v>737.85530340000003</v>
      </c>
      <c r="D4740">
        <v>24.9</v>
      </c>
      <c r="E4740" t="s">
        <v>7796</v>
      </c>
      <c r="F4740">
        <v>-1</v>
      </c>
      <c r="G4740">
        <v>939.3</v>
      </c>
      <c r="H4740" t="s">
        <v>7792</v>
      </c>
      <c r="I4740">
        <v>0</v>
      </c>
      <c r="J4740" t="s">
        <v>2442</v>
      </c>
      <c r="K4740" t="s">
        <v>1396</v>
      </c>
      <c r="L4740" t="s">
        <v>2442</v>
      </c>
      <c r="M4740">
        <v>4</v>
      </c>
      <c r="N4740" t="s">
        <v>7792</v>
      </c>
      <c r="O4740" t="s">
        <v>554</v>
      </c>
      <c r="P4740">
        <v>2</v>
      </c>
      <c r="Q4740" t="s">
        <v>25</v>
      </c>
      <c r="R4740">
        <v>13</v>
      </c>
      <c r="S4740" t="s">
        <v>26</v>
      </c>
    </row>
    <row r="4741" spans="1:19" x14ac:dyDescent="0.35">
      <c r="A4741" t="s">
        <v>554</v>
      </c>
      <c r="B4741">
        <v>575.54490840000005</v>
      </c>
      <c r="C4741">
        <v>702.33674659999997</v>
      </c>
      <c r="D4741">
        <v>24.9</v>
      </c>
      <c r="E4741" t="s">
        <v>7797</v>
      </c>
      <c r="F4741">
        <v>-1</v>
      </c>
      <c r="G4741">
        <v>825.9</v>
      </c>
      <c r="H4741" t="s">
        <v>7792</v>
      </c>
      <c r="I4741">
        <v>0</v>
      </c>
      <c r="J4741" t="s">
        <v>2442</v>
      </c>
      <c r="K4741" t="s">
        <v>1563</v>
      </c>
      <c r="L4741" t="s">
        <v>2442</v>
      </c>
      <c r="M4741">
        <v>4</v>
      </c>
      <c r="N4741" t="s">
        <v>7792</v>
      </c>
      <c r="O4741" t="s">
        <v>554</v>
      </c>
      <c r="P4741">
        <v>2</v>
      </c>
      <c r="Q4741" t="s">
        <v>25</v>
      </c>
      <c r="R4741">
        <v>12</v>
      </c>
      <c r="S4741" t="s">
        <v>26</v>
      </c>
    </row>
    <row r="4742" spans="1:19" x14ac:dyDescent="0.35">
      <c r="A4742" t="s">
        <v>2239</v>
      </c>
      <c r="B4742">
        <v>466.26769580000001</v>
      </c>
      <c r="C4742">
        <v>411.26019669999999</v>
      </c>
      <c r="D4742">
        <v>6.9</v>
      </c>
      <c r="E4742" t="s">
        <v>7798</v>
      </c>
      <c r="F4742">
        <v>-1</v>
      </c>
      <c r="G4742">
        <v>670.4</v>
      </c>
      <c r="H4742" t="s">
        <v>7799</v>
      </c>
      <c r="I4742">
        <v>0</v>
      </c>
      <c r="J4742" t="s">
        <v>2586</v>
      </c>
      <c r="K4742" t="s">
        <v>2134</v>
      </c>
      <c r="L4742" t="s">
        <v>2595</v>
      </c>
      <c r="M4742">
        <v>2</v>
      </c>
      <c r="N4742" t="s">
        <v>7799</v>
      </c>
      <c r="O4742" t="s">
        <v>2239</v>
      </c>
      <c r="P4742">
        <v>1</v>
      </c>
      <c r="Q4742" t="s">
        <v>33</v>
      </c>
      <c r="R4742">
        <v>4</v>
      </c>
      <c r="S4742" t="s">
        <v>26</v>
      </c>
    </row>
    <row r="4743" spans="1:19" x14ac:dyDescent="0.35">
      <c r="A4743" t="s">
        <v>2239</v>
      </c>
      <c r="B4743">
        <v>466.26769580000001</v>
      </c>
      <c r="C4743">
        <v>409.72566380000001</v>
      </c>
      <c r="D4743">
        <v>6.9</v>
      </c>
      <c r="E4743" t="s">
        <v>7800</v>
      </c>
      <c r="F4743">
        <v>-1</v>
      </c>
      <c r="G4743">
        <v>902.7</v>
      </c>
      <c r="H4743" t="s">
        <v>7799</v>
      </c>
      <c r="I4743">
        <v>0</v>
      </c>
      <c r="J4743" t="s">
        <v>2586</v>
      </c>
      <c r="K4743" t="s">
        <v>7801</v>
      </c>
      <c r="L4743" t="s">
        <v>2595</v>
      </c>
      <c r="M4743">
        <v>2</v>
      </c>
      <c r="N4743" t="s">
        <v>7799</v>
      </c>
      <c r="O4743" t="s">
        <v>2239</v>
      </c>
      <c r="P4743">
        <v>2</v>
      </c>
      <c r="Q4743" t="s">
        <v>25</v>
      </c>
      <c r="R4743">
        <v>7</v>
      </c>
      <c r="S4743" t="s">
        <v>26</v>
      </c>
    </row>
    <row r="4744" spans="1:19" x14ac:dyDescent="0.35">
      <c r="A4744" t="s">
        <v>2239</v>
      </c>
      <c r="B4744">
        <v>466.26769580000001</v>
      </c>
      <c r="C4744">
        <v>721.39128730000004</v>
      </c>
      <c r="D4744">
        <v>6.9</v>
      </c>
      <c r="E4744" t="s">
        <v>7802</v>
      </c>
      <c r="F4744">
        <v>-1</v>
      </c>
      <c r="G4744">
        <v>5246.9</v>
      </c>
      <c r="H4744" t="s">
        <v>7799</v>
      </c>
      <c r="I4744">
        <v>0</v>
      </c>
      <c r="J4744" t="s">
        <v>2586</v>
      </c>
      <c r="K4744" t="s">
        <v>7803</v>
      </c>
      <c r="L4744" t="s">
        <v>2595</v>
      </c>
      <c r="M4744">
        <v>2</v>
      </c>
      <c r="N4744" t="s">
        <v>7799</v>
      </c>
      <c r="O4744" t="s">
        <v>2239</v>
      </c>
      <c r="P4744">
        <v>1</v>
      </c>
      <c r="Q4744" t="s">
        <v>25</v>
      </c>
      <c r="R4744">
        <v>6</v>
      </c>
      <c r="S4744" t="s">
        <v>26</v>
      </c>
    </row>
    <row r="4745" spans="1:19" x14ac:dyDescent="0.35">
      <c r="A4745" t="s">
        <v>2239</v>
      </c>
      <c r="B4745">
        <v>466.26769580000001</v>
      </c>
      <c r="C4745">
        <v>622.32287329999997</v>
      </c>
      <c r="D4745">
        <v>6.9</v>
      </c>
      <c r="E4745" t="s">
        <v>7804</v>
      </c>
      <c r="F4745">
        <v>-1</v>
      </c>
      <c r="G4745">
        <v>8048.6</v>
      </c>
      <c r="H4745" t="s">
        <v>7799</v>
      </c>
      <c r="I4745">
        <v>0</v>
      </c>
      <c r="J4745" t="s">
        <v>2586</v>
      </c>
      <c r="K4745" t="s">
        <v>136</v>
      </c>
      <c r="L4745" t="s">
        <v>2595</v>
      </c>
      <c r="M4745">
        <v>2</v>
      </c>
      <c r="N4745" t="s">
        <v>7799</v>
      </c>
      <c r="O4745" t="s">
        <v>2239</v>
      </c>
      <c r="P4745">
        <v>1</v>
      </c>
      <c r="Q4745" t="s">
        <v>25</v>
      </c>
      <c r="R4745">
        <v>5</v>
      </c>
      <c r="S4745" t="s">
        <v>26</v>
      </c>
    </row>
    <row r="4746" spans="1:19" x14ac:dyDescent="0.35">
      <c r="A4746" t="s">
        <v>2239</v>
      </c>
      <c r="B4746">
        <v>466.26769580000001</v>
      </c>
      <c r="C4746">
        <v>408.19113090000002</v>
      </c>
      <c r="D4746">
        <v>6.9</v>
      </c>
      <c r="E4746" t="s">
        <v>7805</v>
      </c>
      <c r="F4746">
        <v>-1</v>
      </c>
      <c r="G4746">
        <v>2035</v>
      </c>
      <c r="H4746" t="s">
        <v>7799</v>
      </c>
      <c r="I4746">
        <v>0</v>
      </c>
      <c r="J4746" t="s">
        <v>2586</v>
      </c>
      <c r="K4746" t="s">
        <v>198</v>
      </c>
      <c r="L4746" t="s">
        <v>2595</v>
      </c>
      <c r="M4746">
        <v>2</v>
      </c>
      <c r="N4746" t="s">
        <v>7799</v>
      </c>
      <c r="O4746" t="s">
        <v>2239</v>
      </c>
      <c r="P4746">
        <v>1</v>
      </c>
      <c r="Q4746" t="s">
        <v>25</v>
      </c>
      <c r="R4746">
        <v>3</v>
      </c>
      <c r="S4746" t="s">
        <v>26</v>
      </c>
    </row>
    <row r="4747" spans="1:19" x14ac:dyDescent="0.35">
      <c r="A4747" t="s">
        <v>2239</v>
      </c>
      <c r="B4747">
        <v>466.26769580000001</v>
      </c>
      <c r="C4747">
        <v>521.27519489999997</v>
      </c>
      <c r="D4747">
        <v>6.9</v>
      </c>
      <c r="E4747" t="s">
        <v>7806</v>
      </c>
      <c r="F4747">
        <v>-1</v>
      </c>
      <c r="G4747">
        <v>1517.6</v>
      </c>
      <c r="H4747" t="s">
        <v>7799</v>
      </c>
      <c r="I4747">
        <v>0</v>
      </c>
      <c r="J4747" t="s">
        <v>2586</v>
      </c>
      <c r="K4747" t="s">
        <v>7807</v>
      </c>
      <c r="L4747" t="s">
        <v>2595</v>
      </c>
      <c r="M4747">
        <v>2</v>
      </c>
      <c r="N4747" t="s">
        <v>7799</v>
      </c>
      <c r="O4747" t="s">
        <v>2239</v>
      </c>
      <c r="P4747">
        <v>1</v>
      </c>
      <c r="Q4747" t="s">
        <v>25</v>
      </c>
      <c r="R4747">
        <v>4</v>
      </c>
      <c r="S4747" t="s">
        <v>26</v>
      </c>
    </row>
    <row r="4748" spans="1:19" x14ac:dyDescent="0.35">
      <c r="A4748" t="s">
        <v>554</v>
      </c>
      <c r="B4748">
        <v>460.637382</v>
      </c>
      <c r="C4748">
        <v>878.41150549999998</v>
      </c>
      <c r="D4748">
        <v>25.5</v>
      </c>
      <c r="E4748" t="s">
        <v>7808</v>
      </c>
      <c r="F4748">
        <v>-1</v>
      </c>
      <c r="G4748">
        <v>893.4</v>
      </c>
      <c r="H4748" t="s">
        <v>7809</v>
      </c>
      <c r="I4748">
        <v>0</v>
      </c>
      <c r="J4748" t="s">
        <v>2442</v>
      </c>
      <c r="K4748" t="s">
        <v>658</v>
      </c>
      <c r="L4748" t="s">
        <v>2442</v>
      </c>
      <c r="M4748">
        <v>5</v>
      </c>
      <c r="N4748" t="s">
        <v>7809</v>
      </c>
      <c r="O4748" t="s">
        <v>554</v>
      </c>
      <c r="P4748">
        <v>2</v>
      </c>
      <c r="Q4748" t="s">
        <v>25</v>
      </c>
      <c r="R4748">
        <v>16</v>
      </c>
      <c r="S4748" t="s">
        <v>26</v>
      </c>
    </row>
    <row r="4749" spans="1:19" x14ac:dyDescent="0.35">
      <c r="A4749" t="s">
        <v>554</v>
      </c>
      <c r="B4749">
        <v>460.637382</v>
      </c>
      <c r="C4749">
        <v>540.77526220000004</v>
      </c>
      <c r="D4749">
        <v>25.5</v>
      </c>
      <c r="E4749" t="s">
        <v>7810</v>
      </c>
      <c r="F4749">
        <v>-1</v>
      </c>
      <c r="G4749">
        <v>1169.8</v>
      </c>
      <c r="H4749" t="s">
        <v>7809</v>
      </c>
      <c r="I4749">
        <v>0</v>
      </c>
      <c r="J4749" t="s">
        <v>2442</v>
      </c>
      <c r="K4749" t="s">
        <v>527</v>
      </c>
      <c r="L4749" t="s">
        <v>2442</v>
      </c>
      <c r="M4749">
        <v>5</v>
      </c>
      <c r="N4749" t="s">
        <v>7809</v>
      </c>
      <c r="O4749" t="s">
        <v>554</v>
      </c>
      <c r="P4749">
        <v>2</v>
      </c>
      <c r="Q4749" t="s">
        <v>25</v>
      </c>
      <c r="R4749">
        <v>9</v>
      </c>
      <c r="S4749" t="s">
        <v>26</v>
      </c>
    </row>
    <row r="4750" spans="1:19" x14ac:dyDescent="0.35">
      <c r="A4750" t="s">
        <v>554</v>
      </c>
      <c r="B4750">
        <v>460.637382</v>
      </c>
      <c r="C4750">
        <v>702.33674659999997</v>
      </c>
      <c r="D4750">
        <v>25.5</v>
      </c>
      <c r="E4750" t="s">
        <v>7811</v>
      </c>
      <c r="F4750">
        <v>-1</v>
      </c>
      <c r="G4750">
        <v>880.2</v>
      </c>
      <c r="H4750" t="s">
        <v>7809</v>
      </c>
      <c r="I4750">
        <v>0</v>
      </c>
      <c r="J4750" t="s">
        <v>2442</v>
      </c>
      <c r="K4750" t="s">
        <v>2529</v>
      </c>
      <c r="L4750" t="s">
        <v>2442</v>
      </c>
      <c r="M4750">
        <v>5</v>
      </c>
      <c r="N4750" t="s">
        <v>7809</v>
      </c>
      <c r="O4750" t="s">
        <v>554</v>
      </c>
      <c r="P4750">
        <v>2</v>
      </c>
      <c r="Q4750" t="s">
        <v>25</v>
      </c>
      <c r="R4750">
        <v>12</v>
      </c>
      <c r="S4750" t="s">
        <v>26</v>
      </c>
    </row>
    <row r="4751" spans="1:19" x14ac:dyDescent="0.35">
      <c r="A4751" t="s">
        <v>554</v>
      </c>
      <c r="B4751">
        <v>460.637382</v>
      </c>
      <c r="C4751">
        <v>609.30471809999995</v>
      </c>
      <c r="D4751">
        <v>25.5</v>
      </c>
      <c r="E4751" t="s">
        <v>7812</v>
      </c>
      <c r="F4751">
        <v>-1</v>
      </c>
      <c r="G4751">
        <v>995.9</v>
      </c>
      <c r="H4751" t="s">
        <v>7809</v>
      </c>
      <c r="I4751">
        <v>0</v>
      </c>
      <c r="J4751" t="s">
        <v>2442</v>
      </c>
      <c r="K4751" t="s">
        <v>2397</v>
      </c>
      <c r="L4751" t="s">
        <v>2442</v>
      </c>
      <c r="M4751">
        <v>5</v>
      </c>
      <c r="N4751" t="s">
        <v>7809</v>
      </c>
      <c r="O4751" t="s">
        <v>554</v>
      </c>
      <c r="P4751">
        <v>2</v>
      </c>
      <c r="Q4751" t="s">
        <v>25</v>
      </c>
      <c r="R4751">
        <v>10</v>
      </c>
      <c r="S4751" t="s">
        <v>26</v>
      </c>
    </row>
    <row r="4752" spans="1:19" x14ac:dyDescent="0.35">
      <c r="A4752" t="s">
        <v>554</v>
      </c>
      <c r="B4752">
        <v>460.637382</v>
      </c>
      <c r="C4752">
        <v>653.83056869999996</v>
      </c>
      <c r="D4752">
        <v>25.5</v>
      </c>
      <c r="E4752" t="s">
        <v>7813</v>
      </c>
      <c r="F4752">
        <v>-1</v>
      </c>
      <c r="G4752">
        <v>821</v>
      </c>
      <c r="H4752" t="s">
        <v>7809</v>
      </c>
      <c r="I4752">
        <v>0</v>
      </c>
      <c r="J4752" t="s">
        <v>2442</v>
      </c>
      <c r="K4752" t="s">
        <v>2455</v>
      </c>
      <c r="L4752" t="s">
        <v>2442</v>
      </c>
      <c r="M4752">
        <v>5</v>
      </c>
      <c r="N4752" t="s">
        <v>7809</v>
      </c>
      <c r="O4752" t="s">
        <v>554</v>
      </c>
      <c r="P4752">
        <v>2</v>
      </c>
      <c r="Q4752" t="s">
        <v>33</v>
      </c>
      <c r="R4752">
        <v>13</v>
      </c>
      <c r="S4752" t="s">
        <v>26</v>
      </c>
    </row>
    <row r="4753" spans="1:19" x14ac:dyDescent="0.35">
      <c r="A4753" t="s">
        <v>554</v>
      </c>
      <c r="B4753">
        <v>460.637382</v>
      </c>
      <c r="C4753">
        <v>766.36603530000002</v>
      </c>
      <c r="D4753">
        <v>25.5</v>
      </c>
      <c r="E4753" t="s">
        <v>7814</v>
      </c>
      <c r="F4753">
        <v>-1</v>
      </c>
      <c r="G4753">
        <v>4989.6000000000004</v>
      </c>
      <c r="H4753" t="s">
        <v>7809</v>
      </c>
      <c r="I4753">
        <v>0</v>
      </c>
      <c r="J4753" t="s">
        <v>2442</v>
      </c>
      <c r="K4753" t="s">
        <v>7815</v>
      </c>
      <c r="L4753" t="s">
        <v>2442</v>
      </c>
      <c r="M4753">
        <v>5</v>
      </c>
      <c r="N4753" t="s">
        <v>7809</v>
      </c>
      <c r="O4753" t="s">
        <v>554</v>
      </c>
      <c r="P4753">
        <v>2</v>
      </c>
      <c r="Q4753" t="s">
        <v>25</v>
      </c>
      <c r="R4753">
        <v>14</v>
      </c>
      <c r="S4753" t="s">
        <v>26</v>
      </c>
    </row>
    <row r="4754" spans="1:19" x14ac:dyDescent="0.35">
      <c r="A4754" t="s">
        <v>1207</v>
      </c>
      <c r="B4754">
        <v>843.46086409999998</v>
      </c>
      <c r="C4754">
        <v>555.35007440000004</v>
      </c>
      <c r="D4754">
        <v>122.6</v>
      </c>
      <c r="E4754" t="s">
        <v>7816</v>
      </c>
      <c r="F4754">
        <v>-1</v>
      </c>
      <c r="G4754">
        <v>10000</v>
      </c>
      <c r="H4754" t="s">
        <v>7817</v>
      </c>
      <c r="I4754">
        <v>0</v>
      </c>
      <c r="J4754" t="s">
        <v>7818</v>
      </c>
      <c r="K4754" t="s">
        <v>1186</v>
      </c>
      <c r="L4754" t="s">
        <v>7818</v>
      </c>
      <c r="M4754">
        <v>3</v>
      </c>
      <c r="N4754" t="s">
        <v>7817</v>
      </c>
      <c r="O4754" t="s">
        <v>1207</v>
      </c>
      <c r="P4754">
        <v>1</v>
      </c>
      <c r="Q4754" t="s">
        <v>25</v>
      </c>
      <c r="R4754">
        <v>-1</v>
      </c>
      <c r="S4754" t="s">
        <v>26</v>
      </c>
    </row>
    <row r="4755" spans="1:19" x14ac:dyDescent="0.35">
      <c r="A4755" t="s">
        <v>1207</v>
      </c>
      <c r="B4755">
        <v>843.46086409999998</v>
      </c>
      <c r="C4755">
        <v>426.76310360000002</v>
      </c>
      <c r="D4755">
        <v>122.6</v>
      </c>
      <c r="E4755" t="s">
        <v>7819</v>
      </c>
      <c r="F4755">
        <v>-1</v>
      </c>
      <c r="G4755">
        <v>2044.7</v>
      </c>
      <c r="H4755" t="s">
        <v>7817</v>
      </c>
      <c r="I4755">
        <v>0</v>
      </c>
      <c r="J4755" t="s">
        <v>7818</v>
      </c>
      <c r="K4755" t="s">
        <v>7820</v>
      </c>
      <c r="L4755" t="s">
        <v>7818</v>
      </c>
      <c r="M4755">
        <v>3</v>
      </c>
      <c r="N4755" t="s">
        <v>7817</v>
      </c>
      <c r="O4755" t="s">
        <v>1207</v>
      </c>
      <c r="P4755">
        <v>2</v>
      </c>
      <c r="Q4755" t="s">
        <v>25</v>
      </c>
      <c r="R4755">
        <v>-1</v>
      </c>
      <c r="S4755" t="s">
        <v>26</v>
      </c>
    </row>
    <row r="4756" spans="1:19" x14ac:dyDescent="0.35">
      <c r="A4756" t="s">
        <v>1207</v>
      </c>
      <c r="B4756">
        <v>843.46086409999998</v>
      </c>
      <c r="C4756">
        <v>1040.5986379999999</v>
      </c>
      <c r="D4756">
        <v>122.6</v>
      </c>
      <c r="E4756" t="s">
        <v>7821</v>
      </c>
      <c r="F4756">
        <v>-1</v>
      </c>
      <c r="G4756">
        <v>2949.5</v>
      </c>
      <c r="H4756" t="s">
        <v>7817</v>
      </c>
      <c r="I4756">
        <v>0</v>
      </c>
      <c r="J4756" t="s">
        <v>7818</v>
      </c>
      <c r="K4756" t="s">
        <v>984</v>
      </c>
      <c r="L4756" t="s">
        <v>7818</v>
      </c>
      <c r="M4756">
        <v>3</v>
      </c>
      <c r="N4756" t="s">
        <v>7817</v>
      </c>
      <c r="O4756" t="s">
        <v>1207</v>
      </c>
      <c r="P4756">
        <v>1</v>
      </c>
      <c r="Q4756" t="s">
        <v>25</v>
      </c>
      <c r="R4756">
        <v>-1</v>
      </c>
      <c r="S4756" t="s">
        <v>26</v>
      </c>
    </row>
    <row r="4757" spans="1:19" x14ac:dyDescent="0.35">
      <c r="A4757" t="s">
        <v>1207</v>
      </c>
      <c r="B4757">
        <v>843.46086409999998</v>
      </c>
      <c r="C4757">
        <v>458.29731049999998</v>
      </c>
      <c r="D4757">
        <v>122.6</v>
      </c>
      <c r="E4757" t="s">
        <v>7822</v>
      </c>
      <c r="F4757">
        <v>-1</v>
      </c>
      <c r="G4757">
        <v>1502.5</v>
      </c>
      <c r="H4757" t="s">
        <v>7817</v>
      </c>
      <c r="I4757">
        <v>0</v>
      </c>
      <c r="J4757" t="s">
        <v>7818</v>
      </c>
      <c r="K4757" t="s">
        <v>336</v>
      </c>
      <c r="L4757" t="s">
        <v>7818</v>
      </c>
      <c r="M4757">
        <v>3</v>
      </c>
      <c r="N4757" t="s">
        <v>7817</v>
      </c>
      <c r="O4757" t="s">
        <v>1207</v>
      </c>
      <c r="P4757">
        <v>1</v>
      </c>
      <c r="Q4757" t="s">
        <v>25</v>
      </c>
      <c r="R4757">
        <v>-1</v>
      </c>
      <c r="S4757" t="s">
        <v>26</v>
      </c>
    </row>
    <row r="4758" spans="1:19" x14ac:dyDescent="0.35">
      <c r="A4758" t="s">
        <v>1207</v>
      </c>
      <c r="B4758">
        <v>843.46086409999998</v>
      </c>
      <c r="C4758">
        <v>852.51893059999998</v>
      </c>
      <c r="D4758">
        <v>122.6</v>
      </c>
      <c r="E4758" t="s">
        <v>7823</v>
      </c>
      <c r="F4758">
        <v>-1</v>
      </c>
      <c r="G4758">
        <v>5754.7</v>
      </c>
      <c r="H4758" t="s">
        <v>7817</v>
      </c>
      <c r="I4758">
        <v>0</v>
      </c>
      <c r="J4758" t="s">
        <v>7818</v>
      </c>
      <c r="K4758" t="s">
        <v>466</v>
      </c>
      <c r="L4758" t="s">
        <v>7818</v>
      </c>
      <c r="M4758">
        <v>3</v>
      </c>
      <c r="N4758" t="s">
        <v>7817</v>
      </c>
      <c r="O4758" t="s">
        <v>1207</v>
      </c>
      <c r="P4758">
        <v>1</v>
      </c>
      <c r="Q4758" t="s">
        <v>25</v>
      </c>
      <c r="R4758">
        <v>-1</v>
      </c>
      <c r="S4758" t="s">
        <v>26</v>
      </c>
    </row>
    <row r="4759" spans="1:19" x14ac:dyDescent="0.35">
      <c r="A4759" t="s">
        <v>1207</v>
      </c>
      <c r="B4759">
        <v>843.46086409999998</v>
      </c>
      <c r="C4759">
        <v>1043.544159</v>
      </c>
      <c r="D4759">
        <v>122.6</v>
      </c>
      <c r="E4759" t="s">
        <v>7824</v>
      </c>
      <c r="F4759">
        <v>-1</v>
      </c>
      <c r="G4759">
        <v>1868.2</v>
      </c>
      <c r="H4759" t="s">
        <v>7817</v>
      </c>
      <c r="I4759">
        <v>0</v>
      </c>
      <c r="J4759" t="s">
        <v>7818</v>
      </c>
      <c r="K4759" t="s">
        <v>4978</v>
      </c>
      <c r="L4759" t="s">
        <v>7818</v>
      </c>
      <c r="M4759">
        <v>3</v>
      </c>
      <c r="N4759" t="s">
        <v>7817</v>
      </c>
      <c r="O4759" t="s">
        <v>1207</v>
      </c>
      <c r="P4759">
        <v>1</v>
      </c>
      <c r="Q4759" t="s">
        <v>33</v>
      </c>
      <c r="R4759">
        <v>-1</v>
      </c>
      <c r="S4759" t="s">
        <v>26</v>
      </c>
    </row>
    <row r="4760" spans="1:19" x14ac:dyDescent="0.35">
      <c r="A4760" t="s">
        <v>538</v>
      </c>
      <c r="B4760">
        <v>422.76056089999997</v>
      </c>
      <c r="C4760">
        <v>488.30787520000001</v>
      </c>
      <c r="D4760">
        <v>9.4</v>
      </c>
      <c r="E4760" t="s">
        <v>7825</v>
      </c>
      <c r="F4760">
        <v>-1</v>
      </c>
      <c r="G4760">
        <v>610</v>
      </c>
      <c r="H4760" t="s">
        <v>7826</v>
      </c>
      <c r="I4760">
        <v>0</v>
      </c>
      <c r="J4760" t="s">
        <v>7827</v>
      </c>
      <c r="K4760" t="s">
        <v>277</v>
      </c>
      <c r="L4760" t="s">
        <v>7827</v>
      </c>
      <c r="M4760">
        <v>2</v>
      </c>
      <c r="N4760" t="s">
        <v>7826</v>
      </c>
      <c r="O4760" t="s">
        <v>538</v>
      </c>
      <c r="P4760">
        <v>1</v>
      </c>
      <c r="Q4760" t="s">
        <v>25</v>
      </c>
      <c r="R4760">
        <v>-1</v>
      </c>
      <c r="S4760" t="s">
        <v>26</v>
      </c>
    </row>
    <row r="4761" spans="1:19" x14ac:dyDescent="0.35">
      <c r="A4761" t="s">
        <v>538</v>
      </c>
      <c r="B4761">
        <v>422.76056089999997</v>
      </c>
      <c r="C4761">
        <v>559.34498900000006</v>
      </c>
      <c r="D4761">
        <v>9.4</v>
      </c>
      <c r="E4761" t="s">
        <v>7828</v>
      </c>
      <c r="F4761">
        <v>-1</v>
      </c>
      <c r="G4761">
        <v>1392.6</v>
      </c>
      <c r="H4761" t="s">
        <v>7826</v>
      </c>
      <c r="I4761">
        <v>0</v>
      </c>
      <c r="J4761" t="s">
        <v>7827</v>
      </c>
      <c r="K4761" t="s">
        <v>215</v>
      </c>
      <c r="L4761" t="s">
        <v>7827</v>
      </c>
      <c r="M4761">
        <v>2</v>
      </c>
      <c r="N4761" t="s">
        <v>7826</v>
      </c>
      <c r="O4761" t="s">
        <v>538</v>
      </c>
      <c r="P4761">
        <v>1</v>
      </c>
      <c r="Q4761" t="s">
        <v>25</v>
      </c>
      <c r="R4761">
        <v>-1</v>
      </c>
      <c r="S4761" t="s">
        <v>26</v>
      </c>
    </row>
    <row r="4762" spans="1:19" x14ac:dyDescent="0.35">
      <c r="A4762" t="s">
        <v>538</v>
      </c>
      <c r="B4762">
        <v>422.76056089999997</v>
      </c>
      <c r="C4762">
        <v>359.26528209999998</v>
      </c>
      <c r="D4762">
        <v>9.4</v>
      </c>
      <c r="E4762" t="s">
        <v>7829</v>
      </c>
      <c r="F4762">
        <v>-1</v>
      </c>
      <c r="G4762">
        <v>499.2</v>
      </c>
      <c r="H4762" t="s">
        <v>7826</v>
      </c>
      <c r="I4762">
        <v>0</v>
      </c>
      <c r="J4762" t="s">
        <v>7827</v>
      </c>
      <c r="K4762" t="s">
        <v>198</v>
      </c>
      <c r="L4762" t="s">
        <v>7827</v>
      </c>
      <c r="M4762">
        <v>2</v>
      </c>
      <c r="N4762" t="s">
        <v>7826</v>
      </c>
      <c r="O4762" t="s">
        <v>538</v>
      </c>
      <c r="P4762">
        <v>1</v>
      </c>
      <c r="Q4762" t="s">
        <v>25</v>
      </c>
      <c r="R4762">
        <v>-1</v>
      </c>
      <c r="S4762" t="s">
        <v>26</v>
      </c>
    </row>
    <row r="4763" spans="1:19" x14ac:dyDescent="0.35">
      <c r="A4763" t="s">
        <v>538</v>
      </c>
      <c r="B4763">
        <v>422.76056089999997</v>
      </c>
      <c r="C4763">
        <v>660.39266750000002</v>
      </c>
      <c r="D4763">
        <v>9.4</v>
      </c>
      <c r="E4763" t="s">
        <v>7830</v>
      </c>
      <c r="F4763">
        <v>-1</v>
      </c>
      <c r="G4763">
        <v>10000</v>
      </c>
      <c r="H4763" t="s">
        <v>7826</v>
      </c>
      <c r="I4763">
        <v>0</v>
      </c>
      <c r="J4763" t="s">
        <v>7827</v>
      </c>
      <c r="K4763" t="s">
        <v>609</v>
      </c>
      <c r="L4763" t="s">
        <v>7827</v>
      </c>
      <c r="M4763">
        <v>2</v>
      </c>
      <c r="N4763" t="s">
        <v>7826</v>
      </c>
      <c r="O4763" t="s">
        <v>538</v>
      </c>
      <c r="P4763">
        <v>1</v>
      </c>
      <c r="Q4763" t="s">
        <v>25</v>
      </c>
      <c r="R4763">
        <v>-1</v>
      </c>
      <c r="S4763" t="s">
        <v>26</v>
      </c>
    </row>
    <row r="4764" spans="1:19" x14ac:dyDescent="0.35">
      <c r="A4764" t="s">
        <v>538</v>
      </c>
      <c r="B4764">
        <v>422.76056089999997</v>
      </c>
      <c r="C4764">
        <v>387.24200400000001</v>
      </c>
      <c r="D4764">
        <v>9.4</v>
      </c>
      <c r="E4764" t="s">
        <v>7831</v>
      </c>
      <c r="F4764">
        <v>-1</v>
      </c>
      <c r="G4764">
        <v>434.6</v>
      </c>
      <c r="H4764" t="s">
        <v>7826</v>
      </c>
      <c r="I4764">
        <v>0</v>
      </c>
      <c r="J4764" t="s">
        <v>7827</v>
      </c>
      <c r="K4764" t="s">
        <v>7832</v>
      </c>
      <c r="L4764" t="s">
        <v>7827</v>
      </c>
      <c r="M4764">
        <v>2</v>
      </c>
      <c r="N4764" t="s">
        <v>7826</v>
      </c>
      <c r="O4764" t="s">
        <v>538</v>
      </c>
      <c r="P4764">
        <v>2</v>
      </c>
      <c r="Q4764" t="s">
        <v>25</v>
      </c>
      <c r="R4764">
        <v>-1</v>
      </c>
      <c r="S4764" t="s">
        <v>26</v>
      </c>
    </row>
    <row r="4765" spans="1:19" x14ac:dyDescent="0.35">
      <c r="A4765" t="s">
        <v>538</v>
      </c>
      <c r="B4765">
        <v>422.76056089999997</v>
      </c>
      <c r="C4765">
        <v>773.47673139999995</v>
      </c>
      <c r="D4765">
        <v>9.4</v>
      </c>
      <c r="E4765" t="s">
        <v>7833</v>
      </c>
      <c r="F4765">
        <v>-1</v>
      </c>
      <c r="G4765">
        <v>273.3</v>
      </c>
      <c r="H4765" t="s">
        <v>7826</v>
      </c>
      <c r="I4765">
        <v>0</v>
      </c>
      <c r="J4765" t="s">
        <v>7827</v>
      </c>
      <c r="K4765" t="s">
        <v>547</v>
      </c>
      <c r="L4765" t="s">
        <v>7827</v>
      </c>
      <c r="M4765">
        <v>2</v>
      </c>
      <c r="N4765" t="s">
        <v>7826</v>
      </c>
      <c r="O4765" t="s">
        <v>538</v>
      </c>
      <c r="P4765">
        <v>1</v>
      </c>
      <c r="Q4765" t="s">
        <v>25</v>
      </c>
      <c r="R4765">
        <v>-1</v>
      </c>
      <c r="S4765" t="s">
        <v>26</v>
      </c>
    </row>
    <row r="4766" spans="1:19" x14ac:dyDescent="0.35">
      <c r="A4766" t="s">
        <v>2533</v>
      </c>
      <c r="B4766">
        <v>856.60149390000004</v>
      </c>
      <c r="C4766">
        <v>1076.4360220000001</v>
      </c>
      <c r="D4766">
        <v>32.5</v>
      </c>
      <c r="E4766" t="s">
        <v>7834</v>
      </c>
      <c r="F4766">
        <v>-1</v>
      </c>
      <c r="G4766">
        <v>3344</v>
      </c>
      <c r="H4766" t="s">
        <v>7835</v>
      </c>
      <c r="I4766">
        <v>0</v>
      </c>
      <c r="J4766" t="s">
        <v>2615</v>
      </c>
      <c r="K4766" t="s">
        <v>7836</v>
      </c>
      <c r="L4766" t="s">
        <v>2616</v>
      </c>
      <c r="M4766">
        <v>4</v>
      </c>
      <c r="N4766" t="s">
        <v>7835</v>
      </c>
      <c r="O4766" t="s">
        <v>2533</v>
      </c>
      <c r="P4766">
        <v>1</v>
      </c>
      <c r="Q4766" t="s">
        <v>25</v>
      </c>
      <c r="R4766">
        <v>9</v>
      </c>
      <c r="S4766" t="s">
        <v>26</v>
      </c>
    </row>
    <row r="4767" spans="1:19" x14ac:dyDescent="0.35">
      <c r="A4767" t="s">
        <v>2533</v>
      </c>
      <c r="B4767">
        <v>856.60149390000004</v>
      </c>
      <c r="C4767">
        <v>916.40537419999998</v>
      </c>
      <c r="D4767">
        <v>32.5</v>
      </c>
      <c r="E4767" t="s">
        <v>7837</v>
      </c>
      <c r="F4767">
        <v>-1</v>
      </c>
      <c r="G4767">
        <v>3674.6</v>
      </c>
      <c r="H4767" t="s">
        <v>7835</v>
      </c>
      <c r="I4767">
        <v>0</v>
      </c>
      <c r="J4767" t="s">
        <v>2615</v>
      </c>
      <c r="K4767" t="s">
        <v>7838</v>
      </c>
      <c r="L4767" t="s">
        <v>2616</v>
      </c>
      <c r="M4767">
        <v>4</v>
      </c>
      <c r="N4767" t="s">
        <v>7835</v>
      </c>
      <c r="O4767" t="s">
        <v>2533</v>
      </c>
      <c r="P4767">
        <v>1</v>
      </c>
      <c r="Q4767" t="s">
        <v>25</v>
      </c>
      <c r="R4767">
        <v>8</v>
      </c>
      <c r="S4767" t="s">
        <v>26</v>
      </c>
    </row>
    <row r="4768" spans="1:19" x14ac:dyDescent="0.35">
      <c r="A4768" t="s">
        <v>2533</v>
      </c>
      <c r="B4768">
        <v>856.60149390000004</v>
      </c>
      <c r="C4768">
        <v>1205.4786160000001</v>
      </c>
      <c r="D4768">
        <v>32.5</v>
      </c>
      <c r="E4768" t="s">
        <v>7839</v>
      </c>
      <c r="F4768">
        <v>-1</v>
      </c>
      <c r="G4768">
        <v>3102.8</v>
      </c>
      <c r="H4768" t="s">
        <v>7835</v>
      </c>
      <c r="I4768">
        <v>0</v>
      </c>
      <c r="J4768" t="s">
        <v>2615</v>
      </c>
      <c r="K4768" t="s">
        <v>408</v>
      </c>
      <c r="L4768" t="s">
        <v>2616</v>
      </c>
      <c r="M4768">
        <v>4</v>
      </c>
      <c r="N4768" t="s">
        <v>7835</v>
      </c>
      <c r="O4768" t="s">
        <v>2533</v>
      </c>
      <c r="P4768">
        <v>1</v>
      </c>
      <c r="Q4768" t="s">
        <v>25</v>
      </c>
      <c r="R4768">
        <v>10</v>
      </c>
      <c r="S4768" t="s">
        <v>26</v>
      </c>
    </row>
    <row r="4769" spans="1:19" x14ac:dyDescent="0.35">
      <c r="A4769" t="s">
        <v>2533</v>
      </c>
      <c r="B4769">
        <v>856.60149390000004</v>
      </c>
      <c r="C4769">
        <v>744.32058199999994</v>
      </c>
      <c r="D4769">
        <v>32.5</v>
      </c>
      <c r="E4769" t="s">
        <v>7840</v>
      </c>
      <c r="F4769">
        <v>-1</v>
      </c>
      <c r="G4769">
        <v>6284.7</v>
      </c>
      <c r="H4769" t="s">
        <v>7835</v>
      </c>
      <c r="I4769">
        <v>0</v>
      </c>
      <c r="J4769" t="s">
        <v>2615</v>
      </c>
      <c r="K4769" t="s">
        <v>217</v>
      </c>
      <c r="L4769" t="s">
        <v>2616</v>
      </c>
      <c r="M4769">
        <v>4</v>
      </c>
      <c r="N4769" t="s">
        <v>7835</v>
      </c>
      <c r="O4769" t="s">
        <v>2533</v>
      </c>
      <c r="P4769">
        <v>1</v>
      </c>
      <c r="Q4769" t="s">
        <v>25</v>
      </c>
      <c r="R4769">
        <v>6</v>
      </c>
      <c r="S4769" t="s">
        <v>26</v>
      </c>
    </row>
    <row r="4770" spans="1:19" x14ac:dyDescent="0.35">
      <c r="A4770" t="s">
        <v>2533</v>
      </c>
      <c r="B4770">
        <v>856.60149390000004</v>
      </c>
      <c r="C4770">
        <v>449.19252790000002</v>
      </c>
      <c r="D4770">
        <v>32.5</v>
      </c>
      <c r="E4770" t="s">
        <v>7841</v>
      </c>
      <c r="F4770">
        <v>-1</v>
      </c>
      <c r="G4770">
        <v>3052.1</v>
      </c>
      <c r="H4770" t="s">
        <v>7835</v>
      </c>
      <c r="I4770">
        <v>0</v>
      </c>
      <c r="J4770" t="s">
        <v>2615</v>
      </c>
      <c r="K4770" t="s">
        <v>147</v>
      </c>
      <c r="L4770" t="s">
        <v>2616</v>
      </c>
      <c r="M4770">
        <v>4</v>
      </c>
      <c r="N4770" t="s">
        <v>7835</v>
      </c>
      <c r="O4770" t="s">
        <v>2533</v>
      </c>
      <c r="P4770">
        <v>1</v>
      </c>
      <c r="Q4770" t="s">
        <v>25</v>
      </c>
      <c r="R4770">
        <v>3</v>
      </c>
      <c r="S4770" t="s">
        <v>26</v>
      </c>
    </row>
    <row r="4771" spans="1:19" x14ac:dyDescent="0.35">
      <c r="A4771" t="s">
        <v>2533</v>
      </c>
      <c r="B4771">
        <v>856.60149390000004</v>
      </c>
      <c r="C4771">
        <v>815.35769579999999</v>
      </c>
      <c r="D4771">
        <v>32.5</v>
      </c>
      <c r="E4771" t="s">
        <v>7842</v>
      </c>
      <c r="F4771">
        <v>-1</v>
      </c>
      <c r="G4771">
        <v>4387.5</v>
      </c>
      <c r="H4771" t="s">
        <v>7835</v>
      </c>
      <c r="I4771">
        <v>0</v>
      </c>
      <c r="J4771" t="s">
        <v>2615</v>
      </c>
      <c r="K4771" t="s">
        <v>2618</v>
      </c>
      <c r="L4771" t="s">
        <v>2616</v>
      </c>
      <c r="M4771">
        <v>4</v>
      </c>
      <c r="N4771" t="s">
        <v>7835</v>
      </c>
      <c r="O4771" t="s">
        <v>2533</v>
      </c>
      <c r="P4771">
        <v>1</v>
      </c>
      <c r="Q4771" t="s">
        <v>25</v>
      </c>
      <c r="R4771">
        <v>7</v>
      </c>
      <c r="S4771" t="s">
        <v>26</v>
      </c>
    </row>
    <row r="4772" spans="1:19" x14ac:dyDescent="0.35">
      <c r="A4772" t="s">
        <v>222</v>
      </c>
      <c r="B4772">
        <v>756.37807999999995</v>
      </c>
      <c r="C4772">
        <v>878.47304310000004</v>
      </c>
      <c r="D4772">
        <v>30</v>
      </c>
      <c r="E4772" t="s">
        <v>7843</v>
      </c>
      <c r="F4772">
        <v>-1</v>
      </c>
      <c r="G4772">
        <v>1122.7</v>
      </c>
      <c r="H4772" t="s">
        <v>7844</v>
      </c>
      <c r="I4772">
        <v>0</v>
      </c>
      <c r="J4772" t="s">
        <v>7845</v>
      </c>
      <c r="K4772" t="s">
        <v>338</v>
      </c>
      <c r="L4772" t="s">
        <v>7845</v>
      </c>
      <c r="M4772">
        <v>2</v>
      </c>
      <c r="N4772" t="s">
        <v>7844</v>
      </c>
      <c r="O4772" t="s">
        <v>222</v>
      </c>
      <c r="P4772">
        <v>1</v>
      </c>
      <c r="Q4772" t="s">
        <v>25</v>
      </c>
      <c r="R4772">
        <v>7</v>
      </c>
      <c r="S4772" t="s">
        <v>26</v>
      </c>
    </row>
    <row r="4773" spans="1:19" x14ac:dyDescent="0.35">
      <c r="A4773" t="s">
        <v>222</v>
      </c>
      <c r="B4773">
        <v>756.37807999999995</v>
      </c>
      <c r="C4773">
        <v>358.17210999999998</v>
      </c>
      <c r="D4773">
        <v>30</v>
      </c>
      <c r="E4773" t="s">
        <v>7846</v>
      </c>
      <c r="F4773">
        <v>-1</v>
      </c>
      <c r="G4773">
        <v>820.5</v>
      </c>
      <c r="H4773" t="s">
        <v>7844</v>
      </c>
      <c r="I4773">
        <v>0</v>
      </c>
      <c r="J4773" t="s">
        <v>7845</v>
      </c>
      <c r="K4773" t="s">
        <v>2976</v>
      </c>
      <c r="L4773" t="s">
        <v>7845</v>
      </c>
      <c r="M4773">
        <v>2</v>
      </c>
      <c r="N4773" t="s">
        <v>7844</v>
      </c>
      <c r="O4773" t="s">
        <v>222</v>
      </c>
      <c r="P4773">
        <v>1</v>
      </c>
      <c r="Q4773" t="s">
        <v>33</v>
      </c>
      <c r="R4773">
        <v>3</v>
      </c>
      <c r="S4773" t="s">
        <v>26</v>
      </c>
    </row>
    <row r="4774" spans="1:19" x14ac:dyDescent="0.35">
      <c r="A4774" t="s">
        <v>222</v>
      </c>
      <c r="B4774">
        <v>756.37807999999995</v>
      </c>
      <c r="C4774">
        <v>1269.610993</v>
      </c>
      <c r="D4774">
        <v>30</v>
      </c>
      <c r="E4774" t="s">
        <v>7847</v>
      </c>
      <c r="F4774">
        <v>-1</v>
      </c>
      <c r="G4774">
        <v>1646.1</v>
      </c>
      <c r="H4774" t="s">
        <v>7844</v>
      </c>
      <c r="I4774">
        <v>0</v>
      </c>
      <c r="J4774" t="s">
        <v>7845</v>
      </c>
      <c r="K4774" t="s">
        <v>1580</v>
      </c>
      <c r="L4774" t="s">
        <v>7845</v>
      </c>
      <c r="M4774">
        <v>2</v>
      </c>
      <c r="N4774" t="s">
        <v>7844</v>
      </c>
      <c r="O4774" t="s">
        <v>222</v>
      </c>
      <c r="P4774">
        <v>1</v>
      </c>
      <c r="Q4774" t="s">
        <v>25</v>
      </c>
      <c r="R4774">
        <v>10</v>
      </c>
      <c r="S4774" t="s">
        <v>26</v>
      </c>
    </row>
    <row r="4775" spans="1:19" x14ac:dyDescent="0.35">
      <c r="A4775" t="s">
        <v>222</v>
      </c>
      <c r="B4775">
        <v>756.37807999999995</v>
      </c>
      <c r="C4775">
        <v>451.26634469999999</v>
      </c>
      <c r="D4775">
        <v>30</v>
      </c>
      <c r="E4775" t="s">
        <v>7848</v>
      </c>
      <c r="F4775">
        <v>-1</v>
      </c>
      <c r="G4775">
        <v>544.6</v>
      </c>
      <c r="H4775" t="s">
        <v>7844</v>
      </c>
      <c r="I4775">
        <v>0</v>
      </c>
      <c r="J4775" t="s">
        <v>7845</v>
      </c>
      <c r="K4775" t="s">
        <v>5343</v>
      </c>
      <c r="L4775" t="s">
        <v>7845</v>
      </c>
      <c r="M4775">
        <v>2</v>
      </c>
      <c r="N4775" t="s">
        <v>7844</v>
      </c>
      <c r="O4775" t="s">
        <v>222</v>
      </c>
      <c r="P4775">
        <v>1</v>
      </c>
      <c r="Q4775" t="s">
        <v>25</v>
      </c>
      <c r="R4775">
        <v>3</v>
      </c>
      <c r="S4775" t="s">
        <v>26</v>
      </c>
    </row>
    <row r="4776" spans="1:19" x14ac:dyDescent="0.35">
      <c r="A4776" t="s">
        <v>222</v>
      </c>
      <c r="B4776">
        <v>756.37807999999995</v>
      </c>
      <c r="C4776">
        <v>1154.5840499999999</v>
      </c>
      <c r="D4776">
        <v>30</v>
      </c>
      <c r="E4776" t="s">
        <v>7849</v>
      </c>
      <c r="F4776">
        <v>-1</v>
      </c>
      <c r="G4776">
        <v>1702.9</v>
      </c>
      <c r="H4776" t="s">
        <v>7844</v>
      </c>
      <c r="I4776">
        <v>0</v>
      </c>
      <c r="J4776" t="s">
        <v>7845</v>
      </c>
      <c r="K4776" t="s">
        <v>1739</v>
      </c>
      <c r="L4776" t="s">
        <v>7845</v>
      </c>
      <c r="M4776">
        <v>2</v>
      </c>
      <c r="N4776" t="s">
        <v>7844</v>
      </c>
      <c r="O4776" t="s">
        <v>222</v>
      </c>
      <c r="P4776">
        <v>1</v>
      </c>
      <c r="Q4776" t="s">
        <v>25</v>
      </c>
      <c r="R4776">
        <v>9</v>
      </c>
      <c r="S4776" t="s">
        <v>26</v>
      </c>
    </row>
    <row r="4777" spans="1:19" x14ac:dyDescent="0.35">
      <c r="A4777" t="s">
        <v>222</v>
      </c>
      <c r="B4777">
        <v>756.37807999999995</v>
      </c>
      <c r="C4777">
        <v>1383.6539210000001</v>
      </c>
      <c r="D4777">
        <v>30</v>
      </c>
      <c r="E4777" t="s">
        <v>7850</v>
      </c>
      <c r="F4777">
        <v>-1</v>
      </c>
      <c r="G4777">
        <v>1585.8</v>
      </c>
      <c r="H4777" t="s">
        <v>7844</v>
      </c>
      <c r="I4777">
        <v>0</v>
      </c>
      <c r="J4777" t="s">
        <v>7845</v>
      </c>
      <c r="K4777" t="s">
        <v>6308</v>
      </c>
      <c r="L4777" t="s">
        <v>7845</v>
      </c>
      <c r="M4777">
        <v>2</v>
      </c>
      <c r="N4777" t="s">
        <v>7844</v>
      </c>
      <c r="O4777" t="s">
        <v>222</v>
      </c>
      <c r="P4777">
        <v>1</v>
      </c>
      <c r="Q4777" t="s">
        <v>25</v>
      </c>
      <c r="R4777">
        <v>11</v>
      </c>
      <c r="S4777" t="s">
        <v>26</v>
      </c>
    </row>
    <row r="4778" spans="1:19" x14ac:dyDescent="0.35">
      <c r="A4778" t="s">
        <v>222</v>
      </c>
      <c r="B4778">
        <v>504.58781219999997</v>
      </c>
      <c r="C4778">
        <v>948.40575139999999</v>
      </c>
      <c r="D4778">
        <v>32.6</v>
      </c>
      <c r="E4778" t="s">
        <v>7851</v>
      </c>
      <c r="F4778">
        <v>-1</v>
      </c>
      <c r="G4778">
        <v>1300.7</v>
      </c>
      <c r="H4778" t="s">
        <v>7852</v>
      </c>
      <c r="I4778">
        <v>0</v>
      </c>
      <c r="J4778" t="s">
        <v>7845</v>
      </c>
      <c r="K4778" t="s">
        <v>1825</v>
      </c>
      <c r="L4778" t="s">
        <v>7845</v>
      </c>
      <c r="M4778">
        <v>3</v>
      </c>
      <c r="N4778" t="s">
        <v>7852</v>
      </c>
      <c r="O4778" t="s">
        <v>222</v>
      </c>
      <c r="P4778">
        <v>1</v>
      </c>
      <c r="Q4778" t="s">
        <v>33</v>
      </c>
      <c r="R4778">
        <v>8</v>
      </c>
      <c r="S4778" t="s">
        <v>26</v>
      </c>
    </row>
    <row r="4779" spans="1:19" x14ac:dyDescent="0.35">
      <c r="A4779" t="s">
        <v>222</v>
      </c>
      <c r="B4779">
        <v>504.58781219999997</v>
      </c>
      <c r="C4779">
        <v>634.28311699999995</v>
      </c>
      <c r="D4779">
        <v>32.6</v>
      </c>
      <c r="E4779" t="s">
        <v>7853</v>
      </c>
      <c r="F4779">
        <v>-1</v>
      </c>
      <c r="G4779">
        <v>2914.5</v>
      </c>
      <c r="H4779" t="s">
        <v>7852</v>
      </c>
      <c r="I4779">
        <v>0</v>
      </c>
      <c r="J4779" t="s">
        <v>7845</v>
      </c>
      <c r="K4779" t="s">
        <v>170</v>
      </c>
      <c r="L4779" t="s">
        <v>7845</v>
      </c>
      <c r="M4779">
        <v>3</v>
      </c>
      <c r="N4779" t="s">
        <v>7852</v>
      </c>
      <c r="O4779" t="s">
        <v>222</v>
      </c>
      <c r="P4779">
        <v>1</v>
      </c>
      <c r="Q4779" t="s">
        <v>33</v>
      </c>
      <c r="R4779">
        <v>5</v>
      </c>
      <c r="S4779" t="s">
        <v>26</v>
      </c>
    </row>
    <row r="4780" spans="1:19" x14ac:dyDescent="0.35">
      <c r="A4780" t="s">
        <v>222</v>
      </c>
      <c r="B4780">
        <v>504.58781219999997</v>
      </c>
      <c r="C4780">
        <v>451.26634469999999</v>
      </c>
      <c r="D4780">
        <v>32.6</v>
      </c>
      <c r="E4780" t="s">
        <v>7854</v>
      </c>
      <c r="F4780">
        <v>-1</v>
      </c>
      <c r="G4780">
        <v>4782.6000000000004</v>
      </c>
      <c r="H4780" t="s">
        <v>7852</v>
      </c>
      <c r="I4780">
        <v>0</v>
      </c>
      <c r="J4780" t="s">
        <v>7845</v>
      </c>
      <c r="K4780" t="s">
        <v>147</v>
      </c>
      <c r="L4780" t="s">
        <v>7845</v>
      </c>
      <c r="M4780">
        <v>3</v>
      </c>
      <c r="N4780" t="s">
        <v>7852</v>
      </c>
      <c r="O4780" t="s">
        <v>222</v>
      </c>
      <c r="P4780">
        <v>1</v>
      </c>
      <c r="Q4780" t="s">
        <v>25</v>
      </c>
      <c r="R4780">
        <v>3</v>
      </c>
      <c r="S4780" t="s">
        <v>26</v>
      </c>
    </row>
    <row r="4781" spans="1:19" x14ac:dyDescent="0.35">
      <c r="A4781" t="s">
        <v>222</v>
      </c>
      <c r="B4781">
        <v>504.58781219999997</v>
      </c>
      <c r="C4781">
        <v>693.39300179999998</v>
      </c>
      <c r="D4781">
        <v>32.6</v>
      </c>
      <c r="E4781" t="s">
        <v>7855</v>
      </c>
      <c r="F4781">
        <v>-1</v>
      </c>
      <c r="G4781">
        <v>1532.8</v>
      </c>
      <c r="H4781" t="s">
        <v>7852</v>
      </c>
      <c r="I4781">
        <v>0</v>
      </c>
      <c r="J4781" t="s">
        <v>7845</v>
      </c>
      <c r="K4781" t="s">
        <v>2773</v>
      </c>
      <c r="L4781" t="s">
        <v>7845</v>
      </c>
      <c r="M4781">
        <v>3</v>
      </c>
      <c r="N4781" t="s">
        <v>7852</v>
      </c>
      <c r="O4781" t="s">
        <v>222</v>
      </c>
      <c r="P4781">
        <v>1</v>
      </c>
      <c r="Q4781" t="s">
        <v>25</v>
      </c>
      <c r="R4781">
        <v>5</v>
      </c>
      <c r="S4781" t="s">
        <v>26</v>
      </c>
    </row>
    <row r="4782" spans="1:19" x14ac:dyDescent="0.35">
      <c r="A4782" t="s">
        <v>222</v>
      </c>
      <c r="B4782">
        <v>504.58781219999997</v>
      </c>
      <c r="C4782">
        <v>750.41446559999997</v>
      </c>
      <c r="D4782">
        <v>32.6</v>
      </c>
      <c r="E4782" t="s">
        <v>7856</v>
      </c>
      <c r="F4782">
        <v>-1</v>
      </c>
      <c r="G4782">
        <v>7472.4</v>
      </c>
      <c r="H4782" t="s">
        <v>7852</v>
      </c>
      <c r="I4782">
        <v>0</v>
      </c>
      <c r="J4782" t="s">
        <v>7845</v>
      </c>
      <c r="K4782" t="s">
        <v>725</v>
      </c>
      <c r="L4782" t="s">
        <v>7845</v>
      </c>
      <c r="M4782">
        <v>3</v>
      </c>
      <c r="N4782" t="s">
        <v>7852</v>
      </c>
      <c r="O4782" t="s">
        <v>222</v>
      </c>
      <c r="P4782">
        <v>1</v>
      </c>
      <c r="Q4782" t="s">
        <v>25</v>
      </c>
      <c r="R4782">
        <v>6</v>
      </c>
      <c r="S4782" t="s">
        <v>26</v>
      </c>
    </row>
    <row r="4783" spans="1:19" x14ac:dyDescent="0.35">
      <c r="A4783" t="s">
        <v>222</v>
      </c>
      <c r="B4783">
        <v>504.58781219999997</v>
      </c>
      <c r="C4783">
        <v>564.3504087</v>
      </c>
      <c r="D4783">
        <v>32.6</v>
      </c>
      <c r="E4783" t="s">
        <v>7857</v>
      </c>
      <c r="F4783">
        <v>-1</v>
      </c>
      <c r="G4783">
        <v>8157.7</v>
      </c>
      <c r="H4783" t="s">
        <v>7852</v>
      </c>
      <c r="I4783">
        <v>0</v>
      </c>
      <c r="J4783" t="s">
        <v>7845</v>
      </c>
      <c r="K4783" t="s">
        <v>72</v>
      </c>
      <c r="L4783" t="s">
        <v>7845</v>
      </c>
      <c r="M4783">
        <v>3</v>
      </c>
      <c r="N4783" t="s">
        <v>7852</v>
      </c>
      <c r="O4783" t="s">
        <v>222</v>
      </c>
      <c r="P4783">
        <v>1</v>
      </c>
      <c r="Q4783" t="s">
        <v>25</v>
      </c>
      <c r="R4783">
        <v>4</v>
      </c>
      <c r="S4783" t="s">
        <v>26</v>
      </c>
    </row>
    <row r="4784" spans="1:19" x14ac:dyDescent="0.35">
      <c r="A4784" t="s">
        <v>2199</v>
      </c>
      <c r="B4784">
        <v>579.85331559999997</v>
      </c>
      <c r="C4784">
        <v>521.28305750000004</v>
      </c>
      <c r="D4784">
        <v>80.2</v>
      </c>
      <c r="E4784" t="s">
        <v>7858</v>
      </c>
      <c r="F4784">
        <v>-1</v>
      </c>
      <c r="G4784">
        <v>1709.5</v>
      </c>
      <c r="H4784" t="s">
        <v>7859</v>
      </c>
      <c r="I4784">
        <v>0</v>
      </c>
      <c r="J4784" t="s">
        <v>7860</v>
      </c>
      <c r="K4784" t="s">
        <v>277</v>
      </c>
      <c r="L4784" t="s">
        <v>7860</v>
      </c>
      <c r="M4784">
        <v>2</v>
      </c>
      <c r="N4784" t="s">
        <v>7859</v>
      </c>
      <c r="O4784" t="s">
        <v>2199</v>
      </c>
      <c r="P4784">
        <v>1</v>
      </c>
      <c r="Q4784" t="s">
        <v>25</v>
      </c>
      <c r="R4784">
        <v>-1</v>
      </c>
      <c r="S4784" t="s">
        <v>26</v>
      </c>
    </row>
    <row r="4785" spans="1:19" x14ac:dyDescent="0.35">
      <c r="A4785" t="s">
        <v>2199</v>
      </c>
      <c r="B4785">
        <v>579.85331559999997</v>
      </c>
      <c r="C4785">
        <v>705.40423520000002</v>
      </c>
      <c r="D4785">
        <v>80.2</v>
      </c>
      <c r="E4785" t="s">
        <v>7861</v>
      </c>
      <c r="F4785">
        <v>-1</v>
      </c>
      <c r="G4785">
        <v>3576</v>
      </c>
      <c r="H4785" t="s">
        <v>7859</v>
      </c>
      <c r="I4785">
        <v>0</v>
      </c>
      <c r="J4785" t="s">
        <v>7860</v>
      </c>
      <c r="K4785" t="s">
        <v>208</v>
      </c>
      <c r="L4785" t="s">
        <v>7860</v>
      </c>
      <c r="M4785">
        <v>2</v>
      </c>
      <c r="N4785" t="s">
        <v>7859</v>
      </c>
      <c r="O4785" t="s">
        <v>2199</v>
      </c>
      <c r="P4785">
        <v>1</v>
      </c>
      <c r="Q4785" t="s">
        <v>25</v>
      </c>
      <c r="R4785">
        <v>-1</v>
      </c>
      <c r="S4785" t="s">
        <v>26</v>
      </c>
    </row>
    <row r="4786" spans="1:19" x14ac:dyDescent="0.35">
      <c r="A4786" t="s">
        <v>2199</v>
      </c>
      <c r="B4786">
        <v>579.85331559999997</v>
      </c>
      <c r="C4786">
        <v>932.53122670000005</v>
      </c>
      <c r="D4786">
        <v>80.2</v>
      </c>
      <c r="E4786" t="s">
        <v>7862</v>
      </c>
      <c r="F4786">
        <v>-1</v>
      </c>
      <c r="G4786">
        <v>3832.1</v>
      </c>
      <c r="H4786" t="s">
        <v>7859</v>
      </c>
      <c r="I4786">
        <v>0</v>
      </c>
      <c r="J4786" t="s">
        <v>7860</v>
      </c>
      <c r="K4786" t="s">
        <v>7863</v>
      </c>
      <c r="L4786" t="s">
        <v>7860</v>
      </c>
      <c r="M4786">
        <v>2</v>
      </c>
      <c r="N4786" t="s">
        <v>7859</v>
      </c>
      <c r="O4786" t="s">
        <v>2199</v>
      </c>
      <c r="P4786">
        <v>1</v>
      </c>
      <c r="Q4786" t="s">
        <v>25</v>
      </c>
      <c r="R4786">
        <v>-1</v>
      </c>
      <c r="S4786" t="s">
        <v>26</v>
      </c>
    </row>
    <row r="4787" spans="1:19" x14ac:dyDescent="0.35">
      <c r="A4787" t="s">
        <v>2199</v>
      </c>
      <c r="B4787">
        <v>579.85331559999997</v>
      </c>
      <c r="C4787">
        <v>466.76925160000002</v>
      </c>
      <c r="D4787">
        <v>80.2</v>
      </c>
      <c r="E4787" t="s">
        <v>7864</v>
      </c>
      <c r="F4787">
        <v>-1</v>
      </c>
      <c r="G4787">
        <v>1704.4</v>
      </c>
      <c r="H4787" t="s">
        <v>7859</v>
      </c>
      <c r="I4787">
        <v>0</v>
      </c>
      <c r="J4787" t="s">
        <v>7860</v>
      </c>
      <c r="K4787" t="s">
        <v>334</v>
      </c>
      <c r="L4787" t="s">
        <v>7860</v>
      </c>
      <c r="M4787">
        <v>2</v>
      </c>
      <c r="N4787" t="s">
        <v>7859</v>
      </c>
      <c r="O4787" t="s">
        <v>2199</v>
      </c>
      <c r="P4787">
        <v>2</v>
      </c>
      <c r="Q4787" t="s">
        <v>25</v>
      </c>
      <c r="R4787">
        <v>-1</v>
      </c>
      <c r="S4787" t="s">
        <v>26</v>
      </c>
    </row>
    <row r="4788" spans="1:19" x14ac:dyDescent="0.35">
      <c r="A4788" t="s">
        <v>2199</v>
      </c>
      <c r="B4788">
        <v>579.85331559999997</v>
      </c>
      <c r="C4788">
        <v>833.46281269999997</v>
      </c>
      <c r="D4788">
        <v>80.2</v>
      </c>
      <c r="E4788" t="s">
        <v>7865</v>
      </c>
      <c r="F4788">
        <v>-1</v>
      </c>
      <c r="G4788">
        <v>3309.7</v>
      </c>
      <c r="H4788" t="s">
        <v>7859</v>
      </c>
      <c r="I4788">
        <v>0</v>
      </c>
      <c r="J4788" t="s">
        <v>7860</v>
      </c>
      <c r="K4788" t="s">
        <v>338</v>
      </c>
      <c r="L4788" t="s">
        <v>7860</v>
      </c>
      <c r="M4788">
        <v>2</v>
      </c>
      <c r="N4788" t="s">
        <v>7859</v>
      </c>
      <c r="O4788" t="s">
        <v>2199</v>
      </c>
      <c r="P4788">
        <v>1</v>
      </c>
      <c r="Q4788" t="s">
        <v>25</v>
      </c>
      <c r="R4788">
        <v>-1</v>
      </c>
      <c r="S4788" t="s">
        <v>26</v>
      </c>
    </row>
    <row r="4789" spans="1:19" x14ac:dyDescent="0.35">
      <c r="A4789" t="s">
        <v>2199</v>
      </c>
      <c r="B4789">
        <v>579.85331559999997</v>
      </c>
      <c r="C4789">
        <v>634.36712139999997</v>
      </c>
      <c r="D4789">
        <v>80.2</v>
      </c>
      <c r="E4789" t="s">
        <v>7866</v>
      </c>
      <c r="F4789">
        <v>-1</v>
      </c>
      <c r="G4789">
        <v>2583.3000000000002</v>
      </c>
      <c r="H4789" t="s">
        <v>7859</v>
      </c>
      <c r="I4789">
        <v>0</v>
      </c>
      <c r="J4789" t="s">
        <v>7860</v>
      </c>
      <c r="K4789" t="s">
        <v>1356</v>
      </c>
      <c r="L4789" t="s">
        <v>7860</v>
      </c>
      <c r="M4789">
        <v>2</v>
      </c>
      <c r="N4789" t="s">
        <v>7859</v>
      </c>
      <c r="O4789" t="s">
        <v>2199</v>
      </c>
      <c r="P4789">
        <v>1</v>
      </c>
      <c r="Q4789" t="s">
        <v>25</v>
      </c>
      <c r="R4789">
        <v>-1</v>
      </c>
      <c r="S4789" t="s">
        <v>26</v>
      </c>
    </row>
    <row r="4790" spans="1:19" x14ac:dyDescent="0.35">
      <c r="A4790" t="s">
        <v>623</v>
      </c>
      <c r="B4790">
        <v>429.23999259999999</v>
      </c>
      <c r="C4790">
        <v>630.34571730000005</v>
      </c>
      <c r="D4790">
        <v>-3.6</v>
      </c>
      <c r="E4790" t="s">
        <v>7867</v>
      </c>
      <c r="F4790">
        <v>-1</v>
      </c>
      <c r="G4790">
        <v>10000</v>
      </c>
      <c r="H4790" t="s">
        <v>7868</v>
      </c>
      <c r="I4790">
        <v>0</v>
      </c>
      <c r="J4790" t="s">
        <v>7295</v>
      </c>
      <c r="K4790" t="s">
        <v>46</v>
      </c>
      <c r="L4790" t="s">
        <v>7295</v>
      </c>
      <c r="M4790">
        <v>2</v>
      </c>
      <c r="N4790" t="s">
        <v>7868</v>
      </c>
      <c r="O4790" t="s">
        <v>623</v>
      </c>
      <c r="P4790">
        <v>1</v>
      </c>
      <c r="Q4790" t="s">
        <v>25</v>
      </c>
      <c r="R4790">
        <v>6</v>
      </c>
      <c r="S4790" t="s">
        <v>26</v>
      </c>
    </row>
    <row r="4791" spans="1:19" x14ac:dyDescent="0.35">
      <c r="A4791" t="s">
        <v>623</v>
      </c>
      <c r="B4791">
        <v>429.23999259999999</v>
      </c>
      <c r="C4791">
        <v>375.2238112</v>
      </c>
      <c r="D4791">
        <v>-3.6</v>
      </c>
      <c r="E4791" t="s">
        <v>7869</v>
      </c>
      <c r="F4791">
        <v>-1</v>
      </c>
      <c r="G4791">
        <v>359.8</v>
      </c>
      <c r="H4791" t="s">
        <v>7868</v>
      </c>
      <c r="I4791">
        <v>0</v>
      </c>
      <c r="J4791" t="s">
        <v>7295</v>
      </c>
      <c r="K4791" t="s">
        <v>3264</v>
      </c>
      <c r="L4791" t="s">
        <v>7295</v>
      </c>
      <c r="M4791">
        <v>2</v>
      </c>
      <c r="N4791" t="s">
        <v>7868</v>
      </c>
      <c r="O4791" t="s">
        <v>623</v>
      </c>
      <c r="P4791">
        <v>1</v>
      </c>
      <c r="Q4791" t="s">
        <v>25</v>
      </c>
      <c r="R4791">
        <v>3</v>
      </c>
      <c r="S4791" t="s">
        <v>26</v>
      </c>
    </row>
    <row r="4792" spans="1:19" x14ac:dyDescent="0.35">
      <c r="A4792" t="s">
        <v>623</v>
      </c>
      <c r="B4792">
        <v>429.23999259999999</v>
      </c>
      <c r="C4792">
        <v>744.38864469999999</v>
      </c>
      <c r="D4792">
        <v>-3.6</v>
      </c>
      <c r="E4792" t="s">
        <v>7870</v>
      </c>
      <c r="F4792">
        <v>-1</v>
      </c>
      <c r="G4792">
        <v>649.20000000000005</v>
      </c>
      <c r="H4792" t="s">
        <v>7868</v>
      </c>
      <c r="I4792">
        <v>0</v>
      </c>
      <c r="J4792" t="s">
        <v>7295</v>
      </c>
      <c r="K4792" t="s">
        <v>2539</v>
      </c>
      <c r="L4792" t="s">
        <v>7295</v>
      </c>
      <c r="M4792">
        <v>2</v>
      </c>
      <c r="N4792" t="s">
        <v>7868</v>
      </c>
      <c r="O4792" t="s">
        <v>623</v>
      </c>
      <c r="P4792">
        <v>1</v>
      </c>
      <c r="Q4792" t="s">
        <v>25</v>
      </c>
      <c r="R4792">
        <v>7</v>
      </c>
      <c r="S4792" t="s">
        <v>26</v>
      </c>
    </row>
    <row r="4793" spans="1:19" x14ac:dyDescent="0.35">
      <c r="A4793" t="s">
        <v>623</v>
      </c>
      <c r="B4793">
        <v>429.23999259999999</v>
      </c>
      <c r="C4793">
        <v>462.2558396</v>
      </c>
      <c r="D4793">
        <v>-3.6</v>
      </c>
      <c r="E4793" t="s">
        <v>7871</v>
      </c>
      <c r="F4793">
        <v>-1</v>
      </c>
      <c r="G4793">
        <v>782.1</v>
      </c>
      <c r="H4793" t="s">
        <v>7868</v>
      </c>
      <c r="I4793">
        <v>0</v>
      </c>
      <c r="J4793" t="s">
        <v>7295</v>
      </c>
      <c r="K4793" t="s">
        <v>833</v>
      </c>
      <c r="L4793" t="s">
        <v>7295</v>
      </c>
      <c r="M4793">
        <v>2</v>
      </c>
      <c r="N4793" t="s">
        <v>7868</v>
      </c>
      <c r="O4793" t="s">
        <v>623</v>
      </c>
      <c r="P4793">
        <v>1</v>
      </c>
      <c r="Q4793" t="s">
        <v>25</v>
      </c>
      <c r="R4793">
        <v>4</v>
      </c>
      <c r="S4793" t="s">
        <v>26</v>
      </c>
    </row>
    <row r="4794" spans="1:19" x14ac:dyDescent="0.35">
      <c r="A4794" t="s">
        <v>623</v>
      </c>
      <c r="B4794">
        <v>429.23999259999999</v>
      </c>
      <c r="C4794">
        <v>533.29295339999999</v>
      </c>
      <c r="D4794">
        <v>-3.6</v>
      </c>
      <c r="E4794" t="s">
        <v>7872</v>
      </c>
      <c r="F4794">
        <v>-1</v>
      </c>
      <c r="G4794">
        <v>483.4</v>
      </c>
      <c r="H4794" t="s">
        <v>7868</v>
      </c>
      <c r="I4794">
        <v>0</v>
      </c>
      <c r="J4794" t="s">
        <v>7295</v>
      </c>
      <c r="K4794" t="s">
        <v>174</v>
      </c>
      <c r="L4794" t="s">
        <v>7295</v>
      </c>
      <c r="M4794">
        <v>2</v>
      </c>
      <c r="N4794" t="s">
        <v>7868</v>
      </c>
      <c r="O4794" t="s">
        <v>623</v>
      </c>
      <c r="P4794">
        <v>1</v>
      </c>
      <c r="Q4794" t="s">
        <v>25</v>
      </c>
      <c r="R4794">
        <v>5</v>
      </c>
      <c r="S4794" t="s">
        <v>26</v>
      </c>
    </row>
    <row r="4795" spans="1:19" x14ac:dyDescent="0.35">
      <c r="A4795" t="s">
        <v>623</v>
      </c>
      <c r="B4795">
        <v>429.23999259999999</v>
      </c>
      <c r="C4795">
        <v>711.36718099999996</v>
      </c>
      <c r="D4795">
        <v>-3.6</v>
      </c>
      <c r="E4795" t="s">
        <v>7873</v>
      </c>
      <c r="F4795">
        <v>-1</v>
      </c>
      <c r="G4795">
        <v>56.5</v>
      </c>
      <c r="H4795" t="s">
        <v>7868</v>
      </c>
      <c r="I4795">
        <v>0</v>
      </c>
      <c r="J4795" t="s">
        <v>7295</v>
      </c>
      <c r="K4795" t="s">
        <v>955</v>
      </c>
      <c r="L4795" t="s">
        <v>7295</v>
      </c>
      <c r="M4795">
        <v>2</v>
      </c>
      <c r="N4795" t="s">
        <v>7868</v>
      </c>
      <c r="O4795" t="s">
        <v>623</v>
      </c>
      <c r="P4795">
        <v>1</v>
      </c>
      <c r="Q4795" t="s">
        <v>33</v>
      </c>
      <c r="R4795">
        <v>7</v>
      </c>
      <c r="S4795" t="s">
        <v>26</v>
      </c>
    </row>
    <row r="4796" spans="1:19" x14ac:dyDescent="0.35">
      <c r="A4796" t="s">
        <v>4453</v>
      </c>
      <c r="B4796">
        <v>893.80954369999995</v>
      </c>
      <c r="C4796">
        <v>950.57817690000002</v>
      </c>
      <c r="D4796">
        <v>120.9</v>
      </c>
      <c r="E4796" t="s">
        <v>7874</v>
      </c>
      <c r="F4796">
        <v>-1</v>
      </c>
      <c r="G4796">
        <v>4427.7</v>
      </c>
      <c r="H4796" t="s">
        <v>7875</v>
      </c>
      <c r="I4796">
        <v>0</v>
      </c>
      <c r="J4796" t="s">
        <v>7876</v>
      </c>
      <c r="K4796" t="s">
        <v>7877</v>
      </c>
      <c r="L4796" t="s">
        <v>7876</v>
      </c>
      <c r="M4796">
        <v>3</v>
      </c>
      <c r="N4796" t="s">
        <v>7875</v>
      </c>
      <c r="O4796" t="s">
        <v>4453</v>
      </c>
      <c r="P4796">
        <v>1</v>
      </c>
      <c r="Q4796" t="s">
        <v>33</v>
      </c>
      <c r="R4796">
        <v>-1</v>
      </c>
      <c r="S4796" t="s">
        <v>26</v>
      </c>
    </row>
    <row r="4797" spans="1:19" x14ac:dyDescent="0.35">
      <c r="A4797" t="s">
        <v>4453</v>
      </c>
      <c r="B4797">
        <v>893.80954369999995</v>
      </c>
      <c r="C4797">
        <v>435.27143009999998</v>
      </c>
      <c r="D4797">
        <v>120.9</v>
      </c>
      <c r="E4797" t="s">
        <v>7878</v>
      </c>
      <c r="F4797">
        <v>-1</v>
      </c>
      <c r="G4797">
        <v>5767.2</v>
      </c>
      <c r="H4797" t="s">
        <v>7875</v>
      </c>
      <c r="I4797">
        <v>0</v>
      </c>
      <c r="J4797" t="s">
        <v>7876</v>
      </c>
      <c r="K4797" t="s">
        <v>57</v>
      </c>
      <c r="L4797" t="s">
        <v>7876</v>
      </c>
      <c r="M4797">
        <v>3</v>
      </c>
      <c r="N4797" t="s">
        <v>7875</v>
      </c>
      <c r="O4797" t="s">
        <v>4453</v>
      </c>
      <c r="P4797">
        <v>1</v>
      </c>
      <c r="Q4797" t="s">
        <v>25</v>
      </c>
      <c r="R4797">
        <v>-1</v>
      </c>
      <c r="S4797" t="s">
        <v>26</v>
      </c>
    </row>
    <row r="4798" spans="1:19" x14ac:dyDescent="0.35">
      <c r="A4798" t="s">
        <v>4453</v>
      </c>
      <c r="B4798">
        <v>893.80954369999995</v>
      </c>
      <c r="C4798">
        <v>1021.531286</v>
      </c>
      <c r="D4798">
        <v>120.9</v>
      </c>
      <c r="E4798" t="s">
        <v>7879</v>
      </c>
      <c r="F4798">
        <v>-1</v>
      </c>
      <c r="G4798">
        <v>4260.3999999999996</v>
      </c>
      <c r="H4798" t="s">
        <v>7875</v>
      </c>
      <c r="I4798">
        <v>0</v>
      </c>
      <c r="J4798" t="s">
        <v>7876</v>
      </c>
      <c r="K4798" t="s">
        <v>7880</v>
      </c>
      <c r="L4798" t="s">
        <v>7876</v>
      </c>
      <c r="M4798">
        <v>3</v>
      </c>
      <c r="N4798" t="s">
        <v>7875</v>
      </c>
      <c r="O4798" t="s">
        <v>4453</v>
      </c>
      <c r="P4798">
        <v>1</v>
      </c>
      <c r="Q4798" t="s">
        <v>25</v>
      </c>
      <c r="R4798">
        <v>-1</v>
      </c>
      <c r="S4798" t="s">
        <v>26</v>
      </c>
    </row>
    <row r="4799" spans="1:19" x14ac:dyDescent="0.35">
      <c r="A4799" t="s">
        <v>4453</v>
      </c>
      <c r="B4799">
        <v>893.80954369999995</v>
      </c>
      <c r="C4799">
        <v>1063.662241</v>
      </c>
      <c r="D4799">
        <v>120.9</v>
      </c>
      <c r="E4799" t="s">
        <v>7881</v>
      </c>
      <c r="F4799">
        <v>-1</v>
      </c>
      <c r="G4799">
        <v>6354.8</v>
      </c>
      <c r="H4799" t="s">
        <v>7875</v>
      </c>
      <c r="I4799">
        <v>0</v>
      </c>
      <c r="J4799" t="s">
        <v>7876</v>
      </c>
      <c r="K4799" t="s">
        <v>7882</v>
      </c>
      <c r="L4799" t="s">
        <v>7876</v>
      </c>
      <c r="M4799">
        <v>3</v>
      </c>
      <c r="N4799" t="s">
        <v>7875</v>
      </c>
      <c r="O4799" t="s">
        <v>4453</v>
      </c>
      <c r="P4799">
        <v>1</v>
      </c>
      <c r="Q4799" t="s">
        <v>33</v>
      </c>
      <c r="R4799">
        <v>-1</v>
      </c>
      <c r="S4799" t="s">
        <v>26</v>
      </c>
    </row>
    <row r="4800" spans="1:19" x14ac:dyDescent="0.35">
      <c r="A4800" t="s">
        <v>4453</v>
      </c>
      <c r="B4800">
        <v>893.80954369999995</v>
      </c>
      <c r="C4800">
        <v>621.33548689999998</v>
      </c>
      <c r="D4800">
        <v>120.9</v>
      </c>
      <c r="E4800" t="s">
        <v>7883</v>
      </c>
      <c r="F4800">
        <v>-1</v>
      </c>
      <c r="G4800">
        <v>4156.1000000000004</v>
      </c>
      <c r="H4800" t="s">
        <v>7875</v>
      </c>
      <c r="I4800">
        <v>0</v>
      </c>
      <c r="J4800" t="s">
        <v>7876</v>
      </c>
      <c r="K4800" t="s">
        <v>2155</v>
      </c>
      <c r="L4800" t="s">
        <v>7876</v>
      </c>
      <c r="M4800">
        <v>3</v>
      </c>
      <c r="N4800" t="s">
        <v>7875</v>
      </c>
      <c r="O4800" t="s">
        <v>4453</v>
      </c>
      <c r="P4800">
        <v>1</v>
      </c>
      <c r="Q4800" t="s">
        <v>25</v>
      </c>
      <c r="R4800">
        <v>-1</v>
      </c>
      <c r="S4800" t="s">
        <v>26</v>
      </c>
    </row>
    <row r="4801" spans="1:19" x14ac:dyDescent="0.35">
      <c r="A4801" t="s">
        <v>4453</v>
      </c>
      <c r="B4801">
        <v>893.80954369999995</v>
      </c>
      <c r="C4801">
        <v>1210.7306550000001</v>
      </c>
      <c r="D4801">
        <v>120.9</v>
      </c>
      <c r="E4801" t="s">
        <v>7884</v>
      </c>
      <c r="F4801">
        <v>-1</v>
      </c>
      <c r="G4801">
        <v>5263</v>
      </c>
      <c r="H4801" t="s">
        <v>7875</v>
      </c>
      <c r="I4801">
        <v>0</v>
      </c>
      <c r="J4801" t="s">
        <v>7876</v>
      </c>
      <c r="K4801" t="s">
        <v>7885</v>
      </c>
      <c r="L4801" t="s">
        <v>7876</v>
      </c>
      <c r="M4801">
        <v>3</v>
      </c>
      <c r="N4801" t="s">
        <v>7875</v>
      </c>
      <c r="O4801" t="s">
        <v>4453</v>
      </c>
      <c r="P4801">
        <v>1</v>
      </c>
      <c r="Q4801" t="s">
        <v>33</v>
      </c>
      <c r="R4801">
        <v>-1</v>
      </c>
      <c r="S4801" t="s">
        <v>26</v>
      </c>
    </row>
    <row r="4802" spans="1:19" x14ac:dyDescent="0.35">
      <c r="A4802" t="s">
        <v>7886</v>
      </c>
      <c r="B4802">
        <v>1108.5382540000001</v>
      </c>
      <c r="C4802">
        <v>477.26673870000002</v>
      </c>
      <c r="D4802">
        <v>97.4</v>
      </c>
      <c r="E4802" t="s">
        <v>7887</v>
      </c>
      <c r="F4802">
        <v>-1</v>
      </c>
      <c r="G4802">
        <v>6588.2</v>
      </c>
      <c r="H4802" t="s">
        <v>7888</v>
      </c>
      <c r="I4802">
        <v>0</v>
      </c>
      <c r="J4802" t="s">
        <v>7889</v>
      </c>
      <c r="K4802" t="s">
        <v>114</v>
      </c>
      <c r="L4802" t="s">
        <v>7890</v>
      </c>
      <c r="M4802">
        <v>2</v>
      </c>
      <c r="N4802" t="s">
        <v>7888</v>
      </c>
      <c r="O4802" t="s">
        <v>7886</v>
      </c>
      <c r="P4802">
        <v>1</v>
      </c>
      <c r="Q4802" t="s">
        <v>25</v>
      </c>
      <c r="R4802">
        <v>-1</v>
      </c>
      <c r="S4802" t="s">
        <v>26</v>
      </c>
    </row>
    <row r="4803" spans="1:19" x14ac:dyDescent="0.35">
      <c r="A4803" t="s">
        <v>7886</v>
      </c>
      <c r="B4803">
        <v>1108.5382540000001</v>
      </c>
      <c r="C4803">
        <v>420.24527490000003</v>
      </c>
      <c r="D4803">
        <v>97.4</v>
      </c>
      <c r="E4803" t="s">
        <v>7891</v>
      </c>
      <c r="F4803">
        <v>-1</v>
      </c>
      <c r="G4803">
        <v>2066.1999999999998</v>
      </c>
      <c r="H4803" t="s">
        <v>7888</v>
      </c>
      <c r="I4803">
        <v>0</v>
      </c>
      <c r="J4803" t="s">
        <v>7889</v>
      </c>
      <c r="K4803" t="s">
        <v>7892</v>
      </c>
      <c r="L4803" t="s">
        <v>7890</v>
      </c>
      <c r="M4803">
        <v>2</v>
      </c>
      <c r="N4803" t="s">
        <v>7888</v>
      </c>
      <c r="O4803" t="s">
        <v>7886</v>
      </c>
      <c r="P4803">
        <v>1</v>
      </c>
      <c r="Q4803" t="s">
        <v>25</v>
      </c>
      <c r="R4803">
        <v>-1</v>
      </c>
      <c r="S4803" t="s">
        <v>26</v>
      </c>
    </row>
    <row r="4804" spans="1:19" x14ac:dyDescent="0.35">
      <c r="A4804" t="s">
        <v>7886</v>
      </c>
      <c r="B4804">
        <v>1108.5382540000001</v>
      </c>
      <c r="C4804">
        <v>849.42536459999997</v>
      </c>
      <c r="D4804">
        <v>97.4</v>
      </c>
      <c r="E4804" t="s">
        <v>7893</v>
      </c>
      <c r="F4804">
        <v>-1</v>
      </c>
      <c r="G4804">
        <v>2470.6</v>
      </c>
      <c r="H4804" t="s">
        <v>7888</v>
      </c>
      <c r="I4804">
        <v>0</v>
      </c>
      <c r="J4804" t="s">
        <v>7889</v>
      </c>
      <c r="K4804" t="s">
        <v>812</v>
      </c>
      <c r="L4804" t="s">
        <v>7890</v>
      </c>
      <c r="M4804">
        <v>2</v>
      </c>
      <c r="N4804" t="s">
        <v>7888</v>
      </c>
      <c r="O4804" t="s">
        <v>7886</v>
      </c>
      <c r="P4804">
        <v>1</v>
      </c>
      <c r="Q4804" t="s">
        <v>25</v>
      </c>
      <c r="R4804">
        <v>-1</v>
      </c>
      <c r="S4804" t="s">
        <v>26</v>
      </c>
    </row>
    <row r="4805" spans="1:19" x14ac:dyDescent="0.35">
      <c r="A4805" t="s">
        <v>7886</v>
      </c>
      <c r="B4805">
        <v>1108.5382540000001</v>
      </c>
      <c r="C4805">
        <v>1442.63689</v>
      </c>
      <c r="D4805">
        <v>97.4</v>
      </c>
      <c r="E4805" t="s">
        <v>7894</v>
      </c>
      <c r="F4805">
        <v>-1</v>
      </c>
      <c r="G4805">
        <v>3713.3</v>
      </c>
      <c r="H4805" t="s">
        <v>7888</v>
      </c>
      <c r="I4805">
        <v>0</v>
      </c>
      <c r="J4805" t="s">
        <v>7889</v>
      </c>
      <c r="K4805" t="s">
        <v>7895</v>
      </c>
      <c r="L4805" t="s">
        <v>7890</v>
      </c>
      <c r="M4805">
        <v>2</v>
      </c>
      <c r="N4805" t="s">
        <v>7888</v>
      </c>
      <c r="O4805" t="s">
        <v>7886</v>
      </c>
      <c r="P4805">
        <v>1</v>
      </c>
      <c r="Q4805" t="s">
        <v>25</v>
      </c>
      <c r="R4805">
        <v>-1</v>
      </c>
      <c r="S4805" t="s">
        <v>26</v>
      </c>
    </row>
    <row r="4806" spans="1:19" x14ac:dyDescent="0.35">
      <c r="A4806" t="s">
        <v>7886</v>
      </c>
      <c r="B4806">
        <v>1108.5382540000001</v>
      </c>
      <c r="C4806">
        <v>663.34605160000001</v>
      </c>
      <c r="D4806">
        <v>97.4</v>
      </c>
      <c r="E4806" t="s">
        <v>7896</v>
      </c>
      <c r="F4806">
        <v>-1</v>
      </c>
      <c r="G4806">
        <v>4066.3</v>
      </c>
      <c r="H4806" t="s">
        <v>7888</v>
      </c>
      <c r="I4806">
        <v>0</v>
      </c>
      <c r="J4806" t="s">
        <v>7889</v>
      </c>
      <c r="K4806" t="s">
        <v>3647</v>
      </c>
      <c r="L4806" t="s">
        <v>7890</v>
      </c>
      <c r="M4806">
        <v>2</v>
      </c>
      <c r="N4806" t="s">
        <v>7888</v>
      </c>
      <c r="O4806" t="s">
        <v>7886</v>
      </c>
      <c r="P4806">
        <v>1</v>
      </c>
      <c r="Q4806" t="s">
        <v>25</v>
      </c>
      <c r="R4806">
        <v>-1</v>
      </c>
      <c r="S4806" t="s">
        <v>26</v>
      </c>
    </row>
    <row r="4807" spans="1:19" x14ac:dyDescent="0.35">
      <c r="A4807" t="s">
        <v>7886</v>
      </c>
      <c r="B4807">
        <v>1108.5382540000001</v>
      </c>
      <c r="C4807">
        <v>1341.5892120000001</v>
      </c>
      <c r="D4807">
        <v>97.4</v>
      </c>
      <c r="E4807" t="s">
        <v>7897</v>
      </c>
      <c r="F4807">
        <v>-1</v>
      </c>
      <c r="G4807">
        <v>2058.9</v>
      </c>
      <c r="H4807" t="s">
        <v>7888</v>
      </c>
      <c r="I4807">
        <v>0</v>
      </c>
      <c r="J4807" t="s">
        <v>7889</v>
      </c>
      <c r="K4807" t="s">
        <v>7898</v>
      </c>
      <c r="L4807" t="s">
        <v>7890</v>
      </c>
      <c r="M4807">
        <v>2</v>
      </c>
      <c r="N4807" t="s">
        <v>7888</v>
      </c>
      <c r="O4807" t="s">
        <v>7886</v>
      </c>
      <c r="P4807">
        <v>1</v>
      </c>
      <c r="Q4807" t="s">
        <v>25</v>
      </c>
      <c r="R4807">
        <v>-1</v>
      </c>
      <c r="S4807" t="s">
        <v>26</v>
      </c>
    </row>
    <row r="4808" spans="1:19" x14ac:dyDescent="0.35">
      <c r="A4808" t="s">
        <v>7886</v>
      </c>
      <c r="B4808">
        <v>739.36126149999996</v>
      </c>
      <c r="C4808">
        <v>420.24527490000003</v>
      </c>
      <c r="D4808">
        <v>97.5</v>
      </c>
      <c r="E4808" t="s">
        <v>7899</v>
      </c>
      <c r="F4808">
        <v>-1</v>
      </c>
      <c r="G4808">
        <v>1858.5</v>
      </c>
      <c r="H4808" t="s">
        <v>7900</v>
      </c>
      <c r="I4808">
        <v>0</v>
      </c>
      <c r="J4808" t="s">
        <v>7889</v>
      </c>
      <c r="K4808" t="s">
        <v>7901</v>
      </c>
      <c r="L4808" t="s">
        <v>7890</v>
      </c>
      <c r="M4808">
        <v>3</v>
      </c>
      <c r="N4808" t="s">
        <v>7900</v>
      </c>
      <c r="O4808" t="s">
        <v>7886</v>
      </c>
      <c r="P4808">
        <v>1</v>
      </c>
      <c r="Q4808" t="s">
        <v>25</v>
      </c>
      <c r="R4808">
        <v>-1</v>
      </c>
      <c r="S4808" t="s">
        <v>26</v>
      </c>
    </row>
    <row r="4809" spans="1:19" x14ac:dyDescent="0.35">
      <c r="A4809" t="s">
        <v>7886</v>
      </c>
      <c r="B4809">
        <v>739.36126149999996</v>
      </c>
      <c r="C4809">
        <v>849.42536459999997</v>
      </c>
      <c r="D4809">
        <v>97.5</v>
      </c>
      <c r="E4809" t="s">
        <v>7902</v>
      </c>
      <c r="F4809">
        <v>-1</v>
      </c>
      <c r="G4809">
        <v>4092.6</v>
      </c>
      <c r="H4809" t="s">
        <v>7900</v>
      </c>
      <c r="I4809">
        <v>0</v>
      </c>
      <c r="J4809" t="s">
        <v>7889</v>
      </c>
      <c r="K4809" t="s">
        <v>2539</v>
      </c>
      <c r="L4809" t="s">
        <v>7890</v>
      </c>
      <c r="M4809">
        <v>3</v>
      </c>
      <c r="N4809" t="s">
        <v>7900</v>
      </c>
      <c r="O4809" t="s">
        <v>7886</v>
      </c>
      <c r="P4809">
        <v>1</v>
      </c>
      <c r="Q4809" t="s">
        <v>25</v>
      </c>
      <c r="R4809">
        <v>-1</v>
      </c>
      <c r="S4809" t="s">
        <v>26</v>
      </c>
    </row>
    <row r="4810" spans="1:19" x14ac:dyDescent="0.35">
      <c r="A4810" t="s">
        <v>7886</v>
      </c>
      <c r="B4810">
        <v>739.36126149999996</v>
      </c>
      <c r="C4810">
        <v>1181.5585639999999</v>
      </c>
      <c r="D4810">
        <v>97.5</v>
      </c>
      <c r="E4810" t="s">
        <v>7903</v>
      </c>
      <c r="F4810">
        <v>-1</v>
      </c>
      <c r="G4810">
        <v>1741.4</v>
      </c>
      <c r="H4810" t="s">
        <v>7900</v>
      </c>
      <c r="I4810">
        <v>0</v>
      </c>
      <c r="J4810" t="s">
        <v>7889</v>
      </c>
      <c r="K4810" t="s">
        <v>3273</v>
      </c>
      <c r="L4810" t="s">
        <v>7890</v>
      </c>
      <c r="M4810">
        <v>3</v>
      </c>
      <c r="N4810" t="s">
        <v>7900</v>
      </c>
      <c r="O4810" t="s">
        <v>7886</v>
      </c>
      <c r="P4810">
        <v>1</v>
      </c>
      <c r="Q4810" t="s">
        <v>25</v>
      </c>
      <c r="R4810">
        <v>-1</v>
      </c>
      <c r="S4810" t="s">
        <v>26</v>
      </c>
    </row>
    <row r="4811" spans="1:19" x14ac:dyDescent="0.35">
      <c r="A4811" t="s">
        <v>7886</v>
      </c>
      <c r="B4811">
        <v>739.36126149999996</v>
      </c>
      <c r="C4811">
        <v>920.46247840000001</v>
      </c>
      <c r="D4811">
        <v>97.5</v>
      </c>
      <c r="E4811" t="s">
        <v>7904</v>
      </c>
      <c r="F4811">
        <v>-1</v>
      </c>
      <c r="G4811">
        <v>2254.8000000000002</v>
      </c>
      <c r="H4811" t="s">
        <v>7900</v>
      </c>
      <c r="I4811">
        <v>0</v>
      </c>
      <c r="J4811" t="s">
        <v>7889</v>
      </c>
      <c r="K4811" t="s">
        <v>7905</v>
      </c>
      <c r="L4811" t="s">
        <v>7890</v>
      </c>
      <c r="M4811">
        <v>3</v>
      </c>
      <c r="N4811" t="s">
        <v>7900</v>
      </c>
      <c r="O4811" t="s">
        <v>7886</v>
      </c>
      <c r="P4811">
        <v>1</v>
      </c>
      <c r="Q4811" t="s">
        <v>25</v>
      </c>
      <c r="R4811">
        <v>-1</v>
      </c>
      <c r="S4811" t="s">
        <v>26</v>
      </c>
    </row>
    <row r="4812" spans="1:19" x14ac:dyDescent="0.35">
      <c r="A4812" t="s">
        <v>7886</v>
      </c>
      <c r="B4812">
        <v>739.36126149999996</v>
      </c>
      <c r="C4812">
        <v>663.34605160000001</v>
      </c>
      <c r="D4812">
        <v>97.5</v>
      </c>
      <c r="E4812" t="s">
        <v>7906</v>
      </c>
      <c r="F4812">
        <v>-1</v>
      </c>
      <c r="G4812">
        <v>6413.8</v>
      </c>
      <c r="H4812" t="s">
        <v>7900</v>
      </c>
      <c r="I4812">
        <v>0</v>
      </c>
      <c r="J4812" t="s">
        <v>7889</v>
      </c>
      <c r="K4812" t="s">
        <v>149</v>
      </c>
      <c r="L4812" t="s">
        <v>7890</v>
      </c>
      <c r="M4812">
        <v>3</v>
      </c>
      <c r="N4812" t="s">
        <v>7900</v>
      </c>
      <c r="O4812" t="s">
        <v>7886</v>
      </c>
      <c r="P4812">
        <v>1</v>
      </c>
      <c r="Q4812" t="s">
        <v>25</v>
      </c>
      <c r="R4812">
        <v>-1</v>
      </c>
      <c r="S4812" t="s">
        <v>26</v>
      </c>
    </row>
    <row r="4813" spans="1:19" x14ac:dyDescent="0.35">
      <c r="A4813" t="s">
        <v>7886</v>
      </c>
      <c r="B4813">
        <v>739.36126149999996</v>
      </c>
      <c r="C4813">
        <v>477.26673870000002</v>
      </c>
      <c r="D4813">
        <v>97.5</v>
      </c>
      <c r="E4813" t="s">
        <v>7907</v>
      </c>
      <c r="F4813">
        <v>-1</v>
      </c>
      <c r="G4813">
        <v>5257.6</v>
      </c>
      <c r="H4813" t="s">
        <v>7900</v>
      </c>
      <c r="I4813">
        <v>0</v>
      </c>
      <c r="J4813" t="s">
        <v>7889</v>
      </c>
      <c r="K4813" t="s">
        <v>1186</v>
      </c>
      <c r="L4813" t="s">
        <v>7890</v>
      </c>
      <c r="M4813">
        <v>3</v>
      </c>
      <c r="N4813" t="s">
        <v>7900</v>
      </c>
      <c r="O4813" t="s">
        <v>7886</v>
      </c>
      <c r="P4813">
        <v>1</v>
      </c>
      <c r="Q4813" t="s">
        <v>25</v>
      </c>
      <c r="R4813">
        <v>-1</v>
      </c>
      <c r="S4813" t="s">
        <v>26</v>
      </c>
    </row>
    <row r="4814" spans="1:19" x14ac:dyDescent="0.35">
      <c r="A4814" t="s">
        <v>4732</v>
      </c>
      <c r="B4814">
        <v>880.90644420000001</v>
      </c>
      <c r="C4814">
        <v>1242.5315619999999</v>
      </c>
      <c r="D4814">
        <v>84.5</v>
      </c>
      <c r="E4814" t="s">
        <v>7908</v>
      </c>
      <c r="F4814">
        <v>-1</v>
      </c>
      <c r="G4814">
        <v>2895.3</v>
      </c>
      <c r="H4814" t="s">
        <v>7909</v>
      </c>
      <c r="I4814">
        <v>0</v>
      </c>
      <c r="J4814" t="s">
        <v>7910</v>
      </c>
      <c r="K4814" t="s">
        <v>1504</v>
      </c>
      <c r="L4814" t="s">
        <v>7911</v>
      </c>
      <c r="M4814">
        <v>2</v>
      </c>
      <c r="N4814" t="s">
        <v>7909</v>
      </c>
      <c r="O4814" t="s">
        <v>4732</v>
      </c>
      <c r="P4814">
        <v>1</v>
      </c>
      <c r="Q4814" t="s">
        <v>25</v>
      </c>
      <c r="R4814">
        <v>-1</v>
      </c>
      <c r="S4814" t="s">
        <v>26</v>
      </c>
    </row>
    <row r="4815" spans="1:19" x14ac:dyDescent="0.35">
      <c r="A4815" t="s">
        <v>4732</v>
      </c>
      <c r="B4815">
        <v>880.90644420000001</v>
      </c>
      <c r="C4815">
        <v>669.32762439999999</v>
      </c>
      <c r="D4815">
        <v>84.5</v>
      </c>
      <c r="E4815" t="s">
        <v>7912</v>
      </c>
      <c r="F4815">
        <v>-1</v>
      </c>
      <c r="G4815">
        <v>4011</v>
      </c>
      <c r="H4815" t="s">
        <v>7909</v>
      </c>
      <c r="I4815">
        <v>0</v>
      </c>
      <c r="J4815" t="s">
        <v>7910</v>
      </c>
      <c r="K4815" t="s">
        <v>445</v>
      </c>
      <c r="L4815" t="s">
        <v>7911</v>
      </c>
      <c r="M4815">
        <v>2</v>
      </c>
      <c r="N4815" t="s">
        <v>7909</v>
      </c>
      <c r="O4815" t="s">
        <v>4732</v>
      </c>
      <c r="P4815">
        <v>1</v>
      </c>
      <c r="Q4815" t="s">
        <v>25</v>
      </c>
      <c r="R4815">
        <v>-1</v>
      </c>
      <c r="S4815" t="s">
        <v>26</v>
      </c>
    </row>
    <row r="4816" spans="1:19" x14ac:dyDescent="0.35">
      <c r="A4816" t="s">
        <v>4732</v>
      </c>
      <c r="B4816">
        <v>880.90644420000001</v>
      </c>
      <c r="C4816">
        <v>407.19588190000002</v>
      </c>
      <c r="D4816">
        <v>84.5</v>
      </c>
      <c r="E4816" t="s">
        <v>7913</v>
      </c>
      <c r="F4816">
        <v>-1</v>
      </c>
      <c r="G4816">
        <v>6362.2</v>
      </c>
      <c r="H4816" t="s">
        <v>7909</v>
      </c>
      <c r="I4816">
        <v>0</v>
      </c>
      <c r="J4816" t="s">
        <v>7910</v>
      </c>
      <c r="K4816" t="s">
        <v>78</v>
      </c>
      <c r="L4816" t="s">
        <v>7911</v>
      </c>
      <c r="M4816">
        <v>2</v>
      </c>
      <c r="N4816" t="s">
        <v>7909</v>
      </c>
      <c r="O4816" t="s">
        <v>4732</v>
      </c>
      <c r="P4816">
        <v>1</v>
      </c>
      <c r="Q4816" t="s">
        <v>25</v>
      </c>
      <c r="R4816">
        <v>-1</v>
      </c>
      <c r="S4816" t="s">
        <v>26</v>
      </c>
    </row>
    <row r="4817" spans="1:19" x14ac:dyDescent="0.35">
      <c r="A4817" t="s">
        <v>4732</v>
      </c>
      <c r="B4817">
        <v>880.90644420000001</v>
      </c>
      <c r="C4817">
        <v>506.26429580000001</v>
      </c>
      <c r="D4817">
        <v>84.5</v>
      </c>
      <c r="E4817" t="s">
        <v>7914</v>
      </c>
      <c r="F4817">
        <v>-1</v>
      </c>
      <c r="G4817">
        <v>3403.5</v>
      </c>
      <c r="H4817" t="s">
        <v>7909</v>
      </c>
      <c r="I4817">
        <v>0</v>
      </c>
      <c r="J4817" t="s">
        <v>7910</v>
      </c>
      <c r="K4817" t="s">
        <v>200</v>
      </c>
      <c r="L4817" t="s">
        <v>7911</v>
      </c>
      <c r="M4817">
        <v>2</v>
      </c>
      <c r="N4817" t="s">
        <v>7909</v>
      </c>
      <c r="O4817" t="s">
        <v>4732</v>
      </c>
      <c r="P4817">
        <v>1</v>
      </c>
      <c r="Q4817" t="s">
        <v>25</v>
      </c>
      <c r="R4817">
        <v>-1</v>
      </c>
      <c r="S4817" t="s">
        <v>26</v>
      </c>
    </row>
    <row r="4818" spans="1:19" x14ac:dyDescent="0.35">
      <c r="A4818" t="s">
        <v>4732</v>
      </c>
      <c r="B4818">
        <v>880.90644420000001</v>
      </c>
      <c r="C4818">
        <v>968.45798660000003</v>
      </c>
      <c r="D4818">
        <v>84.5</v>
      </c>
      <c r="E4818" t="s">
        <v>7915</v>
      </c>
      <c r="F4818">
        <v>-1</v>
      </c>
      <c r="G4818">
        <v>8720.5</v>
      </c>
      <c r="H4818" t="s">
        <v>7909</v>
      </c>
      <c r="I4818">
        <v>0</v>
      </c>
      <c r="J4818" t="s">
        <v>7910</v>
      </c>
      <c r="K4818" t="s">
        <v>383</v>
      </c>
      <c r="L4818" t="s">
        <v>7911</v>
      </c>
      <c r="M4818">
        <v>2</v>
      </c>
      <c r="N4818" t="s">
        <v>7909</v>
      </c>
      <c r="O4818" t="s">
        <v>4732</v>
      </c>
      <c r="P4818">
        <v>1</v>
      </c>
      <c r="Q4818" t="s">
        <v>25</v>
      </c>
      <c r="R4818">
        <v>-1</v>
      </c>
      <c r="S4818" t="s">
        <v>26</v>
      </c>
    </row>
    <row r="4819" spans="1:19" x14ac:dyDescent="0.35">
      <c r="A4819" t="s">
        <v>4732</v>
      </c>
      <c r="B4819">
        <v>880.90644420000001</v>
      </c>
      <c r="C4819">
        <v>1082.500914</v>
      </c>
      <c r="D4819">
        <v>84.5</v>
      </c>
      <c r="E4819" t="s">
        <v>7916</v>
      </c>
      <c r="F4819">
        <v>-1</v>
      </c>
      <c r="G4819">
        <v>2936.3</v>
      </c>
      <c r="H4819" t="s">
        <v>7909</v>
      </c>
      <c r="I4819">
        <v>0</v>
      </c>
      <c r="J4819" t="s">
        <v>7910</v>
      </c>
      <c r="K4819" t="s">
        <v>5149</v>
      </c>
      <c r="L4819" t="s">
        <v>7911</v>
      </c>
      <c r="M4819">
        <v>2</v>
      </c>
      <c r="N4819" t="s">
        <v>7909</v>
      </c>
      <c r="O4819" t="s">
        <v>4732</v>
      </c>
      <c r="P4819">
        <v>1</v>
      </c>
      <c r="Q4819" t="s">
        <v>25</v>
      </c>
      <c r="R4819">
        <v>-1</v>
      </c>
      <c r="S4819" t="s">
        <v>26</v>
      </c>
    </row>
    <row r="4820" spans="1:19" x14ac:dyDescent="0.35">
      <c r="A4820" t="s">
        <v>7917</v>
      </c>
      <c r="B4820">
        <v>530.96080979999999</v>
      </c>
      <c r="C4820">
        <v>958.51451399999996</v>
      </c>
      <c r="D4820">
        <v>75.400000000000006</v>
      </c>
      <c r="E4820" t="s">
        <v>7918</v>
      </c>
      <c r="F4820">
        <v>-1</v>
      </c>
      <c r="G4820">
        <v>10000</v>
      </c>
      <c r="H4820" t="s">
        <v>7919</v>
      </c>
      <c r="I4820">
        <v>0</v>
      </c>
      <c r="J4820" t="s">
        <v>7920</v>
      </c>
      <c r="K4820" t="s">
        <v>685</v>
      </c>
      <c r="L4820" t="s">
        <v>7920</v>
      </c>
      <c r="M4820">
        <v>3</v>
      </c>
      <c r="N4820" t="s">
        <v>7919</v>
      </c>
      <c r="O4820" t="s">
        <v>7917</v>
      </c>
      <c r="P4820">
        <v>1</v>
      </c>
      <c r="Q4820" t="s">
        <v>25</v>
      </c>
      <c r="R4820">
        <v>-1</v>
      </c>
      <c r="S4820" t="s">
        <v>26</v>
      </c>
    </row>
    <row r="4821" spans="1:19" x14ac:dyDescent="0.35">
      <c r="A4821" t="s">
        <v>7917</v>
      </c>
      <c r="B4821">
        <v>530.96080979999999</v>
      </c>
      <c r="C4821">
        <v>544.28780849999998</v>
      </c>
      <c r="D4821">
        <v>75.400000000000006</v>
      </c>
      <c r="E4821" t="s">
        <v>7921</v>
      </c>
      <c r="F4821">
        <v>-1</v>
      </c>
      <c r="G4821">
        <v>1431.8</v>
      </c>
      <c r="H4821" t="s">
        <v>7919</v>
      </c>
      <c r="I4821">
        <v>0</v>
      </c>
      <c r="J4821" t="s">
        <v>7920</v>
      </c>
      <c r="K4821" t="s">
        <v>833</v>
      </c>
      <c r="L4821" t="s">
        <v>7920</v>
      </c>
      <c r="M4821">
        <v>3</v>
      </c>
      <c r="N4821" t="s">
        <v>7919</v>
      </c>
      <c r="O4821" t="s">
        <v>7917</v>
      </c>
      <c r="P4821">
        <v>1</v>
      </c>
      <c r="Q4821" t="s">
        <v>25</v>
      </c>
      <c r="R4821">
        <v>-1</v>
      </c>
      <c r="S4821" t="s">
        <v>26</v>
      </c>
    </row>
    <row r="4822" spans="1:19" x14ac:dyDescent="0.35">
      <c r="A4822" t="s">
        <v>7917</v>
      </c>
      <c r="B4822">
        <v>530.96080979999999</v>
      </c>
      <c r="C4822">
        <v>601.30927220000001</v>
      </c>
      <c r="D4822">
        <v>75.400000000000006</v>
      </c>
      <c r="E4822" t="s">
        <v>7922</v>
      </c>
      <c r="F4822">
        <v>-1</v>
      </c>
      <c r="G4822">
        <v>5307.7</v>
      </c>
      <c r="H4822" t="s">
        <v>7919</v>
      </c>
      <c r="I4822">
        <v>0</v>
      </c>
      <c r="J4822" t="s">
        <v>7920</v>
      </c>
      <c r="K4822" t="s">
        <v>7923</v>
      </c>
      <c r="L4822" t="s">
        <v>7920</v>
      </c>
      <c r="M4822">
        <v>3</v>
      </c>
      <c r="N4822" t="s">
        <v>7919</v>
      </c>
      <c r="O4822" t="s">
        <v>7917</v>
      </c>
      <c r="P4822">
        <v>1</v>
      </c>
      <c r="Q4822" t="s">
        <v>25</v>
      </c>
      <c r="R4822">
        <v>-1</v>
      </c>
      <c r="S4822" t="s">
        <v>26</v>
      </c>
    </row>
    <row r="4823" spans="1:19" x14ac:dyDescent="0.35">
      <c r="A4823" t="s">
        <v>7917</v>
      </c>
      <c r="B4823">
        <v>530.96080979999999</v>
      </c>
      <c r="C4823">
        <v>479.76089519999999</v>
      </c>
      <c r="D4823">
        <v>75.400000000000006</v>
      </c>
      <c r="E4823" t="s">
        <v>7924</v>
      </c>
      <c r="F4823">
        <v>-1</v>
      </c>
      <c r="G4823">
        <v>2283.8000000000002</v>
      </c>
      <c r="H4823" t="s">
        <v>7919</v>
      </c>
      <c r="I4823">
        <v>0</v>
      </c>
      <c r="J4823" t="s">
        <v>7920</v>
      </c>
      <c r="K4823" t="s">
        <v>6526</v>
      </c>
      <c r="L4823" t="s">
        <v>7920</v>
      </c>
      <c r="M4823">
        <v>3</v>
      </c>
      <c r="N4823" t="s">
        <v>7919</v>
      </c>
      <c r="O4823" t="s">
        <v>7917</v>
      </c>
      <c r="P4823">
        <v>2</v>
      </c>
      <c r="Q4823" t="s">
        <v>25</v>
      </c>
      <c r="R4823">
        <v>-1</v>
      </c>
      <c r="S4823" t="s">
        <v>26</v>
      </c>
    </row>
    <row r="4824" spans="1:19" x14ac:dyDescent="0.35">
      <c r="A4824" t="s">
        <v>7917</v>
      </c>
      <c r="B4824">
        <v>530.96080979999999</v>
      </c>
      <c r="C4824">
        <v>682.85351249999997</v>
      </c>
      <c r="D4824">
        <v>75.400000000000006</v>
      </c>
      <c r="E4824" t="s">
        <v>7925</v>
      </c>
      <c r="F4824">
        <v>-1</v>
      </c>
      <c r="G4824">
        <v>8446.5</v>
      </c>
      <c r="H4824" t="s">
        <v>7919</v>
      </c>
      <c r="I4824">
        <v>0</v>
      </c>
      <c r="J4824" t="s">
        <v>7920</v>
      </c>
      <c r="K4824" t="s">
        <v>1252</v>
      </c>
      <c r="L4824" t="s">
        <v>7920</v>
      </c>
      <c r="M4824">
        <v>3</v>
      </c>
      <c r="N4824" t="s">
        <v>7919</v>
      </c>
      <c r="O4824" t="s">
        <v>7917</v>
      </c>
      <c r="P4824">
        <v>2</v>
      </c>
      <c r="Q4824" t="s">
        <v>25</v>
      </c>
      <c r="R4824">
        <v>-1</v>
      </c>
      <c r="S4824" t="s">
        <v>26</v>
      </c>
    </row>
    <row r="4825" spans="1:19" x14ac:dyDescent="0.35">
      <c r="A4825" t="s">
        <v>7917</v>
      </c>
      <c r="B4825">
        <v>530.96080979999999</v>
      </c>
      <c r="C4825">
        <v>714.39333620000002</v>
      </c>
      <c r="D4825">
        <v>75.400000000000006</v>
      </c>
      <c r="E4825" t="s">
        <v>7926</v>
      </c>
      <c r="F4825">
        <v>-1</v>
      </c>
      <c r="G4825">
        <v>2211.9</v>
      </c>
      <c r="H4825" t="s">
        <v>7919</v>
      </c>
      <c r="I4825">
        <v>0</v>
      </c>
      <c r="J4825" t="s">
        <v>7920</v>
      </c>
      <c r="K4825" t="s">
        <v>609</v>
      </c>
      <c r="L4825" t="s">
        <v>7920</v>
      </c>
      <c r="M4825">
        <v>3</v>
      </c>
      <c r="N4825" t="s">
        <v>7919</v>
      </c>
      <c r="O4825" t="s">
        <v>7917</v>
      </c>
      <c r="P4825">
        <v>1</v>
      </c>
      <c r="Q4825" t="s">
        <v>25</v>
      </c>
      <c r="R4825">
        <v>-1</v>
      </c>
      <c r="S4825" t="s">
        <v>26</v>
      </c>
    </row>
    <row r="4826" spans="1:19" x14ac:dyDescent="0.35">
      <c r="A4826" t="s">
        <v>602</v>
      </c>
      <c r="B4826">
        <v>833.94639549999999</v>
      </c>
      <c r="C4826">
        <v>603.34605160000001</v>
      </c>
      <c r="D4826">
        <v>117.2</v>
      </c>
      <c r="E4826" t="s">
        <v>7927</v>
      </c>
      <c r="F4826">
        <v>-1</v>
      </c>
      <c r="G4826">
        <v>3650.9</v>
      </c>
      <c r="H4826" t="s">
        <v>7928</v>
      </c>
      <c r="I4826">
        <v>0</v>
      </c>
      <c r="J4826" t="s">
        <v>7929</v>
      </c>
      <c r="K4826" t="s">
        <v>725</v>
      </c>
      <c r="L4826" t="s">
        <v>7929</v>
      </c>
      <c r="M4826">
        <v>4</v>
      </c>
      <c r="N4826" t="s">
        <v>7928</v>
      </c>
      <c r="O4826" t="s">
        <v>602</v>
      </c>
      <c r="P4826">
        <v>1</v>
      </c>
      <c r="Q4826" t="s">
        <v>25</v>
      </c>
      <c r="R4826">
        <v>6</v>
      </c>
      <c r="S4826" t="s">
        <v>26</v>
      </c>
    </row>
    <row r="4827" spans="1:19" x14ac:dyDescent="0.35">
      <c r="A4827" t="s">
        <v>602</v>
      </c>
      <c r="B4827">
        <v>833.94639549999999</v>
      </c>
      <c r="C4827">
        <v>1131.5429140000001</v>
      </c>
      <c r="D4827">
        <v>117.2</v>
      </c>
      <c r="E4827" t="s">
        <v>7930</v>
      </c>
      <c r="F4827">
        <v>-1</v>
      </c>
      <c r="G4827">
        <v>3961.9</v>
      </c>
      <c r="H4827" t="s">
        <v>7928</v>
      </c>
      <c r="I4827">
        <v>0</v>
      </c>
      <c r="J4827" t="s">
        <v>7929</v>
      </c>
      <c r="K4827" t="s">
        <v>7931</v>
      </c>
      <c r="L4827" t="s">
        <v>7929</v>
      </c>
      <c r="M4827">
        <v>4</v>
      </c>
      <c r="N4827" t="s">
        <v>7928</v>
      </c>
      <c r="O4827" t="s">
        <v>602</v>
      </c>
      <c r="P4827">
        <v>1</v>
      </c>
      <c r="Q4827" t="s">
        <v>33</v>
      </c>
      <c r="R4827">
        <v>9</v>
      </c>
      <c r="S4827" t="s">
        <v>26</v>
      </c>
    </row>
    <row r="4828" spans="1:19" x14ac:dyDescent="0.35">
      <c r="A4828" t="s">
        <v>602</v>
      </c>
      <c r="B4828">
        <v>833.94639549999999</v>
      </c>
      <c r="C4828">
        <v>929.54145700000004</v>
      </c>
      <c r="D4828">
        <v>117.2</v>
      </c>
      <c r="E4828" t="s">
        <v>7932</v>
      </c>
      <c r="F4828">
        <v>-1</v>
      </c>
      <c r="G4828">
        <v>6504.7</v>
      </c>
      <c r="H4828" t="s">
        <v>7928</v>
      </c>
      <c r="I4828">
        <v>0</v>
      </c>
      <c r="J4828" t="s">
        <v>7929</v>
      </c>
      <c r="K4828" t="s">
        <v>681</v>
      </c>
      <c r="L4828" t="s">
        <v>7929</v>
      </c>
      <c r="M4828">
        <v>4</v>
      </c>
      <c r="N4828" t="s">
        <v>7928</v>
      </c>
      <c r="O4828" t="s">
        <v>602</v>
      </c>
      <c r="P4828">
        <v>1</v>
      </c>
      <c r="Q4828" t="s">
        <v>25</v>
      </c>
      <c r="R4828">
        <v>9</v>
      </c>
      <c r="S4828" t="s">
        <v>26</v>
      </c>
    </row>
    <row r="4829" spans="1:19" x14ac:dyDescent="0.35">
      <c r="A4829" t="s">
        <v>602</v>
      </c>
      <c r="B4829">
        <v>833.94639549999999</v>
      </c>
      <c r="C4829">
        <v>926.96505090000005</v>
      </c>
      <c r="D4829">
        <v>117.2</v>
      </c>
      <c r="E4829" t="s">
        <v>7933</v>
      </c>
      <c r="F4829">
        <v>-1</v>
      </c>
      <c r="G4829">
        <v>2773.9</v>
      </c>
      <c r="H4829" t="s">
        <v>7928</v>
      </c>
      <c r="I4829">
        <v>0</v>
      </c>
      <c r="J4829" t="s">
        <v>7929</v>
      </c>
      <c r="K4829" t="s">
        <v>7934</v>
      </c>
      <c r="L4829" t="s">
        <v>7929</v>
      </c>
      <c r="M4829">
        <v>4</v>
      </c>
      <c r="N4829" t="s">
        <v>7928</v>
      </c>
      <c r="O4829" t="s">
        <v>602</v>
      </c>
      <c r="P4829">
        <v>2</v>
      </c>
      <c r="Q4829" t="s">
        <v>33</v>
      </c>
      <c r="R4829">
        <v>16</v>
      </c>
      <c r="S4829" t="s">
        <v>26</v>
      </c>
    </row>
    <row r="4830" spans="1:19" x14ac:dyDescent="0.35">
      <c r="A4830" t="s">
        <v>602</v>
      </c>
      <c r="B4830">
        <v>833.94639549999999</v>
      </c>
      <c r="C4830">
        <v>830.47304310000004</v>
      </c>
      <c r="D4830">
        <v>117.2</v>
      </c>
      <c r="E4830" t="s">
        <v>7935</v>
      </c>
      <c r="F4830">
        <v>-1</v>
      </c>
      <c r="G4830">
        <v>7439.3</v>
      </c>
      <c r="H4830" t="s">
        <v>7928</v>
      </c>
      <c r="I4830">
        <v>0</v>
      </c>
      <c r="J4830" t="s">
        <v>7929</v>
      </c>
      <c r="K4830" t="s">
        <v>7936</v>
      </c>
      <c r="L4830" t="s">
        <v>7929</v>
      </c>
      <c r="M4830">
        <v>4</v>
      </c>
      <c r="N4830" t="s">
        <v>7928</v>
      </c>
      <c r="O4830" t="s">
        <v>602</v>
      </c>
      <c r="P4830">
        <v>1</v>
      </c>
      <c r="Q4830" t="s">
        <v>25</v>
      </c>
      <c r="R4830">
        <v>8</v>
      </c>
      <c r="S4830" t="s">
        <v>26</v>
      </c>
    </row>
    <row r="4831" spans="1:19" x14ac:dyDescent="0.35">
      <c r="A4831" t="s">
        <v>602</v>
      </c>
      <c r="B4831">
        <v>833.94639549999999</v>
      </c>
      <c r="C4831">
        <v>566.27509499999996</v>
      </c>
      <c r="D4831">
        <v>117.2</v>
      </c>
      <c r="E4831" t="s">
        <v>7937</v>
      </c>
      <c r="F4831">
        <v>-1</v>
      </c>
      <c r="G4831">
        <v>2640.6</v>
      </c>
      <c r="H4831" t="s">
        <v>7928</v>
      </c>
      <c r="I4831">
        <v>0</v>
      </c>
      <c r="J4831" t="s">
        <v>7929</v>
      </c>
      <c r="K4831" t="s">
        <v>7938</v>
      </c>
      <c r="L4831" t="s">
        <v>7929</v>
      </c>
      <c r="M4831">
        <v>4</v>
      </c>
      <c r="N4831" t="s">
        <v>7928</v>
      </c>
      <c r="O4831" t="s">
        <v>602</v>
      </c>
      <c r="P4831">
        <v>2</v>
      </c>
      <c r="Q4831" t="s">
        <v>33</v>
      </c>
      <c r="R4831">
        <v>9</v>
      </c>
      <c r="S4831" t="s">
        <v>26</v>
      </c>
    </row>
    <row r="4832" spans="1:19" x14ac:dyDescent="0.35">
      <c r="A4832" t="s">
        <v>1813</v>
      </c>
      <c r="B4832">
        <v>622.83700520000002</v>
      </c>
      <c r="C4832">
        <v>657.40423520000002</v>
      </c>
      <c r="D4832">
        <v>54.1</v>
      </c>
      <c r="E4832" t="s">
        <v>7939</v>
      </c>
      <c r="F4832">
        <v>-1</v>
      </c>
      <c r="G4832">
        <v>10000</v>
      </c>
      <c r="H4832" t="s">
        <v>7940</v>
      </c>
      <c r="I4832">
        <v>0</v>
      </c>
      <c r="J4832" t="s">
        <v>7941</v>
      </c>
      <c r="K4832" t="s">
        <v>547</v>
      </c>
      <c r="L4832" t="s">
        <v>7941</v>
      </c>
      <c r="M4832">
        <v>2</v>
      </c>
      <c r="N4832" t="s">
        <v>7940</v>
      </c>
      <c r="O4832" t="s">
        <v>1813</v>
      </c>
      <c r="P4832">
        <v>1</v>
      </c>
      <c r="Q4832" t="s">
        <v>25</v>
      </c>
      <c r="R4832">
        <v>-1</v>
      </c>
      <c r="S4832" t="s">
        <v>26</v>
      </c>
    </row>
    <row r="4833" spans="1:19" x14ac:dyDescent="0.35">
      <c r="A4833" t="s">
        <v>1813</v>
      </c>
      <c r="B4833">
        <v>622.83700520000002</v>
      </c>
      <c r="C4833">
        <v>416.26159369999999</v>
      </c>
      <c r="D4833">
        <v>54.1</v>
      </c>
      <c r="E4833" t="s">
        <v>7942</v>
      </c>
      <c r="F4833">
        <v>-1</v>
      </c>
      <c r="G4833">
        <v>2282.9</v>
      </c>
      <c r="H4833" t="s">
        <v>7940</v>
      </c>
      <c r="I4833">
        <v>0</v>
      </c>
      <c r="J4833" t="s">
        <v>7941</v>
      </c>
      <c r="K4833" t="s">
        <v>40</v>
      </c>
      <c r="L4833" t="s">
        <v>7941</v>
      </c>
      <c r="M4833">
        <v>2</v>
      </c>
      <c r="N4833" t="s">
        <v>7940</v>
      </c>
      <c r="O4833" t="s">
        <v>1813</v>
      </c>
      <c r="P4833">
        <v>1</v>
      </c>
      <c r="Q4833" t="s">
        <v>25</v>
      </c>
      <c r="R4833">
        <v>-1</v>
      </c>
      <c r="S4833" t="s">
        <v>26</v>
      </c>
    </row>
    <row r="4834" spans="1:19" x14ac:dyDescent="0.35">
      <c r="A4834" t="s">
        <v>1813</v>
      </c>
      <c r="B4834">
        <v>622.83700520000002</v>
      </c>
      <c r="C4834">
        <v>360.15876809999997</v>
      </c>
      <c r="D4834">
        <v>54.1</v>
      </c>
      <c r="E4834" t="s">
        <v>7943</v>
      </c>
      <c r="F4834">
        <v>-1</v>
      </c>
      <c r="G4834">
        <v>2079.1999999999998</v>
      </c>
      <c r="H4834" t="s">
        <v>7940</v>
      </c>
      <c r="I4834">
        <v>0</v>
      </c>
      <c r="J4834" t="s">
        <v>7941</v>
      </c>
      <c r="K4834" t="s">
        <v>545</v>
      </c>
      <c r="L4834" t="s">
        <v>7941</v>
      </c>
      <c r="M4834">
        <v>2</v>
      </c>
      <c r="N4834" t="s">
        <v>7940</v>
      </c>
      <c r="O4834" t="s">
        <v>1813</v>
      </c>
      <c r="P4834">
        <v>1</v>
      </c>
      <c r="Q4834" t="s">
        <v>33</v>
      </c>
      <c r="R4834">
        <v>-1</v>
      </c>
      <c r="S4834" t="s">
        <v>26</v>
      </c>
    </row>
    <row r="4835" spans="1:19" x14ac:dyDescent="0.35">
      <c r="A4835" t="s">
        <v>1813</v>
      </c>
      <c r="B4835">
        <v>622.83700520000002</v>
      </c>
      <c r="C4835">
        <v>586.36712139999997</v>
      </c>
      <c r="D4835">
        <v>54.1</v>
      </c>
      <c r="E4835" t="s">
        <v>7944</v>
      </c>
      <c r="F4835">
        <v>-1</v>
      </c>
      <c r="G4835">
        <v>6615.7</v>
      </c>
      <c r="H4835" t="s">
        <v>7940</v>
      </c>
      <c r="I4835">
        <v>0</v>
      </c>
      <c r="J4835" t="s">
        <v>7941</v>
      </c>
      <c r="K4835" t="s">
        <v>542</v>
      </c>
      <c r="L4835" t="s">
        <v>7941</v>
      </c>
      <c r="M4835">
        <v>2</v>
      </c>
      <c r="N4835" t="s">
        <v>7940</v>
      </c>
      <c r="O4835" t="s">
        <v>1813</v>
      </c>
      <c r="P4835">
        <v>1</v>
      </c>
      <c r="Q4835" t="s">
        <v>25</v>
      </c>
      <c r="R4835">
        <v>-1</v>
      </c>
      <c r="S4835" t="s">
        <v>26</v>
      </c>
    </row>
    <row r="4836" spans="1:19" x14ac:dyDescent="0.35">
      <c r="A4836" t="s">
        <v>1813</v>
      </c>
      <c r="B4836">
        <v>622.83700520000002</v>
      </c>
      <c r="C4836">
        <v>1000.542185</v>
      </c>
      <c r="D4836">
        <v>54.1</v>
      </c>
      <c r="E4836" t="s">
        <v>7945</v>
      </c>
      <c r="F4836">
        <v>-1</v>
      </c>
      <c r="G4836">
        <v>6986.5</v>
      </c>
      <c r="H4836" t="s">
        <v>7940</v>
      </c>
      <c r="I4836">
        <v>0</v>
      </c>
      <c r="J4836" t="s">
        <v>7941</v>
      </c>
      <c r="K4836" t="s">
        <v>984</v>
      </c>
      <c r="L4836" t="s">
        <v>7941</v>
      </c>
      <c r="M4836">
        <v>2</v>
      </c>
      <c r="N4836" t="s">
        <v>7940</v>
      </c>
      <c r="O4836" t="s">
        <v>1813</v>
      </c>
      <c r="P4836">
        <v>1</v>
      </c>
      <c r="Q4836" t="s">
        <v>25</v>
      </c>
      <c r="R4836">
        <v>-1</v>
      </c>
      <c r="S4836" t="s">
        <v>26</v>
      </c>
    </row>
    <row r="4837" spans="1:19" x14ac:dyDescent="0.35">
      <c r="A4837" t="s">
        <v>1813</v>
      </c>
      <c r="B4837">
        <v>622.83700520000002</v>
      </c>
      <c r="C4837">
        <v>756.47264910000001</v>
      </c>
      <c r="D4837">
        <v>54.1</v>
      </c>
      <c r="E4837" t="s">
        <v>7946</v>
      </c>
      <c r="F4837">
        <v>-1</v>
      </c>
      <c r="G4837">
        <v>3473</v>
      </c>
      <c r="H4837" t="s">
        <v>7940</v>
      </c>
      <c r="I4837">
        <v>0</v>
      </c>
      <c r="J4837" t="s">
        <v>7941</v>
      </c>
      <c r="K4837" t="s">
        <v>359</v>
      </c>
      <c r="L4837" t="s">
        <v>7941</v>
      </c>
      <c r="M4837">
        <v>2</v>
      </c>
      <c r="N4837" t="s">
        <v>7940</v>
      </c>
      <c r="O4837" t="s">
        <v>1813</v>
      </c>
      <c r="P4837">
        <v>1</v>
      </c>
      <c r="Q4837" t="s">
        <v>25</v>
      </c>
      <c r="R4837">
        <v>-1</v>
      </c>
      <c r="S4837" t="s">
        <v>26</v>
      </c>
    </row>
    <row r="4838" spans="1:19" x14ac:dyDescent="0.35">
      <c r="A4838" t="s">
        <v>1813</v>
      </c>
      <c r="B4838">
        <v>630.83446249999997</v>
      </c>
      <c r="C4838">
        <v>586.36712139999997</v>
      </c>
      <c r="D4838">
        <v>35.200000000000003</v>
      </c>
      <c r="E4838" t="s">
        <v>7947</v>
      </c>
      <c r="F4838">
        <v>-1</v>
      </c>
      <c r="G4838">
        <v>2782.9</v>
      </c>
      <c r="H4838" t="s">
        <v>7948</v>
      </c>
      <c r="I4838">
        <v>0</v>
      </c>
      <c r="J4838" t="s">
        <v>7941</v>
      </c>
      <c r="K4838" t="s">
        <v>732</v>
      </c>
      <c r="L4838" t="s">
        <v>7949</v>
      </c>
      <c r="M4838">
        <v>2</v>
      </c>
      <c r="N4838" t="s">
        <v>7948</v>
      </c>
      <c r="O4838" t="s">
        <v>1813</v>
      </c>
      <c r="P4838">
        <v>1</v>
      </c>
      <c r="Q4838" t="s">
        <v>25</v>
      </c>
      <c r="R4838">
        <v>-1</v>
      </c>
      <c r="S4838" t="s">
        <v>26</v>
      </c>
    </row>
    <row r="4839" spans="1:19" x14ac:dyDescent="0.35">
      <c r="A4839" t="s">
        <v>1813</v>
      </c>
      <c r="B4839">
        <v>630.83446249999997</v>
      </c>
      <c r="C4839">
        <v>505.19627580000002</v>
      </c>
      <c r="D4839">
        <v>35.200000000000003</v>
      </c>
      <c r="E4839" t="s">
        <v>7950</v>
      </c>
      <c r="F4839">
        <v>-1</v>
      </c>
      <c r="G4839">
        <v>1086.4000000000001</v>
      </c>
      <c r="H4839" t="s">
        <v>7948</v>
      </c>
      <c r="I4839">
        <v>0</v>
      </c>
      <c r="J4839" t="s">
        <v>7941</v>
      </c>
      <c r="K4839" t="s">
        <v>7762</v>
      </c>
      <c r="L4839" t="s">
        <v>7949</v>
      </c>
      <c r="M4839">
        <v>2</v>
      </c>
      <c r="N4839" t="s">
        <v>7948</v>
      </c>
      <c r="O4839" t="s">
        <v>1813</v>
      </c>
      <c r="P4839">
        <v>1</v>
      </c>
      <c r="Q4839" t="s">
        <v>33</v>
      </c>
      <c r="R4839">
        <v>-1</v>
      </c>
      <c r="S4839" t="s">
        <v>26</v>
      </c>
    </row>
    <row r="4840" spans="1:19" x14ac:dyDescent="0.35">
      <c r="A4840" t="s">
        <v>1813</v>
      </c>
      <c r="B4840">
        <v>630.83446249999997</v>
      </c>
      <c r="C4840">
        <v>756.47264910000001</v>
      </c>
      <c r="D4840">
        <v>35.200000000000003</v>
      </c>
      <c r="E4840" t="s">
        <v>7951</v>
      </c>
      <c r="F4840">
        <v>-1</v>
      </c>
      <c r="G4840">
        <v>2073.6999999999998</v>
      </c>
      <c r="H4840" t="s">
        <v>7948</v>
      </c>
      <c r="I4840">
        <v>0</v>
      </c>
      <c r="J4840" t="s">
        <v>7941</v>
      </c>
      <c r="K4840" t="s">
        <v>685</v>
      </c>
      <c r="L4840" t="s">
        <v>7949</v>
      </c>
      <c r="M4840">
        <v>2</v>
      </c>
      <c r="N4840" t="s">
        <v>7948</v>
      </c>
      <c r="O4840" t="s">
        <v>1813</v>
      </c>
      <c r="P4840">
        <v>1</v>
      </c>
      <c r="Q4840" t="s">
        <v>25</v>
      </c>
      <c r="R4840">
        <v>-1</v>
      </c>
      <c r="S4840" t="s">
        <v>26</v>
      </c>
    </row>
    <row r="4841" spans="1:19" x14ac:dyDescent="0.35">
      <c r="A4841" t="s">
        <v>1813</v>
      </c>
      <c r="B4841">
        <v>630.83446249999997</v>
      </c>
      <c r="C4841">
        <v>657.40423520000002</v>
      </c>
      <c r="D4841">
        <v>35.200000000000003</v>
      </c>
      <c r="E4841" t="s">
        <v>7952</v>
      </c>
      <c r="F4841">
        <v>-1</v>
      </c>
      <c r="G4841">
        <v>3935.9</v>
      </c>
      <c r="H4841" t="s">
        <v>7948</v>
      </c>
      <c r="I4841">
        <v>0</v>
      </c>
      <c r="J4841" t="s">
        <v>7941</v>
      </c>
      <c r="K4841" t="s">
        <v>361</v>
      </c>
      <c r="L4841" t="s">
        <v>7949</v>
      </c>
      <c r="M4841">
        <v>2</v>
      </c>
      <c r="N4841" t="s">
        <v>7948</v>
      </c>
      <c r="O4841" t="s">
        <v>1813</v>
      </c>
      <c r="P4841">
        <v>1</v>
      </c>
      <c r="Q4841" t="s">
        <v>25</v>
      </c>
      <c r="R4841">
        <v>-1</v>
      </c>
      <c r="S4841" t="s">
        <v>26</v>
      </c>
    </row>
    <row r="4842" spans="1:19" x14ac:dyDescent="0.35">
      <c r="A4842" t="s">
        <v>1813</v>
      </c>
      <c r="B4842">
        <v>630.83446249999997</v>
      </c>
      <c r="C4842">
        <v>416.26159369999999</v>
      </c>
      <c r="D4842">
        <v>35.200000000000003</v>
      </c>
      <c r="E4842" t="s">
        <v>7953</v>
      </c>
      <c r="F4842">
        <v>-1</v>
      </c>
      <c r="G4842">
        <v>1126.8</v>
      </c>
      <c r="H4842" t="s">
        <v>7948</v>
      </c>
      <c r="I4842">
        <v>0</v>
      </c>
      <c r="J4842" t="s">
        <v>7941</v>
      </c>
      <c r="K4842" t="s">
        <v>336</v>
      </c>
      <c r="L4842" t="s">
        <v>7949</v>
      </c>
      <c r="M4842">
        <v>2</v>
      </c>
      <c r="N4842" t="s">
        <v>7948</v>
      </c>
      <c r="O4842" t="s">
        <v>1813</v>
      </c>
      <c r="P4842">
        <v>1</v>
      </c>
      <c r="Q4842" t="s">
        <v>25</v>
      </c>
      <c r="R4842">
        <v>-1</v>
      </c>
      <c r="S4842" t="s">
        <v>26</v>
      </c>
    </row>
    <row r="4843" spans="1:19" x14ac:dyDescent="0.35">
      <c r="A4843" t="s">
        <v>1813</v>
      </c>
      <c r="B4843">
        <v>630.83446249999997</v>
      </c>
      <c r="C4843">
        <v>1000.542185</v>
      </c>
      <c r="D4843">
        <v>35.200000000000003</v>
      </c>
      <c r="E4843" t="s">
        <v>7954</v>
      </c>
      <c r="F4843">
        <v>-1</v>
      </c>
      <c r="G4843">
        <v>3468</v>
      </c>
      <c r="H4843" t="s">
        <v>7948</v>
      </c>
      <c r="I4843">
        <v>0</v>
      </c>
      <c r="J4843" t="s">
        <v>7941</v>
      </c>
      <c r="K4843" t="s">
        <v>1603</v>
      </c>
      <c r="L4843" t="s">
        <v>7949</v>
      </c>
      <c r="M4843">
        <v>2</v>
      </c>
      <c r="N4843" t="s">
        <v>7948</v>
      </c>
      <c r="O4843" t="s">
        <v>1813</v>
      </c>
      <c r="P4843">
        <v>1</v>
      </c>
      <c r="Q4843" t="s">
        <v>25</v>
      </c>
      <c r="R4843">
        <v>-1</v>
      </c>
      <c r="S4843" t="s">
        <v>26</v>
      </c>
    </row>
    <row r="4844" spans="1:19" x14ac:dyDescent="0.35">
      <c r="A4844" t="s">
        <v>1813</v>
      </c>
      <c r="B4844">
        <v>415.560429</v>
      </c>
      <c r="C4844">
        <v>588.26977509999995</v>
      </c>
      <c r="D4844">
        <v>54.5</v>
      </c>
      <c r="E4844" t="s">
        <v>7955</v>
      </c>
      <c r="F4844">
        <v>-1</v>
      </c>
      <c r="G4844">
        <v>1772.7</v>
      </c>
      <c r="H4844" t="s">
        <v>7956</v>
      </c>
      <c r="I4844">
        <v>0</v>
      </c>
      <c r="J4844" t="s">
        <v>7941</v>
      </c>
      <c r="K4844" t="s">
        <v>584</v>
      </c>
      <c r="L4844" t="s">
        <v>7941</v>
      </c>
      <c r="M4844">
        <v>3</v>
      </c>
      <c r="N4844" t="s">
        <v>7956</v>
      </c>
      <c r="O4844" t="s">
        <v>1813</v>
      </c>
      <c r="P4844">
        <v>1</v>
      </c>
      <c r="Q4844" t="s">
        <v>33</v>
      </c>
      <c r="R4844">
        <v>-1</v>
      </c>
      <c r="S4844" t="s">
        <v>26</v>
      </c>
    </row>
    <row r="4845" spans="1:19" x14ac:dyDescent="0.35">
      <c r="A4845" t="s">
        <v>1813</v>
      </c>
      <c r="B4845">
        <v>415.560429</v>
      </c>
      <c r="C4845">
        <v>829.41241660000003</v>
      </c>
      <c r="D4845">
        <v>54.5</v>
      </c>
      <c r="E4845" t="s">
        <v>7957</v>
      </c>
      <c r="F4845">
        <v>-1</v>
      </c>
      <c r="G4845">
        <v>2369.5</v>
      </c>
      <c r="H4845" t="s">
        <v>7956</v>
      </c>
      <c r="I4845">
        <v>0</v>
      </c>
      <c r="J4845" t="s">
        <v>7941</v>
      </c>
      <c r="K4845" t="s">
        <v>7958</v>
      </c>
      <c r="L4845" t="s">
        <v>7941</v>
      </c>
      <c r="M4845">
        <v>3</v>
      </c>
      <c r="N4845" t="s">
        <v>7956</v>
      </c>
      <c r="O4845" t="s">
        <v>1813</v>
      </c>
      <c r="P4845">
        <v>1</v>
      </c>
      <c r="Q4845" t="s">
        <v>33</v>
      </c>
      <c r="R4845">
        <v>-1</v>
      </c>
      <c r="S4845" t="s">
        <v>26</v>
      </c>
    </row>
    <row r="4846" spans="1:19" x14ac:dyDescent="0.35">
      <c r="A4846" t="s">
        <v>1813</v>
      </c>
      <c r="B4846">
        <v>415.560429</v>
      </c>
      <c r="C4846">
        <v>716.32835260000002</v>
      </c>
      <c r="D4846">
        <v>54.5</v>
      </c>
      <c r="E4846" t="s">
        <v>7959</v>
      </c>
      <c r="F4846">
        <v>-1</v>
      </c>
      <c r="G4846">
        <v>2989.8</v>
      </c>
      <c r="H4846" t="s">
        <v>7956</v>
      </c>
      <c r="I4846">
        <v>0</v>
      </c>
      <c r="J4846" t="s">
        <v>7941</v>
      </c>
      <c r="K4846" t="s">
        <v>7960</v>
      </c>
      <c r="L4846" t="s">
        <v>7941</v>
      </c>
      <c r="M4846">
        <v>3</v>
      </c>
      <c r="N4846" t="s">
        <v>7956</v>
      </c>
      <c r="O4846" t="s">
        <v>1813</v>
      </c>
      <c r="P4846">
        <v>1</v>
      </c>
      <c r="Q4846" t="s">
        <v>33</v>
      </c>
      <c r="R4846">
        <v>-1</v>
      </c>
      <c r="S4846" t="s">
        <v>26</v>
      </c>
    </row>
    <row r="4847" spans="1:19" x14ac:dyDescent="0.35">
      <c r="A4847" t="s">
        <v>1813</v>
      </c>
      <c r="B4847">
        <v>415.560429</v>
      </c>
      <c r="C4847">
        <v>464.74405350000001</v>
      </c>
      <c r="D4847">
        <v>54.5</v>
      </c>
      <c r="E4847" t="s">
        <v>7961</v>
      </c>
      <c r="F4847">
        <v>-1</v>
      </c>
      <c r="G4847">
        <v>1678.1</v>
      </c>
      <c r="H4847" t="s">
        <v>7956</v>
      </c>
      <c r="I4847">
        <v>0</v>
      </c>
      <c r="J4847" t="s">
        <v>7941</v>
      </c>
      <c r="K4847" t="s">
        <v>2010</v>
      </c>
      <c r="L4847" t="s">
        <v>7941</v>
      </c>
      <c r="M4847">
        <v>3</v>
      </c>
      <c r="N4847" t="s">
        <v>7956</v>
      </c>
      <c r="O4847" t="s">
        <v>1813</v>
      </c>
      <c r="P4847">
        <v>2</v>
      </c>
      <c r="Q4847" t="s">
        <v>33</v>
      </c>
      <c r="R4847">
        <v>-1</v>
      </c>
      <c r="S4847" t="s">
        <v>26</v>
      </c>
    </row>
    <row r="4848" spans="1:19" x14ac:dyDescent="0.35">
      <c r="A4848" t="s">
        <v>1813</v>
      </c>
      <c r="B4848">
        <v>415.560429</v>
      </c>
      <c r="C4848">
        <v>586.36712139999997</v>
      </c>
      <c r="D4848">
        <v>54.5</v>
      </c>
      <c r="E4848" t="s">
        <v>7962</v>
      </c>
      <c r="F4848">
        <v>-1</v>
      </c>
      <c r="G4848">
        <v>2413.3000000000002</v>
      </c>
      <c r="H4848" t="s">
        <v>7956</v>
      </c>
      <c r="I4848">
        <v>0</v>
      </c>
      <c r="J4848" t="s">
        <v>7941</v>
      </c>
      <c r="K4848" t="s">
        <v>208</v>
      </c>
      <c r="L4848" t="s">
        <v>7941</v>
      </c>
      <c r="M4848">
        <v>3</v>
      </c>
      <c r="N4848" t="s">
        <v>7956</v>
      </c>
      <c r="O4848" t="s">
        <v>1813</v>
      </c>
      <c r="P4848">
        <v>1</v>
      </c>
      <c r="Q4848" t="s">
        <v>25</v>
      </c>
      <c r="R4848">
        <v>-1</v>
      </c>
      <c r="S4848" t="s">
        <v>26</v>
      </c>
    </row>
    <row r="4849" spans="1:19" x14ac:dyDescent="0.35">
      <c r="A4849" t="s">
        <v>1813</v>
      </c>
      <c r="B4849">
        <v>415.560429</v>
      </c>
      <c r="C4849">
        <v>529.34565769999995</v>
      </c>
      <c r="D4849">
        <v>54.5</v>
      </c>
      <c r="E4849" t="s">
        <v>7963</v>
      </c>
      <c r="F4849">
        <v>-1</v>
      </c>
      <c r="G4849">
        <v>1122.3</v>
      </c>
      <c r="H4849" t="s">
        <v>7956</v>
      </c>
      <c r="I4849">
        <v>0</v>
      </c>
      <c r="J4849" t="s">
        <v>7941</v>
      </c>
      <c r="K4849" t="s">
        <v>151</v>
      </c>
      <c r="L4849" t="s">
        <v>7941</v>
      </c>
      <c r="M4849">
        <v>3</v>
      </c>
      <c r="N4849" t="s">
        <v>7956</v>
      </c>
      <c r="O4849" t="s">
        <v>1813</v>
      </c>
      <c r="P4849">
        <v>1</v>
      </c>
      <c r="Q4849" t="s">
        <v>25</v>
      </c>
      <c r="R4849">
        <v>-1</v>
      </c>
      <c r="S4849" t="s">
        <v>26</v>
      </c>
    </row>
    <row r="4850" spans="1:19" x14ac:dyDescent="0.35">
      <c r="A4850" t="s">
        <v>2085</v>
      </c>
      <c r="B4850">
        <v>646.35080270000003</v>
      </c>
      <c r="C4850">
        <v>783.4359293</v>
      </c>
      <c r="D4850">
        <v>94.7</v>
      </c>
      <c r="E4850" t="s">
        <v>7964</v>
      </c>
      <c r="F4850">
        <v>-1</v>
      </c>
      <c r="G4850">
        <v>4718.1000000000004</v>
      </c>
      <c r="H4850" t="s">
        <v>7965</v>
      </c>
      <c r="I4850">
        <v>0</v>
      </c>
      <c r="J4850" t="s">
        <v>7966</v>
      </c>
      <c r="K4850" t="s">
        <v>5397</v>
      </c>
      <c r="L4850" t="s">
        <v>7966</v>
      </c>
      <c r="M4850">
        <v>3</v>
      </c>
      <c r="N4850" t="s">
        <v>7965</v>
      </c>
      <c r="O4850" t="s">
        <v>2085</v>
      </c>
      <c r="P4850">
        <v>1</v>
      </c>
      <c r="Q4850" t="s">
        <v>33</v>
      </c>
      <c r="R4850">
        <v>7</v>
      </c>
      <c r="S4850" t="s">
        <v>26</v>
      </c>
    </row>
    <row r="4851" spans="1:19" x14ac:dyDescent="0.35">
      <c r="A4851" t="s">
        <v>2085</v>
      </c>
      <c r="B4851">
        <v>646.35080270000003</v>
      </c>
      <c r="C4851">
        <v>844.47745970000005</v>
      </c>
      <c r="D4851">
        <v>94.7</v>
      </c>
      <c r="E4851" t="s">
        <v>7967</v>
      </c>
      <c r="F4851">
        <v>-1</v>
      </c>
      <c r="G4851">
        <v>10000</v>
      </c>
      <c r="H4851" t="s">
        <v>7965</v>
      </c>
      <c r="I4851">
        <v>0</v>
      </c>
      <c r="J4851" t="s">
        <v>7966</v>
      </c>
      <c r="K4851" t="s">
        <v>1919</v>
      </c>
      <c r="L4851" t="s">
        <v>7966</v>
      </c>
      <c r="M4851">
        <v>3</v>
      </c>
      <c r="N4851" t="s">
        <v>7965</v>
      </c>
      <c r="O4851" t="s">
        <v>2085</v>
      </c>
      <c r="P4851">
        <v>1</v>
      </c>
      <c r="Q4851" t="s">
        <v>25</v>
      </c>
      <c r="R4851">
        <v>8</v>
      </c>
      <c r="S4851" t="s">
        <v>26</v>
      </c>
    </row>
    <row r="4852" spans="1:19" x14ac:dyDescent="0.35">
      <c r="A4852" t="s">
        <v>2085</v>
      </c>
      <c r="B4852">
        <v>646.35080270000003</v>
      </c>
      <c r="C4852">
        <v>541.30927220000001</v>
      </c>
      <c r="D4852">
        <v>94.7</v>
      </c>
      <c r="E4852" t="s">
        <v>7968</v>
      </c>
      <c r="F4852">
        <v>-1</v>
      </c>
      <c r="G4852">
        <v>2534.5</v>
      </c>
      <c r="H4852" t="s">
        <v>7965</v>
      </c>
      <c r="I4852">
        <v>0</v>
      </c>
      <c r="J4852" t="s">
        <v>7966</v>
      </c>
      <c r="K4852" t="s">
        <v>7969</v>
      </c>
      <c r="L4852" t="s">
        <v>7966</v>
      </c>
      <c r="M4852">
        <v>3</v>
      </c>
      <c r="N4852" t="s">
        <v>7965</v>
      </c>
      <c r="O4852" t="s">
        <v>2085</v>
      </c>
      <c r="P4852">
        <v>1</v>
      </c>
      <c r="Q4852" t="s">
        <v>33</v>
      </c>
      <c r="R4852">
        <v>5</v>
      </c>
      <c r="S4852" t="s">
        <v>26</v>
      </c>
    </row>
    <row r="4853" spans="1:19" x14ac:dyDescent="0.35">
      <c r="A4853" t="s">
        <v>2085</v>
      </c>
      <c r="B4853">
        <v>646.35080270000003</v>
      </c>
      <c r="C4853">
        <v>654.39333620000002</v>
      </c>
      <c r="D4853">
        <v>94.7</v>
      </c>
      <c r="E4853" t="s">
        <v>7970</v>
      </c>
      <c r="F4853">
        <v>-1</v>
      </c>
      <c r="G4853">
        <v>1988.3</v>
      </c>
      <c r="H4853" t="s">
        <v>7965</v>
      </c>
      <c r="I4853">
        <v>0</v>
      </c>
      <c r="J4853" t="s">
        <v>7966</v>
      </c>
      <c r="K4853" t="s">
        <v>593</v>
      </c>
      <c r="L4853" t="s">
        <v>7966</v>
      </c>
      <c r="M4853">
        <v>3</v>
      </c>
      <c r="N4853" t="s">
        <v>7965</v>
      </c>
      <c r="O4853" t="s">
        <v>2085</v>
      </c>
      <c r="P4853">
        <v>1</v>
      </c>
      <c r="Q4853" t="s">
        <v>33</v>
      </c>
      <c r="R4853">
        <v>6</v>
      </c>
      <c r="S4853" t="s">
        <v>26</v>
      </c>
    </row>
    <row r="4854" spans="1:19" x14ac:dyDescent="0.35">
      <c r="A4854" t="s">
        <v>2085</v>
      </c>
      <c r="B4854">
        <v>646.35080270000003</v>
      </c>
      <c r="C4854">
        <v>930.50434319999999</v>
      </c>
      <c r="D4854">
        <v>94.7</v>
      </c>
      <c r="E4854" t="s">
        <v>7971</v>
      </c>
      <c r="F4854">
        <v>-1</v>
      </c>
      <c r="G4854">
        <v>2506.1</v>
      </c>
      <c r="H4854" t="s">
        <v>7965</v>
      </c>
      <c r="I4854">
        <v>0</v>
      </c>
      <c r="J4854" t="s">
        <v>7966</v>
      </c>
      <c r="K4854" t="s">
        <v>7972</v>
      </c>
      <c r="L4854" t="s">
        <v>7966</v>
      </c>
      <c r="M4854">
        <v>3</v>
      </c>
      <c r="N4854" t="s">
        <v>7965</v>
      </c>
      <c r="O4854" t="s">
        <v>2085</v>
      </c>
      <c r="P4854">
        <v>1</v>
      </c>
      <c r="Q4854" t="s">
        <v>33</v>
      </c>
      <c r="R4854">
        <v>8</v>
      </c>
      <c r="S4854" t="s">
        <v>26</v>
      </c>
    </row>
    <row r="4855" spans="1:19" x14ac:dyDescent="0.35">
      <c r="A4855" t="s">
        <v>2085</v>
      </c>
      <c r="B4855">
        <v>646.35080270000003</v>
      </c>
      <c r="C4855">
        <v>1007.540788</v>
      </c>
      <c r="D4855">
        <v>94.7</v>
      </c>
      <c r="E4855" t="s">
        <v>7973</v>
      </c>
      <c r="F4855">
        <v>-1</v>
      </c>
      <c r="G4855">
        <v>4067.5</v>
      </c>
      <c r="H4855" t="s">
        <v>7965</v>
      </c>
      <c r="I4855">
        <v>0</v>
      </c>
      <c r="J4855" t="s">
        <v>7966</v>
      </c>
      <c r="K4855" t="s">
        <v>3738</v>
      </c>
      <c r="L4855" t="s">
        <v>7966</v>
      </c>
      <c r="M4855">
        <v>3</v>
      </c>
      <c r="N4855" t="s">
        <v>7965</v>
      </c>
      <c r="O4855" t="s">
        <v>2085</v>
      </c>
      <c r="P4855">
        <v>1</v>
      </c>
      <c r="Q4855" t="s">
        <v>25</v>
      </c>
      <c r="R4855">
        <v>9</v>
      </c>
      <c r="S4855" t="s">
        <v>26</v>
      </c>
    </row>
    <row r="4856" spans="1:19" x14ac:dyDescent="0.35">
      <c r="A4856" t="s">
        <v>3346</v>
      </c>
      <c r="B4856">
        <v>681.308089</v>
      </c>
      <c r="C4856">
        <v>559.24581469999998</v>
      </c>
      <c r="D4856">
        <v>8.6999999999999993</v>
      </c>
      <c r="E4856" t="s">
        <v>7974</v>
      </c>
      <c r="F4856">
        <v>-1</v>
      </c>
      <c r="G4856">
        <v>1521.1</v>
      </c>
      <c r="H4856" t="s">
        <v>7975</v>
      </c>
      <c r="I4856">
        <v>0</v>
      </c>
      <c r="J4856" t="s">
        <v>7976</v>
      </c>
      <c r="K4856" t="s">
        <v>505</v>
      </c>
      <c r="L4856" t="s">
        <v>7977</v>
      </c>
      <c r="M4856">
        <v>2</v>
      </c>
      <c r="N4856" t="s">
        <v>7975</v>
      </c>
      <c r="O4856" t="s">
        <v>3346</v>
      </c>
      <c r="P4856">
        <v>2</v>
      </c>
      <c r="Q4856" t="s">
        <v>25</v>
      </c>
      <c r="R4856">
        <v>-1</v>
      </c>
      <c r="S4856" t="s">
        <v>26</v>
      </c>
    </row>
    <row r="4857" spans="1:19" x14ac:dyDescent="0.35">
      <c r="A4857" t="s">
        <v>3346</v>
      </c>
      <c r="B4857">
        <v>681.308089</v>
      </c>
      <c r="C4857">
        <v>1002.45741</v>
      </c>
      <c r="D4857">
        <v>8.6999999999999993</v>
      </c>
      <c r="E4857" t="s">
        <v>7978</v>
      </c>
      <c r="F4857">
        <v>-1</v>
      </c>
      <c r="G4857">
        <v>4145.3</v>
      </c>
      <c r="H4857" t="s">
        <v>7975</v>
      </c>
      <c r="I4857">
        <v>0</v>
      </c>
      <c r="J4857" t="s">
        <v>7976</v>
      </c>
      <c r="K4857" t="s">
        <v>466</v>
      </c>
      <c r="L4857" t="s">
        <v>7977</v>
      </c>
      <c r="M4857">
        <v>2</v>
      </c>
      <c r="N4857" t="s">
        <v>7975</v>
      </c>
      <c r="O4857" t="s">
        <v>3346</v>
      </c>
      <c r="P4857">
        <v>1</v>
      </c>
      <c r="Q4857" t="s">
        <v>25</v>
      </c>
      <c r="R4857">
        <v>-1</v>
      </c>
      <c r="S4857" t="s">
        <v>26</v>
      </c>
    </row>
    <row r="4858" spans="1:19" x14ac:dyDescent="0.35">
      <c r="A4858" t="s">
        <v>3346</v>
      </c>
      <c r="B4858">
        <v>681.308089</v>
      </c>
      <c r="C4858">
        <v>706.30895459999999</v>
      </c>
      <c r="D4858">
        <v>8.6999999999999993</v>
      </c>
      <c r="E4858" t="s">
        <v>7979</v>
      </c>
      <c r="F4858">
        <v>-1</v>
      </c>
      <c r="G4858">
        <v>1192.7</v>
      </c>
      <c r="H4858" t="s">
        <v>7975</v>
      </c>
      <c r="I4858">
        <v>0</v>
      </c>
      <c r="J4858" t="s">
        <v>7976</v>
      </c>
      <c r="K4858" t="s">
        <v>3791</v>
      </c>
      <c r="L4858" t="s">
        <v>7977</v>
      </c>
      <c r="M4858">
        <v>2</v>
      </c>
      <c r="N4858" t="s">
        <v>7975</v>
      </c>
      <c r="O4858" t="s">
        <v>3346</v>
      </c>
      <c r="P4858">
        <v>1</v>
      </c>
      <c r="Q4858" t="s">
        <v>25</v>
      </c>
      <c r="R4858">
        <v>-1</v>
      </c>
      <c r="S4858" t="s">
        <v>26</v>
      </c>
    </row>
    <row r="4859" spans="1:19" x14ac:dyDescent="0.35">
      <c r="A4859" t="s">
        <v>3346</v>
      </c>
      <c r="B4859">
        <v>681.308089</v>
      </c>
      <c r="C4859">
        <v>1117.4843530000001</v>
      </c>
      <c r="D4859">
        <v>8.6999999999999993</v>
      </c>
      <c r="E4859" t="s">
        <v>7980</v>
      </c>
      <c r="F4859">
        <v>-1</v>
      </c>
      <c r="G4859">
        <v>1271.7</v>
      </c>
      <c r="H4859" t="s">
        <v>7975</v>
      </c>
      <c r="I4859">
        <v>0</v>
      </c>
      <c r="J4859" t="s">
        <v>7976</v>
      </c>
      <c r="K4859" t="s">
        <v>3391</v>
      </c>
      <c r="L4859" t="s">
        <v>7977</v>
      </c>
      <c r="M4859">
        <v>2</v>
      </c>
      <c r="N4859" t="s">
        <v>7975</v>
      </c>
      <c r="O4859" t="s">
        <v>3346</v>
      </c>
      <c r="P4859">
        <v>1</v>
      </c>
      <c r="Q4859" t="s">
        <v>25</v>
      </c>
      <c r="R4859">
        <v>-1</v>
      </c>
      <c r="S4859" t="s">
        <v>26</v>
      </c>
    </row>
    <row r="4860" spans="1:19" x14ac:dyDescent="0.35">
      <c r="A4860" t="s">
        <v>3346</v>
      </c>
      <c r="B4860">
        <v>681.308089</v>
      </c>
      <c r="C4860">
        <v>501.73234309999998</v>
      </c>
      <c r="D4860">
        <v>8.6999999999999993</v>
      </c>
      <c r="E4860" t="s">
        <v>7981</v>
      </c>
      <c r="F4860">
        <v>-1</v>
      </c>
      <c r="G4860">
        <v>5486</v>
      </c>
      <c r="H4860" t="s">
        <v>7975</v>
      </c>
      <c r="I4860">
        <v>0</v>
      </c>
      <c r="J4860" t="s">
        <v>7976</v>
      </c>
      <c r="K4860" t="s">
        <v>814</v>
      </c>
      <c r="L4860" t="s">
        <v>7977</v>
      </c>
      <c r="M4860">
        <v>2</v>
      </c>
      <c r="N4860" t="s">
        <v>7975</v>
      </c>
      <c r="O4860" t="s">
        <v>3346</v>
      </c>
      <c r="P4860">
        <v>2</v>
      </c>
      <c r="Q4860" t="s">
        <v>25</v>
      </c>
      <c r="R4860">
        <v>-1</v>
      </c>
      <c r="S4860" t="s">
        <v>26</v>
      </c>
    </row>
    <row r="4861" spans="1:19" x14ac:dyDescent="0.35">
      <c r="A4861" t="s">
        <v>3346</v>
      </c>
      <c r="B4861">
        <v>681.308089</v>
      </c>
      <c r="C4861">
        <v>777.34606840000004</v>
      </c>
      <c r="D4861">
        <v>8.6999999999999993</v>
      </c>
      <c r="E4861" t="s">
        <v>7982</v>
      </c>
      <c r="F4861">
        <v>-1</v>
      </c>
      <c r="G4861">
        <v>3547</v>
      </c>
      <c r="H4861" t="s">
        <v>7975</v>
      </c>
      <c r="I4861">
        <v>0</v>
      </c>
      <c r="J4861" t="s">
        <v>7976</v>
      </c>
      <c r="K4861" t="s">
        <v>217</v>
      </c>
      <c r="L4861" t="s">
        <v>7977</v>
      </c>
      <c r="M4861">
        <v>2</v>
      </c>
      <c r="N4861" t="s">
        <v>7975</v>
      </c>
      <c r="O4861" t="s">
        <v>3346</v>
      </c>
      <c r="P4861">
        <v>1</v>
      </c>
      <c r="Q4861" t="s">
        <v>25</v>
      </c>
      <c r="R4861">
        <v>-1</v>
      </c>
      <c r="S4861" t="s">
        <v>26</v>
      </c>
    </row>
    <row r="4862" spans="1:19" x14ac:dyDescent="0.35">
      <c r="A4862" t="s">
        <v>3346</v>
      </c>
      <c r="B4862">
        <v>454.54115150000001</v>
      </c>
      <c r="C4862">
        <v>559.24581469999998</v>
      </c>
      <c r="D4862">
        <v>8.6999999999999993</v>
      </c>
      <c r="E4862" t="s">
        <v>7983</v>
      </c>
      <c r="F4862">
        <v>-1</v>
      </c>
      <c r="G4862">
        <v>5420</v>
      </c>
      <c r="H4862" t="s">
        <v>7984</v>
      </c>
      <c r="I4862">
        <v>0</v>
      </c>
      <c r="J4862" t="s">
        <v>7976</v>
      </c>
      <c r="K4862" t="s">
        <v>515</v>
      </c>
      <c r="L4862" t="s">
        <v>7977</v>
      </c>
      <c r="M4862">
        <v>3</v>
      </c>
      <c r="N4862" t="s">
        <v>7984</v>
      </c>
      <c r="O4862" t="s">
        <v>3346</v>
      </c>
      <c r="P4862">
        <v>2</v>
      </c>
      <c r="Q4862" t="s">
        <v>25</v>
      </c>
      <c r="R4862">
        <v>-1</v>
      </c>
      <c r="S4862" t="s">
        <v>26</v>
      </c>
    </row>
    <row r="4863" spans="1:19" x14ac:dyDescent="0.35">
      <c r="A4863" t="s">
        <v>3346</v>
      </c>
      <c r="B4863">
        <v>454.54115150000001</v>
      </c>
      <c r="C4863">
        <v>546.27830640000002</v>
      </c>
      <c r="D4863">
        <v>8.6999999999999993</v>
      </c>
      <c r="E4863" t="s">
        <v>7985</v>
      </c>
      <c r="F4863">
        <v>-1</v>
      </c>
      <c r="G4863">
        <v>1095.4000000000001</v>
      </c>
      <c r="H4863" t="s">
        <v>7984</v>
      </c>
      <c r="I4863">
        <v>0</v>
      </c>
      <c r="J4863" t="s">
        <v>7976</v>
      </c>
      <c r="K4863" t="s">
        <v>213</v>
      </c>
      <c r="L4863" t="s">
        <v>7977</v>
      </c>
      <c r="M4863">
        <v>3</v>
      </c>
      <c r="N4863" t="s">
        <v>7984</v>
      </c>
      <c r="O4863" t="s">
        <v>3346</v>
      </c>
      <c r="P4863">
        <v>1</v>
      </c>
      <c r="Q4863" t="s">
        <v>25</v>
      </c>
      <c r="R4863">
        <v>-1</v>
      </c>
      <c r="S4863" t="s">
        <v>26</v>
      </c>
    </row>
    <row r="4864" spans="1:19" x14ac:dyDescent="0.35">
      <c r="A4864" t="s">
        <v>3346</v>
      </c>
      <c r="B4864">
        <v>454.54115150000001</v>
      </c>
      <c r="C4864">
        <v>624.76605700000005</v>
      </c>
      <c r="D4864">
        <v>8.6999999999999993</v>
      </c>
      <c r="E4864" t="s">
        <v>7986</v>
      </c>
      <c r="F4864">
        <v>-1</v>
      </c>
      <c r="G4864">
        <v>1792.5</v>
      </c>
      <c r="H4864" t="s">
        <v>7984</v>
      </c>
      <c r="I4864">
        <v>0</v>
      </c>
      <c r="J4864" t="s">
        <v>7976</v>
      </c>
      <c r="K4864" t="s">
        <v>4490</v>
      </c>
      <c r="L4864" t="s">
        <v>7977</v>
      </c>
      <c r="M4864">
        <v>3</v>
      </c>
      <c r="N4864" t="s">
        <v>7984</v>
      </c>
      <c r="O4864" t="s">
        <v>3346</v>
      </c>
      <c r="P4864">
        <v>2</v>
      </c>
      <c r="Q4864" t="s">
        <v>25</v>
      </c>
      <c r="R4864">
        <v>-1</v>
      </c>
      <c r="S4864" t="s">
        <v>26</v>
      </c>
    </row>
    <row r="4865" spans="1:19" x14ac:dyDescent="0.35">
      <c r="A4865" t="s">
        <v>3346</v>
      </c>
      <c r="B4865">
        <v>454.54115150000001</v>
      </c>
      <c r="C4865">
        <v>706.30895459999999</v>
      </c>
      <c r="D4865">
        <v>8.6999999999999993</v>
      </c>
      <c r="E4865" t="s">
        <v>7987</v>
      </c>
      <c r="F4865">
        <v>-1</v>
      </c>
      <c r="G4865">
        <v>1541.2</v>
      </c>
      <c r="H4865" t="s">
        <v>7984</v>
      </c>
      <c r="I4865">
        <v>0</v>
      </c>
      <c r="J4865" t="s">
        <v>7976</v>
      </c>
      <c r="K4865" t="s">
        <v>1651</v>
      </c>
      <c r="L4865" t="s">
        <v>7977</v>
      </c>
      <c r="M4865">
        <v>3</v>
      </c>
      <c r="N4865" t="s">
        <v>7984</v>
      </c>
      <c r="O4865" t="s">
        <v>3346</v>
      </c>
      <c r="P4865">
        <v>1</v>
      </c>
      <c r="Q4865" t="s">
        <v>25</v>
      </c>
      <c r="R4865">
        <v>-1</v>
      </c>
      <c r="S4865" t="s">
        <v>26</v>
      </c>
    </row>
    <row r="4866" spans="1:19" x14ac:dyDescent="0.35">
      <c r="A4866" t="s">
        <v>3346</v>
      </c>
      <c r="B4866">
        <v>454.54115150000001</v>
      </c>
      <c r="C4866">
        <v>777.34606840000004</v>
      </c>
      <c r="D4866">
        <v>8.6999999999999993</v>
      </c>
      <c r="E4866" t="s">
        <v>7988</v>
      </c>
      <c r="F4866">
        <v>-1</v>
      </c>
      <c r="G4866">
        <v>2407.8000000000002</v>
      </c>
      <c r="H4866" t="s">
        <v>7984</v>
      </c>
      <c r="I4866">
        <v>0</v>
      </c>
      <c r="J4866" t="s">
        <v>7976</v>
      </c>
      <c r="K4866" t="s">
        <v>835</v>
      </c>
      <c r="L4866" t="s">
        <v>7977</v>
      </c>
      <c r="M4866">
        <v>3</v>
      </c>
      <c r="N4866" t="s">
        <v>7984</v>
      </c>
      <c r="O4866" t="s">
        <v>3346</v>
      </c>
      <c r="P4866">
        <v>1</v>
      </c>
      <c r="Q4866" t="s">
        <v>25</v>
      </c>
      <c r="R4866">
        <v>-1</v>
      </c>
      <c r="S4866" t="s">
        <v>26</v>
      </c>
    </row>
    <row r="4867" spans="1:19" x14ac:dyDescent="0.35">
      <c r="A4867" t="s">
        <v>3346</v>
      </c>
      <c r="B4867">
        <v>454.54115150000001</v>
      </c>
      <c r="C4867">
        <v>501.73234309999998</v>
      </c>
      <c r="D4867">
        <v>8.6999999999999993</v>
      </c>
      <c r="E4867" t="s">
        <v>7989</v>
      </c>
      <c r="F4867">
        <v>-1</v>
      </c>
      <c r="G4867">
        <v>4980.3999999999996</v>
      </c>
      <c r="H4867" t="s">
        <v>7984</v>
      </c>
      <c r="I4867">
        <v>0</v>
      </c>
      <c r="J4867" t="s">
        <v>7976</v>
      </c>
      <c r="K4867" t="s">
        <v>814</v>
      </c>
      <c r="L4867" t="s">
        <v>7977</v>
      </c>
      <c r="M4867">
        <v>3</v>
      </c>
      <c r="N4867" t="s">
        <v>7984</v>
      </c>
      <c r="O4867" t="s">
        <v>3346</v>
      </c>
      <c r="P4867">
        <v>2</v>
      </c>
      <c r="Q4867" t="s">
        <v>25</v>
      </c>
      <c r="R4867">
        <v>-1</v>
      </c>
      <c r="S4867" t="s">
        <v>26</v>
      </c>
    </row>
    <row r="4868" spans="1:19" x14ac:dyDescent="0.35">
      <c r="A4868" t="s">
        <v>3346</v>
      </c>
      <c r="B4868">
        <v>1009.797209</v>
      </c>
      <c r="C4868">
        <v>815.41923340000005</v>
      </c>
      <c r="D4868">
        <v>61.1</v>
      </c>
      <c r="E4868" t="s">
        <v>7990</v>
      </c>
      <c r="F4868">
        <v>-1</v>
      </c>
      <c r="G4868">
        <v>5536.8</v>
      </c>
      <c r="H4868" t="s">
        <v>7991</v>
      </c>
      <c r="I4868">
        <v>0</v>
      </c>
      <c r="J4868" t="s">
        <v>7992</v>
      </c>
      <c r="K4868" t="s">
        <v>5159</v>
      </c>
      <c r="L4868" t="s">
        <v>7993</v>
      </c>
      <c r="M4868">
        <v>3</v>
      </c>
      <c r="N4868" t="s">
        <v>7991</v>
      </c>
      <c r="O4868" t="s">
        <v>3346</v>
      </c>
      <c r="P4868">
        <v>1</v>
      </c>
      <c r="Q4868" t="s">
        <v>25</v>
      </c>
      <c r="R4868">
        <v>-1</v>
      </c>
      <c r="S4868" t="s">
        <v>26</v>
      </c>
    </row>
    <row r="4869" spans="1:19" x14ac:dyDescent="0.35">
      <c r="A4869" t="s">
        <v>3346</v>
      </c>
      <c r="B4869">
        <v>1009.797209</v>
      </c>
      <c r="C4869">
        <v>360.15876809999997</v>
      </c>
      <c r="D4869">
        <v>61.1</v>
      </c>
      <c r="E4869" t="s">
        <v>7994</v>
      </c>
      <c r="F4869">
        <v>-1</v>
      </c>
      <c r="G4869">
        <v>2380</v>
      </c>
      <c r="H4869" t="s">
        <v>7991</v>
      </c>
      <c r="I4869">
        <v>0</v>
      </c>
      <c r="J4869" t="s">
        <v>7992</v>
      </c>
      <c r="K4869" t="s">
        <v>3812</v>
      </c>
      <c r="L4869" t="s">
        <v>7993</v>
      </c>
      <c r="M4869">
        <v>3</v>
      </c>
      <c r="N4869" t="s">
        <v>7991</v>
      </c>
      <c r="O4869" t="s">
        <v>3346</v>
      </c>
      <c r="P4869">
        <v>1</v>
      </c>
      <c r="Q4869" t="s">
        <v>33</v>
      </c>
      <c r="R4869">
        <v>-1</v>
      </c>
      <c r="S4869" t="s">
        <v>26</v>
      </c>
    </row>
    <row r="4870" spans="1:19" x14ac:dyDescent="0.35">
      <c r="A4870" t="s">
        <v>3346</v>
      </c>
      <c r="B4870">
        <v>1009.797209</v>
      </c>
      <c r="C4870">
        <v>1106.5268779999999</v>
      </c>
      <c r="D4870">
        <v>61.1</v>
      </c>
      <c r="E4870" t="s">
        <v>7995</v>
      </c>
      <c r="F4870">
        <v>-1</v>
      </c>
      <c r="G4870">
        <v>2589.4</v>
      </c>
      <c r="H4870" t="s">
        <v>7991</v>
      </c>
      <c r="I4870">
        <v>0</v>
      </c>
      <c r="J4870" t="s">
        <v>7992</v>
      </c>
      <c r="K4870" t="s">
        <v>1926</v>
      </c>
      <c r="L4870" t="s">
        <v>7993</v>
      </c>
      <c r="M4870">
        <v>3</v>
      </c>
      <c r="N4870" t="s">
        <v>7991</v>
      </c>
      <c r="O4870" t="s">
        <v>3346</v>
      </c>
      <c r="P4870">
        <v>2</v>
      </c>
      <c r="Q4870" t="s">
        <v>25</v>
      </c>
      <c r="R4870">
        <v>-1</v>
      </c>
      <c r="S4870" t="s">
        <v>26</v>
      </c>
    </row>
    <row r="4871" spans="1:19" x14ac:dyDescent="0.35">
      <c r="A4871" t="s">
        <v>3346</v>
      </c>
      <c r="B4871">
        <v>1009.797209</v>
      </c>
      <c r="C4871">
        <v>702.33516940000004</v>
      </c>
      <c r="D4871">
        <v>61.1</v>
      </c>
      <c r="E4871" t="s">
        <v>7996</v>
      </c>
      <c r="F4871">
        <v>-1</v>
      </c>
      <c r="G4871">
        <v>7796.7</v>
      </c>
      <c r="H4871" t="s">
        <v>7991</v>
      </c>
      <c r="I4871">
        <v>0</v>
      </c>
      <c r="J4871" t="s">
        <v>7992</v>
      </c>
      <c r="K4871" t="s">
        <v>7642</v>
      </c>
      <c r="L4871" t="s">
        <v>7993</v>
      </c>
      <c r="M4871">
        <v>3</v>
      </c>
      <c r="N4871" t="s">
        <v>7991</v>
      </c>
      <c r="O4871" t="s">
        <v>3346</v>
      </c>
      <c r="P4871">
        <v>1</v>
      </c>
      <c r="Q4871" t="s">
        <v>25</v>
      </c>
      <c r="R4871">
        <v>-1</v>
      </c>
      <c r="S4871" t="s">
        <v>26</v>
      </c>
    </row>
    <row r="4872" spans="1:19" x14ac:dyDescent="0.35">
      <c r="A4872" t="s">
        <v>3346</v>
      </c>
      <c r="B4872">
        <v>1009.797209</v>
      </c>
      <c r="C4872">
        <v>386.21464350000002</v>
      </c>
      <c r="D4872">
        <v>61.1</v>
      </c>
      <c r="E4872" t="s">
        <v>7997</v>
      </c>
      <c r="F4872">
        <v>-1</v>
      </c>
      <c r="G4872">
        <v>3376.6</v>
      </c>
      <c r="H4872" t="s">
        <v>7991</v>
      </c>
      <c r="I4872">
        <v>0</v>
      </c>
      <c r="J4872" t="s">
        <v>7992</v>
      </c>
      <c r="K4872" t="s">
        <v>7998</v>
      </c>
      <c r="L4872" t="s">
        <v>7993</v>
      </c>
      <c r="M4872">
        <v>3</v>
      </c>
      <c r="N4872" t="s">
        <v>7991</v>
      </c>
      <c r="O4872" t="s">
        <v>3346</v>
      </c>
      <c r="P4872">
        <v>1</v>
      </c>
      <c r="Q4872" t="s">
        <v>25</v>
      </c>
      <c r="R4872">
        <v>-1</v>
      </c>
      <c r="S4872" t="s">
        <v>26</v>
      </c>
    </row>
    <row r="4873" spans="1:19" x14ac:dyDescent="0.35">
      <c r="A4873" t="s">
        <v>3346</v>
      </c>
      <c r="B4873">
        <v>1009.797209</v>
      </c>
      <c r="C4873">
        <v>443.23610730000001</v>
      </c>
      <c r="D4873">
        <v>61.1</v>
      </c>
      <c r="E4873" t="s">
        <v>7999</v>
      </c>
      <c r="F4873">
        <v>-1</v>
      </c>
      <c r="G4873">
        <v>2874.7</v>
      </c>
      <c r="H4873" t="s">
        <v>7991</v>
      </c>
      <c r="I4873">
        <v>0</v>
      </c>
      <c r="J4873" t="s">
        <v>7992</v>
      </c>
      <c r="K4873" t="s">
        <v>786</v>
      </c>
      <c r="L4873" t="s">
        <v>7993</v>
      </c>
      <c r="M4873">
        <v>3</v>
      </c>
      <c r="N4873" t="s">
        <v>7991</v>
      </c>
      <c r="O4873" t="s">
        <v>3346</v>
      </c>
      <c r="P4873">
        <v>1</v>
      </c>
      <c r="Q4873" t="s">
        <v>25</v>
      </c>
      <c r="R4873">
        <v>-1</v>
      </c>
      <c r="S4873" t="s">
        <v>26</v>
      </c>
    </row>
    <row r="4874" spans="1:19" x14ac:dyDescent="0.35">
      <c r="A4874" t="s">
        <v>3346</v>
      </c>
      <c r="B4874">
        <v>606.2812361</v>
      </c>
      <c r="C4874">
        <v>815.41923340000005</v>
      </c>
      <c r="D4874">
        <v>60.8</v>
      </c>
      <c r="E4874" t="s">
        <v>8000</v>
      </c>
      <c r="F4874">
        <v>-1</v>
      </c>
      <c r="G4874">
        <v>4798.2</v>
      </c>
      <c r="H4874" t="s">
        <v>8001</v>
      </c>
      <c r="I4874">
        <v>0</v>
      </c>
      <c r="J4874" t="s">
        <v>7992</v>
      </c>
      <c r="K4874" t="s">
        <v>338</v>
      </c>
      <c r="L4874" t="s">
        <v>7993</v>
      </c>
      <c r="M4874">
        <v>5</v>
      </c>
      <c r="N4874" t="s">
        <v>8001</v>
      </c>
      <c r="O4874" t="s">
        <v>3346</v>
      </c>
      <c r="P4874">
        <v>1</v>
      </c>
      <c r="Q4874" t="s">
        <v>25</v>
      </c>
      <c r="R4874">
        <v>-1</v>
      </c>
      <c r="S4874" t="s">
        <v>26</v>
      </c>
    </row>
    <row r="4875" spans="1:19" x14ac:dyDescent="0.35">
      <c r="A4875" t="s">
        <v>3346</v>
      </c>
      <c r="B4875">
        <v>606.2812361</v>
      </c>
      <c r="C4875">
        <v>702.33516940000004</v>
      </c>
      <c r="D4875">
        <v>60.8</v>
      </c>
      <c r="E4875" t="s">
        <v>8002</v>
      </c>
      <c r="F4875">
        <v>-1</v>
      </c>
      <c r="G4875">
        <v>7639.8</v>
      </c>
      <c r="H4875" t="s">
        <v>8001</v>
      </c>
      <c r="I4875">
        <v>0</v>
      </c>
      <c r="J4875" t="s">
        <v>7992</v>
      </c>
      <c r="K4875" t="s">
        <v>217</v>
      </c>
      <c r="L4875" t="s">
        <v>7993</v>
      </c>
      <c r="M4875">
        <v>5</v>
      </c>
      <c r="N4875" t="s">
        <v>8001</v>
      </c>
      <c r="O4875" t="s">
        <v>3346</v>
      </c>
      <c r="P4875">
        <v>1</v>
      </c>
      <c r="Q4875" t="s">
        <v>25</v>
      </c>
      <c r="R4875">
        <v>-1</v>
      </c>
      <c r="S4875" t="s">
        <v>26</v>
      </c>
    </row>
    <row r="4876" spans="1:19" x14ac:dyDescent="0.35">
      <c r="A4876" t="s">
        <v>3346</v>
      </c>
      <c r="B4876">
        <v>606.2812361</v>
      </c>
      <c r="C4876">
        <v>443.23610730000001</v>
      </c>
      <c r="D4876">
        <v>60.8</v>
      </c>
      <c r="E4876" t="s">
        <v>8003</v>
      </c>
      <c r="F4876">
        <v>-1</v>
      </c>
      <c r="G4876">
        <v>9166.9</v>
      </c>
      <c r="H4876" t="s">
        <v>8001</v>
      </c>
      <c r="I4876">
        <v>0</v>
      </c>
      <c r="J4876" t="s">
        <v>7992</v>
      </c>
      <c r="K4876" t="s">
        <v>833</v>
      </c>
      <c r="L4876" t="s">
        <v>7993</v>
      </c>
      <c r="M4876">
        <v>5</v>
      </c>
      <c r="N4876" t="s">
        <v>8001</v>
      </c>
      <c r="O4876" t="s">
        <v>3346</v>
      </c>
      <c r="P4876">
        <v>1</v>
      </c>
      <c r="Q4876" t="s">
        <v>25</v>
      </c>
      <c r="R4876">
        <v>-1</v>
      </c>
      <c r="S4876" t="s">
        <v>26</v>
      </c>
    </row>
    <row r="4877" spans="1:19" x14ac:dyDescent="0.35">
      <c r="A4877" t="s">
        <v>3346</v>
      </c>
      <c r="B4877">
        <v>606.2812361</v>
      </c>
      <c r="C4877">
        <v>943.47781090000001</v>
      </c>
      <c r="D4877">
        <v>60.8</v>
      </c>
      <c r="E4877" t="s">
        <v>8004</v>
      </c>
      <c r="F4877">
        <v>-1</v>
      </c>
      <c r="G4877">
        <v>1819.1</v>
      </c>
      <c r="H4877" t="s">
        <v>8001</v>
      </c>
      <c r="I4877">
        <v>0</v>
      </c>
      <c r="J4877" t="s">
        <v>7992</v>
      </c>
      <c r="K4877" t="s">
        <v>859</v>
      </c>
      <c r="L4877" t="s">
        <v>7993</v>
      </c>
      <c r="M4877">
        <v>5</v>
      </c>
      <c r="N4877" t="s">
        <v>8001</v>
      </c>
      <c r="O4877" t="s">
        <v>3346</v>
      </c>
      <c r="P4877">
        <v>1</v>
      </c>
      <c r="Q4877" t="s">
        <v>25</v>
      </c>
      <c r="R4877">
        <v>-1</v>
      </c>
      <c r="S4877" t="s">
        <v>26</v>
      </c>
    </row>
    <row r="4878" spans="1:19" x14ac:dyDescent="0.35">
      <c r="A4878" t="s">
        <v>3346</v>
      </c>
      <c r="B4878">
        <v>606.2812361</v>
      </c>
      <c r="C4878">
        <v>360.15876809999997</v>
      </c>
      <c r="D4878">
        <v>60.8</v>
      </c>
      <c r="E4878" t="s">
        <v>8005</v>
      </c>
      <c r="F4878">
        <v>-1</v>
      </c>
      <c r="G4878">
        <v>2217.4</v>
      </c>
      <c r="H4878" t="s">
        <v>8001</v>
      </c>
      <c r="I4878">
        <v>0</v>
      </c>
      <c r="J4878" t="s">
        <v>7992</v>
      </c>
      <c r="K4878" t="s">
        <v>275</v>
      </c>
      <c r="L4878" t="s">
        <v>7993</v>
      </c>
      <c r="M4878">
        <v>5</v>
      </c>
      <c r="N4878" t="s">
        <v>8001</v>
      </c>
      <c r="O4878" t="s">
        <v>3346</v>
      </c>
      <c r="P4878">
        <v>1</v>
      </c>
      <c r="Q4878" t="s">
        <v>33</v>
      </c>
      <c r="R4878">
        <v>-1</v>
      </c>
      <c r="S4878" t="s">
        <v>26</v>
      </c>
    </row>
    <row r="4879" spans="1:19" x14ac:dyDescent="0.35">
      <c r="A4879" t="s">
        <v>3346</v>
      </c>
      <c r="B4879">
        <v>606.2812361</v>
      </c>
      <c r="C4879">
        <v>542.30452119999995</v>
      </c>
      <c r="D4879">
        <v>60.8</v>
      </c>
      <c r="E4879" t="s">
        <v>8006</v>
      </c>
      <c r="F4879">
        <v>-1</v>
      </c>
      <c r="G4879">
        <v>8910.6</v>
      </c>
      <c r="H4879" t="s">
        <v>8001</v>
      </c>
      <c r="I4879">
        <v>0</v>
      </c>
      <c r="J4879" t="s">
        <v>7992</v>
      </c>
      <c r="K4879" t="s">
        <v>344</v>
      </c>
      <c r="L4879" t="s">
        <v>7993</v>
      </c>
      <c r="M4879">
        <v>5</v>
      </c>
      <c r="N4879" t="s">
        <v>8001</v>
      </c>
      <c r="O4879" t="s">
        <v>3346</v>
      </c>
      <c r="P4879">
        <v>1</v>
      </c>
      <c r="Q4879" t="s">
        <v>25</v>
      </c>
      <c r="R4879">
        <v>-1</v>
      </c>
      <c r="S4879" t="s">
        <v>26</v>
      </c>
    </row>
    <row r="4880" spans="1:19" x14ac:dyDescent="0.35">
      <c r="A4880" t="s">
        <v>3346</v>
      </c>
      <c r="B4880">
        <v>609.48021900000003</v>
      </c>
      <c r="C4880">
        <v>376.15368269999999</v>
      </c>
      <c r="D4880">
        <v>53.6</v>
      </c>
      <c r="E4880" t="s">
        <v>8007</v>
      </c>
      <c r="F4880">
        <v>-1</v>
      </c>
      <c r="G4880">
        <v>2385.4</v>
      </c>
      <c r="H4880" t="s">
        <v>8008</v>
      </c>
      <c r="I4880">
        <v>0</v>
      </c>
      <c r="J4880" t="s">
        <v>7992</v>
      </c>
      <c r="K4880" t="s">
        <v>3199</v>
      </c>
      <c r="L4880" t="s">
        <v>8009</v>
      </c>
      <c r="M4880">
        <v>5</v>
      </c>
      <c r="N4880" t="s">
        <v>8008</v>
      </c>
      <c r="O4880" t="s">
        <v>3346</v>
      </c>
      <c r="P4880">
        <v>1</v>
      </c>
      <c r="Q4880" t="s">
        <v>33</v>
      </c>
      <c r="R4880">
        <v>-1</v>
      </c>
      <c r="S4880" t="s">
        <v>26</v>
      </c>
    </row>
    <row r="4881" spans="1:19" x14ac:dyDescent="0.35">
      <c r="A4881" t="s">
        <v>3346</v>
      </c>
      <c r="B4881">
        <v>609.48021900000003</v>
      </c>
      <c r="C4881">
        <v>815.41923340000005</v>
      </c>
      <c r="D4881">
        <v>53.6</v>
      </c>
      <c r="E4881" t="s">
        <v>8010</v>
      </c>
      <c r="F4881">
        <v>-1</v>
      </c>
      <c r="G4881">
        <v>1797.6</v>
      </c>
      <c r="H4881" t="s">
        <v>8008</v>
      </c>
      <c r="I4881">
        <v>0</v>
      </c>
      <c r="J4881" t="s">
        <v>7992</v>
      </c>
      <c r="K4881" t="s">
        <v>8011</v>
      </c>
      <c r="L4881" t="s">
        <v>8009</v>
      </c>
      <c r="M4881">
        <v>5</v>
      </c>
      <c r="N4881" t="s">
        <v>8008</v>
      </c>
      <c r="O4881" t="s">
        <v>3346</v>
      </c>
      <c r="P4881">
        <v>1</v>
      </c>
      <c r="Q4881" t="s">
        <v>25</v>
      </c>
      <c r="R4881">
        <v>-1</v>
      </c>
      <c r="S4881" t="s">
        <v>26</v>
      </c>
    </row>
    <row r="4882" spans="1:19" x14ac:dyDescent="0.35">
      <c r="A4882" t="s">
        <v>3346</v>
      </c>
      <c r="B4882">
        <v>609.48021900000003</v>
      </c>
      <c r="C4882">
        <v>386.21464350000002</v>
      </c>
      <c r="D4882">
        <v>53.6</v>
      </c>
      <c r="E4882" t="s">
        <v>8012</v>
      </c>
      <c r="F4882">
        <v>-1</v>
      </c>
      <c r="G4882">
        <v>1495.8</v>
      </c>
      <c r="H4882" t="s">
        <v>8008</v>
      </c>
      <c r="I4882">
        <v>0</v>
      </c>
      <c r="J4882" t="s">
        <v>7992</v>
      </c>
      <c r="K4882" t="s">
        <v>8013</v>
      </c>
      <c r="L4882" t="s">
        <v>8009</v>
      </c>
      <c r="M4882">
        <v>5</v>
      </c>
      <c r="N4882" t="s">
        <v>8008</v>
      </c>
      <c r="O4882" t="s">
        <v>3346</v>
      </c>
      <c r="P4882">
        <v>1</v>
      </c>
      <c r="Q4882" t="s">
        <v>25</v>
      </c>
      <c r="R4882">
        <v>-1</v>
      </c>
      <c r="S4882" t="s">
        <v>26</v>
      </c>
    </row>
    <row r="4883" spans="1:19" x14ac:dyDescent="0.35">
      <c r="A4883" t="s">
        <v>3346</v>
      </c>
      <c r="B4883">
        <v>609.48021900000003</v>
      </c>
      <c r="C4883">
        <v>702.33516940000004</v>
      </c>
      <c r="D4883">
        <v>53.6</v>
      </c>
      <c r="E4883" t="s">
        <v>8014</v>
      </c>
      <c r="F4883">
        <v>-1</v>
      </c>
      <c r="G4883">
        <v>4350.5</v>
      </c>
      <c r="H4883" t="s">
        <v>8008</v>
      </c>
      <c r="I4883">
        <v>0</v>
      </c>
      <c r="J4883" t="s">
        <v>7992</v>
      </c>
      <c r="K4883" t="s">
        <v>155</v>
      </c>
      <c r="L4883" t="s">
        <v>8009</v>
      </c>
      <c r="M4883">
        <v>5</v>
      </c>
      <c r="N4883" t="s">
        <v>8008</v>
      </c>
      <c r="O4883" t="s">
        <v>3346</v>
      </c>
      <c r="P4883">
        <v>1</v>
      </c>
      <c r="Q4883" t="s">
        <v>25</v>
      </c>
      <c r="R4883">
        <v>-1</v>
      </c>
      <c r="S4883" t="s">
        <v>26</v>
      </c>
    </row>
    <row r="4884" spans="1:19" x14ac:dyDescent="0.35">
      <c r="A4884" t="s">
        <v>3346</v>
      </c>
      <c r="B4884">
        <v>609.48021900000003</v>
      </c>
      <c r="C4884">
        <v>443.23610730000001</v>
      </c>
      <c r="D4884">
        <v>53.6</v>
      </c>
      <c r="E4884" t="s">
        <v>8015</v>
      </c>
      <c r="F4884">
        <v>-1</v>
      </c>
      <c r="G4884">
        <v>10000</v>
      </c>
      <c r="H4884" t="s">
        <v>8008</v>
      </c>
      <c r="I4884">
        <v>0</v>
      </c>
      <c r="J4884" t="s">
        <v>7992</v>
      </c>
      <c r="K4884" t="s">
        <v>72</v>
      </c>
      <c r="L4884" t="s">
        <v>8009</v>
      </c>
      <c r="M4884">
        <v>5</v>
      </c>
      <c r="N4884" t="s">
        <v>8008</v>
      </c>
      <c r="O4884" t="s">
        <v>3346</v>
      </c>
      <c r="P4884">
        <v>1</v>
      </c>
      <c r="Q4884" t="s">
        <v>25</v>
      </c>
      <c r="R4884">
        <v>-1</v>
      </c>
      <c r="S4884" t="s">
        <v>26</v>
      </c>
    </row>
    <row r="4885" spans="1:19" x14ac:dyDescent="0.35">
      <c r="A4885" t="s">
        <v>3346</v>
      </c>
      <c r="B4885">
        <v>609.48021900000003</v>
      </c>
      <c r="C4885">
        <v>542.30452119999995</v>
      </c>
      <c r="D4885">
        <v>53.6</v>
      </c>
      <c r="E4885" t="s">
        <v>8016</v>
      </c>
      <c r="F4885">
        <v>-1</v>
      </c>
      <c r="G4885">
        <v>5887.5</v>
      </c>
      <c r="H4885" t="s">
        <v>8008</v>
      </c>
      <c r="I4885">
        <v>0</v>
      </c>
      <c r="J4885" t="s">
        <v>7992</v>
      </c>
      <c r="K4885" t="s">
        <v>114</v>
      </c>
      <c r="L4885" t="s">
        <v>8009</v>
      </c>
      <c r="M4885">
        <v>5</v>
      </c>
      <c r="N4885" t="s">
        <v>8008</v>
      </c>
      <c r="O4885" t="s">
        <v>3346</v>
      </c>
      <c r="P4885">
        <v>1</v>
      </c>
      <c r="Q4885" t="s">
        <v>25</v>
      </c>
      <c r="R4885">
        <v>-1</v>
      </c>
      <c r="S4885" t="s">
        <v>26</v>
      </c>
    </row>
    <row r="4886" spans="1:19" x14ac:dyDescent="0.35">
      <c r="A4886" t="s">
        <v>726</v>
      </c>
      <c r="B4886">
        <v>484.25838229999999</v>
      </c>
      <c r="C4886">
        <v>726.36684660000003</v>
      </c>
      <c r="D4886">
        <v>17.3</v>
      </c>
      <c r="E4886" t="s">
        <v>8017</v>
      </c>
      <c r="F4886">
        <v>-1</v>
      </c>
      <c r="G4886">
        <v>10000</v>
      </c>
      <c r="H4886" t="s">
        <v>8018</v>
      </c>
      <c r="I4886">
        <v>0</v>
      </c>
      <c r="J4886" t="s">
        <v>2915</v>
      </c>
      <c r="K4886" t="s">
        <v>1045</v>
      </c>
      <c r="L4886" t="s">
        <v>2915</v>
      </c>
      <c r="M4886">
        <v>2</v>
      </c>
      <c r="N4886" t="s">
        <v>8018</v>
      </c>
      <c r="O4886" t="s">
        <v>726</v>
      </c>
      <c r="P4886">
        <v>1</v>
      </c>
      <c r="Q4886" t="s">
        <v>25</v>
      </c>
      <c r="R4886">
        <v>6</v>
      </c>
      <c r="S4886" t="s">
        <v>26</v>
      </c>
    </row>
    <row r="4887" spans="1:19" x14ac:dyDescent="0.35">
      <c r="A4887" t="s">
        <v>726</v>
      </c>
      <c r="B4887">
        <v>484.25838229999999</v>
      </c>
      <c r="C4887">
        <v>854.42542419999995</v>
      </c>
      <c r="D4887">
        <v>17.3</v>
      </c>
      <c r="E4887" t="s">
        <v>8019</v>
      </c>
      <c r="F4887">
        <v>-1</v>
      </c>
      <c r="G4887">
        <v>1795.6</v>
      </c>
      <c r="H4887" t="s">
        <v>8018</v>
      </c>
      <c r="I4887">
        <v>0</v>
      </c>
      <c r="J4887" t="s">
        <v>2915</v>
      </c>
      <c r="K4887" t="s">
        <v>2262</v>
      </c>
      <c r="L4887" t="s">
        <v>2915</v>
      </c>
      <c r="M4887">
        <v>2</v>
      </c>
      <c r="N4887" t="s">
        <v>8018</v>
      </c>
      <c r="O4887" t="s">
        <v>726</v>
      </c>
      <c r="P4887">
        <v>1</v>
      </c>
      <c r="Q4887" t="s">
        <v>25</v>
      </c>
      <c r="R4887">
        <v>7</v>
      </c>
      <c r="S4887" t="s">
        <v>26</v>
      </c>
    </row>
    <row r="4888" spans="1:19" x14ac:dyDescent="0.35">
      <c r="A4888" t="s">
        <v>726</v>
      </c>
      <c r="B4888">
        <v>484.25838229999999</v>
      </c>
      <c r="C4888">
        <v>613.28278269999998</v>
      </c>
      <c r="D4888">
        <v>17.3</v>
      </c>
      <c r="E4888" t="s">
        <v>8020</v>
      </c>
      <c r="F4888">
        <v>-1</v>
      </c>
      <c r="G4888">
        <v>3294.1</v>
      </c>
      <c r="H4888" t="s">
        <v>8018</v>
      </c>
      <c r="I4888">
        <v>0</v>
      </c>
      <c r="J4888" t="s">
        <v>2915</v>
      </c>
      <c r="K4888" t="s">
        <v>241</v>
      </c>
      <c r="L4888" t="s">
        <v>2915</v>
      </c>
      <c r="M4888">
        <v>2</v>
      </c>
      <c r="N4888" t="s">
        <v>8018</v>
      </c>
      <c r="O4888" t="s">
        <v>726</v>
      </c>
      <c r="P4888">
        <v>1</v>
      </c>
      <c r="Q4888" t="s">
        <v>25</v>
      </c>
      <c r="R4888">
        <v>5</v>
      </c>
      <c r="S4888" t="s">
        <v>26</v>
      </c>
    </row>
    <row r="4889" spans="1:19" x14ac:dyDescent="0.35">
      <c r="A4889" t="s">
        <v>726</v>
      </c>
      <c r="B4889">
        <v>484.25838229999999</v>
      </c>
      <c r="C4889">
        <v>355.23398200000003</v>
      </c>
      <c r="D4889">
        <v>17.3</v>
      </c>
      <c r="E4889" t="s">
        <v>8021</v>
      </c>
      <c r="F4889">
        <v>-1</v>
      </c>
      <c r="G4889">
        <v>674.7</v>
      </c>
      <c r="H4889" t="s">
        <v>8018</v>
      </c>
      <c r="I4889">
        <v>0</v>
      </c>
      <c r="J4889" t="s">
        <v>2915</v>
      </c>
      <c r="K4889" t="s">
        <v>206</v>
      </c>
      <c r="L4889" t="s">
        <v>2915</v>
      </c>
      <c r="M4889">
        <v>2</v>
      </c>
      <c r="N4889" t="s">
        <v>8018</v>
      </c>
      <c r="O4889" t="s">
        <v>726</v>
      </c>
      <c r="P4889">
        <v>1</v>
      </c>
      <c r="Q4889" t="s">
        <v>33</v>
      </c>
      <c r="R4889">
        <v>3</v>
      </c>
      <c r="S4889" t="s">
        <v>26</v>
      </c>
    </row>
    <row r="4890" spans="1:19" x14ac:dyDescent="0.35">
      <c r="A4890" t="s">
        <v>726</v>
      </c>
      <c r="B4890">
        <v>484.25838229999999</v>
      </c>
      <c r="C4890">
        <v>526.25075430000004</v>
      </c>
      <c r="D4890">
        <v>17.3</v>
      </c>
      <c r="E4890" t="s">
        <v>8022</v>
      </c>
      <c r="F4890">
        <v>-1</v>
      </c>
      <c r="G4890">
        <v>676</v>
      </c>
      <c r="H4890" t="s">
        <v>8018</v>
      </c>
      <c r="I4890">
        <v>0</v>
      </c>
      <c r="J4890" t="s">
        <v>2915</v>
      </c>
      <c r="K4890" t="s">
        <v>861</v>
      </c>
      <c r="L4890" t="s">
        <v>2915</v>
      </c>
      <c r="M4890">
        <v>2</v>
      </c>
      <c r="N4890" t="s">
        <v>8018</v>
      </c>
      <c r="O4890" t="s">
        <v>726</v>
      </c>
      <c r="P4890">
        <v>1</v>
      </c>
      <c r="Q4890" t="s">
        <v>25</v>
      </c>
      <c r="R4890">
        <v>4</v>
      </c>
      <c r="S4890" t="s">
        <v>26</v>
      </c>
    </row>
    <row r="4891" spans="1:19" x14ac:dyDescent="0.35">
      <c r="A4891" t="s">
        <v>726</v>
      </c>
      <c r="B4891">
        <v>484.25838229999999</v>
      </c>
      <c r="C4891">
        <v>411.2238112</v>
      </c>
      <c r="D4891">
        <v>17.3</v>
      </c>
      <c r="E4891" t="s">
        <v>8023</v>
      </c>
      <c r="F4891">
        <v>-1</v>
      </c>
      <c r="G4891">
        <v>1448.4</v>
      </c>
      <c r="H4891" t="s">
        <v>8018</v>
      </c>
      <c r="I4891">
        <v>0</v>
      </c>
      <c r="J4891" t="s">
        <v>2915</v>
      </c>
      <c r="K4891" t="s">
        <v>78</v>
      </c>
      <c r="L4891" t="s">
        <v>2915</v>
      </c>
      <c r="M4891">
        <v>2</v>
      </c>
      <c r="N4891" t="s">
        <v>8018</v>
      </c>
      <c r="O4891" t="s">
        <v>726</v>
      </c>
      <c r="P4891">
        <v>1</v>
      </c>
      <c r="Q4891" t="s">
        <v>25</v>
      </c>
      <c r="R4891">
        <v>3</v>
      </c>
      <c r="S4891" t="s">
        <v>26</v>
      </c>
    </row>
    <row r="4892" spans="1:19" x14ac:dyDescent="0.35">
      <c r="A4892" t="s">
        <v>2987</v>
      </c>
      <c r="B4892">
        <v>770.42618430000005</v>
      </c>
      <c r="C4892">
        <v>998.58807279999996</v>
      </c>
      <c r="D4892">
        <v>70.900000000000006</v>
      </c>
      <c r="E4892" t="s">
        <v>8024</v>
      </c>
      <c r="F4892">
        <v>-1</v>
      </c>
      <c r="G4892">
        <v>3118.3</v>
      </c>
      <c r="H4892" t="s">
        <v>8025</v>
      </c>
      <c r="I4892">
        <v>0</v>
      </c>
      <c r="J4892" t="s">
        <v>8026</v>
      </c>
      <c r="K4892" t="s">
        <v>553</v>
      </c>
      <c r="L4892" t="s">
        <v>8026</v>
      </c>
      <c r="M4892">
        <v>2</v>
      </c>
      <c r="N4892" t="s">
        <v>8025</v>
      </c>
      <c r="O4892" t="s">
        <v>2987</v>
      </c>
      <c r="P4892">
        <v>1</v>
      </c>
      <c r="Q4892" t="s">
        <v>25</v>
      </c>
      <c r="R4892">
        <v>-1</v>
      </c>
      <c r="S4892" t="s">
        <v>26</v>
      </c>
    </row>
    <row r="4893" spans="1:19" x14ac:dyDescent="0.35">
      <c r="A4893" t="s">
        <v>2987</v>
      </c>
      <c r="B4893">
        <v>770.42618430000005</v>
      </c>
      <c r="C4893">
        <v>648.36391000000003</v>
      </c>
      <c r="D4893">
        <v>70.900000000000006</v>
      </c>
      <c r="E4893" t="s">
        <v>8027</v>
      </c>
      <c r="F4893">
        <v>-1</v>
      </c>
      <c r="G4893">
        <v>2231.6999999999998</v>
      </c>
      <c r="H4893" t="s">
        <v>8025</v>
      </c>
      <c r="I4893">
        <v>0</v>
      </c>
      <c r="J4893" t="s">
        <v>8026</v>
      </c>
      <c r="K4893" t="s">
        <v>3570</v>
      </c>
      <c r="L4893" t="s">
        <v>8026</v>
      </c>
      <c r="M4893">
        <v>2</v>
      </c>
      <c r="N4893" t="s">
        <v>8025</v>
      </c>
      <c r="O4893" t="s">
        <v>2987</v>
      </c>
      <c r="P4893">
        <v>2</v>
      </c>
      <c r="Q4893" t="s">
        <v>25</v>
      </c>
      <c r="R4893">
        <v>-1</v>
      </c>
      <c r="S4893" t="s">
        <v>26</v>
      </c>
    </row>
    <row r="4894" spans="1:19" x14ac:dyDescent="0.35">
      <c r="A4894" t="s">
        <v>2987</v>
      </c>
      <c r="B4894">
        <v>770.42618430000005</v>
      </c>
      <c r="C4894">
        <v>1166.67795</v>
      </c>
      <c r="D4894">
        <v>70.900000000000006</v>
      </c>
      <c r="E4894" t="s">
        <v>8028</v>
      </c>
      <c r="F4894">
        <v>-1</v>
      </c>
      <c r="G4894">
        <v>6043.6</v>
      </c>
      <c r="H4894" t="s">
        <v>8025</v>
      </c>
      <c r="I4894">
        <v>0</v>
      </c>
      <c r="J4894" t="s">
        <v>8026</v>
      </c>
      <c r="K4894" t="s">
        <v>8029</v>
      </c>
      <c r="L4894" t="s">
        <v>8026</v>
      </c>
      <c r="M4894">
        <v>2</v>
      </c>
      <c r="N4894" t="s">
        <v>8025</v>
      </c>
      <c r="O4894" t="s">
        <v>2987</v>
      </c>
      <c r="P4894">
        <v>1</v>
      </c>
      <c r="Q4894" t="s">
        <v>25</v>
      </c>
      <c r="R4894">
        <v>-1</v>
      </c>
      <c r="S4894" t="s">
        <v>26</v>
      </c>
    </row>
    <row r="4895" spans="1:19" x14ac:dyDescent="0.35">
      <c r="A4895" t="s">
        <v>2987</v>
      </c>
      <c r="B4895">
        <v>770.42618430000005</v>
      </c>
      <c r="C4895">
        <v>899.51965889999997</v>
      </c>
      <c r="D4895">
        <v>70.900000000000006</v>
      </c>
      <c r="E4895" t="s">
        <v>8030</v>
      </c>
      <c r="F4895">
        <v>-1</v>
      </c>
      <c r="G4895">
        <v>4435.3</v>
      </c>
      <c r="H4895" t="s">
        <v>8025</v>
      </c>
      <c r="I4895">
        <v>0</v>
      </c>
      <c r="J4895" t="s">
        <v>8026</v>
      </c>
      <c r="K4895" t="s">
        <v>685</v>
      </c>
      <c r="L4895" t="s">
        <v>8026</v>
      </c>
      <c r="M4895">
        <v>2</v>
      </c>
      <c r="N4895" t="s">
        <v>8025</v>
      </c>
      <c r="O4895" t="s">
        <v>2987</v>
      </c>
      <c r="P4895">
        <v>1</v>
      </c>
      <c r="Q4895" t="s">
        <v>25</v>
      </c>
      <c r="R4895">
        <v>-1</v>
      </c>
      <c r="S4895" t="s">
        <v>26</v>
      </c>
    </row>
    <row r="4896" spans="1:19" x14ac:dyDescent="0.35">
      <c r="A4896" t="s">
        <v>2987</v>
      </c>
      <c r="B4896">
        <v>770.42618430000005</v>
      </c>
      <c r="C4896">
        <v>583.84261349999997</v>
      </c>
      <c r="D4896">
        <v>70.900000000000006</v>
      </c>
      <c r="E4896" t="s">
        <v>8031</v>
      </c>
      <c r="F4896">
        <v>-1</v>
      </c>
      <c r="G4896">
        <v>6436.5</v>
      </c>
      <c r="H4896" t="s">
        <v>8025</v>
      </c>
      <c r="I4896">
        <v>0</v>
      </c>
      <c r="J4896" t="s">
        <v>8026</v>
      </c>
      <c r="K4896" t="s">
        <v>5413</v>
      </c>
      <c r="L4896" t="s">
        <v>8026</v>
      </c>
      <c r="M4896">
        <v>2</v>
      </c>
      <c r="N4896" t="s">
        <v>8025</v>
      </c>
      <c r="O4896" t="s">
        <v>2987</v>
      </c>
      <c r="P4896">
        <v>2</v>
      </c>
      <c r="Q4896" t="s">
        <v>25</v>
      </c>
      <c r="R4896">
        <v>-1</v>
      </c>
      <c r="S4896" t="s">
        <v>26</v>
      </c>
    </row>
    <row r="4897" spans="1:19" x14ac:dyDescent="0.35">
      <c r="A4897" t="s">
        <v>2987</v>
      </c>
      <c r="B4897">
        <v>770.42618430000005</v>
      </c>
      <c r="C4897">
        <v>374.17441819999999</v>
      </c>
      <c r="D4897">
        <v>70.900000000000006</v>
      </c>
      <c r="E4897" t="s">
        <v>8032</v>
      </c>
      <c r="F4897">
        <v>-1</v>
      </c>
      <c r="G4897">
        <v>2726.7</v>
      </c>
      <c r="H4897" t="s">
        <v>8025</v>
      </c>
      <c r="I4897">
        <v>0</v>
      </c>
      <c r="J4897" t="s">
        <v>8026</v>
      </c>
      <c r="K4897" t="s">
        <v>3812</v>
      </c>
      <c r="L4897" t="s">
        <v>8026</v>
      </c>
      <c r="M4897">
        <v>2</v>
      </c>
      <c r="N4897" t="s">
        <v>8025</v>
      </c>
      <c r="O4897" t="s">
        <v>2987</v>
      </c>
      <c r="P4897">
        <v>1</v>
      </c>
      <c r="Q4897" t="s">
        <v>33</v>
      </c>
      <c r="R4897">
        <v>-1</v>
      </c>
      <c r="S4897" t="s">
        <v>26</v>
      </c>
    </row>
    <row r="4898" spans="1:19" x14ac:dyDescent="0.35">
      <c r="A4898" t="s">
        <v>1347</v>
      </c>
      <c r="B4898">
        <v>579.30111280000006</v>
      </c>
      <c r="C4898">
        <v>947.45812130000002</v>
      </c>
      <c r="D4898">
        <v>15.5</v>
      </c>
      <c r="E4898" t="s">
        <v>8033</v>
      </c>
      <c r="F4898">
        <v>-1</v>
      </c>
      <c r="G4898">
        <v>9228.2000000000007</v>
      </c>
      <c r="H4898" t="s">
        <v>8034</v>
      </c>
      <c r="I4898">
        <v>0</v>
      </c>
      <c r="J4898" t="s">
        <v>2163</v>
      </c>
      <c r="K4898" t="s">
        <v>3847</v>
      </c>
      <c r="L4898" t="s">
        <v>2163</v>
      </c>
      <c r="M4898">
        <v>2</v>
      </c>
      <c r="N4898" t="s">
        <v>8034</v>
      </c>
      <c r="O4898" t="s">
        <v>1347</v>
      </c>
      <c r="P4898">
        <v>1</v>
      </c>
      <c r="Q4898" t="s">
        <v>25</v>
      </c>
      <c r="R4898">
        <v>9</v>
      </c>
      <c r="S4898" t="s">
        <v>26</v>
      </c>
    </row>
    <row r="4899" spans="1:19" x14ac:dyDescent="0.35">
      <c r="A4899" t="s">
        <v>1347</v>
      </c>
      <c r="B4899">
        <v>579.30111280000006</v>
      </c>
      <c r="C4899">
        <v>789.38897910000003</v>
      </c>
      <c r="D4899">
        <v>15.5</v>
      </c>
      <c r="E4899" t="s">
        <v>8035</v>
      </c>
      <c r="F4899">
        <v>-1</v>
      </c>
      <c r="G4899">
        <v>2600.4</v>
      </c>
      <c r="H4899" t="s">
        <v>8034</v>
      </c>
      <c r="I4899">
        <v>0</v>
      </c>
      <c r="J4899" t="s">
        <v>2163</v>
      </c>
      <c r="K4899" t="s">
        <v>451</v>
      </c>
      <c r="L4899" t="s">
        <v>2163</v>
      </c>
      <c r="M4899">
        <v>2</v>
      </c>
      <c r="N4899" t="s">
        <v>8034</v>
      </c>
      <c r="O4899" t="s">
        <v>1347</v>
      </c>
      <c r="P4899">
        <v>1</v>
      </c>
      <c r="Q4899" t="s">
        <v>25</v>
      </c>
      <c r="R4899">
        <v>7</v>
      </c>
      <c r="S4899" t="s">
        <v>26</v>
      </c>
    </row>
    <row r="4900" spans="1:19" x14ac:dyDescent="0.35">
      <c r="A4900" t="s">
        <v>1347</v>
      </c>
      <c r="B4900">
        <v>579.30111280000006</v>
      </c>
      <c r="C4900">
        <v>1044.5108849999999</v>
      </c>
      <c r="D4900">
        <v>15.5</v>
      </c>
      <c r="E4900" t="s">
        <v>8036</v>
      </c>
      <c r="F4900">
        <v>-1</v>
      </c>
      <c r="G4900">
        <v>3514.4</v>
      </c>
      <c r="H4900" t="s">
        <v>8034</v>
      </c>
      <c r="I4900">
        <v>0</v>
      </c>
      <c r="J4900" t="s">
        <v>2163</v>
      </c>
      <c r="K4900" t="s">
        <v>5804</v>
      </c>
      <c r="L4900" t="s">
        <v>2163</v>
      </c>
      <c r="M4900">
        <v>2</v>
      </c>
      <c r="N4900" t="s">
        <v>8034</v>
      </c>
      <c r="O4900" t="s">
        <v>1347</v>
      </c>
      <c r="P4900">
        <v>1</v>
      </c>
      <c r="Q4900" t="s">
        <v>25</v>
      </c>
      <c r="R4900">
        <v>10</v>
      </c>
      <c r="S4900" t="s">
        <v>26</v>
      </c>
    </row>
    <row r="4901" spans="1:19" x14ac:dyDescent="0.35">
      <c r="A4901" t="s">
        <v>1347</v>
      </c>
      <c r="B4901">
        <v>579.30111280000006</v>
      </c>
      <c r="C4901">
        <v>876.42100749999997</v>
      </c>
      <c r="D4901">
        <v>15.5</v>
      </c>
      <c r="E4901" t="s">
        <v>8037</v>
      </c>
      <c r="F4901">
        <v>-1</v>
      </c>
      <c r="G4901">
        <v>10000</v>
      </c>
      <c r="H4901" t="s">
        <v>8034</v>
      </c>
      <c r="I4901">
        <v>0</v>
      </c>
      <c r="J4901" t="s">
        <v>2163</v>
      </c>
      <c r="K4901" t="s">
        <v>107</v>
      </c>
      <c r="L4901" t="s">
        <v>2163</v>
      </c>
      <c r="M4901">
        <v>2</v>
      </c>
      <c r="N4901" t="s">
        <v>8034</v>
      </c>
      <c r="O4901" t="s">
        <v>1347</v>
      </c>
      <c r="P4901">
        <v>1</v>
      </c>
      <c r="Q4901" t="s">
        <v>25</v>
      </c>
      <c r="R4901">
        <v>8</v>
      </c>
      <c r="S4901" t="s">
        <v>26</v>
      </c>
    </row>
    <row r="4902" spans="1:19" x14ac:dyDescent="0.35">
      <c r="A4902" t="s">
        <v>1347</v>
      </c>
      <c r="B4902">
        <v>579.30111280000006</v>
      </c>
      <c r="C4902">
        <v>388.2190602</v>
      </c>
      <c r="D4902">
        <v>15.5</v>
      </c>
      <c r="E4902" t="s">
        <v>8038</v>
      </c>
      <c r="F4902">
        <v>-1</v>
      </c>
      <c r="G4902">
        <v>7559.7</v>
      </c>
      <c r="H4902" t="s">
        <v>8034</v>
      </c>
      <c r="I4902">
        <v>0</v>
      </c>
      <c r="J4902" t="s">
        <v>2163</v>
      </c>
      <c r="K4902" t="s">
        <v>284</v>
      </c>
      <c r="L4902" t="s">
        <v>2163</v>
      </c>
      <c r="M4902">
        <v>2</v>
      </c>
      <c r="N4902" t="s">
        <v>8034</v>
      </c>
      <c r="O4902" t="s">
        <v>1347</v>
      </c>
      <c r="P4902">
        <v>1</v>
      </c>
      <c r="Q4902" t="s">
        <v>25</v>
      </c>
      <c r="R4902">
        <v>4</v>
      </c>
      <c r="S4902" t="s">
        <v>26</v>
      </c>
    </row>
    <row r="4903" spans="1:19" x14ac:dyDescent="0.35">
      <c r="A4903" t="s">
        <v>1347</v>
      </c>
      <c r="B4903">
        <v>579.30111280000006</v>
      </c>
      <c r="C4903">
        <v>603.30966609999996</v>
      </c>
      <c r="D4903">
        <v>15.5</v>
      </c>
      <c r="E4903" t="s">
        <v>8039</v>
      </c>
      <c r="F4903">
        <v>-1</v>
      </c>
      <c r="G4903">
        <v>4351.7</v>
      </c>
      <c r="H4903" t="s">
        <v>8034</v>
      </c>
      <c r="I4903">
        <v>0</v>
      </c>
      <c r="J4903" t="s">
        <v>2163</v>
      </c>
      <c r="K4903" t="s">
        <v>725</v>
      </c>
      <c r="L4903" t="s">
        <v>2163</v>
      </c>
      <c r="M4903">
        <v>2</v>
      </c>
      <c r="N4903" t="s">
        <v>8034</v>
      </c>
      <c r="O4903" t="s">
        <v>1347</v>
      </c>
      <c r="P4903">
        <v>1</v>
      </c>
      <c r="Q4903" t="s">
        <v>25</v>
      </c>
      <c r="R4903">
        <v>6</v>
      </c>
      <c r="S4903" t="s">
        <v>26</v>
      </c>
    </row>
    <row r="4904" spans="1:19" x14ac:dyDescent="0.35">
      <c r="A4904" t="s">
        <v>1207</v>
      </c>
      <c r="B4904">
        <v>708.5890842</v>
      </c>
      <c r="C4904">
        <v>614.81966969999996</v>
      </c>
      <c r="D4904">
        <v>81</v>
      </c>
      <c r="E4904" t="s">
        <v>8040</v>
      </c>
      <c r="F4904">
        <v>-1</v>
      </c>
      <c r="G4904">
        <v>1518</v>
      </c>
      <c r="H4904" t="s">
        <v>8041</v>
      </c>
      <c r="I4904">
        <v>0</v>
      </c>
      <c r="J4904" t="s">
        <v>8042</v>
      </c>
      <c r="K4904" t="s">
        <v>1892</v>
      </c>
      <c r="L4904" t="s">
        <v>8042</v>
      </c>
      <c r="M4904">
        <v>4</v>
      </c>
      <c r="N4904" t="s">
        <v>8041</v>
      </c>
      <c r="O4904" t="s">
        <v>1207</v>
      </c>
      <c r="P4904">
        <v>2</v>
      </c>
      <c r="Q4904" t="s">
        <v>33</v>
      </c>
      <c r="R4904">
        <v>11</v>
      </c>
      <c r="S4904" t="s">
        <v>26</v>
      </c>
    </row>
    <row r="4905" spans="1:19" x14ac:dyDescent="0.35">
      <c r="A4905" t="s">
        <v>1207</v>
      </c>
      <c r="B4905">
        <v>708.5890842</v>
      </c>
      <c r="C4905">
        <v>941.45451600000001</v>
      </c>
      <c r="D4905">
        <v>81</v>
      </c>
      <c r="E4905" t="s">
        <v>8043</v>
      </c>
      <c r="F4905">
        <v>-1</v>
      </c>
      <c r="G4905">
        <v>3372.4</v>
      </c>
      <c r="H4905" t="s">
        <v>8041</v>
      </c>
      <c r="I4905">
        <v>0</v>
      </c>
      <c r="J4905" t="s">
        <v>8042</v>
      </c>
      <c r="K4905" t="s">
        <v>8044</v>
      </c>
      <c r="L4905" t="s">
        <v>8042</v>
      </c>
      <c r="M4905">
        <v>4</v>
      </c>
      <c r="N4905" t="s">
        <v>8041</v>
      </c>
      <c r="O4905" t="s">
        <v>1207</v>
      </c>
      <c r="P4905">
        <v>2</v>
      </c>
      <c r="Q4905" t="s">
        <v>33</v>
      </c>
      <c r="R4905">
        <v>16</v>
      </c>
      <c r="S4905" t="s">
        <v>26</v>
      </c>
    </row>
    <row r="4906" spans="1:19" x14ac:dyDescent="0.35">
      <c r="A4906" t="s">
        <v>1207</v>
      </c>
      <c r="B4906">
        <v>708.5890842</v>
      </c>
      <c r="C4906">
        <v>764.3607154</v>
      </c>
      <c r="D4906">
        <v>81</v>
      </c>
      <c r="E4906" t="s">
        <v>8045</v>
      </c>
      <c r="F4906">
        <v>-1</v>
      </c>
      <c r="G4906">
        <v>4138.3</v>
      </c>
      <c r="H4906" t="s">
        <v>8041</v>
      </c>
      <c r="I4906">
        <v>0</v>
      </c>
      <c r="J4906" t="s">
        <v>8042</v>
      </c>
      <c r="K4906" t="s">
        <v>145</v>
      </c>
      <c r="L4906" t="s">
        <v>8042</v>
      </c>
      <c r="M4906">
        <v>4</v>
      </c>
      <c r="N4906" t="s">
        <v>8041</v>
      </c>
      <c r="O4906" t="s">
        <v>1207</v>
      </c>
      <c r="P4906">
        <v>1</v>
      </c>
      <c r="Q4906" t="s">
        <v>25</v>
      </c>
      <c r="R4906">
        <v>7</v>
      </c>
      <c r="S4906" t="s">
        <v>26</v>
      </c>
    </row>
    <row r="4907" spans="1:19" x14ac:dyDescent="0.35">
      <c r="A4907" t="s">
        <v>1207</v>
      </c>
      <c r="B4907">
        <v>708.5890842</v>
      </c>
      <c r="C4907">
        <v>653.36170170000003</v>
      </c>
      <c r="D4907">
        <v>81</v>
      </c>
      <c r="E4907" t="s">
        <v>8046</v>
      </c>
      <c r="F4907">
        <v>-1</v>
      </c>
      <c r="G4907">
        <v>2119.1999999999998</v>
      </c>
      <c r="H4907" t="s">
        <v>8041</v>
      </c>
      <c r="I4907">
        <v>0</v>
      </c>
      <c r="J4907" t="s">
        <v>8042</v>
      </c>
      <c r="K4907" t="s">
        <v>6395</v>
      </c>
      <c r="L4907" t="s">
        <v>8042</v>
      </c>
      <c r="M4907">
        <v>4</v>
      </c>
      <c r="N4907" t="s">
        <v>8041</v>
      </c>
      <c r="O4907" t="s">
        <v>1207</v>
      </c>
      <c r="P4907">
        <v>1</v>
      </c>
      <c r="Q4907" t="s">
        <v>33</v>
      </c>
      <c r="R4907">
        <v>6</v>
      </c>
      <c r="S4907" t="s">
        <v>26</v>
      </c>
    </row>
    <row r="4908" spans="1:19" x14ac:dyDescent="0.35">
      <c r="A4908" t="s">
        <v>1207</v>
      </c>
      <c r="B4908">
        <v>708.5890842</v>
      </c>
      <c r="C4908">
        <v>737.88808359999996</v>
      </c>
      <c r="D4908">
        <v>81</v>
      </c>
      <c r="E4908" t="s">
        <v>8047</v>
      </c>
      <c r="F4908">
        <v>-1</v>
      </c>
      <c r="G4908">
        <v>1989</v>
      </c>
      <c r="H4908" t="s">
        <v>8041</v>
      </c>
      <c r="I4908">
        <v>0</v>
      </c>
      <c r="J4908" t="s">
        <v>8042</v>
      </c>
      <c r="K4908" t="s">
        <v>8048</v>
      </c>
      <c r="L4908" t="s">
        <v>8042</v>
      </c>
      <c r="M4908">
        <v>4</v>
      </c>
      <c r="N4908" t="s">
        <v>8041</v>
      </c>
      <c r="O4908" t="s">
        <v>1207</v>
      </c>
      <c r="P4908">
        <v>2</v>
      </c>
      <c r="Q4908" t="s">
        <v>33</v>
      </c>
      <c r="R4908">
        <v>13</v>
      </c>
      <c r="S4908" t="s">
        <v>26</v>
      </c>
    </row>
    <row r="4909" spans="1:19" x14ac:dyDescent="0.35">
      <c r="A4909" t="s">
        <v>1207</v>
      </c>
      <c r="B4909">
        <v>708.5890842</v>
      </c>
      <c r="C4909">
        <v>819.41974789999995</v>
      </c>
      <c r="D4909">
        <v>81</v>
      </c>
      <c r="E4909" t="s">
        <v>8049</v>
      </c>
      <c r="F4909">
        <v>-1</v>
      </c>
      <c r="G4909">
        <v>1262.5</v>
      </c>
      <c r="H4909" t="s">
        <v>8041</v>
      </c>
      <c r="I4909">
        <v>0</v>
      </c>
      <c r="J4909" t="s">
        <v>8042</v>
      </c>
      <c r="K4909" t="s">
        <v>8050</v>
      </c>
      <c r="L4909" t="s">
        <v>8042</v>
      </c>
      <c r="M4909">
        <v>4</v>
      </c>
      <c r="N4909" t="s">
        <v>8041</v>
      </c>
      <c r="O4909" t="s">
        <v>1207</v>
      </c>
      <c r="P4909">
        <v>2</v>
      </c>
      <c r="Q4909" t="s">
        <v>33</v>
      </c>
      <c r="R4909">
        <v>14</v>
      </c>
      <c r="S4909" t="s">
        <v>26</v>
      </c>
    </row>
    <row r="4910" spans="1:19" x14ac:dyDescent="0.35">
      <c r="A4910" t="s">
        <v>4384</v>
      </c>
      <c r="B4910">
        <v>540.29952720000006</v>
      </c>
      <c r="C4910">
        <v>494.27215840000002</v>
      </c>
      <c r="D4910">
        <v>77.099999999999994</v>
      </c>
      <c r="E4910" t="s">
        <v>8051</v>
      </c>
      <c r="F4910">
        <v>-1</v>
      </c>
      <c r="G4910">
        <v>2511.4</v>
      </c>
      <c r="H4910" t="s">
        <v>8052</v>
      </c>
      <c r="I4910">
        <v>0</v>
      </c>
      <c r="J4910" t="s">
        <v>8053</v>
      </c>
      <c r="K4910" t="s">
        <v>845</v>
      </c>
      <c r="L4910" t="s">
        <v>8053</v>
      </c>
      <c r="M4910">
        <v>2</v>
      </c>
      <c r="N4910" t="s">
        <v>8052</v>
      </c>
      <c r="O4910" t="s">
        <v>4384</v>
      </c>
      <c r="P4910">
        <v>1</v>
      </c>
      <c r="Q4910" t="s">
        <v>25</v>
      </c>
      <c r="R4910">
        <v>-1</v>
      </c>
      <c r="S4910" t="s">
        <v>26</v>
      </c>
    </row>
    <row r="4911" spans="1:19" x14ac:dyDescent="0.35">
      <c r="A4911" t="s">
        <v>4384</v>
      </c>
      <c r="B4911">
        <v>540.29952720000006</v>
      </c>
      <c r="C4911">
        <v>586.3268961</v>
      </c>
      <c r="D4911">
        <v>77.099999999999994</v>
      </c>
      <c r="E4911" t="s">
        <v>8054</v>
      </c>
      <c r="F4911">
        <v>-1</v>
      </c>
      <c r="G4911">
        <v>1431.3</v>
      </c>
      <c r="H4911" t="s">
        <v>8052</v>
      </c>
      <c r="I4911">
        <v>0</v>
      </c>
      <c r="J4911" t="s">
        <v>8053</v>
      </c>
      <c r="K4911" t="s">
        <v>6425</v>
      </c>
      <c r="L4911" t="s">
        <v>8053</v>
      </c>
      <c r="M4911">
        <v>2</v>
      </c>
      <c r="N4911" t="s">
        <v>8052</v>
      </c>
      <c r="O4911" t="s">
        <v>4384</v>
      </c>
      <c r="P4911">
        <v>1</v>
      </c>
      <c r="Q4911" t="s">
        <v>33</v>
      </c>
      <c r="R4911">
        <v>-1</v>
      </c>
      <c r="S4911" t="s">
        <v>26</v>
      </c>
    </row>
    <row r="4912" spans="1:19" x14ac:dyDescent="0.35">
      <c r="A4912" t="s">
        <v>4384</v>
      </c>
      <c r="B4912">
        <v>540.29952720000006</v>
      </c>
      <c r="C4912">
        <v>835.46722939999995</v>
      </c>
      <c r="D4912">
        <v>77.099999999999994</v>
      </c>
      <c r="E4912" t="s">
        <v>8055</v>
      </c>
      <c r="F4912">
        <v>-1</v>
      </c>
      <c r="G4912">
        <v>7237.4</v>
      </c>
      <c r="H4912" t="s">
        <v>8052</v>
      </c>
      <c r="I4912">
        <v>0</v>
      </c>
      <c r="J4912" t="s">
        <v>8053</v>
      </c>
      <c r="K4912" t="s">
        <v>239</v>
      </c>
      <c r="L4912" t="s">
        <v>8053</v>
      </c>
      <c r="M4912">
        <v>2</v>
      </c>
      <c r="N4912" t="s">
        <v>8052</v>
      </c>
      <c r="O4912" t="s">
        <v>4384</v>
      </c>
      <c r="P4912">
        <v>1</v>
      </c>
      <c r="Q4912" t="s">
        <v>25</v>
      </c>
      <c r="R4912">
        <v>-1</v>
      </c>
      <c r="S4912" t="s">
        <v>26</v>
      </c>
    </row>
    <row r="4913" spans="1:19" x14ac:dyDescent="0.35">
      <c r="A4913" t="s">
        <v>4384</v>
      </c>
      <c r="B4913">
        <v>540.29952720000006</v>
      </c>
      <c r="C4913">
        <v>722.38316540000005</v>
      </c>
      <c r="D4913">
        <v>77.099999999999994</v>
      </c>
      <c r="E4913" t="s">
        <v>8056</v>
      </c>
      <c r="F4913">
        <v>-1</v>
      </c>
      <c r="G4913">
        <v>10000</v>
      </c>
      <c r="H4913" t="s">
        <v>8052</v>
      </c>
      <c r="I4913">
        <v>0</v>
      </c>
      <c r="J4913" t="s">
        <v>8053</v>
      </c>
      <c r="K4913" t="s">
        <v>8057</v>
      </c>
      <c r="L4913" t="s">
        <v>8053</v>
      </c>
      <c r="M4913">
        <v>2</v>
      </c>
      <c r="N4913" t="s">
        <v>8052</v>
      </c>
      <c r="O4913" t="s">
        <v>4384</v>
      </c>
      <c r="P4913">
        <v>1</v>
      </c>
      <c r="Q4913" t="s">
        <v>25</v>
      </c>
      <c r="R4913">
        <v>-1</v>
      </c>
      <c r="S4913" t="s">
        <v>26</v>
      </c>
    </row>
    <row r="4914" spans="1:19" x14ac:dyDescent="0.35">
      <c r="A4914" t="s">
        <v>4384</v>
      </c>
      <c r="B4914">
        <v>540.29952720000006</v>
      </c>
      <c r="C4914">
        <v>609.29910140000004</v>
      </c>
      <c r="D4914">
        <v>77.099999999999994</v>
      </c>
      <c r="E4914" t="s">
        <v>8058</v>
      </c>
      <c r="F4914">
        <v>-1</v>
      </c>
      <c r="G4914">
        <v>2808.2</v>
      </c>
      <c r="H4914" t="s">
        <v>8052</v>
      </c>
      <c r="I4914">
        <v>0</v>
      </c>
      <c r="J4914" t="s">
        <v>8053</v>
      </c>
      <c r="K4914" t="s">
        <v>114</v>
      </c>
      <c r="L4914" t="s">
        <v>8053</v>
      </c>
      <c r="M4914">
        <v>2</v>
      </c>
      <c r="N4914" t="s">
        <v>8052</v>
      </c>
      <c r="O4914" t="s">
        <v>4384</v>
      </c>
      <c r="P4914">
        <v>1</v>
      </c>
      <c r="Q4914" t="s">
        <v>25</v>
      </c>
      <c r="R4914">
        <v>-1</v>
      </c>
      <c r="S4914" t="s">
        <v>26</v>
      </c>
    </row>
    <row r="4915" spans="1:19" x14ac:dyDescent="0.35">
      <c r="A4915" t="s">
        <v>4384</v>
      </c>
      <c r="B4915">
        <v>540.29952720000006</v>
      </c>
      <c r="C4915">
        <v>358.21588910000003</v>
      </c>
      <c r="D4915">
        <v>77.099999999999994</v>
      </c>
      <c r="E4915" t="s">
        <v>8059</v>
      </c>
      <c r="F4915">
        <v>-1</v>
      </c>
      <c r="G4915">
        <v>3470.3</v>
      </c>
      <c r="H4915" t="s">
        <v>8052</v>
      </c>
      <c r="I4915">
        <v>0</v>
      </c>
      <c r="J4915" t="s">
        <v>8053</v>
      </c>
      <c r="K4915" t="s">
        <v>8060</v>
      </c>
      <c r="L4915" t="s">
        <v>8053</v>
      </c>
      <c r="M4915">
        <v>2</v>
      </c>
      <c r="N4915" t="s">
        <v>8052</v>
      </c>
      <c r="O4915" t="s">
        <v>4384</v>
      </c>
      <c r="P4915">
        <v>1</v>
      </c>
      <c r="Q4915" t="s">
        <v>33</v>
      </c>
      <c r="R4915">
        <v>-1</v>
      </c>
      <c r="S4915" t="s">
        <v>26</v>
      </c>
    </row>
    <row r="4916" spans="1:19" x14ac:dyDescent="0.35">
      <c r="A4916" t="s">
        <v>726</v>
      </c>
      <c r="B4916">
        <v>428.74798479999998</v>
      </c>
      <c r="C4916">
        <v>657.39300179999998</v>
      </c>
      <c r="D4916">
        <v>-25</v>
      </c>
      <c r="E4916" t="s">
        <v>8061</v>
      </c>
      <c r="F4916">
        <v>-1</v>
      </c>
      <c r="G4916">
        <v>6562.2</v>
      </c>
      <c r="H4916" t="s">
        <v>8062</v>
      </c>
      <c r="I4916">
        <v>0</v>
      </c>
      <c r="J4916" t="s">
        <v>8063</v>
      </c>
      <c r="K4916" t="s">
        <v>208</v>
      </c>
      <c r="L4916" t="s">
        <v>8063</v>
      </c>
      <c r="M4916">
        <v>2</v>
      </c>
      <c r="N4916" t="s">
        <v>8062</v>
      </c>
      <c r="O4916" t="s">
        <v>726</v>
      </c>
      <c r="P4916">
        <v>1</v>
      </c>
      <c r="Q4916" t="s">
        <v>25</v>
      </c>
      <c r="R4916">
        <v>6</v>
      </c>
      <c r="S4916" t="s">
        <v>26</v>
      </c>
    </row>
    <row r="4917" spans="1:19" x14ac:dyDescent="0.35">
      <c r="A4917" t="s">
        <v>726</v>
      </c>
      <c r="B4917">
        <v>428.74798479999998</v>
      </c>
      <c r="C4917">
        <v>558.32458789999998</v>
      </c>
      <c r="D4917">
        <v>-25</v>
      </c>
      <c r="E4917" t="s">
        <v>8064</v>
      </c>
      <c r="F4917">
        <v>-1</v>
      </c>
      <c r="G4917">
        <v>10000</v>
      </c>
      <c r="H4917" t="s">
        <v>8062</v>
      </c>
      <c r="I4917">
        <v>0</v>
      </c>
      <c r="J4917" t="s">
        <v>8063</v>
      </c>
      <c r="K4917" t="s">
        <v>977</v>
      </c>
      <c r="L4917" t="s">
        <v>8063</v>
      </c>
      <c r="M4917">
        <v>2</v>
      </c>
      <c r="N4917" t="s">
        <v>8062</v>
      </c>
      <c r="O4917" t="s">
        <v>726</v>
      </c>
      <c r="P4917">
        <v>1</v>
      </c>
      <c r="Q4917" t="s">
        <v>25</v>
      </c>
      <c r="R4917">
        <v>5</v>
      </c>
      <c r="S4917" t="s">
        <v>26</v>
      </c>
    </row>
    <row r="4918" spans="1:19" x14ac:dyDescent="0.35">
      <c r="A4918" t="s">
        <v>726</v>
      </c>
      <c r="B4918">
        <v>428.74798479999998</v>
      </c>
      <c r="C4918">
        <v>413.2143092</v>
      </c>
      <c r="D4918">
        <v>-25</v>
      </c>
      <c r="E4918" t="s">
        <v>8065</v>
      </c>
      <c r="F4918">
        <v>-1</v>
      </c>
      <c r="G4918">
        <v>869.4</v>
      </c>
      <c r="H4918" t="s">
        <v>8062</v>
      </c>
      <c r="I4918">
        <v>0</v>
      </c>
      <c r="J4918" t="s">
        <v>8063</v>
      </c>
      <c r="K4918" t="s">
        <v>598</v>
      </c>
      <c r="L4918" t="s">
        <v>8063</v>
      </c>
      <c r="M4918">
        <v>2</v>
      </c>
      <c r="N4918" t="s">
        <v>8062</v>
      </c>
      <c r="O4918" t="s">
        <v>726</v>
      </c>
      <c r="P4918">
        <v>1</v>
      </c>
      <c r="Q4918" t="s">
        <v>33</v>
      </c>
      <c r="R4918">
        <v>5</v>
      </c>
      <c r="S4918" t="s">
        <v>26</v>
      </c>
    </row>
    <row r="4919" spans="1:19" x14ac:dyDescent="0.35">
      <c r="A4919" t="s">
        <v>726</v>
      </c>
      <c r="B4919">
        <v>428.74798479999998</v>
      </c>
      <c r="C4919">
        <v>728.43011560000002</v>
      </c>
      <c r="D4919">
        <v>-25</v>
      </c>
      <c r="E4919" t="s">
        <v>8066</v>
      </c>
      <c r="F4919">
        <v>-1</v>
      </c>
      <c r="G4919">
        <v>3772.1</v>
      </c>
      <c r="H4919" t="s">
        <v>8062</v>
      </c>
      <c r="I4919">
        <v>0</v>
      </c>
      <c r="J4919" t="s">
        <v>8063</v>
      </c>
      <c r="K4919" t="s">
        <v>573</v>
      </c>
      <c r="L4919" t="s">
        <v>8063</v>
      </c>
      <c r="M4919">
        <v>2</v>
      </c>
      <c r="N4919" t="s">
        <v>8062</v>
      </c>
      <c r="O4919" t="s">
        <v>726</v>
      </c>
      <c r="P4919">
        <v>1</v>
      </c>
      <c r="Q4919" t="s">
        <v>25</v>
      </c>
      <c r="R4919">
        <v>7</v>
      </c>
      <c r="S4919" t="s">
        <v>26</v>
      </c>
    </row>
    <row r="4920" spans="1:19" x14ac:dyDescent="0.35">
      <c r="A4920" t="s">
        <v>726</v>
      </c>
      <c r="B4920">
        <v>428.74798479999998</v>
      </c>
      <c r="C4920">
        <v>444.28166049999999</v>
      </c>
      <c r="D4920">
        <v>-25</v>
      </c>
      <c r="E4920" t="s">
        <v>8067</v>
      </c>
      <c r="F4920">
        <v>-1</v>
      </c>
      <c r="G4920">
        <v>6567.8</v>
      </c>
      <c r="H4920" t="s">
        <v>8062</v>
      </c>
      <c r="I4920">
        <v>0</v>
      </c>
      <c r="J4920" t="s">
        <v>8063</v>
      </c>
      <c r="K4920" t="s">
        <v>200</v>
      </c>
      <c r="L4920" t="s">
        <v>8063</v>
      </c>
      <c r="M4920">
        <v>2</v>
      </c>
      <c r="N4920" t="s">
        <v>8062</v>
      </c>
      <c r="O4920" t="s">
        <v>726</v>
      </c>
      <c r="P4920">
        <v>1</v>
      </c>
      <c r="Q4920" t="s">
        <v>25</v>
      </c>
      <c r="R4920">
        <v>4</v>
      </c>
      <c r="S4920" t="s">
        <v>26</v>
      </c>
    </row>
    <row r="4921" spans="1:19" x14ac:dyDescent="0.35">
      <c r="A4921" t="s">
        <v>726</v>
      </c>
      <c r="B4921">
        <v>428.74798479999998</v>
      </c>
      <c r="C4921">
        <v>785.45157930000005</v>
      </c>
      <c r="D4921">
        <v>-25</v>
      </c>
      <c r="E4921" t="s">
        <v>8068</v>
      </c>
      <c r="F4921">
        <v>-1</v>
      </c>
      <c r="G4921">
        <v>4608.6000000000004</v>
      </c>
      <c r="H4921" t="s">
        <v>8062</v>
      </c>
      <c r="I4921">
        <v>0</v>
      </c>
      <c r="J4921" t="s">
        <v>8063</v>
      </c>
      <c r="K4921" t="s">
        <v>4722</v>
      </c>
      <c r="L4921" t="s">
        <v>8063</v>
      </c>
      <c r="M4921">
        <v>2</v>
      </c>
      <c r="N4921" t="s">
        <v>8062</v>
      </c>
      <c r="O4921" t="s">
        <v>726</v>
      </c>
      <c r="P4921">
        <v>1</v>
      </c>
      <c r="Q4921" t="s">
        <v>25</v>
      </c>
      <c r="R4921">
        <v>8</v>
      </c>
      <c r="S4921" t="s">
        <v>26</v>
      </c>
    </row>
    <row r="4922" spans="1:19" x14ac:dyDescent="0.35">
      <c r="A4922" t="s">
        <v>712</v>
      </c>
      <c r="B4922">
        <v>531.77367660000004</v>
      </c>
      <c r="C4922">
        <v>359.17475250000001</v>
      </c>
      <c r="D4922">
        <v>49.7</v>
      </c>
      <c r="E4922" t="s">
        <v>8069</v>
      </c>
      <c r="F4922">
        <v>-1</v>
      </c>
      <c r="G4922">
        <v>2091.8000000000002</v>
      </c>
      <c r="H4922" t="s">
        <v>8070</v>
      </c>
      <c r="I4922">
        <v>0</v>
      </c>
      <c r="J4922" t="s">
        <v>8071</v>
      </c>
      <c r="K4922" t="s">
        <v>2883</v>
      </c>
      <c r="L4922" t="s">
        <v>8071</v>
      </c>
      <c r="M4922">
        <v>2</v>
      </c>
      <c r="N4922" t="s">
        <v>8070</v>
      </c>
      <c r="O4922" t="s">
        <v>712</v>
      </c>
      <c r="P4922">
        <v>1</v>
      </c>
      <c r="Q4922" t="s">
        <v>33</v>
      </c>
      <c r="R4922">
        <v>-1</v>
      </c>
      <c r="S4922" t="s">
        <v>26</v>
      </c>
    </row>
    <row r="4923" spans="1:19" x14ac:dyDescent="0.35">
      <c r="A4923" t="s">
        <v>712</v>
      </c>
      <c r="B4923">
        <v>531.77367660000004</v>
      </c>
      <c r="C4923">
        <v>591.28853679999997</v>
      </c>
      <c r="D4923">
        <v>49.7</v>
      </c>
      <c r="E4923" t="s">
        <v>8072</v>
      </c>
      <c r="F4923">
        <v>-1</v>
      </c>
      <c r="G4923">
        <v>4817</v>
      </c>
      <c r="H4923" t="s">
        <v>8070</v>
      </c>
      <c r="I4923">
        <v>0</v>
      </c>
      <c r="J4923" t="s">
        <v>8071</v>
      </c>
      <c r="K4923" t="s">
        <v>122</v>
      </c>
      <c r="L4923" t="s">
        <v>8071</v>
      </c>
      <c r="M4923">
        <v>2</v>
      </c>
      <c r="N4923" t="s">
        <v>8070</v>
      </c>
      <c r="O4923" t="s">
        <v>712</v>
      </c>
      <c r="P4923">
        <v>1</v>
      </c>
      <c r="Q4923" t="s">
        <v>25</v>
      </c>
      <c r="R4923">
        <v>-1</v>
      </c>
      <c r="S4923" t="s">
        <v>26</v>
      </c>
    </row>
    <row r="4924" spans="1:19" x14ac:dyDescent="0.35">
      <c r="A4924" t="s">
        <v>712</v>
      </c>
      <c r="B4924">
        <v>531.77367660000004</v>
      </c>
      <c r="C4924">
        <v>818.41552820000004</v>
      </c>
      <c r="D4924">
        <v>49.7</v>
      </c>
      <c r="E4924" t="s">
        <v>8073</v>
      </c>
      <c r="F4924">
        <v>-1</v>
      </c>
      <c r="G4924">
        <v>8181.5</v>
      </c>
      <c r="H4924" t="s">
        <v>8070</v>
      </c>
      <c r="I4924">
        <v>0</v>
      </c>
      <c r="J4924" t="s">
        <v>8071</v>
      </c>
      <c r="K4924" t="s">
        <v>217</v>
      </c>
      <c r="L4924" t="s">
        <v>8071</v>
      </c>
      <c r="M4924">
        <v>2</v>
      </c>
      <c r="N4924" t="s">
        <v>8070</v>
      </c>
      <c r="O4924" t="s">
        <v>712</v>
      </c>
      <c r="P4924">
        <v>1</v>
      </c>
      <c r="Q4924" t="s">
        <v>25</v>
      </c>
      <c r="R4924">
        <v>-1</v>
      </c>
      <c r="S4924" t="s">
        <v>26</v>
      </c>
    </row>
    <row r="4925" spans="1:19" x14ac:dyDescent="0.35">
      <c r="A4925" t="s">
        <v>712</v>
      </c>
      <c r="B4925">
        <v>531.77367660000004</v>
      </c>
      <c r="C4925">
        <v>949.45601280000005</v>
      </c>
      <c r="D4925">
        <v>49.7</v>
      </c>
      <c r="E4925" t="s">
        <v>8074</v>
      </c>
      <c r="F4925">
        <v>-1</v>
      </c>
      <c r="G4925">
        <v>1803.1</v>
      </c>
      <c r="H4925" t="s">
        <v>8070</v>
      </c>
      <c r="I4925">
        <v>0</v>
      </c>
      <c r="J4925" t="s">
        <v>8071</v>
      </c>
      <c r="K4925" t="s">
        <v>451</v>
      </c>
      <c r="L4925" t="s">
        <v>8071</v>
      </c>
      <c r="M4925">
        <v>2</v>
      </c>
      <c r="N4925" t="s">
        <v>8070</v>
      </c>
      <c r="O4925" t="s">
        <v>712</v>
      </c>
      <c r="P4925">
        <v>1</v>
      </c>
      <c r="Q4925" t="s">
        <v>25</v>
      </c>
      <c r="R4925">
        <v>-1</v>
      </c>
      <c r="S4925" t="s">
        <v>26</v>
      </c>
    </row>
    <row r="4926" spans="1:19" x14ac:dyDescent="0.35">
      <c r="A4926" t="s">
        <v>712</v>
      </c>
      <c r="B4926">
        <v>531.77367660000004</v>
      </c>
      <c r="C4926">
        <v>405.20922380000002</v>
      </c>
      <c r="D4926">
        <v>49.7</v>
      </c>
      <c r="E4926" t="s">
        <v>8075</v>
      </c>
      <c r="F4926">
        <v>-1</v>
      </c>
      <c r="G4926">
        <v>1956.1</v>
      </c>
      <c r="H4926" t="s">
        <v>8070</v>
      </c>
      <c r="I4926">
        <v>0</v>
      </c>
      <c r="J4926" t="s">
        <v>8071</v>
      </c>
      <c r="K4926" t="s">
        <v>198</v>
      </c>
      <c r="L4926" t="s">
        <v>8071</v>
      </c>
      <c r="M4926">
        <v>2</v>
      </c>
      <c r="N4926" t="s">
        <v>8070</v>
      </c>
      <c r="O4926" t="s">
        <v>712</v>
      </c>
      <c r="P4926">
        <v>1</v>
      </c>
      <c r="Q4926" t="s">
        <v>25</v>
      </c>
      <c r="R4926">
        <v>-1</v>
      </c>
      <c r="S4926" t="s">
        <v>26</v>
      </c>
    </row>
    <row r="4927" spans="1:19" x14ac:dyDescent="0.35">
      <c r="A4927" t="s">
        <v>712</v>
      </c>
      <c r="B4927">
        <v>531.77367660000004</v>
      </c>
      <c r="C4927">
        <v>704.37260070000002</v>
      </c>
      <c r="D4927">
        <v>49.7</v>
      </c>
      <c r="E4927" t="s">
        <v>8076</v>
      </c>
      <c r="F4927">
        <v>-1</v>
      </c>
      <c r="G4927">
        <v>2138.6999999999998</v>
      </c>
      <c r="H4927" t="s">
        <v>8070</v>
      </c>
      <c r="I4927">
        <v>0</v>
      </c>
      <c r="J4927" t="s">
        <v>8071</v>
      </c>
      <c r="K4927" t="s">
        <v>2531</v>
      </c>
      <c r="L4927" t="s">
        <v>8071</v>
      </c>
      <c r="M4927">
        <v>2</v>
      </c>
      <c r="N4927" t="s">
        <v>8070</v>
      </c>
      <c r="O4927" t="s">
        <v>712</v>
      </c>
      <c r="P4927">
        <v>1</v>
      </c>
      <c r="Q4927" t="s">
        <v>25</v>
      </c>
      <c r="R4927">
        <v>-1</v>
      </c>
      <c r="S4927" t="s">
        <v>26</v>
      </c>
    </row>
    <row r="4928" spans="1:19" x14ac:dyDescent="0.35">
      <c r="A4928" t="s">
        <v>2252</v>
      </c>
      <c r="B4928">
        <v>517.27859479999995</v>
      </c>
      <c r="C4928">
        <v>823.41308530000003</v>
      </c>
      <c r="D4928">
        <v>41.8</v>
      </c>
      <c r="E4928" t="s">
        <v>8077</v>
      </c>
      <c r="F4928">
        <v>-1</v>
      </c>
      <c r="G4928">
        <v>1471</v>
      </c>
      <c r="H4928" t="s">
        <v>8078</v>
      </c>
      <c r="I4928">
        <v>0</v>
      </c>
      <c r="J4928" t="s">
        <v>2255</v>
      </c>
      <c r="K4928" t="s">
        <v>464</v>
      </c>
      <c r="L4928" t="s">
        <v>2256</v>
      </c>
      <c r="M4928">
        <v>2</v>
      </c>
      <c r="N4928" t="s">
        <v>8078</v>
      </c>
      <c r="O4928" t="s">
        <v>2252</v>
      </c>
      <c r="P4928">
        <v>1</v>
      </c>
      <c r="Q4928" t="s">
        <v>25</v>
      </c>
      <c r="R4928">
        <v>7</v>
      </c>
      <c r="S4928" t="s">
        <v>26</v>
      </c>
    </row>
    <row r="4929" spans="1:19" x14ac:dyDescent="0.35">
      <c r="A4929" t="s">
        <v>2252</v>
      </c>
      <c r="B4929">
        <v>517.27859479999995</v>
      </c>
      <c r="C4929">
        <v>766.39162160000001</v>
      </c>
      <c r="D4929">
        <v>41.8</v>
      </c>
      <c r="E4929" t="s">
        <v>8079</v>
      </c>
      <c r="F4929">
        <v>-1</v>
      </c>
      <c r="G4929">
        <v>345</v>
      </c>
      <c r="H4929" t="s">
        <v>8078</v>
      </c>
      <c r="I4929">
        <v>0</v>
      </c>
      <c r="J4929" t="s">
        <v>2255</v>
      </c>
      <c r="K4929" t="s">
        <v>1260</v>
      </c>
      <c r="L4929" t="s">
        <v>2256</v>
      </c>
      <c r="M4929">
        <v>2</v>
      </c>
      <c r="N4929" t="s">
        <v>8078</v>
      </c>
      <c r="O4929" t="s">
        <v>2252</v>
      </c>
      <c r="P4929">
        <v>1</v>
      </c>
      <c r="Q4929" t="s">
        <v>25</v>
      </c>
      <c r="R4929">
        <v>6</v>
      </c>
      <c r="S4929" t="s">
        <v>26</v>
      </c>
    </row>
    <row r="4930" spans="1:19" x14ac:dyDescent="0.35">
      <c r="A4930" t="s">
        <v>2252</v>
      </c>
      <c r="B4930">
        <v>517.27859479999995</v>
      </c>
      <c r="C4930">
        <v>920.46584919999998</v>
      </c>
      <c r="D4930">
        <v>41.8</v>
      </c>
      <c r="E4930" t="s">
        <v>8080</v>
      </c>
      <c r="F4930">
        <v>-1</v>
      </c>
      <c r="G4930">
        <v>1331.3</v>
      </c>
      <c r="H4930" t="s">
        <v>8078</v>
      </c>
      <c r="I4930">
        <v>0</v>
      </c>
      <c r="J4930" t="s">
        <v>2255</v>
      </c>
      <c r="K4930" t="s">
        <v>2724</v>
      </c>
      <c r="L4930" t="s">
        <v>2256</v>
      </c>
      <c r="M4930">
        <v>2</v>
      </c>
      <c r="N4930" t="s">
        <v>8078</v>
      </c>
      <c r="O4930" t="s">
        <v>2252</v>
      </c>
      <c r="P4930">
        <v>1</v>
      </c>
      <c r="Q4930" t="s">
        <v>25</v>
      </c>
      <c r="R4930">
        <v>8</v>
      </c>
      <c r="S4930" t="s">
        <v>26</v>
      </c>
    </row>
    <row r="4931" spans="1:19" x14ac:dyDescent="0.35">
      <c r="A4931" t="s">
        <v>2252</v>
      </c>
      <c r="B4931">
        <v>517.27859479999995</v>
      </c>
      <c r="C4931">
        <v>491.2646302</v>
      </c>
      <c r="D4931">
        <v>41.8</v>
      </c>
      <c r="E4931" t="s">
        <v>8081</v>
      </c>
      <c r="F4931">
        <v>-1</v>
      </c>
      <c r="G4931">
        <v>250.7</v>
      </c>
      <c r="H4931" t="s">
        <v>8078</v>
      </c>
      <c r="I4931">
        <v>0</v>
      </c>
      <c r="J4931" t="s">
        <v>2255</v>
      </c>
      <c r="K4931" t="s">
        <v>213</v>
      </c>
      <c r="L4931" t="s">
        <v>2256</v>
      </c>
      <c r="M4931">
        <v>2</v>
      </c>
      <c r="N4931" t="s">
        <v>8078</v>
      </c>
      <c r="O4931" t="s">
        <v>2252</v>
      </c>
      <c r="P4931">
        <v>1</v>
      </c>
      <c r="Q4931" t="s">
        <v>25</v>
      </c>
      <c r="R4931">
        <v>4</v>
      </c>
      <c r="S4931" t="s">
        <v>26</v>
      </c>
    </row>
    <row r="4932" spans="1:19" x14ac:dyDescent="0.35">
      <c r="A4932" t="s">
        <v>2252</v>
      </c>
      <c r="B4932">
        <v>517.27859479999995</v>
      </c>
      <c r="C4932">
        <v>619.32320770000001</v>
      </c>
      <c r="D4932">
        <v>41.8</v>
      </c>
      <c r="E4932" t="s">
        <v>8082</v>
      </c>
      <c r="F4932">
        <v>-1</v>
      </c>
      <c r="G4932">
        <v>299.5</v>
      </c>
      <c r="H4932" t="s">
        <v>8078</v>
      </c>
      <c r="I4932">
        <v>0</v>
      </c>
      <c r="J4932" t="s">
        <v>2255</v>
      </c>
      <c r="K4932" t="s">
        <v>1651</v>
      </c>
      <c r="L4932" t="s">
        <v>2256</v>
      </c>
      <c r="M4932">
        <v>2</v>
      </c>
      <c r="N4932" t="s">
        <v>8078</v>
      </c>
      <c r="O4932" t="s">
        <v>2252</v>
      </c>
      <c r="P4932">
        <v>1</v>
      </c>
      <c r="Q4932" t="s">
        <v>25</v>
      </c>
      <c r="R4932">
        <v>5</v>
      </c>
      <c r="S4932" t="s">
        <v>26</v>
      </c>
    </row>
    <row r="4933" spans="1:19" x14ac:dyDescent="0.35">
      <c r="A4933" t="s">
        <v>2252</v>
      </c>
      <c r="B4933">
        <v>517.27859479999995</v>
      </c>
      <c r="C4933">
        <v>460.73656290000002</v>
      </c>
      <c r="D4933">
        <v>41.8</v>
      </c>
      <c r="E4933" t="s">
        <v>8083</v>
      </c>
      <c r="F4933">
        <v>-1</v>
      </c>
      <c r="G4933">
        <v>4118</v>
      </c>
      <c r="H4933" t="s">
        <v>8078</v>
      </c>
      <c r="I4933">
        <v>0</v>
      </c>
      <c r="J4933" t="s">
        <v>2255</v>
      </c>
      <c r="K4933" t="s">
        <v>6526</v>
      </c>
      <c r="L4933" t="s">
        <v>2256</v>
      </c>
      <c r="M4933">
        <v>2</v>
      </c>
      <c r="N4933" t="s">
        <v>8078</v>
      </c>
      <c r="O4933" t="s">
        <v>2252</v>
      </c>
      <c r="P4933">
        <v>2</v>
      </c>
      <c r="Q4933" t="s">
        <v>25</v>
      </c>
      <c r="R4933">
        <v>8</v>
      </c>
      <c r="S4933" t="s">
        <v>26</v>
      </c>
    </row>
    <row r="4934" spans="1:19" x14ac:dyDescent="0.35">
      <c r="A4934" t="s">
        <v>805</v>
      </c>
      <c r="B4934">
        <v>731.40731100000005</v>
      </c>
      <c r="C4934">
        <v>563.27836600000001</v>
      </c>
      <c r="D4934">
        <v>93.2</v>
      </c>
      <c r="E4934" t="s">
        <v>8084</v>
      </c>
      <c r="F4934">
        <v>-1</v>
      </c>
      <c r="G4934">
        <v>3238.5</v>
      </c>
      <c r="H4934" t="s">
        <v>8085</v>
      </c>
      <c r="I4934">
        <v>0</v>
      </c>
      <c r="J4934" t="s">
        <v>2292</v>
      </c>
      <c r="K4934" t="s">
        <v>241</v>
      </c>
      <c r="L4934" t="s">
        <v>2292</v>
      </c>
      <c r="M4934">
        <v>3</v>
      </c>
      <c r="N4934" t="s">
        <v>8085</v>
      </c>
      <c r="O4934" t="s">
        <v>805</v>
      </c>
      <c r="P4934">
        <v>1</v>
      </c>
      <c r="Q4934" t="s">
        <v>25</v>
      </c>
      <c r="R4934">
        <v>5</v>
      </c>
      <c r="S4934" t="s">
        <v>26</v>
      </c>
    </row>
    <row r="4935" spans="1:19" x14ac:dyDescent="0.35">
      <c r="A4935" t="s">
        <v>805</v>
      </c>
      <c r="B4935">
        <v>731.40731100000005</v>
      </c>
      <c r="C4935">
        <v>1167.600428</v>
      </c>
      <c r="D4935">
        <v>93.2</v>
      </c>
      <c r="E4935" t="s">
        <v>8086</v>
      </c>
      <c r="F4935">
        <v>-1</v>
      </c>
      <c r="G4935">
        <v>5011.2</v>
      </c>
      <c r="H4935" t="s">
        <v>8085</v>
      </c>
      <c r="I4935">
        <v>0</v>
      </c>
      <c r="J4935" t="s">
        <v>2292</v>
      </c>
      <c r="K4935" t="s">
        <v>661</v>
      </c>
      <c r="L4935" t="s">
        <v>2292</v>
      </c>
      <c r="M4935">
        <v>3</v>
      </c>
      <c r="N4935" t="s">
        <v>8085</v>
      </c>
      <c r="O4935" t="s">
        <v>805</v>
      </c>
      <c r="P4935">
        <v>1</v>
      </c>
      <c r="Q4935" t="s">
        <v>25</v>
      </c>
      <c r="R4935">
        <v>10</v>
      </c>
      <c r="S4935" t="s">
        <v>26</v>
      </c>
    </row>
    <row r="4936" spans="1:19" x14ac:dyDescent="0.35">
      <c r="A4936" t="s">
        <v>805</v>
      </c>
      <c r="B4936">
        <v>731.40731100000005</v>
      </c>
      <c r="C4936">
        <v>1054.5163640000001</v>
      </c>
      <c r="D4936">
        <v>93.2</v>
      </c>
      <c r="E4936" t="s">
        <v>8087</v>
      </c>
      <c r="F4936">
        <v>-1</v>
      </c>
      <c r="G4936">
        <v>3545.3</v>
      </c>
      <c r="H4936" t="s">
        <v>8085</v>
      </c>
      <c r="I4936">
        <v>0</v>
      </c>
      <c r="J4936" t="s">
        <v>2292</v>
      </c>
      <c r="K4936" t="s">
        <v>489</v>
      </c>
      <c r="L4936" t="s">
        <v>2292</v>
      </c>
      <c r="M4936">
        <v>3</v>
      </c>
      <c r="N4936" t="s">
        <v>8085</v>
      </c>
      <c r="O4936" t="s">
        <v>805</v>
      </c>
      <c r="P4936">
        <v>1</v>
      </c>
      <c r="Q4936" t="s">
        <v>25</v>
      </c>
      <c r="R4936">
        <v>9</v>
      </c>
      <c r="S4936" t="s">
        <v>26</v>
      </c>
    </row>
    <row r="4937" spans="1:19" x14ac:dyDescent="0.35">
      <c r="A4937" t="s">
        <v>805</v>
      </c>
      <c r="B4937">
        <v>731.40731100000005</v>
      </c>
      <c r="C4937">
        <v>813.37372289999996</v>
      </c>
      <c r="D4937">
        <v>93.2</v>
      </c>
      <c r="E4937" t="s">
        <v>8088</v>
      </c>
      <c r="F4937">
        <v>-1</v>
      </c>
      <c r="G4937">
        <v>5713.6</v>
      </c>
      <c r="H4937" t="s">
        <v>8085</v>
      </c>
      <c r="I4937">
        <v>0</v>
      </c>
      <c r="J4937" t="s">
        <v>2292</v>
      </c>
      <c r="K4937" t="s">
        <v>2904</v>
      </c>
      <c r="L4937" t="s">
        <v>2292</v>
      </c>
      <c r="M4937">
        <v>3</v>
      </c>
      <c r="N4937" t="s">
        <v>8085</v>
      </c>
      <c r="O4937" t="s">
        <v>805</v>
      </c>
      <c r="P4937">
        <v>1</v>
      </c>
      <c r="Q4937" t="s">
        <v>25</v>
      </c>
      <c r="R4937">
        <v>7</v>
      </c>
      <c r="S4937" t="s">
        <v>26</v>
      </c>
    </row>
    <row r="4938" spans="1:19" x14ac:dyDescent="0.35">
      <c r="A4938" t="s">
        <v>805</v>
      </c>
      <c r="B4938">
        <v>731.40731100000005</v>
      </c>
      <c r="C4938">
        <v>926.45778689999997</v>
      </c>
      <c r="D4938">
        <v>93.2</v>
      </c>
      <c r="E4938" t="s">
        <v>8089</v>
      </c>
      <c r="F4938">
        <v>-1</v>
      </c>
      <c r="G4938">
        <v>5958.2</v>
      </c>
      <c r="H4938" t="s">
        <v>8085</v>
      </c>
      <c r="I4938">
        <v>0</v>
      </c>
      <c r="J4938" t="s">
        <v>2292</v>
      </c>
      <c r="K4938" t="s">
        <v>332</v>
      </c>
      <c r="L4938" t="s">
        <v>2292</v>
      </c>
      <c r="M4938">
        <v>3</v>
      </c>
      <c r="N4938" t="s">
        <v>8085</v>
      </c>
      <c r="O4938" t="s">
        <v>805</v>
      </c>
      <c r="P4938">
        <v>1</v>
      </c>
      <c r="Q4938" t="s">
        <v>25</v>
      </c>
      <c r="R4938">
        <v>8</v>
      </c>
      <c r="S4938" t="s">
        <v>26</v>
      </c>
    </row>
    <row r="4939" spans="1:19" x14ac:dyDescent="0.35">
      <c r="A4939" t="s">
        <v>805</v>
      </c>
      <c r="B4939">
        <v>731.40731100000005</v>
      </c>
      <c r="C4939">
        <v>1377.7372559999999</v>
      </c>
      <c r="D4939">
        <v>93.2</v>
      </c>
      <c r="E4939" t="s">
        <v>8090</v>
      </c>
      <c r="F4939">
        <v>-1</v>
      </c>
      <c r="G4939">
        <v>7368.3</v>
      </c>
      <c r="H4939" t="s">
        <v>8085</v>
      </c>
      <c r="I4939">
        <v>0</v>
      </c>
      <c r="J4939" t="s">
        <v>2292</v>
      </c>
      <c r="K4939" t="s">
        <v>5633</v>
      </c>
      <c r="L4939" t="s">
        <v>2292</v>
      </c>
      <c r="M4939">
        <v>3</v>
      </c>
      <c r="N4939" t="s">
        <v>8085</v>
      </c>
      <c r="O4939" t="s">
        <v>805</v>
      </c>
      <c r="P4939">
        <v>1</v>
      </c>
      <c r="Q4939" t="s">
        <v>25</v>
      </c>
      <c r="R4939">
        <v>12</v>
      </c>
      <c r="S4939" t="s">
        <v>26</v>
      </c>
    </row>
    <row r="4940" spans="1:19" x14ac:dyDescent="0.35">
      <c r="A4940" t="s">
        <v>8091</v>
      </c>
      <c r="B4940">
        <v>517.25864409999997</v>
      </c>
      <c r="C4940">
        <v>697.27560559999995</v>
      </c>
      <c r="D4940">
        <v>36.1</v>
      </c>
      <c r="E4940" t="s">
        <v>8092</v>
      </c>
      <c r="F4940">
        <v>-1</v>
      </c>
      <c r="G4940">
        <v>5048.1000000000004</v>
      </c>
      <c r="H4940" t="s">
        <v>8093</v>
      </c>
      <c r="I4940">
        <v>0</v>
      </c>
      <c r="J4940" t="s">
        <v>8094</v>
      </c>
      <c r="K4940" t="s">
        <v>149</v>
      </c>
      <c r="L4940" t="s">
        <v>8095</v>
      </c>
      <c r="M4940">
        <v>3</v>
      </c>
      <c r="N4940" t="s">
        <v>8093</v>
      </c>
      <c r="O4940" t="s">
        <v>8091</v>
      </c>
      <c r="P4940">
        <v>1</v>
      </c>
      <c r="Q4940" t="s">
        <v>25</v>
      </c>
      <c r="R4940">
        <v>6</v>
      </c>
      <c r="S4940" t="s">
        <v>26</v>
      </c>
    </row>
    <row r="4941" spans="1:19" x14ac:dyDescent="0.35">
      <c r="A4941" t="s">
        <v>8091</v>
      </c>
      <c r="B4941">
        <v>517.25864409999997</v>
      </c>
      <c r="C4941">
        <v>638.40244429999996</v>
      </c>
      <c r="D4941">
        <v>36.1</v>
      </c>
      <c r="E4941" t="s">
        <v>8096</v>
      </c>
      <c r="F4941">
        <v>-1</v>
      </c>
      <c r="G4941">
        <v>2262.1999999999998</v>
      </c>
      <c r="H4941" t="s">
        <v>8093</v>
      </c>
      <c r="I4941">
        <v>0</v>
      </c>
      <c r="J4941" t="s">
        <v>8094</v>
      </c>
      <c r="K4941" t="s">
        <v>598</v>
      </c>
      <c r="L4941" t="s">
        <v>8095</v>
      </c>
      <c r="M4941">
        <v>3</v>
      </c>
      <c r="N4941" t="s">
        <v>8093</v>
      </c>
      <c r="O4941" t="s">
        <v>8091</v>
      </c>
      <c r="P4941">
        <v>1</v>
      </c>
      <c r="Q4941" t="s">
        <v>33</v>
      </c>
      <c r="R4941">
        <v>5</v>
      </c>
      <c r="S4941" t="s">
        <v>26</v>
      </c>
    </row>
    <row r="4942" spans="1:19" x14ac:dyDescent="0.35">
      <c r="A4942" t="s">
        <v>8091</v>
      </c>
      <c r="B4942">
        <v>517.25864409999997</v>
      </c>
      <c r="C4942">
        <v>479.20309259999999</v>
      </c>
      <c r="D4942">
        <v>36.1</v>
      </c>
      <c r="E4942" t="s">
        <v>8097</v>
      </c>
      <c r="F4942">
        <v>-1</v>
      </c>
      <c r="G4942">
        <v>4174.2</v>
      </c>
      <c r="H4942" t="s">
        <v>8093</v>
      </c>
      <c r="I4942">
        <v>0</v>
      </c>
      <c r="J4942" t="s">
        <v>8094</v>
      </c>
      <c r="K4942" t="s">
        <v>336</v>
      </c>
      <c r="L4942" t="s">
        <v>8095</v>
      </c>
      <c r="M4942">
        <v>3</v>
      </c>
      <c r="N4942" t="s">
        <v>8093</v>
      </c>
      <c r="O4942" t="s">
        <v>8091</v>
      </c>
      <c r="P4942">
        <v>1</v>
      </c>
      <c r="Q4942" t="s">
        <v>25</v>
      </c>
      <c r="R4942">
        <v>4</v>
      </c>
      <c r="S4942" t="s">
        <v>26</v>
      </c>
    </row>
    <row r="4943" spans="1:19" x14ac:dyDescent="0.35">
      <c r="A4943" t="s">
        <v>8091</v>
      </c>
      <c r="B4943">
        <v>517.25864409999997</v>
      </c>
      <c r="C4943">
        <v>853.49305019999997</v>
      </c>
      <c r="D4943">
        <v>36.1</v>
      </c>
      <c r="E4943" t="s">
        <v>8098</v>
      </c>
      <c r="F4943">
        <v>-1</v>
      </c>
      <c r="G4943">
        <v>3268.4</v>
      </c>
      <c r="H4943" t="s">
        <v>8093</v>
      </c>
      <c r="I4943">
        <v>0</v>
      </c>
      <c r="J4943" t="s">
        <v>8094</v>
      </c>
      <c r="K4943" t="s">
        <v>286</v>
      </c>
      <c r="L4943" t="s">
        <v>8095</v>
      </c>
      <c r="M4943">
        <v>3</v>
      </c>
      <c r="N4943" t="s">
        <v>8093</v>
      </c>
      <c r="O4943" t="s">
        <v>8091</v>
      </c>
      <c r="P4943">
        <v>1</v>
      </c>
      <c r="Q4943" t="s">
        <v>33</v>
      </c>
      <c r="R4943">
        <v>7</v>
      </c>
      <c r="S4943" t="s">
        <v>26</v>
      </c>
    </row>
    <row r="4944" spans="1:19" x14ac:dyDescent="0.35">
      <c r="A4944" t="s">
        <v>8091</v>
      </c>
      <c r="B4944">
        <v>517.25864409999997</v>
      </c>
      <c r="C4944">
        <v>566.23512100000005</v>
      </c>
      <c r="D4944">
        <v>36.1</v>
      </c>
      <c r="E4944" t="s">
        <v>8099</v>
      </c>
      <c r="F4944">
        <v>-1</v>
      </c>
      <c r="G4944">
        <v>10000</v>
      </c>
      <c r="H4944" t="s">
        <v>8093</v>
      </c>
      <c r="I4944">
        <v>0</v>
      </c>
      <c r="J4944" t="s">
        <v>8094</v>
      </c>
      <c r="K4944" t="s">
        <v>162</v>
      </c>
      <c r="L4944" t="s">
        <v>8095</v>
      </c>
      <c r="M4944">
        <v>3</v>
      </c>
      <c r="N4944" t="s">
        <v>8093</v>
      </c>
      <c r="O4944" t="s">
        <v>8091</v>
      </c>
      <c r="P4944">
        <v>1</v>
      </c>
      <c r="Q4944" t="s">
        <v>25</v>
      </c>
      <c r="R4944">
        <v>5</v>
      </c>
      <c r="S4944" t="s">
        <v>26</v>
      </c>
    </row>
    <row r="4945" spans="1:19" x14ac:dyDescent="0.35">
      <c r="A4945" t="s">
        <v>8091</v>
      </c>
      <c r="B4945">
        <v>517.25864409999997</v>
      </c>
      <c r="C4945">
        <v>725.43447270000001</v>
      </c>
      <c r="D4945">
        <v>36.1</v>
      </c>
      <c r="E4945" t="s">
        <v>8100</v>
      </c>
      <c r="F4945">
        <v>-1</v>
      </c>
      <c r="G4945">
        <v>1770.6</v>
      </c>
      <c r="H4945" t="s">
        <v>8093</v>
      </c>
      <c r="I4945">
        <v>0</v>
      </c>
      <c r="J4945" t="s">
        <v>8094</v>
      </c>
      <c r="K4945" t="s">
        <v>937</v>
      </c>
      <c r="L4945" t="s">
        <v>8095</v>
      </c>
      <c r="M4945">
        <v>3</v>
      </c>
      <c r="N4945" t="s">
        <v>8093</v>
      </c>
      <c r="O4945" t="s">
        <v>8091</v>
      </c>
      <c r="P4945">
        <v>1</v>
      </c>
      <c r="Q4945" t="s">
        <v>33</v>
      </c>
      <c r="R4945">
        <v>6</v>
      </c>
      <c r="S4945" t="s">
        <v>26</v>
      </c>
    </row>
    <row r="4946" spans="1:19" x14ac:dyDescent="0.35">
      <c r="A4946" t="s">
        <v>966</v>
      </c>
      <c r="B4946">
        <v>569.29099570000005</v>
      </c>
      <c r="C4946">
        <v>393.22447990000001</v>
      </c>
      <c r="D4946">
        <v>69.2</v>
      </c>
      <c r="E4946" t="s">
        <v>8101</v>
      </c>
      <c r="F4946">
        <v>-1</v>
      </c>
      <c r="G4946">
        <v>3239.6</v>
      </c>
      <c r="H4946" t="s">
        <v>8102</v>
      </c>
      <c r="I4946">
        <v>0</v>
      </c>
      <c r="J4946" t="s">
        <v>8103</v>
      </c>
      <c r="K4946" t="s">
        <v>198</v>
      </c>
      <c r="L4946" t="s">
        <v>8103</v>
      </c>
      <c r="M4946">
        <v>3</v>
      </c>
      <c r="N4946" t="s">
        <v>8102</v>
      </c>
      <c r="O4946" t="s">
        <v>966</v>
      </c>
      <c r="P4946">
        <v>1</v>
      </c>
      <c r="Q4946" t="s">
        <v>25</v>
      </c>
      <c r="R4946">
        <v>3</v>
      </c>
      <c r="S4946" t="s">
        <v>26</v>
      </c>
    </row>
    <row r="4947" spans="1:19" x14ac:dyDescent="0.35">
      <c r="A4947" t="s">
        <v>966</v>
      </c>
      <c r="B4947">
        <v>569.29099570000005</v>
      </c>
      <c r="C4947">
        <v>872.48763050000002</v>
      </c>
      <c r="D4947">
        <v>69.2</v>
      </c>
      <c r="E4947" t="s">
        <v>8104</v>
      </c>
      <c r="F4947">
        <v>-1</v>
      </c>
      <c r="G4947">
        <v>2546.1</v>
      </c>
      <c r="H4947" t="s">
        <v>8102</v>
      </c>
      <c r="I4947">
        <v>0</v>
      </c>
      <c r="J4947" t="s">
        <v>8103</v>
      </c>
      <c r="K4947" t="s">
        <v>4408</v>
      </c>
      <c r="L4947" t="s">
        <v>8103</v>
      </c>
      <c r="M4947">
        <v>3</v>
      </c>
      <c r="N4947" t="s">
        <v>8102</v>
      </c>
      <c r="O4947" t="s">
        <v>966</v>
      </c>
      <c r="P4947">
        <v>1</v>
      </c>
      <c r="Q4947" t="s">
        <v>33</v>
      </c>
      <c r="R4947">
        <v>8</v>
      </c>
      <c r="S4947" t="s">
        <v>26</v>
      </c>
    </row>
    <row r="4948" spans="1:19" x14ac:dyDescent="0.35">
      <c r="A4948" t="s">
        <v>966</v>
      </c>
      <c r="B4948">
        <v>569.29099570000005</v>
      </c>
      <c r="C4948">
        <v>891.39954379999995</v>
      </c>
      <c r="D4948">
        <v>69.2</v>
      </c>
      <c r="E4948" t="s">
        <v>8105</v>
      </c>
      <c r="F4948">
        <v>-1</v>
      </c>
      <c r="G4948">
        <v>4054.9</v>
      </c>
      <c r="H4948" t="s">
        <v>8102</v>
      </c>
      <c r="I4948">
        <v>0</v>
      </c>
      <c r="J4948" t="s">
        <v>8103</v>
      </c>
      <c r="K4948" t="s">
        <v>823</v>
      </c>
      <c r="L4948" t="s">
        <v>8103</v>
      </c>
      <c r="M4948">
        <v>3</v>
      </c>
      <c r="N4948" t="s">
        <v>8102</v>
      </c>
      <c r="O4948" t="s">
        <v>966</v>
      </c>
      <c r="P4948">
        <v>1</v>
      </c>
      <c r="Q4948" t="s">
        <v>25</v>
      </c>
      <c r="R4948">
        <v>7</v>
      </c>
      <c r="S4948" t="s">
        <v>26</v>
      </c>
    </row>
    <row r="4949" spans="1:19" x14ac:dyDescent="0.35">
      <c r="A4949" t="s">
        <v>966</v>
      </c>
      <c r="B4949">
        <v>569.29099570000005</v>
      </c>
      <c r="C4949">
        <v>671.31475150000006</v>
      </c>
      <c r="D4949">
        <v>69.2</v>
      </c>
      <c r="E4949" t="s">
        <v>8106</v>
      </c>
      <c r="F4949">
        <v>-1</v>
      </c>
      <c r="G4949">
        <v>6676.7</v>
      </c>
      <c r="H4949" t="s">
        <v>8102</v>
      </c>
      <c r="I4949">
        <v>0</v>
      </c>
      <c r="J4949" t="s">
        <v>8103</v>
      </c>
      <c r="K4949" t="s">
        <v>535</v>
      </c>
      <c r="L4949" t="s">
        <v>8103</v>
      </c>
      <c r="M4949">
        <v>3</v>
      </c>
      <c r="N4949" t="s">
        <v>8102</v>
      </c>
      <c r="O4949" t="s">
        <v>966</v>
      </c>
      <c r="P4949">
        <v>1</v>
      </c>
      <c r="Q4949" t="s">
        <v>25</v>
      </c>
      <c r="R4949">
        <v>5</v>
      </c>
      <c r="S4949" t="s">
        <v>26</v>
      </c>
    </row>
    <row r="4950" spans="1:19" x14ac:dyDescent="0.35">
      <c r="A4950" t="s">
        <v>966</v>
      </c>
      <c r="B4950">
        <v>569.29099570000005</v>
      </c>
      <c r="C4950">
        <v>556.28780849999998</v>
      </c>
      <c r="D4950">
        <v>69.2</v>
      </c>
      <c r="E4950" t="s">
        <v>8107</v>
      </c>
      <c r="F4950">
        <v>-1</v>
      </c>
      <c r="G4950">
        <v>5537.7</v>
      </c>
      <c r="H4950" t="s">
        <v>8102</v>
      </c>
      <c r="I4950">
        <v>0</v>
      </c>
      <c r="J4950" t="s">
        <v>8103</v>
      </c>
      <c r="K4950" t="s">
        <v>277</v>
      </c>
      <c r="L4950" t="s">
        <v>8103</v>
      </c>
      <c r="M4950">
        <v>3</v>
      </c>
      <c r="N4950" t="s">
        <v>8102</v>
      </c>
      <c r="O4950" t="s">
        <v>966</v>
      </c>
      <c r="P4950">
        <v>1</v>
      </c>
      <c r="Q4950" t="s">
        <v>25</v>
      </c>
      <c r="R4950">
        <v>4</v>
      </c>
      <c r="S4950" t="s">
        <v>26</v>
      </c>
    </row>
    <row r="4951" spans="1:19" x14ac:dyDescent="0.35">
      <c r="A4951" t="s">
        <v>966</v>
      </c>
      <c r="B4951">
        <v>569.29099570000005</v>
      </c>
      <c r="C4951">
        <v>652.40283820000002</v>
      </c>
      <c r="D4951">
        <v>69.2</v>
      </c>
      <c r="E4951" t="s">
        <v>8108</v>
      </c>
      <c r="F4951">
        <v>-1</v>
      </c>
      <c r="G4951">
        <v>5622.5</v>
      </c>
      <c r="H4951" t="s">
        <v>8102</v>
      </c>
      <c r="I4951">
        <v>0</v>
      </c>
      <c r="J4951" t="s">
        <v>8103</v>
      </c>
      <c r="K4951" t="s">
        <v>176</v>
      </c>
      <c r="L4951" t="s">
        <v>8103</v>
      </c>
      <c r="M4951">
        <v>3</v>
      </c>
      <c r="N4951" t="s">
        <v>8102</v>
      </c>
      <c r="O4951" t="s">
        <v>966</v>
      </c>
      <c r="P4951">
        <v>1</v>
      </c>
      <c r="Q4951" t="s">
        <v>33</v>
      </c>
      <c r="R4951">
        <v>6</v>
      </c>
      <c r="S4951" t="s">
        <v>26</v>
      </c>
    </row>
    <row r="4952" spans="1:19" x14ac:dyDescent="0.35">
      <c r="A4952" t="s">
        <v>862</v>
      </c>
      <c r="B4952">
        <v>601.99904719999995</v>
      </c>
      <c r="C4952">
        <v>854.40766559999997</v>
      </c>
      <c r="D4952">
        <v>53.5</v>
      </c>
      <c r="E4952" t="s">
        <v>8109</v>
      </c>
      <c r="F4952">
        <v>-1</v>
      </c>
      <c r="G4952">
        <v>2023.2</v>
      </c>
      <c r="H4952" t="s">
        <v>8110</v>
      </c>
      <c r="I4952">
        <v>0</v>
      </c>
      <c r="J4952" t="s">
        <v>8111</v>
      </c>
      <c r="K4952" t="s">
        <v>107</v>
      </c>
      <c r="L4952" t="s">
        <v>8111</v>
      </c>
      <c r="M4952">
        <v>3</v>
      </c>
      <c r="N4952" t="s">
        <v>8110</v>
      </c>
      <c r="O4952" t="s">
        <v>862</v>
      </c>
      <c r="P4952">
        <v>1</v>
      </c>
      <c r="Q4952" t="s">
        <v>25</v>
      </c>
      <c r="R4952">
        <v>8</v>
      </c>
      <c r="S4952" t="s">
        <v>26</v>
      </c>
    </row>
    <row r="4953" spans="1:19" x14ac:dyDescent="0.35">
      <c r="A4953" t="s">
        <v>862</v>
      </c>
      <c r="B4953">
        <v>601.99904719999995</v>
      </c>
      <c r="C4953">
        <v>772.90013680000004</v>
      </c>
      <c r="D4953">
        <v>53.5</v>
      </c>
      <c r="E4953" t="s">
        <v>8112</v>
      </c>
      <c r="F4953">
        <v>-1</v>
      </c>
      <c r="G4953">
        <v>2919.1</v>
      </c>
      <c r="H4953" t="s">
        <v>8110</v>
      </c>
      <c r="I4953">
        <v>0</v>
      </c>
      <c r="J4953" t="s">
        <v>8111</v>
      </c>
      <c r="K4953" t="s">
        <v>8113</v>
      </c>
      <c r="L4953" t="s">
        <v>8111</v>
      </c>
      <c r="M4953">
        <v>3</v>
      </c>
      <c r="N4953" t="s">
        <v>8110</v>
      </c>
      <c r="O4953" t="s">
        <v>862</v>
      </c>
      <c r="P4953">
        <v>2</v>
      </c>
      <c r="Q4953" t="s">
        <v>33</v>
      </c>
      <c r="R4953">
        <v>14</v>
      </c>
      <c r="S4953" t="s">
        <v>26</v>
      </c>
    </row>
    <row r="4954" spans="1:19" x14ac:dyDescent="0.35">
      <c r="A4954" t="s">
        <v>862</v>
      </c>
      <c r="B4954">
        <v>601.99904719999995</v>
      </c>
      <c r="C4954">
        <v>1017.470994</v>
      </c>
      <c r="D4954">
        <v>53.5</v>
      </c>
      <c r="E4954" t="s">
        <v>8114</v>
      </c>
      <c r="F4954">
        <v>-1</v>
      </c>
      <c r="G4954">
        <v>2630.1</v>
      </c>
      <c r="H4954" t="s">
        <v>8110</v>
      </c>
      <c r="I4954">
        <v>0</v>
      </c>
      <c r="J4954" t="s">
        <v>8111</v>
      </c>
      <c r="K4954" t="s">
        <v>1988</v>
      </c>
      <c r="L4954" t="s">
        <v>8111</v>
      </c>
      <c r="M4954">
        <v>3</v>
      </c>
      <c r="N4954" t="s">
        <v>8110</v>
      </c>
      <c r="O4954" t="s">
        <v>862</v>
      </c>
      <c r="P4954">
        <v>1</v>
      </c>
      <c r="Q4954" t="s">
        <v>25</v>
      </c>
      <c r="R4954">
        <v>9</v>
      </c>
      <c r="S4954" t="s">
        <v>26</v>
      </c>
    </row>
    <row r="4955" spans="1:19" x14ac:dyDescent="0.35">
      <c r="A4955" t="s">
        <v>862</v>
      </c>
      <c r="B4955">
        <v>601.99904719999995</v>
      </c>
      <c r="C4955">
        <v>688.45045709999999</v>
      </c>
      <c r="D4955">
        <v>53.5</v>
      </c>
      <c r="E4955" t="s">
        <v>8115</v>
      </c>
      <c r="F4955">
        <v>-1</v>
      </c>
      <c r="G4955">
        <v>2341</v>
      </c>
      <c r="H4955" t="s">
        <v>8110</v>
      </c>
      <c r="I4955">
        <v>0</v>
      </c>
      <c r="J4955" t="s">
        <v>8111</v>
      </c>
      <c r="K4955" t="s">
        <v>8116</v>
      </c>
      <c r="L4955" t="s">
        <v>8111</v>
      </c>
      <c r="M4955">
        <v>3</v>
      </c>
      <c r="N4955" t="s">
        <v>8110</v>
      </c>
      <c r="O4955" t="s">
        <v>862</v>
      </c>
      <c r="P4955">
        <v>1</v>
      </c>
      <c r="Q4955" t="s">
        <v>33</v>
      </c>
      <c r="R4955">
        <v>6</v>
      </c>
      <c r="S4955" t="s">
        <v>26</v>
      </c>
    </row>
    <row r="4956" spans="1:19" x14ac:dyDescent="0.35">
      <c r="A4956" t="s">
        <v>862</v>
      </c>
      <c r="B4956">
        <v>601.99904719999995</v>
      </c>
      <c r="C4956">
        <v>394.26307379999997</v>
      </c>
      <c r="D4956">
        <v>53.5</v>
      </c>
      <c r="E4956" t="s">
        <v>8117</v>
      </c>
      <c r="F4956">
        <v>-1</v>
      </c>
      <c r="G4956">
        <v>1779.2</v>
      </c>
      <c r="H4956" t="s">
        <v>8110</v>
      </c>
      <c r="I4956">
        <v>0</v>
      </c>
      <c r="J4956" t="s">
        <v>8111</v>
      </c>
      <c r="K4956" t="s">
        <v>8118</v>
      </c>
      <c r="L4956" t="s">
        <v>8111</v>
      </c>
      <c r="M4956">
        <v>3</v>
      </c>
      <c r="N4956" t="s">
        <v>8110</v>
      </c>
      <c r="O4956" t="s">
        <v>862</v>
      </c>
      <c r="P4956">
        <v>2</v>
      </c>
      <c r="Q4956" t="s">
        <v>33</v>
      </c>
      <c r="R4956">
        <v>7</v>
      </c>
      <c r="S4956" t="s">
        <v>26</v>
      </c>
    </row>
    <row r="4957" spans="1:19" x14ac:dyDescent="0.35">
      <c r="A4957" t="s">
        <v>862</v>
      </c>
      <c r="B4957">
        <v>601.99904719999995</v>
      </c>
      <c r="C4957">
        <v>551.39154529999996</v>
      </c>
      <c r="D4957">
        <v>53.5</v>
      </c>
      <c r="E4957" t="s">
        <v>8119</v>
      </c>
      <c r="F4957">
        <v>-1</v>
      </c>
      <c r="G4957">
        <v>3377.2</v>
      </c>
      <c r="H4957" t="s">
        <v>8110</v>
      </c>
      <c r="I4957">
        <v>0</v>
      </c>
      <c r="J4957" t="s">
        <v>8111</v>
      </c>
      <c r="K4957" t="s">
        <v>598</v>
      </c>
      <c r="L4957" t="s">
        <v>8111</v>
      </c>
      <c r="M4957">
        <v>3</v>
      </c>
      <c r="N4957" t="s">
        <v>8110</v>
      </c>
      <c r="O4957" t="s">
        <v>862</v>
      </c>
      <c r="P4957">
        <v>1</v>
      </c>
      <c r="Q4957" t="s">
        <v>33</v>
      </c>
      <c r="R4957">
        <v>5</v>
      </c>
      <c r="S4957" t="s">
        <v>26</v>
      </c>
    </row>
    <row r="4958" spans="1:19" x14ac:dyDescent="0.35">
      <c r="A4958" t="s">
        <v>1690</v>
      </c>
      <c r="B4958">
        <v>558.8077164</v>
      </c>
      <c r="C4958">
        <v>988.51319330000001</v>
      </c>
      <c r="D4958">
        <v>-13.9</v>
      </c>
      <c r="E4958" t="s">
        <v>8120</v>
      </c>
      <c r="F4958">
        <v>-1</v>
      </c>
      <c r="G4958">
        <v>4158.3999999999996</v>
      </c>
      <c r="H4958" t="s">
        <v>8121</v>
      </c>
      <c r="I4958">
        <v>0</v>
      </c>
      <c r="J4958" t="s">
        <v>8122</v>
      </c>
      <c r="K4958" t="s">
        <v>8123</v>
      </c>
      <c r="L4958" t="s">
        <v>8122</v>
      </c>
      <c r="M4958">
        <v>2</v>
      </c>
      <c r="N4958" t="s">
        <v>8121</v>
      </c>
      <c r="O4958" t="s">
        <v>1690</v>
      </c>
      <c r="P4958">
        <v>1</v>
      </c>
      <c r="Q4958" t="s">
        <v>25</v>
      </c>
      <c r="R4958">
        <v>9</v>
      </c>
      <c r="S4958" t="s">
        <v>26</v>
      </c>
    </row>
    <row r="4959" spans="1:19" x14ac:dyDescent="0.35">
      <c r="A4959" t="s">
        <v>1690</v>
      </c>
      <c r="B4959">
        <v>558.8077164</v>
      </c>
      <c r="C4959">
        <v>434.24316649999997</v>
      </c>
      <c r="D4959">
        <v>-13.9</v>
      </c>
      <c r="E4959" t="s">
        <v>8124</v>
      </c>
      <c r="F4959">
        <v>-1</v>
      </c>
      <c r="G4959">
        <v>1142.2</v>
      </c>
      <c r="H4959" t="s">
        <v>8121</v>
      </c>
      <c r="I4959">
        <v>0</v>
      </c>
      <c r="J4959" t="s">
        <v>8122</v>
      </c>
      <c r="K4959" t="s">
        <v>284</v>
      </c>
      <c r="L4959" t="s">
        <v>8122</v>
      </c>
      <c r="M4959">
        <v>2</v>
      </c>
      <c r="N4959" t="s">
        <v>8121</v>
      </c>
      <c r="O4959" t="s">
        <v>1690</v>
      </c>
      <c r="P4959">
        <v>1</v>
      </c>
      <c r="Q4959" t="s">
        <v>25</v>
      </c>
      <c r="R4959">
        <v>4</v>
      </c>
      <c r="S4959" t="s">
        <v>26</v>
      </c>
    </row>
    <row r="4960" spans="1:19" x14ac:dyDescent="0.35">
      <c r="A4960" t="s">
        <v>1690</v>
      </c>
      <c r="B4960">
        <v>558.8077164</v>
      </c>
      <c r="C4960">
        <v>778.37636550000002</v>
      </c>
      <c r="D4960">
        <v>-13.9</v>
      </c>
      <c r="E4960" t="s">
        <v>8125</v>
      </c>
      <c r="F4960">
        <v>-1</v>
      </c>
      <c r="G4960">
        <v>1608.8</v>
      </c>
      <c r="H4960" t="s">
        <v>8121</v>
      </c>
      <c r="I4960">
        <v>0</v>
      </c>
      <c r="J4960" t="s">
        <v>8122</v>
      </c>
      <c r="K4960" t="s">
        <v>282</v>
      </c>
      <c r="L4960" t="s">
        <v>8122</v>
      </c>
      <c r="M4960">
        <v>2</v>
      </c>
      <c r="N4960" t="s">
        <v>8121</v>
      </c>
      <c r="O4960" t="s">
        <v>1690</v>
      </c>
      <c r="P4960">
        <v>1</v>
      </c>
      <c r="Q4960" t="s">
        <v>25</v>
      </c>
      <c r="R4960">
        <v>7</v>
      </c>
      <c r="S4960" t="s">
        <v>26</v>
      </c>
    </row>
    <row r="4961" spans="1:19" x14ac:dyDescent="0.35">
      <c r="A4961" t="s">
        <v>1690</v>
      </c>
      <c r="B4961">
        <v>558.8077164</v>
      </c>
      <c r="C4961">
        <v>970.50262859999998</v>
      </c>
      <c r="D4961">
        <v>-13.9</v>
      </c>
      <c r="E4961" t="s">
        <v>8126</v>
      </c>
      <c r="F4961">
        <v>-1</v>
      </c>
      <c r="G4961">
        <v>1375.5</v>
      </c>
      <c r="H4961" t="s">
        <v>8121</v>
      </c>
      <c r="I4961">
        <v>0</v>
      </c>
      <c r="J4961" t="s">
        <v>8122</v>
      </c>
      <c r="K4961" t="s">
        <v>8127</v>
      </c>
      <c r="L4961" t="s">
        <v>8122</v>
      </c>
      <c r="M4961">
        <v>2</v>
      </c>
      <c r="N4961" t="s">
        <v>8121</v>
      </c>
      <c r="O4961" t="s">
        <v>1690</v>
      </c>
      <c r="P4961">
        <v>1</v>
      </c>
      <c r="Q4961" t="s">
        <v>33</v>
      </c>
      <c r="R4961">
        <v>9</v>
      </c>
      <c r="S4961" t="s">
        <v>26</v>
      </c>
    </row>
    <row r="4962" spans="1:19" x14ac:dyDescent="0.35">
      <c r="A4962" t="s">
        <v>1690</v>
      </c>
      <c r="B4962">
        <v>558.8077164</v>
      </c>
      <c r="C4962">
        <v>839.46214399999997</v>
      </c>
      <c r="D4962">
        <v>-13.9</v>
      </c>
      <c r="E4962" t="s">
        <v>8128</v>
      </c>
      <c r="F4962">
        <v>-1</v>
      </c>
      <c r="G4962">
        <v>1742.3</v>
      </c>
      <c r="H4962" t="s">
        <v>8121</v>
      </c>
      <c r="I4962">
        <v>0</v>
      </c>
      <c r="J4962" t="s">
        <v>8122</v>
      </c>
      <c r="K4962" t="s">
        <v>454</v>
      </c>
      <c r="L4962" t="s">
        <v>8122</v>
      </c>
      <c r="M4962">
        <v>2</v>
      </c>
      <c r="N4962" t="s">
        <v>8121</v>
      </c>
      <c r="O4962" t="s">
        <v>1690</v>
      </c>
      <c r="P4962">
        <v>1</v>
      </c>
      <c r="Q4962" t="s">
        <v>33</v>
      </c>
      <c r="R4962">
        <v>8</v>
      </c>
      <c r="S4962" t="s">
        <v>26</v>
      </c>
    </row>
    <row r="4963" spans="1:19" x14ac:dyDescent="0.35">
      <c r="A4963" t="s">
        <v>1690</v>
      </c>
      <c r="B4963">
        <v>558.8077164</v>
      </c>
      <c r="C4963">
        <v>891.46042950000003</v>
      </c>
      <c r="D4963">
        <v>-13.9</v>
      </c>
      <c r="E4963" t="s">
        <v>8129</v>
      </c>
      <c r="F4963">
        <v>-1</v>
      </c>
      <c r="G4963">
        <v>1904.7</v>
      </c>
      <c r="H4963" t="s">
        <v>8121</v>
      </c>
      <c r="I4963">
        <v>0</v>
      </c>
      <c r="J4963" t="s">
        <v>8122</v>
      </c>
      <c r="K4963" t="s">
        <v>522</v>
      </c>
      <c r="L4963" t="s">
        <v>8122</v>
      </c>
      <c r="M4963">
        <v>2</v>
      </c>
      <c r="N4963" t="s">
        <v>8121</v>
      </c>
      <c r="O4963" t="s">
        <v>1690</v>
      </c>
      <c r="P4963">
        <v>1</v>
      </c>
      <c r="Q4963" t="s">
        <v>25</v>
      </c>
      <c r="R4963">
        <v>8</v>
      </c>
      <c r="S4963" t="s">
        <v>26</v>
      </c>
    </row>
    <row r="4964" spans="1:19" x14ac:dyDescent="0.35">
      <c r="A4964" t="s">
        <v>1690</v>
      </c>
      <c r="B4964">
        <v>566.80517369999995</v>
      </c>
      <c r="C4964">
        <v>680.32835260000002</v>
      </c>
      <c r="D4964">
        <v>-23.8</v>
      </c>
      <c r="E4964" t="s">
        <v>8130</v>
      </c>
      <c r="F4964">
        <v>-1</v>
      </c>
      <c r="G4964">
        <v>922</v>
      </c>
      <c r="H4964" t="s">
        <v>8131</v>
      </c>
      <c r="I4964">
        <v>0</v>
      </c>
      <c r="J4964" t="s">
        <v>8122</v>
      </c>
      <c r="K4964" t="s">
        <v>3647</v>
      </c>
      <c r="L4964" t="s">
        <v>8132</v>
      </c>
      <c r="M4964">
        <v>2</v>
      </c>
      <c r="N4964" t="s">
        <v>8131</v>
      </c>
      <c r="O4964" t="s">
        <v>1690</v>
      </c>
      <c r="P4964">
        <v>1</v>
      </c>
      <c r="Q4964" t="s">
        <v>25</v>
      </c>
      <c r="R4964">
        <v>6</v>
      </c>
      <c r="S4964" t="s">
        <v>26</v>
      </c>
    </row>
    <row r="4965" spans="1:19" x14ac:dyDescent="0.35">
      <c r="A4965" t="s">
        <v>1690</v>
      </c>
      <c r="B4965">
        <v>566.80517369999995</v>
      </c>
      <c r="C4965">
        <v>986.49754329999996</v>
      </c>
      <c r="D4965">
        <v>-23.8</v>
      </c>
      <c r="E4965" t="s">
        <v>8133</v>
      </c>
      <c r="F4965">
        <v>-1</v>
      </c>
      <c r="G4965">
        <v>1065.3</v>
      </c>
      <c r="H4965" t="s">
        <v>8131</v>
      </c>
      <c r="I4965">
        <v>0</v>
      </c>
      <c r="J4965" t="s">
        <v>8122</v>
      </c>
      <c r="K4965" t="s">
        <v>8134</v>
      </c>
      <c r="L4965" t="s">
        <v>8132</v>
      </c>
      <c r="M4965">
        <v>2</v>
      </c>
      <c r="N4965" t="s">
        <v>8131</v>
      </c>
      <c r="O4965" t="s">
        <v>1690</v>
      </c>
      <c r="P4965">
        <v>1</v>
      </c>
      <c r="Q4965" t="s">
        <v>33</v>
      </c>
      <c r="R4965">
        <v>9</v>
      </c>
      <c r="S4965" t="s">
        <v>26</v>
      </c>
    </row>
    <row r="4966" spans="1:19" x14ac:dyDescent="0.35">
      <c r="A4966" t="s">
        <v>1690</v>
      </c>
      <c r="B4966">
        <v>566.80517369999995</v>
      </c>
      <c r="C4966">
        <v>794.37128010000004</v>
      </c>
      <c r="D4966">
        <v>-23.8</v>
      </c>
      <c r="E4966" t="s">
        <v>8135</v>
      </c>
      <c r="F4966">
        <v>-1</v>
      </c>
      <c r="G4966">
        <v>1237.8</v>
      </c>
      <c r="H4966" t="s">
        <v>8131</v>
      </c>
      <c r="I4966">
        <v>0</v>
      </c>
      <c r="J4966" t="s">
        <v>8122</v>
      </c>
      <c r="K4966" t="s">
        <v>221</v>
      </c>
      <c r="L4966" t="s">
        <v>8132</v>
      </c>
      <c r="M4966">
        <v>2</v>
      </c>
      <c r="N4966" t="s">
        <v>8131</v>
      </c>
      <c r="O4966" t="s">
        <v>1690</v>
      </c>
      <c r="P4966">
        <v>1</v>
      </c>
      <c r="Q4966" t="s">
        <v>25</v>
      </c>
      <c r="R4966">
        <v>7</v>
      </c>
      <c r="S4966" t="s">
        <v>26</v>
      </c>
    </row>
    <row r="4967" spans="1:19" x14ac:dyDescent="0.35">
      <c r="A4967" t="s">
        <v>1690</v>
      </c>
      <c r="B4967">
        <v>566.80517369999995</v>
      </c>
      <c r="C4967">
        <v>839.46214399999997</v>
      </c>
      <c r="D4967">
        <v>-23.8</v>
      </c>
      <c r="E4967" t="s">
        <v>8136</v>
      </c>
      <c r="F4967">
        <v>-1</v>
      </c>
      <c r="G4967">
        <v>1466.6</v>
      </c>
      <c r="H4967" t="s">
        <v>8131</v>
      </c>
      <c r="I4967">
        <v>0</v>
      </c>
      <c r="J4967" t="s">
        <v>8122</v>
      </c>
      <c r="K4967" t="s">
        <v>44</v>
      </c>
      <c r="L4967" t="s">
        <v>8132</v>
      </c>
      <c r="M4967">
        <v>2</v>
      </c>
      <c r="N4967" t="s">
        <v>8131</v>
      </c>
      <c r="O4967" t="s">
        <v>1690</v>
      </c>
      <c r="P4967">
        <v>1</v>
      </c>
      <c r="Q4967" t="s">
        <v>33</v>
      </c>
      <c r="R4967">
        <v>8</v>
      </c>
      <c r="S4967" t="s">
        <v>26</v>
      </c>
    </row>
    <row r="4968" spans="1:19" x14ac:dyDescent="0.35">
      <c r="A4968" t="s">
        <v>1690</v>
      </c>
      <c r="B4968">
        <v>566.80517369999995</v>
      </c>
      <c r="C4968">
        <v>740.39373009999997</v>
      </c>
      <c r="D4968">
        <v>-23.8</v>
      </c>
      <c r="E4968" t="s">
        <v>8137</v>
      </c>
      <c r="F4968">
        <v>-1</v>
      </c>
      <c r="G4968">
        <v>1723.4</v>
      </c>
      <c r="H4968" t="s">
        <v>8131</v>
      </c>
      <c r="I4968">
        <v>0</v>
      </c>
      <c r="J4968" t="s">
        <v>8122</v>
      </c>
      <c r="K4968" t="s">
        <v>7760</v>
      </c>
      <c r="L4968" t="s">
        <v>8132</v>
      </c>
      <c r="M4968">
        <v>2</v>
      </c>
      <c r="N4968" t="s">
        <v>8131</v>
      </c>
      <c r="O4968" t="s">
        <v>1690</v>
      </c>
      <c r="P4968">
        <v>1</v>
      </c>
      <c r="Q4968" t="s">
        <v>33</v>
      </c>
      <c r="R4968">
        <v>7</v>
      </c>
      <c r="S4968" t="s">
        <v>26</v>
      </c>
    </row>
    <row r="4969" spans="1:19" x14ac:dyDescent="0.35">
      <c r="A4969" t="s">
        <v>1690</v>
      </c>
      <c r="B4969">
        <v>566.80517369999995</v>
      </c>
      <c r="C4969">
        <v>450.23808109999999</v>
      </c>
      <c r="D4969">
        <v>-23.8</v>
      </c>
      <c r="E4969" t="s">
        <v>8138</v>
      </c>
      <c r="F4969">
        <v>-1</v>
      </c>
      <c r="G4969">
        <v>799.1</v>
      </c>
      <c r="H4969" t="s">
        <v>8131</v>
      </c>
      <c r="I4969">
        <v>0</v>
      </c>
      <c r="J4969" t="s">
        <v>8122</v>
      </c>
      <c r="K4969" t="s">
        <v>833</v>
      </c>
      <c r="L4969" t="s">
        <v>8132</v>
      </c>
      <c r="M4969">
        <v>2</v>
      </c>
      <c r="N4969" t="s">
        <v>8131</v>
      </c>
      <c r="O4969" t="s">
        <v>1690</v>
      </c>
      <c r="P4969">
        <v>1</v>
      </c>
      <c r="Q4969" t="s">
        <v>25</v>
      </c>
      <c r="R4969">
        <v>4</v>
      </c>
      <c r="S4969" t="s">
        <v>26</v>
      </c>
    </row>
    <row r="4970" spans="1:19" x14ac:dyDescent="0.35">
      <c r="A4970" t="s">
        <v>2370</v>
      </c>
      <c r="B4970">
        <v>518.62771929999997</v>
      </c>
      <c r="C4970">
        <v>526.30960660000005</v>
      </c>
      <c r="D4970">
        <v>78.5</v>
      </c>
      <c r="E4970" t="s">
        <v>8139</v>
      </c>
      <c r="F4970">
        <v>-1</v>
      </c>
      <c r="G4970">
        <v>4226.3999999999996</v>
      </c>
      <c r="H4970" t="s">
        <v>8140</v>
      </c>
      <c r="I4970">
        <v>0</v>
      </c>
      <c r="J4970" t="s">
        <v>2373</v>
      </c>
      <c r="K4970" t="s">
        <v>1151</v>
      </c>
      <c r="L4970" t="s">
        <v>2373</v>
      </c>
      <c r="M4970">
        <v>3</v>
      </c>
      <c r="N4970" t="s">
        <v>8140</v>
      </c>
      <c r="O4970" t="s">
        <v>2370</v>
      </c>
      <c r="P4970">
        <v>1</v>
      </c>
      <c r="Q4970" t="s">
        <v>25</v>
      </c>
      <c r="R4970">
        <v>4</v>
      </c>
      <c r="S4970" t="s">
        <v>26</v>
      </c>
    </row>
    <row r="4971" spans="1:19" x14ac:dyDescent="0.35">
      <c r="A4971" t="s">
        <v>2370</v>
      </c>
      <c r="B4971">
        <v>518.62771929999997</v>
      </c>
      <c r="C4971">
        <v>954.50032050000004</v>
      </c>
      <c r="D4971">
        <v>78.5</v>
      </c>
      <c r="E4971" t="s">
        <v>8141</v>
      </c>
      <c r="F4971">
        <v>-1</v>
      </c>
      <c r="G4971">
        <v>3698.1</v>
      </c>
      <c r="H4971" t="s">
        <v>8140</v>
      </c>
      <c r="I4971">
        <v>0</v>
      </c>
      <c r="J4971" t="s">
        <v>2373</v>
      </c>
      <c r="K4971" t="s">
        <v>352</v>
      </c>
      <c r="L4971" t="s">
        <v>2373</v>
      </c>
      <c r="M4971">
        <v>3</v>
      </c>
      <c r="N4971" t="s">
        <v>8140</v>
      </c>
      <c r="O4971" t="s">
        <v>2370</v>
      </c>
      <c r="P4971">
        <v>1</v>
      </c>
      <c r="Q4971" t="s">
        <v>25</v>
      </c>
      <c r="R4971">
        <v>8</v>
      </c>
      <c r="S4971" t="s">
        <v>26</v>
      </c>
    </row>
    <row r="4972" spans="1:19" x14ac:dyDescent="0.35">
      <c r="A4972" t="s">
        <v>2370</v>
      </c>
      <c r="B4972">
        <v>518.62771929999997</v>
      </c>
      <c r="C4972">
        <v>768.43626359999996</v>
      </c>
      <c r="D4972">
        <v>78.5</v>
      </c>
      <c r="E4972" t="s">
        <v>8142</v>
      </c>
      <c r="F4972">
        <v>-1</v>
      </c>
      <c r="G4972">
        <v>1584.9</v>
      </c>
      <c r="H4972" t="s">
        <v>8140</v>
      </c>
      <c r="I4972">
        <v>0</v>
      </c>
      <c r="J4972" t="s">
        <v>2373</v>
      </c>
      <c r="K4972" t="s">
        <v>7594</v>
      </c>
      <c r="L4972" t="s">
        <v>2373</v>
      </c>
      <c r="M4972">
        <v>3</v>
      </c>
      <c r="N4972" t="s">
        <v>8140</v>
      </c>
      <c r="O4972" t="s">
        <v>2370</v>
      </c>
      <c r="P4972">
        <v>1</v>
      </c>
      <c r="Q4972" t="s">
        <v>25</v>
      </c>
      <c r="R4972">
        <v>6</v>
      </c>
      <c r="S4972" t="s">
        <v>26</v>
      </c>
    </row>
    <row r="4973" spans="1:19" x14ac:dyDescent="0.35">
      <c r="A4973" t="s">
        <v>2370</v>
      </c>
      <c r="B4973">
        <v>518.62771929999997</v>
      </c>
      <c r="C4973">
        <v>839.4733774</v>
      </c>
      <c r="D4973">
        <v>78.5</v>
      </c>
      <c r="E4973" t="s">
        <v>8143</v>
      </c>
      <c r="F4973">
        <v>-1</v>
      </c>
      <c r="G4973">
        <v>1849.1</v>
      </c>
      <c r="H4973" t="s">
        <v>8140</v>
      </c>
      <c r="I4973">
        <v>0</v>
      </c>
      <c r="J4973" t="s">
        <v>2373</v>
      </c>
      <c r="K4973" t="s">
        <v>4516</v>
      </c>
      <c r="L4973" t="s">
        <v>2373</v>
      </c>
      <c r="M4973">
        <v>3</v>
      </c>
      <c r="N4973" t="s">
        <v>8140</v>
      </c>
      <c r="O4973" t="s">
        <v>2370</v>
      </c>
      <c r="P4973">
        <v>1</v>
      </c>
      <c r="Q4973" t="s">
        <v>25</v>
      </c>
      <c r="R4973">
        <v>7</v>
      </c>
      <c r="S4973" t="s">
        <v>26</v>
      </c>
    </row>
    <row r="4974" spans="1:19" x14ac:dyDescent="0.35">
      <c r="A4974" t="s">
        <v>2370</v>
      </c>
      <c r="B4974">
        <v>518.62771929999997</v>
      </c>
      <c r="C4974">
        <v>389.2506947</v>
      </c>
      <c r="D4974">
        <v>78.5</v>
      </c>
      <c r="E4974" t="s">
        <v>8144</v>
      </c>
      <c r="F4974">
        <v>-1</v>
      </c>
      <c r="G4974">
        <v>3358.5</v>
      </c>
      <c r="H4974" t="s">
        <v>8140</v>
      </c>
      <c r="I4974">
        <v>0</v>
      </c>
      <c r="J4974" t="s">
        <v>2373</v>
      </c>
      <c r="K4974" t="s">
        <v>3264</v>
      </c>
      <c r="L4974" t="s">
        <v>2373</v>
      </c>
      <c r="M4974">
        <v>3</v>
      </c>
      <c r="N4974" t="s">
        <v>8140</v>
      </c>
      <c r="O4974" t="s">
        <v>2370</v>
      </c>
      <c r="P4974">
        <v>1</v>
      </c>
      <c r="Q4974" t="s">
        <v>25</v>
      </c>
      <c r="R4974">
        <v>3</v>
      </c>
      <c r="S4974" t="s">
        <v>26</v>
      </c>
    </row>
    <row r="4975" spans="1:19" x14ac:dyDescent="0.35">
      <c r="A4975" t="s">
        <v>2370</v>
      </c>
      <c r="B4975">
        <v>518.62771929999997</v>
      </c>
      <c r="C4975">
        <v>1117.5636489999999</v>
      </c>
      <c r="D4975">
        <v>78.5</v>
      </c>
      <c r="E4975" t="s">
        <v>8145</v>
      </c>
      <c r="F4975">
        <v>-1</v>
      </c>
      <c r="G4975">
        <v>3434</v>
      </c>
      <c r="H4975" t="s">
        <v>8140</v>
      </c>
      <c r="I4975">
        <v>0</v>
      </c>
      <c r="J4975" t="s">
        <v>2373</v>
      </c>
      <c r="K4975" t="s">
        <v>3391</v>
      </c>
      <c r="L4975" t="s">
        <v>2373</v>
      </c>
      <c r="M4975">
        <v>3</v>
      </c>
      <c r="N4975" t="s">
        <v>8140</v>
      </c>
      <c r="O4975" t="s">
        <v>2370</v>
      </c>
      <c r="P4975">
        <v>1</v>
      </c>
      <c r="Q4975" t="s">
        <v>25</v>
      </c>
      <c r="R4975">
        <v>9</v>
      </c>
      <c r="S4975" t="s">
        <v>26</v>
      </c>
    </row>
    <row r="4976" spans="1:19" x14ac:dyDescent="0.35">
      <c r="A4976" t="s">
        <v>2533</v>
      </c>
      <c r="B4976">
        <v>662.26882639999997</v>
      </c>
      <c r="C4976">
        <v>464.19219349999997</v>
      </c>
      <c r="D4976">
        <v>-0.4</v>
      </c>
      <c r="E4976" t="s">
        <v>8146</v>
      </c>
      <c r="F4976">
        <v>-1</v>
      </c>
      <c r="G4976">
        <v>2745.6</v>
      </c>
      <c r="H4976" t="s">
        <v>8147</v>
      </c>
      <c r="I4976">
        <v>0</v>
      </c>
      <c r="J4976" t="s">
        <v>8148</v>
      </c>
      <c r="K4976" t="s">
        <v>307</v>
      </c>
      <c r="L4976" t="s">
        <v>8149</v>
      </c>
      <c r="M4976">
        <v>2</v>
      </c>
      <c r="N4976" t="s">
        <v>8147</v>
      </c>
      <c r="O4976" t="s">
        <v>2533</v>
      </c>
      <c r="P4976">
        <v>1</v>
      </c>
      <c r="Q4976" t="s">
        <v>25</v>
      </c>
      <c r="R4976">
        <v>-1</v>
      </c>
      <c r="S4976" t="s">
        <v>26</v>
      </c>
    </row>
    <row r="4977" spans="1:19" x14ac:dyDescent="0.35">
      <c r="A4977" t="s">
        <v>2533</v>
      </c>
      <c r="B4977">
        <v>662.26882639999997</v>
      </c>
      <c r="C4977">
        <v>1096.4033850000001</v>
      </c>
      <c r="D4977">
        <v>-0.4</v>
      </c>
      <c r="E4977" t="s">
        <v>8150</v>
      </c>
      <c r="F4977">
        <v>-1</v>
      </c>
      <c r="G4977">
        <v>4710.5</v>
      </c>
      <c r="H4977" t="s">
        <v>8147</v>
      </c>
      <c r="I4977">
        <v>0</v>
      </c>
      <c r="J4977" t="s">
        <v>8148</v>
      </c>
      <c r="K4977" t="s">
        <v>3732</v>
      </c>
      <c r="L4977" t="s">
        <v>8149</v>
      </c>
      <c r="M4977">
        <v>2</v>
      </c>
      <c r="N4977" t="s">
        <v>8147</v>
      </c>
      <c r="O4977" t="s">
        <v>2533</v>
      </c>
      <c r="P4977">
        <v>1</v>
      </c>
      <c r="Q4977" t="s">
        <v>25</v>
      </c>
      <c r="R4977">
        <v>-1</v>
      </c>
      <c r="S4977" t="s">
        <v>26</v>
      </c>
    </row>
    <row r="4978" spans="1:19" x14ac:dyDescent="0.35">
      <c r="A4978" t="s">
        <v>2533</v>
      </c>
      <c r="B4978">
        <v>662.26882639999997</v>
      </c>
      <c r="C4978">
        <v>936.37273670000002</v>
      </c>
      <c r="D4978">
        <v>-0.4</v>
      </c>
      <c r="E4978" t="s">
        <v>8151</v>
      </c>
      <c r="F4978">
        <v>-1</v>
      </c>
      <c r="G4978">
        <v>3330.4</v>
      </c>
      <c r="H4978" t="s">
        <v>8147</v>
      </c>
      <c r="I4978">
        <v>0</v>
      </c>
      <c r="J4978" t="s">
        <v>8148</v>
      </c>
      <c r="K4978" t="s">
        <v>670</v>
      </c>
      <c r="L4978" t="s">
        <v>8149</v>
      </c>
      <c r="M4978">
        <v>2</v>
      </c>
      <c r="N4978" t="s">
        <v>8147</v>
      </c>
      <c r="O4978" t="s">
        <v>2533</v>
      </c>
      <c r="P4978">
        <v>1</v>
      </c>
      <c r="Q4978" t="s">
        <v>25</v>
      </c>
      <c r="R4978">
        <v>-1</v>
      </c>
      <c r="S4978" t="s">
        <v>26</v>
      </c>
    </row>
    <row r="4979" spans="1:19" x14ac:dyDescent="0.35">
      <c r="A4979" t="s">
        <v>2533</v>
      </c>
      <c r="B4979">
        <v>662.26882639999997</v>
      </c>
      <c r="C4979">
        <v>692.3032005</v>
      </c>
      <c r="D4979">
        <v>-0.4</v>
      </c>
      <c r="E4979" t="s">
        <v>8152</v>
      </c>
      <c r="F4979">
        <v>-1</v>
      </c>
      <c r="G4979">
        <v>2858.2</v>
      </c>
      <c r="H4979" t="s">
        <v>8147</v>
      </c>
      <c r="I4979">
        <v>0</v>
      </c>
      <c r="J4979" t="s">
        <v>8148</v>
      </c>
      <c r="K4979" t="s">
        <v>193</v>
      </c>
      <c r="L4979" t="s">
        <v>8149</v>
      </c>
      <c r="M4979">
        <v>2</v>
      </c>
      <c r="N4979" t="s">
        <v>8147</v>
      </c>
      <c r="O4979" t="s">
        <v>2533</v>
      </c>
      <c r="P4979">
        <v>1</v>
      </c>
      <c r="Q4979" t="s">
        <v>25</v>
      </c>
      <c r="R4979">
        <v>-1</v>
      </c>
      <c r="S4979" t="s">
        <v>26</v>
      </c>
    </row>
    <row r="4980" spans="1:19" x14ac:dyDescent="0.35">
      <c r="A4980" t="s">
        <v>2533</v>
      </c>
      <c r="B4980">
        <v>662.26882639999997</v>
      </c>
      <c r="C4980">
        <v>579.21913659999996</v>
      </c>
      <c r="D4980">
        <v>-0.4</v>
      </c>
      <c r="E4980" t="s">
        <v>8153</v>
      </c>
      <c r="F4980">
        <v>-1</v>
      </c>
      <c r="G4980">
        <v>4857.7</v>
      </c>
      <c r="H4980" t="s">
        <v>8147</v>
      </c>
      <c r="I4980">
        <v>0</v>
      </c>
      <c r="J4980" t="s">
        <v>8148</v>
      </c>
      <c r="K4980" t="s">
        <v>40</v>
      </c>
      <c r="L4980" t="s">
        <v>8149</v>
      </c>
      <c r="M4980">
        <v>2</v>
      </c>
      <c r="N4980" t="s">
        <v>8147</v>
      </c>
      <c r="O4980" t="s">
        <v>2533</v>
      </c>
      <c r="P4980">
        <v>1</v>
      </c>
      <c r="Q4980" t="s">
        <v>25</v>
      </c>
      <c r="R4980">
        <v>-1</v>
      </c>
      <c r="S4980" t="s">
        <v>26</v>
      </c>
    </row>
    <row r="4981" spans="1:19" x14ac:dyDescent="0.35">
      <c r="A4981" t="s">
        <v>2533</v>
      </c>
      <c r="B4981">
        <v>662.26882639999997</v>
      </c>
      <c r="C4981">
        <v>807.33014360000004</v>
      </c>
      <c r="D4981">
        <v>-0.4</v>
      </c>
      <c r="E4981" t="s">
        <v>8154</v>
      </c>
      <c r="F4981">
        <v>-1</v>
      </c>
      <c r="G4981">
        <v>5379.7</v>
      </c>
      <c r="H4981" t="s">
        <v>8147</v>
      </c>
      <c r="I4981">
        <v>0</v>
      </c>
      <c r="J4981" t="s">
        <v>8148</v>
      </c>
      <c r="K4981" t="s">
        <v>217</v>
      </c>
      <c r="L4981" t="s">
        <v>8149</v>
      </c>
      <c r="M4981">
        <v>2</v>
      </c>
      <c r="N4981" t="s">
        <v>8147</v>
      </c>
      <c r="O4981" t="s">
        <v>2533</v>
      </c>
      <c r="P4981">
        <v>1</v>
      </c>
      <c r="Q4981" t="s">
        <v>25</v>
      </c>
      <c r="R4981">
        <v>-1</v>
      </c>
      <c r="S4981" t="s">
        <v>26</v>
      </c>
    </row>
    <row r="4982" spans="1:19" x14ac:dyDescent="0.35">
      <c r="A4982" t="s">
        <v>712</v>
      </c>
      <c r="B4982">
        <v>640.32118790000004</v>
      </c>
      <c r="C4982">
        <v>892.47745970000005</v>
      </c>
      <c r="D4982">
        <v>47.9</v>
      </c>
      <c r="E4982" t="s">
        <v>8155</v>
      </c>
      <c r="F4982">
        <v>-1</v>
      </c>
      <c r="G4982">
        <v>3057.1</v>
      </c>
      <c r="H4982" t="s">
        <v>8156</v>
      </c>
      <c r="I4982">
        <v>0</v>
      </c>
      <c r="J4982" t="s">
        <v>8157</v>
      </c>
      <c r="K4982" t="s">
        <v>282</v>
      </c>
      <c r="L4982" t="s">
        <v>8158</v>
      </c>
      <c r="M4982">
        <v>2</v>
      </c>
      <c r="N4982" t="s">
        <v>8156</v>
      </c>
      <c r="O4982" t="s">
        <v>712</v>
      </c>
      <c r="P4982">
        <v>1</v>
      </c>
      <c r="Q4982" t="s">
        <v>25</v>
      </c>
      <c r="R4982">
        <v>-1</v>
      </c>
      <c r="S4982" t="s">
        <v>26</v>
      </c>
    </row>
    <row r="4983" spans="1:19" x14ac:dyDescent="0.35">
      <c r="A4983" t="s">
        <v>712</v>
      </c>
      <c r="B4983">
        <v>640.32118790000004</v>
      </c>
      <c r="C4983">
        <v>1052.508108</v>
      </c>
      <c r="D4983">
        <v>47.9</v>
      </c>
      <c r="E4983" t="s">
        <v>8159</v>
      </c>
      <c r="F4983">
        <v>-1</v>
      </c>
      <c r="G4983">
        <v>3543.1</v>
      </c>
      <c r="H4983" t="s">
        <v>8156</v>
      </c>
      <c r="I4983">
        <v>0</v>
      </c>
      <c r="J4983" t="s">
        <v>8157</v>
      </c>
      <c r="K4983" t="s">
        <v>332</v>
      </c>
      <c r="L4983" t="s">
        <v>8158</v>
      </c>
      <c r="M4983">
        <v>2</v>
      </c>
      <c r="N4983" t="s">
        <v>8156</v>
      </c>
      <c r="O4983" t="s">
        <v>712</v>
      </c>
      <c r="P4983">
        <v>1</v>
      </c>
      <c r="Q4983" t="s">
        <v>25</v>
      </c>
      <c r="R4983">
        <v>-1</v>
      </c>
      <c r="S4983" t="s">
        <v>26</v>
      </c>
    </row>
    <row r="4984" spans="1:19" x14ac:dyDescent="0.35">
      <c r="A4984" t="s">
        <v>712</v>
      </c>
      <c r="B4984">
        <v>640.32118790000004</v>
      </c>
      <c r="C4984">
        <v>745.40904579999994</v>
      </c>
      <c r="D4984">
        <v>47.9</v>
      </c>
      <c r="E4984" t="s">
        <v>8160</v>
      </c>
      <c r="F4984">
        <v>-1</v>
      </c>
      <c r="G4984">
        <v>3873.8</v>
      </c>
      <c r="H4984" t="s">
        <v>8156</v>
      </c>
      <c r="I4984">
        <v>0</v>
      </c>
      <c r="J4984" t="s">
        <v>8157</v>
      </c>
      <c r="K4984" t="s">
        <v>1354</v>
      </c>
      <c r="L4984" t="s">
        <v>8158</v>
      </c>
      <c r="M4984">
        <v>2</v>
      </c>
      <c r="N4984" t="s">
        <v>8156</v>
      </c>
      <c r="O4984" t="s">
        <v>712</v>
      </c>
      <c r="P4984">
        <v>1</v>
      </c>
      <c r="Q4984" t="s">
        <v>25</v>
      </c>
      <c r="R4984">
        <v>-1</v>
      </c>
      <c r="S4984" t="s">
        <v>26</v>
      </c>
    </row>
    <row r="4985" spans="1:19" x14ac:dyDescent="0.35">
      <c r="A4985" t="s">
        <v>712</v>
      </c>
      <c r="B4985">
        <v>640.32118790000004</v>
      </c>
      <c r="C4985">
        <v>503.28238870000001</v>
      </c>
      <c r="D4985">
        <v>47.9</v>
      </c>
      <c r="E4985" t="s">
        <v>8161</v>
      </c>
      <c r="F4985">
        <v>-1</v>
      </c>
      <c r="G4985">
        <v>2289.5</v>
      </c>
      <c r="H4985" t="s">
        <v>8156</v>
      </c>
      <c r="I4985">
        <v>0</v>
      </c>
      <c r="J4985" t="s">
        <v>8157</v>
      </c>
      <c r="K4985" t="s">
        <v>103</v>
      </c>
      <c r="L4985" t="s">
        <v>8158</v>
      </c>
      <c r="M4985">
        <v>2</v>
      </c>
      <c r="N4985" t="s">
        <v>8156</v>
      </c>
      <c r="O4985" t="s">
        <v>712</v>
      </c>
      <c r="P4985">
        <v>1</v>
      </c>
      <c r="Q4985" t="s">
        <v>25</v>
      </c>
      <c r="R4985">
        <v>-1</v>
      </c>
      <c r="S4985" t="s">
        <v>26</v>
      </c>
    </row>
    <row r="4986" spans="1:19" x14ac:dyDescent="0.35">
      <c r="A4986" t="s">
        <v>712</v>
      </c>
      <c r="B4986">
        <v>640.32118790000004</v>
      </c>
      <c r="C4986">
        <v>632.32498180000005</v>
      </c>
      <c r="D4986">
        <v>47.9</v>
      </c>
      <c r="E4986" t="s">
        <v>8162</v>
      </c>
      <c r="F4986">
        <v>-1</v>
      </c>
      <c r="G4986">
        <v>3377</v>
      </c>
      <c r="H4986" t="s">
        <v>8156</v>
      </c>
      <c r="I4986">
        <v>0</v>
      </c>
      <c r="J4986" t="s">
        <v>8157</v>
      </c>
      <c r="K4986" t="s">
        <v>151</v>
      </c>
      <c r="L4986" t="s">
        <v>8158</v>
      </c>
      <c r="M4986">
        <v>2</v>
      </c>
      <c r="N4986" t="s">
        <v>8156</v>
      </c>
      <c r="O4986" t="s">
        <v>712</v>
      </c>
      <c r="P4986">
        <v>1</v>
      </c>
      <c r="Q4986" t="s">
        <v>25</v>
      </c>
      <c r="R4986">
        <v>-1</v>
      </c>
      <c r="S4986" t="s">
        <v>26</v>
      </c>
    </row>
    <row r="4987" spans="1:19" x14ac:dyDescent="0.35">
      <c r="A4987" t="s">
        <v>712</v>
      </c>
      <c r="B4987">
        <v>640.32118790000004</v>
      </c>
      <c r="C4987">
        <v>388.16491610000003</v>
      </c>
      <c r="D4987">
        <v>47.9</v>
      </c>
      <c r="E4987" t="s">
        <v>8163</v>
      </c>
      <c r="F4987">
        <v>-1</v>
      </c>
      <c r="G4987">
        <v>2465.4</v>
      </c>
      <c r="H4987" t="s">
        <v>8156</v>
      </c>
      <c r="I4987">
        <v>0</v>
      </c>
      <c r="J4987" t="s">
        <v>8157</v>
      </c>
      <c r="K4987" t="s">
        <v>8164</v>
      </c>
      <c r="L4987" t="s">
        <v>8158</v>
      </c>
      <c r="M4987">
        <v>2</v>
      </c>
      <c r="N4987" t="s">
        <v>8156</v>
      </c>
      <c r="O4987" t="s">
        <v>712</v>
      </c>
      <c r="P4987">
        <v>1</v>
      </c>
      <c r="Q4987" t="s">
        <v>33</v>
      </c>
      <c r="R4987">
        <v>-1</v>
      </c>
      <c r="S4987" t="s">
        <v>26</v>
      </c>
    </row>
    <row r="4988" spans="1:19" x14ac:dyDescent="0.35">
      <c r="A4988" t="s">
        <v>179</v>
      </c>
      <c r="B4988">
        <v>492.78859840000001</v>
      </c>
      <c r="C4988">
        <v>489.25300290000001</v>
      </c>
      <c r="D4988">
        <v>40.9</v>
      </c>
      <c r="E4988" t="s">
        <v>8165</v>
      </c>
      <c r="F4988">
        <v>-1</v>
      </c>
      <c r="G4988">
        <v>483.7</v>
      </c>
      <c r="H4988" t="s">
        <v>8166</v>
      </c>
      <c r="I4988">
        <v>0</v>
      </c>
      <c r="J4988" t="s">
        <v>8167</v>
      </c>
      <c r="K4988" t="s">
        <v>2153</v>
      </c>
      <c r="L4988" t="s">
        <v>8167</v>
      </c>
      <c r="M4988">
        <v>2</v>
      </c>
      <c r="N4988" t="s">
        <v>8166</v>
      </c>
      <c r="O4988" t="s">
        <v>179</v>
      </c>
      <c r="P4988">
        <v>1</v>
      </c>
      <c r="Q4988" t="s">
        <v>33</v>
      </c>
      <c r="R4988">
        <v>4</v>
      </c>
      <c r="S4988" t="s">
        <v>26</v>
      </c>
    </row>
    <row r="4989" spans="1:19" x14ac:dyDescent="0.35">
      <c r="A4989" t="s">
        <v>179</v>
      </c>
      <c r="B4989">
        <v>492.78859840000001</v>
      </c>
      <c r="C4989">
        <v>383.24013000000002</v>
      </c>
      <c r="D4989">
        <v>40.9</v>
      </c>
      <c r="E4989" t="s">
        <v>8168</v>
      </c>
      <c r="F4989">
        <v>-1</v>
      </c>
      <c r="G4989">
        <v>493.8</v>
      </c>
      <c r="H4989" t="s">
        <v>8166</v>
      </c>
      <c r="I4989">
        <v>0</v>
      </c>
      <c r="J4989" t="s">
        <v>8167</v>
      </c>
      <c r="K4989" t="s">
        <v>147</v>
      </c>
      <c r="L4989" t="s">
        <v>8167</v>
      </c>
      <c r="M4989">
        <v>2</v>
      </c>
      <c r="N4989" t="s">
        <v>8166</v>
      </c>
      <c r="O4989" t="s">
        <v>179</v>
      </c>
      <c r="P4989">
        <v>1</v>
      </c>
      <c r="Q4989" t="s">
        <v>25</v>
      </c>
      <c r="R4989">
        <v>3</v>
      </c>
      <c r="S4989" t="s">
        <v>26</v>
      </c>
    </row>
    <row r="4990" spans="1:19" x14ac:dyDescent="0.35">
      <c r="A4990" t="s">
        <v>179</v>
      </c>
      <c r="B4990">
        <v>492.78859840000001</v>
      </c>
      <c r="C4990">
        <v>871.48585639999999</v>
      </c>
      <c r="D4990">
        <v>40.9</v>
      </c>
      <c r="E4990" t="s">
        <v>8169</v>
      </c>
      <c r="F4990">
        <v>-1</v>
      </c>
      <c r="G4990">
        <v>876.7</v>
      </c>
      <c r="H4990" t="s">
        <v>8166</v>
      </c>
      <c r="I4990">
        <v>0</v>
      </c>
      <c r="J4990" t="s">
        <v>8167</v>
      </c>
      <c r="K4990" t="s">
        <v>823</v>
      </c>
      <c r="L4990" t="s">
        <v>8167</v>
      </c>
      <c r="M4990">
        <v>2</v>
      </c>
      <c r="N4990" t="s">
        <v>8166</v>
      </c>
      <c r="O4990" t="s">
        <v>179</v>
      </c>
      <c r="P4990">
        <v>1</v>
      </c>
      <c r="Q4990" t="s">
        <v>25</v>
      </c>
      <c r="R4990">
        <v>7</v>
      </c>
      <c r="S4990" t="s">
        <v>26</v>
      </c>
    </row>
    <row r="4991" spans="1:19" x14ac:dyDescent="0.35">
      <c r="A4991" t="s">
        <v>179</v>
      </c>
      <c r="B4991">
        <v>492.78859840000001</v>
      </c>
      <c r="C4991">
        <v>643.39260790000003</v>
      </c>
      <c r="D4991">
        <v>40.9</v>
      </c>
      <c r="E4991" t="s">
        <v>8170</v>
      </c>
      <c r="F4991">
        <v>-1</v>
      </c>
      <c r="G4991">
        <v>910.9</v>
      </c>
      <c r="H4991" t="s">
        <v>8166</v>
      </c>
      <c r="I4991">
        <v>0</v>
      </c>
      <c r="J4991" t="s">
        <v>8167</v>
      </c>
      <c r="K4991" t="s">
        <v>193</v>
      </c>
      <c r="L4991" t="s">
        <v>8167</v>
      </c>
      <c r="M4991">
        <v>2</v>
      </c>
      <c r="N4991" t="s">
        <v>8166</v>
      </c>
      <c r="O4991" t="s">
        <v>179</v>
      </c>
      <c r="P4991">
        <v>1</v>
      </c>
      <c r="Q4991" t="s">
        <v>25</v>
      </c>
      <c r="R4991">
        <v>5</v>
      </c>
      <c r="S4991" t="s">
        <v>26</v>
      </c>
    </row>
    <row r="4992" spans="1:19" x14ac:dyDescent="0.35">
      <c r="A4992" t="s">
        <v>179</v>
      </c>
      <c r="B4992">
        <v>492.78859840000001</v>
      </c>
      <c r="C4992">
        <v>774.43309250000004</v>
      </c>
      <c r="D4992">
        <v>40.9</v>
      </c>
      <c r="E4992" t="s">
        <v>8171</v>
      </c>
      <c r="F4992">
        <v>-1</v>
      </c>
      <c r="G4992">
        <v>970.4</v>
      </c>
      <c r="H4992" t="s">
        <v>8166</v>
      </c>
      <c r="I4992">
        <v>0</v>
      </c>
      <c r="J4992" t="s">
        <v>8167</v>
      </c>
      <c r="K4992" t="s">
        <v>99</v>
      </c>
      <c r="L4992" t="s">
        <v>8167</v>
      </c>
      <c r="M4992">
        <v>2</v>
      </c>
      <c r="N4992" t="s">
        <v>8166</v>
      </c>
      <c r="O4992" t="s">
        <v>179</v>
      </c>
      <c r="P4992">
        <v>1</v>
      </c>
      <c r="Q4992" t="s">
        <v>25</v>
      </c>
      <c r="R4992">
        <v>6</v>
      </c>
      <c r="S4992" t="s">
        <v>26</v>
      </c>
    </row>
    <row r="4993" spans="1:19" x14ac:dyDescent="0.35">
      <c r="A4993" t="s">
        <v>179</v>
      </c>
      <c r="B4993">
        <v>492.78859840000001</v>
      </c>
      <c r="C4993">
        <v>436.24656640000001</v>
      </c>
      <c r="D4993">
        <v>40.9</v>
      </c>
      <c r="E4993" t="s">
        <v>8172</v>
      </c>
      <c r="F4993">
        <v>-1</v>
      </c>
      <c r="G4993">
        <v>2715.1</v>
      </c>
      <c r="H4993" t="s">
        <v>8166</v>
      </c>
      <c r="I4993">
        <v>0</v>
      </c>
      <c r="J4993" t="s">
        <v>8167</v>
      </c>
      <c r="K4993" t="s">
        <v>606</v>
      </c>
      <c r="L4993" t="s">
        <v>8167</v>
      </c>
      <c r="M4993">
        <v>2</v>
      </c>
      <c r="N4993" t="s">
        <v>8166</v>
      </c>
      <c r="O4993" t="s">
        <v>179</v>
      </c>
      <c r="P4993">
        <v>2</v>
      </c>
      <c r="Q4993" t="s">
        <v>25</v>
      </c>
      <c r="R4993">
        <v>7</v>
      </c>
      <c r="S4993" t="s">
        <v>26</v>
      </c>
    </row>
    <row r="4994" spans="1:19" x14ac:dyDescent="0.35">
      <c r="A4994" t="s">
        <v>1646</v>
      </c>
      <c r="B4994">
        <v>516.27964910000003</v>
      </c>
      <c r="C4994">
        <v>447.23504459999998</v>
      </c>
      <c r="D4994">
        <v>-17.8</v>
      </c>
      <c r="E4994" t="s">
        <v>8173</v>
      </c>
      <c r="F4994">
        <v>-1</v>
      </c>
      <c r="G4994">
        <v>375.5</v>
      </c>
      <c r="H4994" t="s">
        <v>8174</v>
      </c>
      <c r="I4994">
        <v>0</v>
      </c>
      <c r="J4994" t="s">
        <v>8175</v>
      </c>
      <c r="K4994" t="s">
        <v>3264</v>
      </c>
      <c r="L4994" t="s">
        <v>8175</v>
      </c>
      <c r="M4994">
        <v>2</v>
      </c>
      <c r="N4994" t="s">
        <v>8174</v>
      </c>
      <c r="O4994" t="s">
        <v>1646</v>
      </c>
      <c r="P4994">
        <v>1</v>
      </c>
      <c r="Q4994" t="s">
        <v>25</v>
      </c>
      <c r="R4994">
        <v>-1</v>
      </c>
      <c r="S4994" t="s">
        <v>26</v>
      </c>
    </row>
    <row r="4995" spans="1:19" x14ac:dyDescent="0.35">
      <c r="A4995" t="s">
        <v>1646</v>
      </c>
      <c r="B4995">
        <v>516.27964910000003</v>
      </c>
      <c r="C4995">
        <v>847.43084390000001</v>
      </c>
      <c r="D4995">
        <v>-17.8</v>
      </c>
      <c r="E4995" t="s">
        <v>8176</v>
      </c>
      <c r="F4995">
        <v>-1</v>
      </c>
      <c r="G4995">
        <v>1492.7</v>
      </c>
      <c r="H4995" t="s">
        <v>8174</v>
      </c>
      <c r="I4995">
        <v>0</v>
      </c>
      <c r="J4995" t="s">
        <v>8175</v>
      </c>
      <c r="K4995" t="s">
        <v>2618</v>
      </c>
      <c r="L4995" t="s">
        <v>8175</v>
      </c>
      <c r="M4995">
        <v>2</v>
      </c>
      <c r="N4995" t="s">
        <v>8174</v>
      </c>
      <c r="O4995" t="s">
        <v>1646</v>
      </c>
      <c r="P4995">
        <v>1</v>
      </c>
      <c r="Q4995" t="s">
        <v>25</v>
      </c>
      <c r="R4995">
        <v>-1</v>
      </c>
      <c r="S4995" t="s">
        <v>26</v>
      </c>
    </row>
    <row r="4996" spans="1:19" x14ac:dyDescent="0.35">
      <c r="A4996" t="s">
        <v>1646</v>
      </c>
      <c r="B4996">
        <v>516.27964910000003</v>
      </c>
      <c r="C4996">
        <v>424.2190602</v>
      </c>
      <c r="D4996">
        <v>-17.8</v>
      </c>
      <c r="E4996" t="s">
        <v>8177</v>
      </c>
      <c r="F4996">
        <v>-1</v>
      </c>
      <c r="G4996">
        <v>842.5</v>
      </c>
      <c r="H4996" t="s">
        <v>8174</v>
      </c>
      <c r="I4996">
        <v>0</v>
      </c>
      <c r="J4996" t="s">
        <v>8175</v>
      </c>
      <c r="K4996" t="s">
        <v>8178</v>
      </c>
      <c r="L4996" t="s">
        <v>8175</v>
      </c>
      <c r="M4996">
        <v>2</v>
      </c>
      <c r="N4996" t="s">
        <v>8174</v>
      </c>
      <c r="O4996" t="s">
        <v>1646</v>
      </c>
      <c r="P4996">
        <v>2</v>
      </c>
      <c r="Q4996" t="s">
        <v>25</v>
      </c>
      <c r="R4996">
        <v>-1</v>
      </c>
      <c r="S4996" t="s">
        <v>26</v>
      </c>
    </row>
    <row r="4997" spans="1:19" x14ac:dyDescent="0.35">
      <c r="A4997" t="s">
        <v>1646</v>
      </c>
      <c r="B4997">
        <v>516.27964910000003</v>
      </c>
      <c r="C4997">
        <v>548.2827231</v>
      </c>
      <c r="D4997">
        <v>-17.8</v>
      </c>
      <c r="E4997" t="s">
        <v>8179</v>
      </c>
      <c r="F4997">
        <v>-1</v>
      </c>
      <c r="G4997">
        <v>334.1</v>
      </c>
      <c r="H4997" t="s">
        <v>8174</v>
      </c>
      <c r="I4997">
        <v>0</v>
      </c>
      <c r="J4997" t="s">
        <v>8175</v>
      </c>
      <c r="K4997" t="s">
        <v>3140</v>
      </c>
      <c r="L4997" t="s">
        <v>8175</v>
      </c>
      <c r="M4997">
        <v>2</v>
      </c>
      <c r="N4997" t="s">
        <v>8174</v>
      </c>
      <c r="O4997" t="s">
        <v>1646</v>
      </c>
      <c r="P4997">
        <v>1</v>
      </c>
      <c r="Q4997" t="s">
        <v>25</v>
      </c>
      <c r="R4997">
        <v>-1</v>
      </c>
      <c r="S4997" t="s">
        <v>26</v>
      </c>
    </row>
    <row r="4998" spans="1:19" x14ac:dyDescent="0.35">
      <c r="A4998" t="s">
        <v>1646</v>
      </c>
      <c r="B4998">
        <v>516.27964910000003</v>
      </c>
      <c r="C4998">
        <v>480.76109220000001</v>
      </c>
      <c r="D4998">
        <v>-17.8</v>
      </c>
      <c r="E4998" t="s">
        <v>8180</v>
      </c>
      <c r="F4998">
        <v>-1</v>
      </c>
      <c r="G4998">
        <v>412.1</v>
      </c>
      <c r="H4998" t="s">
        <v>8174</v>
      </c>
      <c r="I4998">
        <v>0</v>
      </c>
      <c r="J4998" t="s">
        <v>8175</v>
      </c>
      <c r="K4998" t="s">
        <v>8181</v>
      </c>
      <c r="L4998" t="s">
        <v>8175</v>
      </c>
      <c r="M4998">
        <v>2</v>
      </c>
      <c r="N4998" t="s">
        <v>8174</v>
      </c>
      <c r="O4998" t="s">
        <v>1646</v>
      </c>
      <c r="P4998">
        <v>2</v>
      </c>
      <c r="Q4998" t="s">
        <v>25</v>
      </c>
      <c r="R4998">
        <v>-1</v>
      </c>
      <c r="S4998" t="s">
        <v>26</v>
      </c>
    </row>
    <row r="4999" spans="1:19" x14ac:dyDescent="0.35">
      <c r="A4999" t="s">
        <v>1646</v>
      </c>
      <c r="B4999">
        <v>516.27964910000003</v>
      </c>
      <c r="C4999">
        <v>645.33548689999998</v>
      </c>
      <c r="D4999">
        <v>-17.8</v>
      </c>
      <c r="E4999" t="s">
        <v>8182</v>
      </c>
      <c r="F4999">
        <v>-1</v>
      </c>
      <c r="G4999">
        <v>2426.6999999999998</v>
      </c>
      <c r="H4999" t="s">
        <v>8174</v>
      </c>
      <c r="I4999">
        <v>0</v>
      </c>
      <c r="J4999" t="s">
        <v>8175</v>
      </c>
      <c r="K4999" t="s">
        <v>535</v>
      </c>
      <c r="L4999" t="s">
        <v>8175</v>
      </c>
      <c r="M4999">
        <v>2</v>
      </c>
      <c r="N4999" t="s">
        <v>8174</v>
      </c>
      <c r="O4999" t="s">
        <v>1646</v>
      </c>
      <c r="P4999">
        <v>1</v>
      </c>
      <c r="Q4999" t="s">
        <v>25</v>
      </c>
      <c r="R4999">
        <v>-1</v>
      </c>
      <c r="S4999" t="s">
        <v>26</v>
      </c>
    </row>
    <row r="5000" spans="1:19" x14ac:dyDescent="0.35">
      <c r="A5000" t="s">
        <v>2533</v>
      </c>
      <c r="B5000">
        <v>454.24085830000001</v>
      </c>
      <c r="C5000">
        <v>412.2190602</v>
      </c>
      <c r="D5000">
        <v>-30.8</v>
      </c>
      <c r="E5000" t="s">
        <v>8183</v>
      </c>
      <c r="F5000">
        <v>-1</v>
      </c>
      <c r="G5000">
        <v>96.1</v>
      </c>
      <c r="H5000" t="s">
        <v>8184</v>
      </c>
      <c r="I5000">
        <v>0</v>
      </c>
      <c r="J5000" t="s">
        <v>2536</v>
      </c>
      <c r="K5000" t="s">
        <v>387</v>
      </c>
      <c r="L5000" t="s">
        <v>2536</v>
      </c>
      <c r="M5000">
        <v>2</v>
      </c>
      <c r="N5000" t="s">
        <v>8184</v>
      </c>
      <c r="O5000" t="s">
        <v>2533</v>
      </c>
      <c r="P5000">
        <v>1</v>
      </c>
      <c r="Q5000" t="s">
        <v>33</v>
      </c>
      <c r="R5000">
        <v>4</v>
      </c>
      <c r="S5000" t="s">
        <v>26</v>
      </c>
    </row>
    <row r="5001" spans="1:19" x14ac:dyDescent="0.35">
      <c r="A5001" t="s">
        <v>2533</v>
      </c>
      <c r="B5001">
        <v>454.24085830000001</v>
      </c>
      <c r="C5001">
        <v>794.39037610000003</v>
      </c>
      <c r="D5001">
        <v>-30.8</v>
      </c>
      <c r="E5001" t="s">
        <v>8185</v>
      </c>
      <c r="F5001">
        <v>-1</v>
      </c>
      <c r="G5001">
        <v>358.8</v>
      </c>
      <c r="H5001" t="s">
        <v>8184</v>
      </c>
      <c r="I5001">
        <v>0</v>
      </c>
      <c r="J5001" t="s">
        <v>2536</v>
      </c>
      <c r="K5001" t="s">
        <v>722</v>
      </c>
      <c r="L5001" t="s">
        <v>2536</v>
      </c>
      <c r="M5001">
        <v>2</v>
      </c>
      <c r="N5001" t="s">
        <v>8184</v>
      </c>
      <c r="O5001" t="s">
        <v>2533</v>
      </c>
      <c r="P5001">
        <v>1</v>
      </c>
      <c r="Q5001" t="s">
        <v>25</v>
      </c>
      <c r="R5001">
        <v>7</v>
      </c>
      <c r="S5001" t="s">
        <v>26</v>
      </c>
    </row>
    <row r="5002" spans="1:19" x14ac:dyDescent="0.35">
      <c r="A5002" t="s">
        <v>2533</v>
      </c>
      <c r="B5002">
        <v>454.24085830000001</v>
      </c>
      <c r="C5002">
        <v>496.26265640000003</v>
      </c>
      <c r="D5002">
        <v>-30.8</v>
      </c>
      <c r="E5002" t="s">
        <v>8186</v>
      </c>
      <c r="F5002">
        <v>-1</v>
      </c>
      <c r="G5002">
        <v>922.6</v>
      </c>
      <c r="H5002" t="s">
        <v>8184</v>
      </c>
      <c r="I5002">
        <v>0</v>
      </c>
      <c r="J5002" t="s">
        <v>2536</v>
      </c>
      <c r="K5002" t="s">
        <v>1151</v>
      </c>
      <c r="L5002" t="s">
        <v>2536</v>
      </c>
      <c r="M5002">
        <v>2</v>
      </c>
      <c r="N5002" t="s">
        <v>8184</v>
      </c>
      <c r="O5002" t="s">
        <v>2533</v>
      </c>
      <c r="P5002">
        <v>1</v>
      </c>
      <c r="Q5002" t="s">
        <v>25</v>
      </c>
      <c r="R5002">
        <v>4</v>
      </c>
      <c r="S5002" t="s">
        <v>26</v>
      </c>
    </row>
    <row r="5003" spans="1:19" x14ac:dyDescent="0.35">
      <c r="A5003" t="s">
        <v>2533</v>
      </c>
      <c r="B5003">
        <v>454.24085830000001</v>
      </c>
      <c r="C5003">
        <v>697.33761219999997</v>
      </c>
      <c r="D5003">
        <v>-30.8</v>
      </c>
      <c r="E5003" t="s">
        <v>8187</v>
      </c>
      <c r="F5003">
        <v>-1</v>
      </c>
      <c r="G5003">
        <v>1778</v>
      </c>
      <c r="H5003" t="s">
        <v>8184</v>
      </c>
      <c r="I5003">
        <v>0</v>
      </c>
      <c r="J5003" t="s">
        <v>2536</v>
      </c>
      <c r="K5003" t="s">
        <v>7661</v>
      </c>
      <c r="L5003" t="s">
        <v>2536</v>
      </c>
      <c r="M5003">
        <v>2</v>
      </c>
      <c r="N5003" t="s">
        <v>8184</v>
      </c>
      <c r="O5003" t="s">
        <v>2533</v>
      </c>
      <c r="P5003">
        <v>1</v>
      </c>
      <c r="Q5003" t="s">
        <v>25</v>
      </c>
      <c r="R5003">
        <v>6</v>
      </c>
      <c r="S5003" t="s">
        <v>26</v>
      </c>
    </row>
    <row r="5004" spans="1:19" x14ac:dyDescent="0.35">
      <c r="A5004" t="s">
        <v>2533</v>
      </c>
      <c r="B5004">
        <v>454.24085830000001</v>
      </c>
      <c r="C5004">
        <v>610.30558380000002</v>
      </c>
      <c r="D5004">
        <v>-30.8</v>
      </c>
      <c r="E5004" t="s">
        <v>8188</v>
      </c>
      <c r="F5004">
        <v>-1</v>
      </c>
      <c r="G5004">
        <v>470</v>
      </c>
      <c r="H5004" t="s">
        <v>8184</v>
      </c>
      <c r="I5004">
        <v>0</v>
      </c>
      <c r="J5004" t="s">
        <v>2536</v>
      </c>
      <c r="K5004" t="s">
        <v>977</v>
      </c>
      <c r="L5004" t="s">
        <v>2536</v>
      </c>
      <c r="M5004">
        <v>2</v>
      </c>
      <c r="N5004" t="s">
        <v>8184</v>
      </c>
      <c r="O5004" t="s">
        <v>2533</v>
      </c>
      <c r="P5004">
        <v>1</v>
      </c>
      <c r="Q5004" t="s">
        <v>25</v>
      </c>
      <c r="R5004">
        <v>5</v>
      </c>
      <c r="S5004" t="s">
        <v>26</v>
      </c>
    </row>
    <row r="5005" spans="1:19" x14ac:dyDescent="0.35">
      <c r="A5005" t="s">
        <v>2533</v>
      </c>
      <c r="B5005">
        <v>454.24085830000001</v>
      </c>
      <c r="C5005">
        <v>397.69882630000001</v>
      </c>
      <c r="D5005">
        <v>-30.8</v>
      </c>
      <c r="E5005" t="s">
        <v>8189</v>
      </c>
      <c r="F5005">
        <v>-1</v>
      </c>
      <c r="G5005">
        <v>1460.8</v>
      </c>
      <c r="H5005" t="s">
        <v>8184</v>
      </c>
      <c r="I5005">
        <v>0</v>
      </c>
      <c r="J5005" t="s">
        <v>2536</v>
      </c>
      <c r="K5005" t="s">
        <v>7362</v>
      </c>
      <c r="L5005" t="s">
        <v>2536</v>
      </c>
      <c r="M5005">
        <v>2</v>
      </c>
      <c r="N5005" t="s">
        <v>8184</v>
      </c>
      <c r="O5005" t="s">
        <v>2533</v>
      </c>
      <c r="P5005">
        <v>2</v>
      </c>
      <c r="Q5005" t="s">
        <v>25</v>
      </c>
      <c r="R5005">
        <v>7</v>
      </c>
      <c r="S5005" t="s">
        <v>26</v>
      </c>
    </row>
    <row r="5006" spans="1:19" x14ac:dyDescent="0.35">
      <c r="A5006" t="s">
        <v>392</v>
      </c>
      <c r="B5006">
        <v>672.01201549999996</v>
      </c>
      <c r="C5006">
        <v>856.43454910000003</v>
      </c>
      <c r="D5006">
        <v>61.5</v>
      </c>
      <c r="E5006" t="s">
        <v>8190</v>
      </c>
      <c r="F5006">
        <v>-1</v>
      </c>
      <c r="G5006">
        <v>10000</v>
      </c>
      <c r="H5006" t="s">
        <v>8191</v>
      </c>
      <c r="I5006">
        <v>0</v>
      </c>
      <c r="J5006" t="s">
        <v>8192</v>
      </c>
      <c r="K5006" t="s">
        <v>8193</v>
      </c>
      <c r="L5006" t="s">
        <v>8194</v>
      </c>
      <c r="M5006">
        <v>3</v>
      </c>
      <c r="N5006" t="s">
        <v>8191</v>
      </c>
      <c r="O5006" t="s">
        <v>392</v>
      </c>
      <c r="P5006">
        <v>1</v>
      </c>
      <c r="Q5006" t="s">
        <v>25</v>
      </c>
      <c r="R5006">
        <v>7</v>
      </c>
      <c r="S5006" t="s">
        <v>26</v>
      </c>
    </row>
    <row r="5007" spans="1:19" x14ac:dyDescent="0.35">
      <c r="A5007" t="s">
        <v>392</v>
      </c>
      <c r="B5007">
        <v>672.01201549999996</v>
      </c>
      <c r="C5007">
        <v>660.31337129999997</v>
      </c>
      <c r="D5007">
        <v>61.5</v>
      </c>
      <c r="E5007" t="s">
        <v>8195</v>
      </c>
      <c r="F5007">
        <v>-1</v>
      </c>
      <c r="G5007">
        <v>1852.3</v>
      </c>
      <c r="H5007" t="s">
        <v>8191</v>
      </c>
      <c r="I5007">
        <v>0</v>
      </c>
      <c r="J5007" t="s">
        <v>8192</v>
      </c>
      <c r="K5007" t="s">
        <v>8196</v>
      </c>
      <c r="L5007" t="s">
        <v>8194</v>
      </c>
      <c r="M5007">
        <v>3</v>
      </c>
      <c r="N5007" t="s">
        <v>8191</v>
      </c>
      <c r="O5007" t="s">
        <v>392</v>
      </c>
      <c r="P5007">
        <v>1</v>
      </c>
      <c r="Q5007" t="s">
        <v>25</v>
      </c>
      <c r="R5007">
        <v>5</v>
      </c>
      <c r="S5007" t="s">
        <v>26</v>
      </c>
    </row>
    <row r="5008" spans="1:19" x14ac:dyDescent="0.35">
      <c r="A5008" t="s">
        <v>392</v>
      </c>
      <c r="B5008">
        <v>672.01201549999996</v>
      </c>
      <c r="C5008">
        <v>387.19865909999999</v>
      </c>
      <c r="D5008">
        <v>61.5</v>
      </c>
      <c r="E5008" t="s">
        <v>8197</v>
      </c>
      <c r="F5008">
        <v>-1</v>
      </c>
      <c r="G5008">
        <v>1076.3</v>
      </c>
      <c r="H5008" t="s">
        <v>8191</v>
      </c>
      <c r="I5008">
        <v>0</v>
      </c>
      <c r="J5008" t="s">
        <v>8192</v>
      </c>
      <c r="K5008" t="s">
        <v>147</v>
      </c>
      <c r="L5008" t="s">
        <v>8194</v>
      </c>
      <c r="M5008">
        <v>3</v>
      </c>
      <c r="N5008" t="s">
        <v>8191</v>
      </c>
      <c r="O5008" t="s">
        <v>392</v>
      </c>
      <c r="P5008">
        <v>1</v>
      </c>
      <c r="Q5008" t="s">
        <v>25</v>
      </c>
      <c r="R5008">
        <v>3</v>
      </c>
      <c r="S5008" t="s">
        <v>26</v>
      </c>
    </row>
    <row r="5009" spans="1:19" x14ac:dyDescent="0.35">
      <c r="A5009" t="s">
        <v>392</v>
      </c>
      <c r="B5009">
        <v>672.01201549999996</v>
      </c>
      <c r="C5009">
        <v>428.72091280000001</v>
      </c>
      <c r="D5009">
        <v>61.5</v>
      </c>
      <c r="E5009" t="s">
        <v>8198</v>
      </c>
      <c r="F5009">
        <v>-1</v>
      </c>
      <c r="G5009">
        <v>1074.8</v>
      </c>
      <c r="H5009" t="s">
        <v>8191</v>
      </c>
      <c r="I5009">
        <v>0</v>
      </c>
      <c r="J5009" t="s">
        <v>8192</v>
      </c>
      <c r="K5009" t="s">
        <v>606</v>
      </c>
      <c r="L5009" t="s">
        <v>8194</v>
      </c>
      <c r="M5009">
        <v>3</v>
      </c>
      <c r="N5009" t="s">
        <v>8191</v>
      </c>
      <c r="O5009" t="s">
        <v>392</v>
      </c>
      <c r="P5009">
        <v>2</v>
      </c>
      <c r="Q5009" t="s">
        <v>25</v>
      </c>
      <c r="R5009">
        <v>7</v>
      </c>
      <c r="S5009" t="s">
        <v>26</v>
      </c>
    </row>
    <row r="5010" spans="1:19" x14ac:dyDescent="0.35">
      <c r="A5010" t="s">
        <v>392</v>
      </c>
      <c r="B5010">
        <v>672.01201549999996</v>
      </c>
      <c r="C5010">
        <v>1021.535309</v>
      </c>
      <c r="D5010">
        <v>61.5</v>
      </c>
      <c r="E5010" t="s">
        <v>8199</v>
      </c>
      <c r="F5010">
        <v>-1</v>
      </c>
      <c r="G5010">
        <v>1392.7</v>
      </c>
      <c r="H5010" t="s">
        <v>8191</v>
      </c>
      <c r="I5010">
        <v>0</v>
      </c>
      <c r="J5010" t="s">
        <v>8192</v>
      </c>
      <c r="K5010" t="s">
        <v>4978</v>
      </c>
      <c r="L5010" t="s">
        <v>8194</v>
      </c>
      <c r="M5010">
        <v>3</v>
      </c>
      <c r="N5010" t="s">
        <v>8191</v>
      </c>
      <c r="O5010" t="s">
        <v>392</v>
      </c>
      <c r="P5010">
        <v>1</v>
      </c>
      <c r="Q5010" t="s">
        <v>33</v>
      </c>
      <c r="R5010">
        <v>9</v>
      </c>
      <c r="S5010" t="s">
        <v>26</v>
      </c>
    </row>
    <row r="5011" spans="1:19" x14ac:dyDescent="0.35">
      <c r="A5011" t="s">
        <v>392</v>
      </c>
      <c r="B5011">
        <v>672.01201549999996</v>
      </c>
      <c r="C5011">
        <v>993.49346089999995</v>
      </c>
      <c r="D5011">
        <v>61.5</v>
      </c>
      <c r="E5011" t="s">
        <v>8200</v>
      </c>
      <c r="F5011">
        <v>-1</v>
      </c>
      <c r="G5011">
        <v>1716.7</v>
      </c>
      <c r="H5011" t="s">
        <v>8191</v>
      </c>
      <c r="I5011">
        <v>0</v>
      </c>
      <c r="J5011" t="s">
        <v>8192</v>
      </c>
      <c r="K5011" t="s">
        <v>332</v>
      </c>
      <c r="L5011" t="s">
        <v>8194</v>
      </c>
      <c r="M5011">
        <v>3</v>
      </c>
      <c r="N5011" t="s">
        <v>8191</v>
      </c>
      <c r="O5011" t="s">
        <v>392</v>
      </c>
      <c r="P5011">
        <v>1</v>
      </c>
      <c r="Q5011" t="s">
        <v>25</v>
      </c>
      <c r="R5011">
        <v>8</v>
      </c>
      <c r="S5011" t="s">
        <v>26</v>
      </c>
    </row>
    <row r="5012" spans="1:19" x14ac:dyDescent="0.35">
      <c r="A5012" t="s">
        <v>392</v>
      </c>
      <c r="B5012">
        <v>504.26083069999999</v>
      </c>
      <c r="C5012">
        <v>692.83753650000006</v>
      </c>
      <c r="D5012">
        <v>62</v>
      </c>
      <c r="E5012" t="s">
        <v>8201</v>
      </c>
      <c r="F5012">
        <v>-1</v>
      </c>
      <c r="G5012">
        <v>2053.6999999999998</v>
      </c>
      <c r="H5012" t="s">
        <v>8202</v>
      </c>
      <c r="I5012">
        <v>0</v>
      </c>
      <c r="J5012" t="s">
        <v>8192</v>
      </c>
      <c r="K5012" t="s">
        <v>3631</v>
      </c>
      <c r="L5012" t="s">
        <v>8194</v>
      </c>
      <c r="M5012">
        <v>4</v>
      </c>
      <c r="N5012" t="s">
        <v>8202</v>
      </c>
      <c r="O5012" t="s">
        <v>392</v>
      </c>
      <c r="P5012">
        <v>2</v>
      </c>
      <c r="Q5012" t="s">
        <v>25</v>
      </c>
      <c r="R5012">
        <v>11</v>
      </c>
      <c r="S5012" t="s">
        <v>26</v>
      </c>
    </row>
    <row r="5013" spans="1:19" x14ac:dyDescent="0.35">
      <c r="A5013" t="s">
        <v>392</v>
      </c>
      <c r="B5013">
        <v>504.26083069999999</v>
      </c>
      <c r="C5013">
        <v>856.43454910000003</v>
      </c>
      <c r="D5013">
        <v>62</v>
      </c>
      <c r="E5013" t="s">
        <v>8203</v>
      </c>
      <c r="F5013">
        <v>-1</v>
      </c>
      <c r="G5013">
        <v>5393.4</v>
      </c>
      <c r="H5013" t="s">
        <v>8202</v>
      </c>
      <c r="I5013">
        <v>0</v>
      </c>
      <c r="J5013" t="s">
        <v>8192</v>
      </c>
      <c r="K5013" t="s">
        <v>547</v>
      </c>
      <c r="L5013" t="s">
        <v>8194</v>
      </c>
      <c r="M5013">
        <v>4</v>
      </c>
      <c r="N5013" t="s">
        <v>8202</v>
      </c>
      <c r="O5013" t="s">
        <v>392</v>
      </c>
      <c r="P5013">
        <v>1</v>
      </c>
      <c r="Q5013" t="s">
        <v>25</v>
      </c>
      <c r="R5013">
        <v>7</v>
      </c>
      <c r="S5013" t="s">
        <v>26</v>
      </c>
    </row>
    <row r="5014" spans="1:19" x14ac:dyDescent="0.35">
      <c r="A5014" t="s">
        <v>392</v>
      </c>
      <c r="B5014">
        <v>504.26083069999999</v>
      </c>
      <c r="C5014">
        <v>757.8766617</v>
      </c>
      <c r="D5014">
        <v>62</v>
      </c>
      <c r="E5014" t="s">
        <v>8204</v>
      </c>
      <c r="F5014">
        <v>-1</v>
      </c>
      <c r="G5014">
        <v>3159.8</v>
      </c>
      <c r="H5014" t="s">
        <v>8202</v>
      </c>
      <c r="I5014">
        <v>0</v>
      </c>
      <c r="J5014" t="s">
        <v>8192</v>
      </c>
      <c r="K5014" t="s">
        <v>6442</v>
      </c>
      <c r="L5014" t="s">
        <v>8194</v>
      </c>
      <c r="M5014">
        <v>4</v>
      </c>
      <c r="N5014" t="s">
        <v>8202</v>
      </c>
      <c r="O5014" t="s">
        <v>392</v>
      </c>
      <c r="P5014">
        <v>2</v>
      </c>
      <c r="Q5014" t="s">
        <v>33</v>
      </c>
      <c r="R5014">
        <v>13</v>
      </c>
      <c r="S5014" t="s">
        <v>26</v>
      </c>
    </row>
    <row r="5015" spans="1:19" x14ac:dyDescent="0.35">
      <c r="A5015" t="s">
        <v>392</v>
      </c>
      <c r="B5015">
        <v>504.26083069999999</v>
      </c>
      <c r="C5015">
        <v>543.32894499999998</v>
      </c>
      <c r="D5015">
        <v>62</v>
      </c>
      <c r="E5015" t="s">
        <v>8205</v>
      </c>
      <c r="F5015">
        <v>-1</v>
      </c>
      <c r="G5015">
        <v>3384</v>
      </c>
      <c r="H5015" t="s">
        <v>8202</v>
      </c>
      <c r="I5015">
        <v>0</v>
      </c>
      <c r="J5015" t="s">
        <v>8192</v>
      </c>
      <c r="K5015" t="s">
        <v>1531</v>
      </c>
      <c r="L5015" t="s">
        <v>8194</v>
      </c>
      <c r="M5015">
        <v>4</v>
      </c>
      <c r="N5015" t="s">
        <v>8202</v>
      </c>
      <c r="O5015" t="s">
        <v>392</v>
      </c>
      <c r="P5015">
        <v>1</v>
      </c>
      <c r="Q5015" t="s">
        <v>33</v>
      </c>
      <c r="R5015">
        <v>5</v>
      </c>
      <c r="S5015" t="s">
        <v>26</v>
      </c>
    </row>
    <row r="5016" spans="1:19" x14ac:dyDescent="0.35">
      <c r="A5016" t="s">
        <v>392</v>
      </c>
      <c r="B5016">
        <v>504.26083069999999</v>
      </c>
      <c r="C5016">
        <v>396.26053109999998</v>
      </c>
      <c r="D5016">
        <v>62</v>
      </c>
      <c r="E5016" t="s">
        <v>8206</v>
      </c>
      <c r="F5016">
        <v>-1</v>
      </c>
      <c r="G5016">
        <v>3902.7</v>
      </c>
      <c r="H5016" t="s">
        <v>8202</v>
      </c>
      <c r="I5016">
        <v>0</v>
      </c>
      <c r="J5016" t="s">
        <v>8192</v>
      </c>
      <c r="K5016" t="s">
        <v>387</v>
      </c>
      <c r="L5016" t="s">
        <v>8194</v>
      </c>
      <c r="M5016">
        <v>4</v>
      </c>
      <c r="N5016" t="s">
        <v>8202</v>
      </c>
      <c r="O5016" t="s">
        <v>392</v>
      </c>
      <c r="P5016">
        <v>1</v>
      </c>
      <c r="Q5016" t="s">
        <v>33</v>
      </c>
      <c r="R5016">
        <v>4</v>
      </c>
      <c r="S5016" t="s">
        <v>26</v>
      </c>
    </row>
    <row r="5017" spans="1:19" x14ac:dyDescent="0.35">
      <c r="A5017" t="s">
        <v>392</v>
      </c>
      <c r="B5017">
        <v>504.26083069999999</v>
      </c>
      <c r="C5017">
        <v>387.19865909999999</v>
      </c>
      <c r="D5017">
        <v>62</v>
      </c>
      <c r="E5017" t="s">
        <v>8207</v>
      </c>
      <c r="F5017">
        <v>-1</v>
      </c>
      <c r="G5017">
        <v>10000</v>
      </c>
      <c r="H5017" t="s">
        <v>8202</v>
      </c>
      <c r="I5017">
        <v>0</v>
      </c>
      <c r="J5017" t="s">
        <v>8192</v>
      </c>
      <c r="K5017" t="s">
        <v>198</v>
      </c>
      <c r="L5017" t="s">
        <v>8194</v>
      </c>
      <c r="M5017">
        <v>4</v>
      </c>
      <c r="N5017" t="s">
        <v>8202</v>
      </c>
      <c r="O5017" t="s">
        <v>392</v>
      </c>
      <c r="P5017">
        <v>1</v>
      </c>
      <c r="Q5017" t="s">
        <v>25</v>
      </c>
      <c r="R5017">
        <v>3</v>
      </c>
      <c r="S5017" t="s">
        <v>26</v>
      </c>
    </row>
    <row r="5018" spans="1:19" x14ac:dyDescent="0.35">
      <c r="A5018" t="s">
        <v>392</v>
      </c>
      <c r="B5018">
        <v>812.42085629999997</v>
      </c>
      <c r="C5018">
        <v>367.19759649999997</v>
      </c>
      <c r="D5018">
        <v>87.3</v>
      </c>
      <c r="E5018" t="s">
        <v>8208</v>
      </c>
      <c r="F5018">
        <v>-1</v>
      </c>
      <c r="G5018">
        <v>2253.6999999999998</v>
      </c>
      <c r="H5018" t="s">
        <v>8209</v>
      </c>
      <c r="I5018">
        <v>0</v>
      </c>
      <c r="J5018" t="s">
        <v>8210</v>
      </c>
      <c r="K5018" t="s">
        <v>147</v>
      </c>
      <c r="L5018" t="s">
        <v>8211</v>
      </c>
      <c r="M5018">
        <v>4</v>
      </c>
      <c r="N5018" t="s">
        <v>8209</v>
      </c>
      <c r="O5018" t="s">
        <v>392</v>
      </c>
      <c r="P5018">
        <v>1</v>
      </c>
      <c r="Q5018" t="s">
        <v>25</v>
      </c>
      <c r="R5018">
        <v>3</v>
      </c>
      <c r="S5018" t="s">
        <v>26</v>
      </c>
    </row>
    <row r="5019" spans="1:19" x14ac:dyDescent="0.35">
      <c r="A5019" t="s">
        <v>392</v>
      </c>
      <c r="B5019">
        <v>812.42085629999997</v>
      </c>
      <c r="C5019">
        <v>745.38791639999999</v>
      </c>
      <c r="D5019">
        <v>87.3</v>
      </c>
      <c r="E5019" t="s">
        <v>8212</v>
      </c>
      <c r="F5019">
        <v>-1</v>
      </c>
      <c r="G5019">
        <v>1502.9</v>
      </c>
      <c r="H5019" t="s">
        <v>8209</v>
      </c>
      <c r="I5019">
        <v>0</v>
      </c>
      <c r="J5019" t="s">
        <v>8210</v>
      </c>
      <c r="K5019" t="s">
        <v>2978</v>
      </c>
      <c r="L5019" t="s">
        <v>8211</v>
      </c>
      <c r="M5019">
        <v>4</v>
      </c>
      <c r="N5019" t="s">
        <v>8209</v>
      </c>
      <c r="O5019" t="s">
        <v>392</v>
      </c>
      <c r="P5019">
        <v>1</v>
      </c>
      <c r="Q5019" t="s">
        <v>33</v>
      </c>
      <c r="R5019">
        <v>7</v>
      </c>
      <c r="S5019" t="s">
        <v>26</v>
      </c>
    </row>
    <row r="5020" spans="1:19" x14ac:dyDescent="0.35">
      <c r="A5020" t="s">
        <v>392</v>
      </c>
      <c r="B5020">
        <v>812.42085629999997</v>
      </c>
      <c r="C5020">
        <v>908.45124499999997</v>
      </c>
      <c r="D5020">
        <v>87.3</v>
      </c>
      <c r="E5020" t="s">
        <v>8213</v>
      </c>
      <c r="F5020">
        <v>-1</v>
      </c>
      <c r="G5020">
        <v>1863.5</v>
      </c>
      <c r="H5020" t="s">
        <v>8209</v>
      </c>
      <c r="I5020">
        <v>0</v>
      </c>
      <c r="J5020" t="s">
        <v>8210</v>
      </c>
      <c r="K5020" t="s">
        <v>8214</v>
      </c>
      <c r="L5020" t="s">
        <v>8211</v>
      </c>
      <c r="M5020">
        <v>4</v>
      </c>
      <c r="N5020" t="s">
        <v>8209</v>
      </c>
      <c r="O5020" t="s">
        <v>392</v>
      </c>
      <c r="P5020">
        <v>1</v>
      </c>
      <c r="Q5020" t="s">
        <v>33</v>
      </c>
      <c r="R5020">
        <v>8</v>
      </c>
      <c r="S5020" t="s">
        <v>26</v>
      </c>
    </row>
    <row r="5021" spans="1:19" x14ac:dyDescent="0.35">
      <c r="A5021" t="s">
        <v>392</v>
      </c>
      <c r="B5021">
        <v>812.42085629999997</v>
      </c>
      <c r="C5021">
        <v>1021.535309</v>
      </c>
      <c r="D5021">
        <v>87.3</v>
      </c>
      <c r="E5021" t="s">
        <v>8215</v>
      </c>
      <c r="F5021">
        <v>-1</v>
      </c>
      <c r="G5021">
        <v>2205.9</v>
      </c>
      <c r="H5021" t="s">
        <v>8209</v>
      </c>
      <c r="I5021">
        <v>0</v>
      </c>
      <c r="J5021" t="s">
        <v>8210</v>
      </c>
      <c r="K5021" t="s">
        <v>6225</v>
      </c>
      <c r="L5021" t="s">
        <v>8211</v>
      </c>
      <c r="M5021">
        <v>4</v>
      </c>
      <c r="N5021" t="s">
        <v>8209</v>
      </c>
      <c r="O5021" t="s">
        <v>392</v>
      </c>
      <c r="P5021">
        <v>1</v>
      </c>
      <c r="Q5021" t="s">
        <v>33</v>
      </c>
      <c r="R5021">
        <v>9</v>
      </c>
      <c r="S5021" t="s">
        <v>26</v>
      </c>
    </row>
    <row r="5022" spans="1:19" x14ac:dyDescent="0.35">
      <c r="A5022" t="s">
        <v>392</v>
      </c>
      <c r="B5022">
        <v>812.42085629999997</v>
      </c>
      <c r="C5022">
        <v>438.23471030000002</v>
      </c>
      <c r="D5022">
        <v>87.3</v>
      </c>
      <c r="E5022" t="s">
        <v>8216</v>
      </c>
      <c r="F5022">
        <v>-1</v>
      </c>
      <c r="G5022">
        <v>2503.1999999999998</v>
      </c>
      <c r="H5022" t="s">
        <v>8209</v>
      </c>
      <c r="I5022">
        <v>0</v>
      </c>
      <c r="J5022" t="s">
        <v>8210</v>
      </c>
      <c r="K5022" t="s">
        <v>178</v>
      </c>
      <c r="L5022" t="s">
        <v>8211</v>
      </c>
      <c r="M5022">
        <v>4</v>
      </c>
      <c r="N5022" t="s">
        <v>8209</v>
      </c>
      <c r="O5022" t="s">
        <v>392</v>
      </c>
      <c r="P5022">
        <v>1</v>
      </c>
      <c r="Q5022" t="s">
        <v>25</v>
      </c>
      <c r="R5022">
        <v>4</v>
      </c>
      <c r="S5022" t="s">
        <v>26</v>
      </c>
    </row>
    <row r="5023" spans="1:19" x14ac:dyDescent="0.35">
      <c r="A5023" t="s">
        <v>392</v>
      </c>
      <c r="B5023">
        <v>812.42085629999997</v>
      </c>
      <c r="C5023">
        <v>1045.040964</v>
      </c>
      <c r="D5023">
        <v>87.3</v>
      </c>
      <c r="E5023" t="s">
        <v>8217</v>
      </c>
      <c r="F5023">
        <v>-1</v>
      </c>
      <c r="G5023">
        <v>4160.5</v>
      </c>
      <c r="H5023" t="s">
        <v>8209</v>
      </c>
      <c r="I5023">
        <v>0</v>
      </c>
      <c r="J5023" t="s">
        <v>8210</v>
      </c>
      <c r="K5023" t="s">
        <v>4782</v>
      </c>
      <c r="L5023" t="s">
        <v>8211</v>
      </c>
      <c r="M5023">
        <v>4</v>
      </c>
      <c r="N5023" t="s">
        <v>8209</v>
      </c>
      <c r="O5023" t="s">
        <v>392</v>
      </c>
      <c r="P5023">
        <v>2</v>
      </c>
      <c r="Q5023" t="s">
        <v>25</v>
      </c>
      <c r="R5023">
        <v>19</v>
      </c>
      <c r="S5023" t="s">
        <v>26</v>
      </c>
    </row>
    <row r="5024" spans="1:19" x14ac:dyDescent="0.35">
      <c r="A5024" t="s">
        <v>392</v>
      </c>
      <c r="B5024">
        <v>650.13814030000003</v>
      </c>
      <c r="C5024">
        <v>566.29328780000003</v>
      </c>
      <c r="D5024">
        <v>85.6</v>
      </c>
      <c r="E5024" t="s">
        <v>8218</v>
      </c>
      <c r="F5024">
        <v>-1</v>
      </c>
      <c r="G5024">
        <v>8476.1</v>
      </c>
      <c r="H5024" t="s">
        <v>8219</v>
      </c>
      <c r="I5024">
        <v>0</v>
      </c>
      <c r="J5024" t="s">
        <v>8210</v>
      </c>
      <c r="K5024" t="s">
        <v>8220</v>
      </c>
      <c r="L5024" t="s">
        <v>8211</v>
      </c>
      <c r="M5024">
        <v>5</v>
      </c>
      <c r="N5024" t="s">
        <v>8219</v>
      </c>
      <c r="O5024" t="s">
        <v>392</v>
      </c>
      <c r="P5024">
        <v>1</v>
      </c>
      <c r="Q5024" t="s">
        <v>25</v>
      </c>
      <c r="R5024">
        <v>5</v>
      </c>
      <c r="S5024" t="s">
        <v>26</v>
      </c>
    </row>
    <row r="5025" spans="1:19" x14ac:dyDescent="0.35">
      <c r="A5025" t="s">
        <v>392</v>
      </c>
      <c r="B5025">
        <v>650.13814030000003</v>
      </c>
      <c r="C5025">
        <v>879.4934442</v>
      </c>
      <c r="D5025">
        <v>85.6</v>
      </c>
      <c r="E5025" t="s">
        <v>8221</v>
      </c>
      <c r="F5025">
        <v>-1</v>
      </c>
      <c r="G5025">
        <v>1140.2</v>
      </c>
      <c r="H5025" t="s">
        <v>8219</v>
      </c>
      <c r="I5025">
        <v>0</v>
      </c>
      <c r="J5025" t="s">
        <v>8210</v>
      </c>
      <c r="K5025" t="s">
        <v>685</v>
      </c>
      <c r="L5025" t="s">
        <v>8211</v>
      </c>
      <c r="M5025">
        <v>5</v>
      </c>
      <c r="N5025" t="s">
        <v>8219</v>
      </c>
      <c r="O5025" t="s">
        <v>392</v>
      </c>
      <c r="P5025">
        <v>1</v>
      </c>
      <c r="Q5025" t="s">
        <v>25</v>
      </c>
      <c r="R5025">
        <v>8</v>
      </c>
      <c r="S5025" t="s">
        <v>26</v>
      </c>
    </row>
    <row r="5026" spans="1:19" x14ac:dyDescent="0.35">
      <c r="A5026" t="s">
        <v>392</v>
      </c>
      <c r="B5026">
        <v>650.13814030000003</v>
      </c>
      <c r="C5026">
        <v>1021.535309</v>
      </c>
      <c r="D5026">
        <v>85.6</v>
      </c>
      <c r="E5026" t="s">
        <v>8222</v>
      </c>
      <c r="F5026">
        <v>-1</v>
      </c>
      <c r="G5026">
        <v>1344.5</v>
      </c>
      <c r="H5026" t="s">
        <v>8219</v>
      </c>
      <c r="I5026">
        <v>0</v>
      </c>
      <c r="J5026" t="s">
        <v>8210</v>
      </c>
      <c r="K5026" t="s">
        <v>1936</v>
      </c>
      <c r="L5026" t="s">
        <v>8211</v>
      </c>
      <c r="M5026">
        <v>5</v>
      </c>
      <c r="N5026" t="s">
        <v>8219</v>
      </c>
      <c r="O5026" t="s">
        <v>392</v>
      </c>
      <c r="P5026">
        <v>1</v>
      </c>
      <c r="Q5026" t="s">
        <v>33</v>
      </c>
      <c r="R5026">
        <v>9</v>
      </c>
      <c r="S5026" t="s">
        <v>26</v>
      </c>
    </row>
    <row r="5027" spans="1:19" x14ac:dyDescent="0.35">
      <c r="A5027" t="s">
        <v>392</v>
      </c>
      <c r="B5027">
        <v>650.13814030000003</v>
      </c>
      <c r="C5027">
        <v>438.23471030000002</v>
      </c>
      <c r="D5027">
        <v>85.6</v>
      </c>
      <c r="E5027" t="s">
        <v>8223</v>
      </c>
      <c r="F5027">
        <v>-1</v>
      </c>
      <c r="G5027">
        <v>5839.4</v>
      </c>
      <c r="H5027" t="s">
        <v>8219</v>
      </c>
      <c r="I5027">
        <v>0</v>
      </c>
      <c r="J5027" t="s">
        <v>8210</v>
      </c>
      <c r="K5027" t="s">
        <v>833</v>
      </c>
      <c r="L5027" t="s">
        <v>8211</v>
      </c>
      <c r="M5027">
        <v>5</v>
      </c>
      <c r="N5027" t="s">
        <v>8219</v>
      </c>
      <c r="O5027" t="s">
        <v>392</v>
      </c>
      <c r="P5027">
        <v>1</v>
      </c>
      <c r="Q5027" t="s">
        <v>25</v>
      </c>
      <c r="R5027">
        <v>4</v>
      </c>
      <c r="S5027" t="s">
        <v>26</v>
      </c>
    </row>
    <row r="5028" spans="1:19" x14ac:dyDescent="0.35">
      <c r="A5028" t="s">
        <v>392</v>
      </c>
      <c r="B5028">
        <v>650.13814030000003</v>
      </c>
      <c r="C5028">
        <v>679.37735180000004</v>
      </c>
      <c r="D5028">
        <v>85.6</v>
      </c>
      <c r="E5028" t="s">
        <v>8224</v>
      </c>
      <c r="F5028">
        <v>-1</v>
      </c>
      <c r="G5028">
        <v>8094.3</v>
      </c>
      <c r="H5028" t="s">
        <v>8219</v>
      </c>
      <c r="I5028">
        <v>0</v>
      </c>
      <c r="J5028" t="s">
        <v>8210</v>
      </c>
      <c r="K5028" t="s">
        <v>217</v>
      </c>
      <c r="L5028" t="s">
        <v>8211</v>
      </c>
      <c r="M5028">
        <v>5</v>
      </c>
      <c r="N5028" t="s">
        <v>8219</v>
      </c>
      <c r="O5028" t="s">
        <v>392</v>
      </c>
      <c r="P5028">
        <v>1</v>
      </c>
      <c r="Q5028" t="s">
        <v>25</v>
      </c>
      <c r="R5028">
        <v>6</v>
      </c>
      <c r="S5028" t="s">
        <v>26</v>
      </c>
    </row>
    <row r="5029" spans="1:19" x14ac:dyDescent="0.35">
      <c r="A5029" t="s">
        <v>392</v>
      </c>
      <c r="B5029">
        <v>650.13814030000003</v>
      </c>
      <c r="C5029">
        <v>367.19759649999997</v>
      </c>
      <c r="D5029">
        <v>85.6</v>
      </c>
      <c r="E5029" t="s">
        <v>8225</v>
      </c>
      <c r="F5029">
        <v>-1</v>
      </c>
      <c r="G5029">
        <v>3733.7</v>
      </c>
      <c r="H5029" t="s">
        <v>8219</v>
      </c>
      <c r="I5029">
        <v>0</v>
      </c>
      <c r="J5029" t="s">
        <v>8210</v>
      </c>
      <c r="K5029" t="s">
        <v>127</v>
      </c>
      <c r="L5029" t="s">
        <v>8211</v>
      </c>
      <c r="M5029">
        <v>5</v>
      </c>
      <c r="N5029" t="s">
        <v>8219</v>
      </c>
      <c r="O5029" t="s">
        <v>392</v>
      </c>
      <c r="P5029">
        <v>1</v>
      </c>
      <c r="Q5029" t="s">
        <v>25</v>
      </c>
      <c r="R5029">
        <v>3</v>
      </c>
      <c r="S5029" t="s">
        <v>26</v>
      </c>
    </row>
    <row r="5030" spans="1:19" x14ac:dyDescent="0.35">
      <c r="A5030" t="s">
        <v>302</v>
      </c>
      <c r="B5030">
        <v>439.7345431</v>
      </c>
      <c r="C5030">
        <v>375.68706159999999</v>
      </c>
      <c r="D5030">
        <v>-32.1</v>
      </c>
      <c r="E5030" t="s">
        <v>8226</v>
      </c>
      <c r="F5030">
        <v>-1</v>
      </c>
      <c r="G5030">
        <v>383.2</v>
      </c>
      <c r="H5030" t="s">
        <v>8227</v>
      </c>
      <c r="I5030">
        <v>0</v>
      </c>
      <c r="J5030" t="s">
        <v>8228</v>
      </c>
      <c r="K5030" t="s">
        <v>8229</v>
      </c>
      <c r="L5030" t="s">
        <v>8228</v>
      </c>
      <c r="M5030">
        <v>2</v>
      </c>
      <c r="N5030" t="s">
        <v>8227</v>
      </c>
      <c r="O5030" t="s">
        <v>302</v>
      </c>
      <c r="P5030">
        <v>2</v>
      </c>
      <c r="Q5030" t="s">
        <v>25</v>
      </c>
      <c r="R5030">
        <v>6</v>
      </c>
      <c r="S5030" t="s">
        <v>26</v>
      </c>
    </row>
    <row r="5031" spans="1:19" x14ac:dyDescent="0.35">
      <c r="A5031" t="s">
        <v>302</v>
      </c>
      <c r="B5031">
        <v>439.7345431</v>
      </c>
      <c r="C5031">
        <v>750.36684660000003</v>
      </c>
      <c r="D5031">
        <v>-32.1</v>
      </c>
      <c r="E5031" t="s">
        <v>8230</v>
      </c>
      <c r="F5031">
        <v>-1</v>
      </c>
      <c r="G5031">
        <v>7853.7</v>
      </c>
      <c r="H5031" t="s">
        <v>8227</v>
      </c>
      <c r="I5031">
        <v>0</v>
      </c>
      <c r="J5031" t="s">
        <v>8228</v>
      </c>
      <c r="K5031" t="s">
        <v>8231</v>
      </c>
      <c r="L5031" t="s">
        <v>8228</v>
      </c>
      <c r="M5031">
        <v>2</v>
      </c>
      <c r="N5031" t="s">
        <v>8227</v>
      </c>
      <c r="O5031" t="s">
        <v>302</v>
      </c>
      <c r="P5031">
        <v>1</v>
      </c>
      <c r="Q5031" t="s">
        <v>25</v>
      </c>
      <c r="R5031">
        <v>6</v>
      </c>
      <c r="S5031" t="s">
        <v>26</v>
      </c>
    </row>
    <row r="5032" spans="1:19" x14ac:dyDescent="0.35">
      <c r="A5032" t="s">
        <v>302</v>
      </c>
      <c r="B5032">
        <v>439.7345431</v>
      </c>
      <c r="C5032">
        <v>569.29295339999999</v>
      </c>
      <c r="D5032">
        <v>-32.1</v>
      </c>
      <c r="E5032" t="s">
        <v>8232</v>
      </c>
      <c r="F5032">
        <v>-1</v>
      </c>
      <c r="G5032">
        <v>2058.4</v>
      </c>
      <c r="H5032" t="s">
        <v>8227</v>
      </c>
      <c r="I5032">
        <v>0</v>
      </c>
      <c r="J5032" t="s">
        <v>8228</v>
      </c>
      <c r="K5032" t="s">
        <v>584</v>
      </c>
      <c r="L5032" t="s">
        <v>8228</v>
      </c>
      <c r="M5032">
        <v>2</v>
      </c>
      <c r="N5032" t="s">
        <v>8227</v>
      </c>
      <c r="O5032" t="s">
        <v>302</v>
      </c>
      <c r="P5032">
        <v>1</v>
      </c>
      <c r="Q5032" t="s">
        <v>33</v>
      </c>
      <c r="R5032">
        <v>5</v>
      </c>
      <c r="S5032" t="s">
        <v>26</v>
      </c>
    </row>
    <row r="5033" spans="1:19" x14ac:dyDescent="0.35">
      <c r="A5033" t="s">
        <v>302</v>
      </c>
      <c r="B5033">
        <v>439.7345431</v>
      </c>
      <c r="C5033">
        <v>554.24566890000006</v>
      </c>
      <c r="D5033">
        <v>-32.1</v>
      </c>
      <c r="E5033" t="s">
        <v>8233</v>
      </c>
      <c r="F5033">
        <v>-1</v>
      </c>
      <c r="G5033">
        <v>1247.4000000000001</v>
      </c>
      <c r="H5033" t="s">
        <v>8227</v>
      </c>
      <c r="I5033">
        <v>0</v>
      </c>
      <c r="J5033" t="s">
        <v>8228</v>
      </c>
      <c r="K5033" t="s">
        <v>833</v>
      </c>
      <c r="L5033" t="s">
        <v>8228</v>
      </c>
      <c r="M5033">
        <v>2</v>
      </c>
      <c r="N5033" t="s">
        <v>8227</v>
      </c>
      <c r="O5033" t="s">
        <v>302</v>
      </c>
      <c r="P5033">
        <v>1</v>
      </c>
      <c r="Q5033" t="s">
        <v>25</v>
      </c>
      <c r="R5033">
        <v>4</v>
      </c>
      <c r="S5033" t="s">
        <v>26</v>
      </c>
    </row>
    <row r="5034" spans="1:19" x14ac:dyDescent="0.35">
      <c r="A5034" t="s">
        <v>302</v>
      </c>
      <c r="B5034">
        <v>439.7345431</v>
      </c>
      <c r="C5034">
        <v>732.35628199999996</v>
      </c>
      <c r="D5034">
        <v>-32.1</v>
      </c>
      <c r="E5034" t="s">
        <v>8234</v>
      </c>
      <c r="F5034">
        <v>-1</v>
      </c>
      <c r="G5034">
        <v>823.5</v>
      </c>
      <c r="H5034" t="s">
        <v>8227</v>
      </c>
      <c r="I5034">
        <v>0</v>
      </c>
      <c r="J5034" t="s">
        <v>8228</v>
      </c>
      <c r="K5034" t="s">
        <v>8235</v>
      </c>
      <c r="L5034" t="s">
        <v>8228</v>
      </c>
      <c r="M5034">
        <v>2</v>
      </c>
      <c r="N5034" t="s">
        <v>8227</v>
      </c>
      <c r="O5034" t="s">
        <v>302</v>
      </c>
      <c r="P5034">
        <v>1</v>
      </c>
      <c r="Q5034" t="s">
        <v>33</v>
      </c>
      <c r="R5034">
        <v>6</v>
      </c>
      <c r="S5034" t="s">
        <v>26</v>
      </c>
    </row>
    <row r="5035" spans="1:19" x14ac:dyDescent="0.35">
      <c r="A5035" t="s">
        <v>302</v>
      </c>
      <c r="B5035">
        <v>439.7345431</v>
      </c>
      <c r="C5035">
        <v>653.31408280000005</v>
      </c>
      <c r="D5035">
        <v>-32.1</v>
      </c>
      <c r="E5035" t="s">
        <v>8236</v>
      </c>
      <c r="F5035">
        <v>-1</v>
      </c>
      <c r="G5035">
        <v>1206.7</v>
      </c>
      <c r="H5035" t="s">
        <v>8227</v>
      </c>
      <c r="I5035">
        <v>0</v>
      </c>
      <c r="J5035" t="s">
        <v>8228</v>
      </c>
      <c r="K5035" t="s">
        <v>174</v>
      </c>
      <c r="L5035" t="s">
        <v>8228</v>
      </c>
      <c r="M5035">
        <v>2</v>
      </c>
      <c r="N5035" t="s">
        <v>8227</v>
      </c>
      <c r="O5035" t="s">
        <v>302</v>
      </c>
      <c r="P5035">
        <v>1</v>
      </c>
      <c r="Q5035" t="s">
        <v>25</v>
      </c>
      <c r="R5035">
        <v>5</v>
      </c>
      <c r="S5035" t="s">
        <v>26</v>
      </c>
    </row>
    <row r="5036" spans="1:19" x14ac:dyDescent="0.35">
      <c r="A5036" t="s">
        <v>302</v>
      </c>
      <c r="B5036">
        <v>850.4358234</v>
      </c>
      <c r="C5036">
        <v>866.48427649999996</v>
      </c>
      <c r="D5036">
        <v>15.9</v>
      </c>
      <c r="E5036" t="s">
        <v>8237</v>
      </c>
      <c r="F5036">
        <v>-1</v>
      </c>
      <c r="G5036">
        <v>10000</v>
      </c>
      <c r="H5036" t="s">
        <v>8238</v>
      </c>
      <c r="I5036">
        <v>0</v>
      </c>
      <c r="J5036" t="s">
        <v>8239</v>
      </c>
      <c r="K5036" t="s">
        <v>685</v>
      </c>
      <c r="L5036" t="s">
        <v>8240</v>
      </c>
      <c r="M5036">
        <v>3</v>
      </c>
      <c r="N5036" t="s">
        <v>8238</v>
      </c>
      <c r="O5036" t="s">
        <v>302</v>
      </c>
      <c r="P5036">
        <v>1</v>
      </c>
      <c r="Q5036" t="s">
        <v>25</v>
      </c>
      <c r="R5036">
        <v>8</v>
      </c>
      <c r="S5036" t="s">
        <v>26</v>
      </c>
    </row>
    <row r="5037" spans="1:19" x14ac:dyDescent="0.35">
      <c r="A5037" t="s">
        <v>302</v>
      </c>
      <c r="B5037">
        <v>850.4358234</v>
      </c>
      <c r="C5037">
        <v>1164.6483820000001</v>
      </c>
      <c r="D5037">
        <v>15.9</v>
      </c>
      <c r="E5037" t="s">
        <v>8241</v>
      </c>
      <c r="F5037">
        <v>-1</v>
      </c>
      <c r="G5037">
        <v>3133.7</v>
      </c>
      <c r="H5037" t="s">
        <v>8238</v>
      </c>
      <c r="I5037">
        <v>0</v>
      </c>
      <c r="J5037" t="s">
        <v>8239</v>
      </c>
      <c r="K5037" t="s">
        <v>8242</v>
      </c>
      <c r="L5037" t="s">
        <v>8240</v>
      </c>
      <c r="M5037">
        <v>3</v>
      </c>
      <c r="N5037" t="s">
        <v>8238</v>
      </c>
      <c r="O5037" t="s">
        <v>302</v>
      </c>
      <c r="P5037">
        <v>1</v>
      </c>
      <c r="Q5037" t="s">
        <v>25</v>
      </c>
      <c r="R5037">
        <v>11</v>
      </c>
      <c r="S5037" t="s">
        <v>26</v>
      </c>
    </row>
    <row r="5038" spans="1:19" x14ac:dyDescent="0.35">
      <c r="A5038" t="s">
        <v>302</v>
      </c>
      <c r="B5038">
        <v>850.4358234</v>
      </c>
      <c r="C5038">
        <v>1277.732446</v>
      </c>
      <c r="D5038">
        <v>15.9</v>
      </c>
      <c r="E5038" t="s">
        <v>8243</v>
      </c>
      <c r="F5038">
        <v>-1</v>
      </c>
      <c r="G5038">
        <v>969.9</v>
      </c>
      <c r="H5038" t="s">
        <v>8238</v>
      </c>
      <c r="I5038">
        <v>0</v>
      </c>
      <c r="J5038" t="s">
        <v>8239</v>
      </c>
      <c r="K5038" t="s">
        <v>4958</v>
      </c>
      <c r="L5038" t="s">
        <v>8240</v>
      </c>
      <c r="M5038">
        <v>3</v>
      </c>
      <c r="N5038" t="s">
        <v>8238</v>
      </c>
      <c r="O5038" t="s">
        <v>302</v>
      </c>
      <c r="P5038">
        <v>1</v>
      </c>
      <c r="Q5038" t="s">
        <v>25</v>
      </c>
      <c r="R5038">
        <v>12</v>
      </c>
      <c r="S5038" t="s">
        <v>26</v>
      </c>
    </row>
    <row r="5039" spans="1:19" x14ac:dyDescent="0.35">
      <c r="A5039" t="s">
        <v>302</v>
      </c>
      <c r="B5039">
        <v>850.4358234</v>
      </c>
      <c r="C5039">
        <v>965.55269039999996</v>
      </c>
      <c r="D5039">
        <v>15.9</v>
      </c>
      <c r="E5039" t="s">
        <v>8244</v>
      </c>
      <c r="F5039">
        <v>-1</v>
      </c>
      <c r="G5039">
        <v>1650.4</v>
      </c>
      <c r="H5039" t="s">
        <v>8238</v>
      </c>
      <c r="I5039">
        <v>0</v>
      </c>
      <c r="J5039" t="s">
        <v>8239</v>
      </c>
      <c r="K5039" t="s">
        <v>843</v>
      </c>
      <c r="L5039" t="s">
        <v>8240</v>
      </c>
      <c r="M5039">
        <v>3</v>
      </c>
      <c r="N5039" t="s">
        <v>8238</v>
      </c>
      <c r="O5039" t="s">
        <v>302</v>
      </c>
      <c r="P5039">
        <v>1</v>
      </c>
      <c r="Q5039" t="s">
        <v>25</v>
      </c>
      <c r="R5039">
        <v>9</v>
      </c>
      <c r="S5039" t="s">
        <v>26</v>
      </c>
    </row>
    <row r="5040" spans="1:19" x14ac:dyDescent="0.35">
      <c r="A5040" t="s">
        <v>302</v>
      </c>
      <c r="B5040">
        <v>850.4358234</v>
      </c>
      <c r="C5040">
        <v>842.41159689999995</v>
      </c>
      <c r="D5040">
        <v>15.9</v>
      </c>
      <c r="E5040" t="s">
        <v>8245</v>
      </c>
      <c r="F5040">
        <v>-1</v>
      </c>
      <c r="G5040">
        <v>869.8</v>
      </c>
      <c r="H5040" t="s">
        <v>8238</v>
      </c>
      <c r="I5040">
        <v>0</v>
      </c>
      <c r="J5040" t="s">
        <v>8239</v>
      </c>
      <c r="K5040" t="s">
        <v>8246</v>
      </c>
      <c r="L5040" t="s">
        <v>8240</v>
      </c>
      <c r="M5040">
        <v>3</v>
      </c>
      <c r="N5040" t="s">
        <v>8238</v>
      </c>
      <c r="O5040" t="s">
        <v>302</v>
      </c>
      <c r="P5040">
        <v>2</v>
      </c>
      <c r="Q5040" t="s">
        <v>33</v>
      </c>
      <c r="R5040">
        <v>14</v>
      </c>
      <c r="S5040" t="s">
        <v>26</v>
      </c>
    </row>
    <row r="5041" spans="1:19" x14ac:dyDescent="0.35">
      <c r="A5041" t="s">
        <v>302</v>
      </c>
      <c r="B5041">
        <v>850.4358234</v>
      </c>
      <c r="C5041">
        <v>1093.6112680000001</v>
      </c>
      <c r="D5041">
        <v>15.9</v>
      </c>
      <c r="E5041" t="s">
        <v>8247</v>
      </c>
      <c r="F5041">
        <v>-1</v>
      </c>
      <c r="G5041">
        <v>1726.2</v>
      </c>
      <c r="H5041" t="s">
        <v>8238</v>
      </c>
      <c r="I5041">
        <v>0</v>
      </c>
      <c r="J5041" t="s">
        <v>8239</v>
      </c>
      <c r="K5041" t="s">
        <v>906</v>
      </c>
      <c r="L5041" t="s">
        <v>8240</v>
      </c>
      <c r="M5041">
        <v>3</v>
      </c>
      <c r="N5041" t="s">
        <v>8238</v>
      </c>
      <c r="O5041" t="s">
        <v>302</v>
      </c>
      <c r="P5041">
        <v>1</v>
      </c>
      <c r="Q5041" t="s">
        <v>25</v>
      </c>
      <c r="R5041">
        <v>10</v>
      </c>
      <c r="S5041" t="s">
        <v>26</v>
      </c>
    </row>
    <row r="5042" spans="1:19" x14ac:dyDescent="0.35">
      <c r="A5042" t="s">
        <v>302</v>
      </c>
      <c r="B5042">
        <v>638.07868670000005</v>
      </c>
      <c r="C5042">
        <v>682.39948419999996</v>
      </c>
      <c r="D5042">
        <v>15.9</v>
      </c>
      <c r="E5042" t="s">
        <v>8248</v>
      </c>
      <c r="F5042">
        <v>-1</v>
      </c>
      <c r="G5042">
        <v>1485.9</v>
      </c>
      <c r="H5042" t="s">
        <v>8249</v>
      </c>
      <c r="I5042">
        <v>0</v>
      </c>
      <c r="J5042" t="s">
        <v>8239</v>
      </c>
      <c r="K5042" t="s">
        <v>46</v>
      </c>
      <c r="L5042" t="s">
        <v>8240</v>
      </c>
      <c r="M5042">
        <v>4</v>
      </c>
      <c r="N5042" t="s">
        <v>8249</v>
      </c>
      <c r="O5042" t="s">
        <v>302</v>
      </c>
      <c r="P5042">
        <v>1</v>
      </c>
      <c r="Q5042" t="s">
        <v>25</v>
      </c>
      <c r="R5042">
        <v>6</v>
      </c>
      <c r="S5042" t="s">
        <v>26</v>
      </c>
    </row>
    <row r="5043" spans="1:19" x14ac:dyDescent="0.35">
      <c r="A5043" t="s">
        <v>302</v>
      </c>
      <c r="B5043">
        <v>638.07868670000005</v>
      </c>
      <c r="C5043">
        <v>444.29289390000002</v>
      </c>
      <c r="D5043">
        <v>15.9</v>
      </c>
      <c r="E5043" t="s">
        <v>8250</v>
      </c>
      <c r="F5043">
        <v>-1</v>
      </c>
      <c r="G5043">
        <v>2575.8000000000002</v>
      </c>
      <c r="H5043" t="s">
        <v>8249</v>
      </c>
      <c r="I5043">
        <v>0</v>
      </c>
      <c r="J5043" t="s">
        <v>8239</v>
      </c>
      <c r="K5043" t="s">
        <v>833</v>
      </c>
      <c r="L5043" t="s">
        <v>8240</v>
      </c>
      <c r="M5043">
        <v>4</v>
      </c>
      <c r="N5043" t="s">
        <v>8249</v>
      </c>
      <c r="O5043" t="s">
        <v>302</v>
      </c>
      <c r="P5043">
        <v>1</v>
      </c>
      <c r="Q5043" t="s">
        <v>25</v>
      </c>
      <c r="R5043">
        <v>4</v>
      </c>
      <c r="S5043" t="s">
        <v>26</v>
      </c>
    </row>
    <row r="5044" spans="1:19" x14ac:dyDescent="0.35">
      <c r="A5044" t="s">
        <v>302</v>
      </c>
      <c r="B5044">
        <v>638.07868670000005</v>
      </c>
      <c r="C5044">
        <v>1164.6483820000001</v>
      </c>
      <c r="D5044">
        <v>15.9</v>
      </c>
      <c r="E5044" t="s">
        <v>8251</v>
      </c>
      <c r="F5044">
        <v>-1</v>
      </c>
      <c r="G5044">
        <v>1352.7</v>
      </c>
      <c r="H5044" t="s">
        <v>8249</v>
      </c>
      <c r="I5044">
        <v>0</v>
      </c>
      <c r="J5044" t="s">
        <v>8239</v>
      </c>
      <c r="K5044" t="s">
        <v>877</v>
      </c>
      <c r="L5044" t="s">
        <v>8240</v>
      </c>
      <c r="M5044">
        <v>4</v>
      </c>
      <c r="N5044" t="s">
        <v>8249</v>
      </c>
      <c r="O5044" t="s">
        <v>302</v>
      </c>
      <c r="P5044">
        <v>1</v>
      </c>
      <c r="Q5044" t="s">
        <v>25</v>
      </c>
      <c r="R5044">
        <v>11</v>
      </c>
      <c r="S5044" t="s">
        <v>26</v>
      </c>
    </row>
    <row r="5045" spans="1:19" x14ac:dyDescent="0.35">
      <c r="A5045" t="s">
        <v>302</v>
      </c>
      <c r="B5045">
        <v>638.07868670000005</v>
      </c>
      <c r="C5045">
        <v>866.48427649999996</v>
      </c>
      <c r="D5045">
        <v>15.9</v>
      </c>
      <c r="E5045" t="s">
        <v>8252</v>
      </c>
      <c r="F5045">
        <v>-1</v>
      </c>
      <c r="G5045">
        <v>10000</v>
      </c>
      <c r="H5045" t="s">
        <v>8249</v>
      </c>
      <c r="I5045">
        <v>0</v>
      </c>
      <c r="J5045" t="s">
        <v>8239</v>
      </c>
      <c r="K5045" t="s">
        <v>466</v>
      </c>
      <c r="L5045" t="s">
        <v>8240</v>
      </c>
      <c r="M5045">
        <v>4</v>
      </c>
      <c r="N5045" t="s">
        <v>8249</v>
      </c>
      <c r="O5045" t="s">
        <v>302</v>
      </c>
      <c r="P5045">
        <v>1</v>
      </c>
      <c r="Q5045" t="s">
        <v>25</v>
      </c>
      <c r="R5045">
        <v>8</v>
      </c>
      <c r="S5045" t="s">
        <v>26</v>
      </c>
    </row>
    <row r="5046" spans="1:19" x14ac:dyDescent="0.35">
      <c r="A5046" t="s">
        <v>302</v>
      </c>
      <c r="B5046">
        <v>638.07868670000005</v>
      </c>
      <c r="C5046">
        <v>545.34057229999996</v>
      </c>
      <c r="D5046">
        <v>15.9</v>
      </c>
      <c r="E5046" t="s">
        <v>8253</v>
      </c>
      <c r="F5046">
        <v>-1</v>
      </c>
      <c r="G5046">
        <v>5621.4</v>
      </c>
      <c r="H5046" t="s">
        <v>8249</v>
      </c>
      <c r="I5046">
        <v>0</v>
      </c>
      <c r="J5046" t="s">
        <v>8239</v>
      </c>
      <c r="K5046" t="s">
        <v>162</v>
      </c>
      <c r="L5046" t="s">
        <v>8240</v>
      </c>
      <c r="M5046">
        <v>4</v>
      </c>
      <c r="N5046" t="s">
        <v>8249</v>
      </c>
      <c r="O5046" t="s">
        <v>302</v>
      </c>
      <c r="P5046">
        <v>1</v>
      </c>
      <c r="Q5046" t="s">
        <v>25</v>
      </c>
      <c r="R5046">
        <v>5</v>
      </c>
      <c r="S5046" t="s">
        <v>26</v>
      </c>
    </row>
    <row r="5047" spans="1:19" x14ac:dyDescent="0.35">
      <c r="A5047" t="s">
        <v>302</v>
      </c>
      <c r="B5047">
        <v>638.07868670000005</v>
      </c>
      <c r="C5047">
        <v>769.43151260000002</v>
      </c>
      <c r="D5047">
        <v>15.9</v>
      </c>
      <c r="E5047" t="s">
        <v>8254</v>
      </c>
      <c r="F5047">
        <v>-1</v>
      </c>
      <c r="G5047">
        <v>1800.6</v>
      </c>
      <c r="H5047" t="s">
        <v>8249</v>
      </c>
      <c r="I5047">
        <v>0</v>
      </c>
      <c r="J5047" t="s">
        <v>8239</v>
      </c>
      <c r="K5047" t="s">
        <v>812</v>
      </c>
      <c r="L5047" t="s">
        <v>8240</v>
      </c>
      <c r="M5047">
        <v>4</v>
      </c>
      <c r="N5047" t="s">
        <v>8249</v>
      </c>
      <c r="O5047" t="s">
        <v>302</v>
      </c>
      <c r="P5047">
        <v>1</v>
      </c>
      <c r="Q5047" t="s">
        <v>25</v>
      </c>
      <c r="R5047">
        <v>7</v>
      </c>
      <c r="S5047" t="s">
        <v>26</v>
      </c>
    </row>
    <row r="5048" spans="1:19" x14ac:dyDescent="0.35">
      <c r="A5048" t="s">
        <v>302</v>
      </c>
      <c r="B5048">
        <v>510.66440469999998</v>
      </c>
      <c r="C5048">
        <v>433.74577649999998</v>
      </c>
      <c r="D5048">
        <v>13.8</v>
      </c>
      <c r="E5048" t="s">
        <v>8255</v>
      </c>
      <c r="F5048">
        <v>-1</v>
      </c>
      <c r="G5048">
        <v>1264.8</v>
      </c>
      <c r="H5048" t="s">
        <v>8256</v>
      </c>
      <c r="I5048">
        <v>0</v>
      </c>
      <c r="J5048" t="s">
        <v>8239</v>
      </c>
      <c r="K5048" t="s">
        <v>814</v>
      </c>
      <c r="L5048" t="s">
        <v>8240</v>
      </c>
      <c r="M5048">
        <v>5</v>
      </c>
      <c r="N5048" t="s">
        <v>8256</v>
      </c>
      <c r="O5048" t="s">
        <v>302</v>
      </c>
      <c r="P5048">
        <v>2</v>
      </c>
      <c r="Q5048" t="s">
        <v>25</v>
      </c>
      <c r="R5048">
        <v>8</v>
      </c>
      <c r="S5048" t="s">
        <v>26</v>
      </c>
    </row>
    <row r="5049" spans="1:19" x14ac:dyDescent="0.35">
      <c r="A5049" t="s">
        <v>302</v>
      </c>
      <c r="B5049">
        <v>510.66440469999998</v>
      </c>
      <c r="C5049">
        <v>488.2427323</v>
      </c>
      <c r="D5049">
        <v>13.8</v>
      </c>
      <c r="E5049" t="s">
        <v>8257</v>
      </c>
      <c r="F5049">
        <v>-1</v>
      </c>
      <c r="G5049">
        <v>1006.5</v>
      </c>
      <c r="H5049" t="s">
        <v>8256</v>
      </c>
      <c r="I5049">
        <v>0</v>
      </c>
      <c r="J5049" t="s">
        <v>8239</v>
      </c>
      <c r="K5049" t="s">
        <v>5252</v>
      </c>
      <c r="L5049" t="s">
        <v>8240</v>
      </c>
      <c r="M5049">
        <v>5</v>
      </c>
      <c r="N5049" t="s">
        <v>8256</v>
      </c>
      <c r="O5049" t="s">
        <v>302</v>
      </c>
      <c r="P5049">
        <v>2</v>
      </c>
      <c r="Q5049" t="s">
        <v>33</v>
      </c>
      <c r="R5049">
        <v>8</v>
      </c>
      <c r="S5049" t="s">
        <v>26</v>
      </c>
    </row>
    <row r="5050" spans="1:19" x14ac:dyDescent="0.35">
      <c r="A5050" t="s">
        <v>302</v>
      </c>
      <c r="B5050">
        <v>510.66440469999998</v>
      </c>
      <c r="C5050">
        <v>545.34057229999996</v>
      </c>
      <c r="D5050">
        <v>13.8</v>
      </c>
      <c r="E5050" t="s">
        <v>8258</v>
      </c>
      <c r="F5050">
        <v>-1</v>
      </c>
      <c r="G5050">
        <v>3432.2</v>
      </c>
      <c r="H5050" t="s">
        <v>8256</v>
      </c>
      <c r="I5050">
        <v>0</v>
      </c>
      <c r="J5050" t="s">
        <v>8239</v>
      </c>
      <c r="K5050" t="s">
        <v>344</v>
      </c>
      <c r="L5050" t="s">
        <v>8240</v>
      </c>
      <c r="M5050">
        <v>5</v>
      </c>
      <c r="N5050" t="s">
        <v>8256</v>
      </c>
      <c r="O5050" t="s">
        <v>302</v>
      </c>
      <c r="P5050">
        <v>1</v>
      </c>
      <c r="Q5050" t="s">
        <v>25</v>
      </c>
      <c r="R5050">
        <v>5</v>
      </c>
      <c r="S5050" t="s">
        <v>26</v>
      </c>
    </row>
    <row r="5051" spans="1:19" x14ac:dyDescent="0.35">
      <c r="A5051" t="s">
        <v>302</v>
      </c>
      <c r="B5051">
        <v>510.66440469999998</v>
      </c>
      <c r="C5051">
        <v>444.29289390000002</v>
      </c>
      <c r="D5051">
        <v>13.8</v>
      </c>
      <c r="E5051" t="s">
        <v>8259</v>
      </c>
      <c r="F5051">
        <v>-1</v>
      </c>
      <c r="G5051">
        <v>1892.7</v>
      </c>
      <c r="H5051" t="s">
        <v>8256</v>
      </c>
      <c r="I5051">
        <v>0</v>
      </c>
      <c r="J5051" t="s">
        <v>8239</v>
      </c>
      <c r="K5051" t="s">
        <v>336</v>
      </c>
      <c r="L5051" t="s">
        <v>8240</v>
      </c>
      <c r="M5051">
        <v>5</v>
      </c>
      <c r="N5051" t="s">
        <v>8256</v>
      </c>
      <c r="O5051" t="s">
        <v>302</v>
      </c>
      <c r="P5051">
        <v>1</v>
      </c>
      <c r="Q5051" t="s">
        <v>25</v>
      </c>
      <c r="R5051">
        <v>4</v>
      </c>
      <c r="S5051" t="s">
        <v>26</v>
      </c>
    </row>
    <row r="5052" spans="1:19" x14ac:dyDescent="0.35">
      <c r="A5052" t="s">
        <v>302</v>
      </c>
      <c r="B5052">
        <v>510.66440469999998</v>
      </c>
      <c r="C5052">
        <v>636.7875123</v>
      </c>
      <c r="D5052">
        <v>13.8</v>
      </c>
      <c r="E5052" t="s">
        <v>8260</v>
      </c>
      <c r="F5052">
        <v>-1</v>
      </c>
      <c r="G5052">
        <v>1191.4000000000001</v>
      </c>
      <c r="H5052" t="s">
        <v>8256</v>
      </c>
      <c r="I5052">
        <v>0</v>
      </c>
      <c r="J5052" t="s">
        <v>8239</v>
      </c>
      <c r="K5052" t="s">
        <v>4923</v>
      </c>
      <c r="L5052" t="s">
        <v>8240</v>
      </c>
      <c r="M5052">
        <v>5</v>
      </c>
      <c r="N5052" t="s">
        <v>8256</v>
      </c>
      <c r="O5052" t="s">
        <v>302</v>
      </c>
      <c r="P5052">
        <v>2</v>
      </c>
      <c r="Q5052" t="s">
        <v>33</v>
      </c>
      <c r="R5052">
        <v>10</v>
      </c>
      <c r="S5052" t="s">
        <v>26</v>
      </c>
    </row>
    <row r="5053" spans="1:19" x14ac:dyDescent="0.35">
      <c r="A5053" t="s">
        <v>302</v>
      </c>
      <c r="B5053">
        <v>510.66440469999998</v>
      </c>
      <c r="C5053">
        <v>866.48427649999996</v>
      </c>
      <c r="D5053">
        <v>13.8</v>
      </c>
      <c r="E5053" t="s">
        <v>8261</v>
      </c>
      <c r="F5053">
        <v>-1</v>
      </c>
      <c r="G5053">
        <v>3537.9</v>
      </c>
      <c r="H5053" t="s">
        <v>8256</v>
      </c>
      <c r="I5053">
        <v>0</v>
      </c>
      <c r="J5053" t="s">
        <v>8239</v>
      </c>
      <c r="K5053" t="s">
        <v>118</v>
      </c>
      <c r="L5053" t="s">
        <v>8240</v>
      </c>
      <c r="M5053">
        <v>5</v>
      </c>
      <c r="N5053" t="s">
        <v>8256</v>
      </c>
      <c r="O5053" t="s">
        <v>302</v>
      </c>
      <c r="P5053">
        <v>1</v>
      </c>
      <c r="Q5053" t="s">
        <v>25</v>
      </c>
      <c r="R5053">
        <v>8</v>
      </c>
      <c r="S5053" t="s">
        <v>26</v>
      </c>
    </row>
    <row r="5054" spans="1:19" x14ac:dyDescent="0.35">
      <c r="A5054" t="s">
        <v>302</v>
      </c>
      <c r="B5054">
        <v>425.72154999999998</v>
      </c>
      <c r="C5054">
        <v>636.7875123</v>
      </c>
      <c r="D5054">
        <v>13.8</v>
      </c>
      <c r="E5054" t="s">
        <v>8262</v>
      </c>
      <c r="F5054">
        <v>-1</v>
      </c>
      <c r="G5054">
        <v>1107</v>
      </c>
      <c r="H5054" t="s">
        <v>8263</v>
      </c>
      <c r="I5054">
        <v>0</v>
      </c>
      <c r="J5054" t="s">
        <v>8239</v>
      </c>
      <c r="K5054" t="s">
        <v>1888</v>
      </c>
      <c r="L5054" t="s">
        <v>8240</v>
      </c>
      <c r="M5054">
        <v>6</v>
      </c>
      <c r="N5054" t="s">
        <v>8263</v>
      </c>
      <c r="O5054" t="s">
        <v>302</v>
      </c>
      <c r="P5054">
        <v>2</v>
      </c>
      <c r="Q5054" t="s">
        <v>33</v>
      </c>
      <c r="R5054">
        <v>10</v>
      </c>
      <c r="S5054" t="s">
        <v>26</v>
      </c>
    </row>
    <row r="5055" spans="1:19" x14ac:dyDescent="0.35">
      <c r="A5055" t="s">
        <v>302</v>
      </c>
      <c r="B5055">
        <v>425.72154999999998</v>
      </c>
      <c r="C5055">
        <v>444.29289390000002</v>
      </c>
      <c r="D5055">
        <v>13.8</v>
      </c>
      <c r="E5055" t="s">
        <v>8264</v>
      </c>
      <c r="F5055">
        <v>-1</v>
      </c>
      <c r="G5055">
        <v>1467.3</v>
      </c>
      <c r="H5055" t="s">
        <v>8263</v>
      </c>
      <c r="I5055">
        <v>0</v>
      </c>
      <c r="J5055" t="s">
        <v>8239</v>
      </c>
      <c r="K5055" t="s">
        <v>213</v>
      </c>
      <c r="L5055" t="s">
        <v>8240</v>
      </c>
      <c r="M5055">
        <v>6</v>
      </c>
      <c r="N5055" t="s">
        <v>8263</v>
      </c>
      <c r="O5055" t="s">
        <v>302</v>
      </c>
      <c r="P5055">
        <v>1</v>
      </c>
      <c r="Q5055" t="s">
        <v>25</v>
      </c>
      <c r="R5055">
        <v>4</v>
      </c>
      <c r="S5055" t="s">
        <v>26</v>
      </c>
    </row>
    <row r="5056" spans="1:19" x14ac:dyDescent="0.35">
      <c r="A5056" t="s">
        <v>302</v>
      </c>
      <c r="B5056">
        <v>425.72154999999998</v>
      </c>
      <c r="C5056">
        <v>728.84810119999997</v>
      </c>
      <c r="D5056">
        <v>13.8</v>
      </c>
      <c r="E5056" t="s">
        <v>8265</v>
      </c>
      <c r="F5056">
        <v>-1</v>
      </c>
      <c r="G5056">
        <v>1409.6</v>
      </c>
      <c r="H5056" t="s">
        <v>8263</v>
      </c>
      <c r="I5056">
        <v>0</v>
      </c>
      <c r="J5056" t="s">
        <v>8239</v>
      </c>
      <c r="K5056" t="s">
        <v>8266</v>
      </c>
      <c r="L5056" t="s">
        <v>8240</v>
      </c>
      <c r="M5056">
        <v>6</v>
      </c>
      <c r="N5056" t="s">
        <v>8263</v>
      </c>
      <c r="O5056" t="s">
        <v>302</v>
      </c>
      <c r="P5056">
        <v>2</v>
      </c>
      <c r="Q5056" t="s">
        <v>33</v>
      </c>
      <c r="R5056">
        <v>12</v>
      </c>
      <c r="S5056" t="s">
        <v>26</v>
      </c>
    </row>
    <row r="5057" spans="1:19" x14ac:dyDescent="0.35">
      <c r="A5057" t="s">
        <v>302</v>
      </c>
      <c r="B5057">
        <v>425.72154999999998</v>
      </c>
      <c r="C5057">
        <v>545.34057229999996</v>
      </c>
      <c r="D5057">
        <v>13.8</v>
      </c>
      <c r="E5057" t="s">
        <v>8267</v>
      </c>
      <c r="F5057">
        <v>-1</v>
      </c>
      <c r="G5057">
        <v>3494.2</v>
      </c>
      <c r="H5057" t="s">
        <v>8263</v>
      </c>
      <c r="I5057">
        <v>0</v>
      </c>
      <c r="J5057" t="s">
        <v>8239</v>
      </c>
      <c r="K5057" t="s">
        <v>162</v>
      </c>
      <c r="L5057" t="s">
        <v>8240</v>
      </c>
      <c r="M5057">
        <v>6</v>
      </c>
      <c r="N5057" t="s">
        <v>8263</v>
      </c>
      <c r="O5057" t="s">
        <v>302</v>
      </c>
      <c r="P5057">
        <v>1</v>
      </c>
      <c r="Q5057" t="s">
        <v>25</v>
      </c>
      <c r="R5057">
        <v>5</v>
      </c>
      <c r="S5057" t="s">
        <v>26</v>
      </c>
    </row>
    <row r="5058" spans="1:19" x14ac:dyDescent="0.35">
      <c r="A5058" t="s">
        <v>302</v>
      </c>
      <c r="B5058">
        <v>425.72154999999998</v>
      </c>
      <c r="C5058">
        <v>433.74577649999998</v>
      </c>
      <c r="D5058">
        <v>13.8</v>
      </c>
      <c r="E5058" t="s">
        <v>8268</v>
      </c>
      <c r="F5058">
        <v>-1</v>
      </c>
      <c r="G5058">
        <v>10000</v>
      </c>
      <c r="H5058" t="s">
        <v>8263</v>
      </c>
      <c r="I5058">
        <v>0</v>
      </c>
      <c r="J5058" t="s">
        <v>8239</v>
      </c>
      <c r="K5058" t="s">
        <v>334</v>
      </c>
      <c r="L5058" t="s">
        <v>8240</v>
      </c>
      <c r="M5058">
        <v>6</v>
      </c>
      <c r="N5058" t="s">
        <v>8263</v>
      </c>
      <c r="O5058" t="s">
        <v>302</v>
      </c>
      <c r="P5058">
        <v>2</v>
      </c>
      <c r="Q5058" t="s">
        <v>25</v>
      </c>
      <c r="R5058">
        <v>8</v>
      </c>
      <c r="S5058" t="s">
        <v>26</v>
      </c>
    </row>
    <row r="5059" spans="1:19" x14ac:dyDescent="0.35">
      <c r="A5059" t="s">
        <v>302</v>
      </c>
      <c r="B5059">
        <v>425.72154999999998</v>
      </c>
      <c r="C5059">
        <v>385.21939459999999</v>
      </c>
      <c r="D5059">
        <v>13.8</v>
      </c>
      <c r="E5059" t="s">
        <v>8269</v>
      </c>
      <c r="F5059">
        <v>-1</v>
      </c>
      <c r="G5059">
        <v>999.2</v>
      </c>
      <c r="H5059" t="s">
        <v>8263</v>
      </c>
      <c r="I5059">
        <v>0</v>
      </c>
      <c r="J5059" t="s">
        <v>8239</v>
      </c>
      <c r="K5059" t="s">
        <v>1188</v>
      </c>
      <c r="L5059" t="s">
        <v>8240</v>
      </c>
      <c r="M5059">
        <v>6</v>
      </c>
      <c r="N5059" t="s">
        <v>8263</v>
      </c>
      <c r="O5059" t="s">
        <v>302</v>
      </c>
      <c r="P5059">
        <v>2</v>
      </c>
      <c r="Q5059" t="s">
        <v>25</v>
      </c>
      <c r="R5059">
        <v>7</v>
      </c>
      <c r="S5059" t="s">
        <v>26</v>
      </c>
    </row>
    <row r="5060" spans="1:19" x14ac:dyDescent="0.35">
      <c r="A5060" t="s">
        <v>325</v>
      </c>
      <c r="B5060">
        <v>404.21997160000001</v>
      </c>
      <c r="C5060">
        <v>899.45159609999996</v>
      </c>
      <c r="D5060">
        <v>-14.8</v>
      </c>
      <c r="E5060" t="s">
        <v>8270</v>
      </c>
      <c r="F5060">
        <v>-1</v>
      </c>
      <c r="G5060">
        <v>913.9</v>
      </c>
      <c r="H5060" t="s">
        <v>8271</v>
      </c>
      <c r="I5060">
        <v>0</v>
      </c>
      <c r="J5060" t="s">
        <v>8272</v>
      </c>
      <c r="K5060" t="s">
        <v>145</v>
      </c>
      <c r="L5060" t="s">
        <v>8273</v>
      </c>
      <c r="M5060">
        <v>4</v>
      </c>
      <c r="N5060" t="s">
        <v>8271</v>
      </c>
      <c r="O5060" t="s">
        <v>325</v>
      </c>
      <c r="P5060">
        <v>1</v>
      </c>
      <c r="Q5060" t="s">
        <v>25</v>
      </c>
      <c r="R5060">
        <v>7</v>
      </c>
      <c r="S5060" t="s">
        <v>26</v>
      </c>
    </row>
    <row r="5061" spans="1:19" x14ac:dyDescent="0.35">
      <c r="A5061" t="s">
        <v>325</v>
      </c>
      <c r="B5061">
        <v>404.21997160000001</v>
      </c>
      <c r="C5061">
        <v>645.32459630000005</v>
      </c>
      <c r="D5061">
        <v>-14.8</v>
      </c>
      <c r="E5061" t="s">
        <v>8274</v>
      </c>
      <c r="F5061">
        <v>-1</v>
      </c>
      <c r="G5061">
        <v>1116.8</v>
      </c>
      <c r="H5061" t="s">
        <v>8271</v>
      </c>
      <c r="I5061">
        <v>0</v>
      </c>
      <c r="J5061" t="s">
        <v>8272</v>
      </c>
      <c r="K5061" t="s">
        <v>3634</v>
      </c>
      <c r="L5061" t="s">
        <v>8273</v>
      </c>
      <c r="M5061">
        <v>4</v>
      </c>
      <c r="N5061" t="s">
        <v>8271</v>
      </c>
      <c r="O5061" t="s">
        <v>325</v>
      </c>
      <c r="P5061">
        <v>2</v>
      </c>
      <c r="Q5061" t="s">
        <v>25</v>
      </c>
      <c r="R5061">
        <v>10</v>
      </c>
      <c r="S5061" t="s">
        <v>26</v>
      </c>
    </row>
    <row r="5062" spans="1:19" x14ac:dyDescent="0.35">
      <c r="A5062" t="s">
        <v>325</v>
      </c>
      <c r="B5062">
        <v>404.21997160000001</v>
      </c>
      <c r="C5062">
        <v>496.29904190000002</v>
      </c>
      <c r="D5062">
        <v>-14.8</v>
      </c>
      <c r="E5062" t="s">
        <v>8275</v>
      </c>
      <c r="F5062">
        <v>-1</v>
      </c>
      <c r="G5062">
        <v>779.6</v>
      </c>
      <c r="H5062" t="s">
        <v>8271</v>
      </c>
      <c r="I5062">
        <v>0</v>
      </c>
      <c r="J5062" t="s">
        <v>8272</v>
      </c>
      <c r="K5062" t="s">
        <v>59</v>
      </c>
      <c r="L5062" t="s">
        <v>8273</v>
      </c>
      <c r="M5062">
        <v>4</v>
      </c>
      <c r="N5062" t="s">
        <v>8271</v>
      </c>
      <c r="O5062" t="s">
        <v>325</v>
      </c>
      <c r="P5062">
        <v>1</v>
      </c>
      <c r="Q5062" t="s">
        <v>25</v>
      </c>
      <c r="R5062">
        <v>4</v>
      </c>
      <c r="S5062" t="s">
        <v>26</v>
      </c>
    </row>
    <row r="5063" spans="1:19" x14ac:dyDescent="0.35">
      <c r="A5063" t="s">
        <v>325</v>
      </c>
      <c r="B5063">
        <v>404.21997160000001</v>
      </c>
      <c r="C5063">
        <v>359.24013000000002</v>
      </c>
      <c r="D5063">
        <v>-14.8</v>
      </c>
      <c r="E5063" t="s">
        <v>8276</v>
      </c>
      <c r="F5063">
        <v>-1</v>
      </c>
      <c r="G5063">
        <v>2188</v>
      </c>
      <c r="H5063" t="s">
        <v>8271</v>
      </c>
      <c r="I5063">
        <v>0</v>
      </c>
      <c r="J5063" t="s">
        <v>8272</v>
      </c>
      <c r="K5063" t="s">
        <v>147</v>
      </c>
      <c r="L5063" t="s">
        <v>8273</v>
      </c>
      <c r="M5063">
        <v>4</v>
      </c>
      <c r="N5063" t="s">
        <v>8271</v>
      </c>
      <c r="O5063" t="s">
        <v>325</v>
      </c>
      <c r="P5063">
        <v>1</v>
      </c>
      <c r="Q5063" t="s">
        <v>25</v>
      </c>
      <c r="R5063">
        <v>3</v>
      </c>
      <c r="S5063" t="s">
        <v>26</v>
      </c>
    </row>
    <row r="5064" spans="1:19" x14ac:dyDescent="0.35">
      <c r="A5064" t="s">
        <v>325</v>
      </c>
      <c r="B5064">
        <v>404.21997160000001</v>
      </c>
      <c r="C5064">
        <v>771.35663309999995</v>
      </c>
      <c r="D5064">
        <v>-14.8</v>
      </c>
      <c r="E5064" t="s">
        <v>8277</v>
      </c>
      <c r="F5064">
        <v>-1</v>
      </c>
      <c r="G5064">
        <v>1848.1</v>
      </c>
      <c r="H5064" t="s">
        <v>8271</v>
      </c>
      <c r="I5064">
        <v>0</v>
      </c>
      <c r="J5064" t="s">
        <v>8272</v>
      </c>
      <c r="K5064" t="s">
        <v>217</v>
      </c>
      <c r="L5064" t="s">
        <v>8273</v>
      </c>
      <c r="M5064">
        <v>4</v>
      </c>
      <c r="N5064" t="s">
        <v>8271</v>
      </c>
      <c r="O5064" t="s">
        <v>325</v>
      </c>
      <c r="P5064">
        <v>1</v>
      </c>
      <c r="Q5064" t="s">
        <v>25</v>
      </c>
      <c r="R5064">
        <v>6</v>
      </c>
      <c r="S5064" t="s">
        <v>26</v>
      </c>
    </row>
    <row r="5065" spans="1:19" x14ac:dyDescent="0.35">
      <c r="A5065" t="s">
        <v>325</v>
      </c>
      <c r="B5065">
        <v>404.21997160000001</v>
      </c>
      <c r="C5065">
        <v>656.32969009999999</v>
      </c>
      <c r="D5065">
        <v>-14.8</v>
      </c>
      <c r="E5065" t="s">
        <v>8278</v>
      </c>
      <c r="F5065">
        <v>-1</v>
      </c>
      <c r="G5065">
        <v>1558</v>
      </c>
      <c r="H5065" t="s">
        <v>8271</v>
      </c>
      <c r="I5065">
        <v>0</v>
      </c>
      <c r="J5065" t="s">
        <v>8272</v>
      </c>
      <c r="K5065" t="s">
        <v>1287</v>
      </c>
      <c r="L5065" t="s">
        <v>8273</v>
      </c>
      <c r="M5065">
        <v>4</v>
      </c>
      <c r="N5065" t="s">
        <v>8271</v>
      </c>
      <c r="O5065" t="s">
        <v>325</v>
      </c>
      <c r="P5065">
        <v>1</v>
      </c>
      <c r="Q5065" t="s">
        <v>25</v>
      </c>
      <c r="R5065">
        <v>5</v>
      </c>
      <c r="S5065" t="s">
        <v>26</v>
      </c>
    </row>
    <row r="5066" spans="1:19" x14ac:dyDescent="0.35">
      <c r="A5066" t="s">
        <v>302</v>
      </c>
      <c r="B5066">
        <v>793.89083170000004</v>
      </c>
      <c r="C5066">
        <v>1133.5156529999999</v>
      </c>
      <c r="D5066">
        <v>-1.8</v>
      </c>
      <c r="E5066" t="s">
        <v>8279</v>
      </c>
      <c r="F5066">
        <v>-1</v>
      </c>
      <c r="G5066">
        <v>3879.4</v>
      </c>
      <c r="H5066" t="s">
        <v>8280</v>
      </c>
      <c r="I5066">
        <v>0</v>
      </c>
      <c r="J5066" t="s">
        <v>8281</v>
      </c>
      <c r="K5066" t="s">
        <v>681</v>
      </c>
      <c r="L5066" t="s">
        <v>8282</v>
      </c>
      <c r="M5066">
        <v>2</v>
      </c>
      <c r="N5066" t="s">
        <v>8280</v>
      </c>
      <c r="O5066" t="s">
        <v>302</v>
      </c>
      <c r="P5066">
        <v>1</v>
      </c>
      <c r="Q5066" t="s">
        <v>25</v>
      </c>
      <c r="R5066">
        <v>9</v>
      </c>
      <c r="S5066" t="s">
        <v>26</v>
      </c>
    </row>
    <row r="5067" spans="1:19" x14ac:dyDescent="0.35">
      <c r="A5067" t="s">
        <v>302</v>
      </c>
      <c r="B5067">
        <v>793.89083170000004</v>
      </c>
      <c r="C5067">
        <v>1361.6266599999999</v>
      </c>
      <c r="D5067">
        <v>-1.8</v>
      </c>
      <c r="E5067" t="s">
        <v>8283</v>
      </c>
      <c r="F5067">
        <v>-1</v>
      </c>
      <c r="G5067">
        <v>3912.7</v>
      </c>
      <c r="H5067" t="s">
        <v>8280</v>
      </c>
      <c r="I5067">
        <v>0</v>
      </c>
      <c r="J5067" t="s">
        <v>8281</v>
      </c>
      <c r="K5067" t="s">
        <v>2634</v>
      </c>
      <c r="L5067" t="s">
        <v>8282</v>
      </c>
      <c r="M5067">
        <v>2</v>
      </c>
      <c r="N5067" t="s">
        <v>8280</v>
      </c>
      <c r="O5067" t="s">
        <v>302</v>
      </c>
      <c r="P5067">
        <v>1</v>
      </c>
      <c r="Q5067" t="s">
        <v>25</v>
      </c>
      <c r="R5067">
        <v>11</v>
      </c>
      <c r="S5067" t="s">
        <v>26</v>
      </c>
    </row>
    <row r="5068" spans="1:19" x14ac:dyDescent="0.35">
      <c r="A5068" t="s">
        <v>302</v>
      </c>
      <c r="B5068">
        <v>793.89083170000004</v>
      </c>
      <c r="C5068">
        <v>1458.6794239999999</v>
      </c>
      <c r="D5068">
        <v>-1.8</v>
      </c>
      <c r="E5068" t="s">
        <v>8284</v>
      </c>
      <c r="F5068">
        <v>-1</v>
      </c>
      <c r="G5068">
        <v>4972.5</v>
      </c>
      <c r="H5068" t="s">
        <v>8280</v>
      </c>
      <c r="I5068">
        <v>0</v>
      </c>
      <c r="J5068" t="s">
        <v>8281</v>
      </c>
      <c r="K5068" t="s">
        <v>5633</v>
      </c>
      <c r="L5068" t="s">
        <v>8282</v>
      </c>
      <c r="M5068">
        <v>2</v>
      </c>
      <c r="N5068" t="s">
        <v>8280</v>
      </c>
      <c r="O5068" t="s">
        <v>302</v>
      </c>
      <c r="P5068">
        <v>1</v>
      </c>
      <c r="Q5068" t="s">
        <v>25</v>
      </c>
      <c r="R5068">
        <v>12</v>
      </c>
      <c r="S5068" t="s">
        <v>26</v>
      </c>
    </row>
    <row r="5069" spans="1:19" x14ac:dyDescent="0.35">
      <c r="A5069" t="s">
        <v>302</v>
      </c>
      <c r="B5069">
        <v>793.89083170000004</v>
      </c>
      <c r="C5069">
        <v>841.40973129999998</v>
      </c>
      <c r="D5069">
        <v>-1.8</v>
      </c>
      <c r="E5069" t="s">
        <v>8285</v>
      </c>
      <c r="F5069">
        <v>-1</v>
      </c>
      <c r="G5069">
        <v>3470.7</v>
      </c>
      <c r="H5069" t="s">
        <v>8280</v>
      </c>
      <c r="I5069">
        <v>0</v>
      </c>
      <c r="J5069" t="s">
        <v>8281</v>
      </c>
      <c r="K5069" t="s">
        <v>361</v>
      </c>
      <c r="L5069" t="s">
        <v>8282</v>
      </c>
      <c r="M5069">
        <v>2</v>
      </c>
      <c r="N5069" t="s">
        <v>8280</v>
      </c>
      <c r="O5069" t="s">
        <v>302</v>
      </c>
      <c r="P5069">
        <v>1</v>
      </c>
      <c r="Q5069" t="s">
        <v>25</v>
      </c>
      <c r="R5069">
        <v>7</v>
      </c>
      <c r="S5069" t="s">
        <v>26</v>
      </c>
    </row>
    <row r="5070" spans="1:19" x14ac:dyDescent="0.35">
      <c r="A5070" t="s">
        <v>302</v>
      </c>
      <c r="B5070">
        <v>793.89083170000004</v>
      </c>
      <c r="C5070">
        <v>1262.5582460000001</v>
      </c>
      <c r="D5070">
        <v>-1.8</v>
      </c>
      <c r="E5070" t="s">
        <v>8286</v>
      </c>
      <c r="F5070">
        <v>-1</v>
      </c>
      <c r="G5070">
        <v>6689.1</v>
      </c>
      <c r="H5070" t="s">
        <v>8280</v>
      </c>
      <c r="I5070">
        <v>0</v>
      </c>
      <c r="J5070" t="s">
        <v>8281</v>
      </c>
      <c r="K5070" t="s">
        <v>2866</v>
      </c>
      <c r="L5070" t="s">
        <v>8282</v>
      </c>
      <c r="M5070">
        <v>2</v>
      </c>
      <c r="N5070" t="s">
        <v>8280</v>
      </c>
      <c r="O5070" t="s">
        <v>302</v>
      </c>
      <c r="P5070">
        <v>1</v>
      </c>
      <c r="Q5070" t="s">
        <v>25</v>
      </c>
      <c r="R5070">
        <v>10</v>
      </c>
      <c r="S5070" t="s">
        <v>26</v>
      </c>
    </row>
    <row r="5071" spans="1:19" x14ac:dyDescent="0.35">
      <c r="A5071" t="s">
        <v>302</v>
      </c>
      <c r="B5071">
        <v>793.89083170000004</v>
      </c>
      <c r="C5071">
        <v>1004.47306</v>
      </c>
      <c r="D5071">
        <v>-1.8</v>
      </c>
      <c r="E5071" t="s">
        <v>8287</v>
      </c>
      <c r="F5071">
        <v>-1</v>
      </c>
      <c r="G5071">
        <v>4838.7</v>
      </c>
      <c r="H5071" t="s">
        <v>8280</v>
      </c>
      <c r="I5071">
        <v>0</v>
      </c>
      <c r="J5071" t="s">
        <v>8281</v>
      </c>
      <c r="K5071" t="s">
        <v>359</v>
      </c>
      <c r="L5071" t="s">
        <v>8282</v>
      </c>
      <c r="M5071">
        <v>2</v>
      </c>
      <c r="N5071" t="s">
        <v>8280</v>
      </c>
      <c r="O5071" t="s">
        <v>302</v>
      </c>
      <c r="P5071">
        <v>1</v>
      </c>
      <c r="Q5071" t="s">
        <v>25</v>
      </c>
      <c r="R5071">
        <v>8</v>
      </c>
      <c r="S5071" t="s">
        <v>26</v>
      </c>
    </row>
    <row r="5072" spans="1:19" x14ac:dyDescent="0.35">
      <c r="A5072" t="s">
        <v>302</v>
      </c>
      <c r="B5072">
        <v>529.59631330000002</v>
      </c>
      <c r="C5072">
        <v>359.24013000000002</v>
      </c>
      <c r="D5072">
        <v>-2.7</v>
      </c>
      <c r="E5072" t="s">
        <v>8288</v>
      </c>
      <c r="F5072">
        <v>-1</v>
      </c>
      <c r="G5072">
        <v>3304.2</v>
      </c>
      <c r="H5072" t="s">
        <v>8289</v>
      </c>
      <c r="I5072">
        <v>0</v>
      </c>
      <c r="J5072" t="s">
        <v>8281</v>
      </c>
      <c r="K5072" t="s">
        <v>127</v>
      </c>
      <c r="L5072" t="s">
        <v>8282</v>
      </c>
      <c r="M5072">
        <v>3</v>
      </c>
      <c r="N5072" t="s">
        <v>8289</v>
      </c>
      <c r="O5072" t="s">
        <v>302</v>
      </c>
      <c r="P5072">
        <v>1</v>
      </c>
      <c r="Q5072" t="s">
        <v>25</v>
      </c>
      <c r="R5072">
        <v>3</v>
      </c>
      <c r="S5072" t="s">
        <v>26</v>
      </c>
    </row>
    <row r="5073" spans="1:19" x14ac:dyDescent="0.35">
      <c r="A5073" t="s">
        <v>302</v>
      </c>
      <c r="B5073">
        <v>529.59631330000002</v>
      </c>
      <c r="C5073">
        <v>496.29904190000002</v>
      </c>
      <c r="D5073">
        <v>-2.7</v>
      </c>
      <c r="E5073" t="s">
        <v>8290</v>
      </c>
      <c r="F5073">
        <v>-1</v>
      </c>
      <c r="G5073">
        <v>3229.1</v>
      </c>
      <c r="H5073" t="s">
        <v>8289</v>
      </c>
      <c r="I5073">
        <v>0</v>
      </c>
      <c r="J5073" t="s">
        <v>8281</v>
      </c>
      <c r="K5073" t="s">
        <v>72</v>
      </c>
      <c r="L5073" t="s">
        <v>8282</v>
      </c>
      <c r="M5073">
        <v>3</v>
      </c>
      <c r="N5073" t="s">
        <v>8289</v>
      </c>
      <c r="O5073" t="s">
        <v>302</v>
      </c>
      <c r="P5073">
        <v>1</v>
      </c>
      <c r="Q5073" t="s">
        <v>25</v>
      </c>
      <c r="R5073">
        <v>4</v>
      </c>
      <c r="S5073" t="s">
        <v>26</v>
      </c>
    </row>
    <row r="5074" spans="1:19" x14ac:dyDescent="0.35">
      <c r="A5074" t="s">
        <v>302</v>
      </c>
      <c r="B5074">
        <v>529.59631330000002</v>
      </c>
      <c r="C5074">
        <v>1262.5582460000001</v>
      </c>
      <c r="D5074">
        <v>-2.7</v>
      </c>
      <c r="E5074" t="s">
        <v>8291</v>
      </c>
      <c r="F5074">
        <v>-1</v>
      </c>
      <c r="G5074">
        <v>2230.3000000000002</v>
      </c>
      <c r="H5074" t="s">
        <v>8289</v>
      </c>
      <c r="I5074">
        <v>0</v>
      </c>
      <c r="J5074" t="s">
        <v>8281</v>
      </c>
      <c r="K5074" t="s">
        <v>875</v>
      </c>
      <c r="L5074" t="s">
        <v>8282</v>
      </c>
      <c r="M5074">
        <v>3</v>
      </c>
      <c r="N5074" t="s">
        <v>8289</v>
      </c>
      <c r="O5074" t="s">
        <v>302</v>
      </c>
      <c r="P5074">
        <v>1</v>
      </c>
      <c r="Q5074" t="s">
        <v>25</v>
      </c>
      <c r="R5074">
        <v>10</v>
      </c>
      <c r="S5074" t="s">
        <v>26</v>
      </c>
    </row>
    <row r="5075" spans="1:19" x14ac:dyDescent="0.35">
      <c r="A5075" t="s">
        <v>302</v>
      </c>
      <c r="B5075">
        <v>529.59631330000002</v>
      </c>
      <c r="C5075">
        <v>841.40973129999998</v>
      </c>
      <c r="D5075">
        <v>-2.7</v>
      </c>
      <c r="E5075" t="s">
        <v>8292</v>
      </c>
      <c r="F5075">
        <v>-1</v>
      </c>
      <c r="G5075">
        <v>2767.4</v>
      </c>
      <c r="H5075" t="s">
        <v>8289</v>
      </c>
      <c r="I5075">
        <v>0</v>
      </c>
      <c r="J5075" t="s">
        <v>8281</v>
      </c>
      <c r="K5075" t="s">
        <v>338</v>
      </c>
      <c r="L5075" t="s">
        <v>8282</v>
      </c>
      <c r="M5075">
        <v>3</v>
      </c>
      <c r="N5075" t="s">
        <v>8289</v>
      </c>
      <c r="O5075" t="s">
        <v>302</v>
      </c>
      <c r="P5075">
        <v>1</v>
      </c>
      <c r="Q5075" t="s">
        <v>25</v>
      </c>
      <c r="R5075">
        <v>7</v>
      </c>
      <c r="S5075" t="s">
        <v>26</v>
      </c>
    </row>
    <row r="5076" spans="1:19" x14ac:dyDescent="0.35">
      <c r="A5076" t="s">
        <v>302</v>
      </c>
      <c r="B5076">
        <v>529.59631330000002</v>
      </c>
      <c r="C5076">
        <v>656.32969009999999</v>
      </c>
      <c r="D5076">
        <v>-2.7</v>
      </c>
      <c r="E5076" t="s">
        <v>8293</v>
      </c>
      <c r="F5076">
        <v>-1</v>
      </c>
      <c r="G5076">
        <v>2538.6999999999998</v>
      </c>
      <c r="H5076" t="s">
        <v>8289</v>
      </c>
      <c r="I5076">
        <v>0</v>
      </c>
      <c r="J5076" t="s">
        <v>8281</v>
      </c>
      <c r="K5076" t="s">
        <v>162</v>
      </c>
      <c r="L5076" t="s">
        <v>8282</v>
      </c>
      <c r="M5076">
        <v>3</v>
      </c>
      <c r="N5076" t="s">
        <v>8289</v>
      </c>
      <c r="O5076" t="s">
        <v>302</v>
      </c>
      <c r="P5076">
        <v>1</v>
      </c>
      <c r="Q5076" t="s">
        <v>25</v>
      </c>
      <c r="R5076">
        <v>5</v>
      </c>
      <c r="S5076" t="s">
        <v>26</v>
      </c>
    </row>
    <row r="5077" spans="1:19" x14ac:dyDescent="0.35">
      <c r="A5077" t="s">
        <v>302</v>
      </c>
      <c r="B5077">
        <v>529.59631330000002</v>
      </c>
      <c r="C5077">
        <v>770.37261750000005</v>
      </c>
      <c r="D5077">
        <v>-2.7</v>
      </c>
      <c r="E5077" t="s">
        <v>8294</v>
      </c>
      <c r="F5077">
        <v>-1</v>
      </c>
      <c r="G5077">
        <v>2695.2</v>
      </c>
      <c r="H5077" t="s">
        <v>8289</v>
      </c>
      <c r="I5077">
        <v>0</v>
      </c>
      <c r="J5077" t="s">
        <v>8281</v>
      </c>
      <c r="K5077" t="s">
        <v>46</v>
      </c>
      <c r="L5077" t="s">
        <v>8282</v>
      </c>
      <c r="M5077">
        <v>3</v>
      </c>
      <c r="N5077" t="s">
        <v>8289</v>
      </c>
      <c r="O5077" t="s">
        <v>302</v>
      </c>
      <c r="P5077">
        <v>1</v>
      </c>
      <c r="Q5077" t="s">
        <v>25</v>
      </c>
      <c r="R5077">
        <v>6</v>
      </c>
      <c r="S5077" t="s">
        <v>26</v>
      </c>
    </row>
    <row r="5078" spans="1:19" x14ac:dyDescent="0.35">
      <c r="A5078" t="s">
        <v>66</v>
      </c>
      <c r="B5078">
        <v>632.30553789999999</v>
      </c>
      <c r="C5078">
        <v>1150.5197350000001</v>
      </c>
      <c r="D5078">
        <v>34.299999999999997</v>
      </c>
      <c r="E5078" t="s">
        <v>8295</v>
      </c>
      <c r="F5078">
        <v>-1</v>
      </c>
      <c r="G5078">
        <v>10000</v>
      </c>
      <c r="H5078" t="s">
        <v>8296</v>
      </c>
      <c r="I5078">
        <v>0</v>
      </c>
      <c r="J5078" t="s">
        <v>3167</v>
      </c>
      <c r="K5078" t="s">
        <v>673</v>
      </c>
      <c r="L5078" t="s">
        <v>3168</v>
      </c>
      <c r="M5078">
        <v>2</v>
      </c>
      <c r="N5078" t="s">
        <v>8296</v>
      </c>
      <c r="O5078" t="s">
        <v>66</v>
      </c>
      <c r="P5078">
        <v>1</v>
      </c>
      <c r="Q5078" t="s">
        <v>25</v>
      </c>
      <c r="R5078">
        <v>9</v>
      </c>
      <c r="S5078" t="s">
        <v>26</v>
      </c>
    </row>
    <row r="5079" spans="1:19" x14ac:dyDescent="0.35">
      <c r="A5079" t="s">
        <v>66</v>
      </c>
      <c r="B5079">
        <v>632.30553789999999</v>
      </c>
      <c r="C5079">
        <v>532.28780849999998</v>
      </c>
      <c r="D5079">
        <v>34.299999999999997</v>
      </c>
      <c r="E5079" t="s">
        <v>8297</v>
      </c>
      <c r="F5079">
        <v>-1</v>
      </c>
      <c r="G5079">
        <v>9395.1</v>
      </c>
      <c r="H5079" t="s">
        <v>8296</v>
      </c>
      <c r="I5079">
        <v>0</v>
      </c>
      <c r="J5079" t="s">
        <v>3167</v>
      </c>
      <c r="K5079" t="s">
        <v>40</v>
      </c>
      <c r="L5079" t="s">
        <v>3168</v>
      </c>
      <c r="M5079">
        <v>2</v>
      </c>
      <c r="N5079" t="s">
        <v>8296</v>
      </c>
      <c r="O5079" t="s">
        <v>66</v>
      </c>
      <c r="P5079">
        <v>1</v>
      </c>
      <c r="Q5079" t="s">
        <v>25</v>
      </c>
      <c r="R5079">
        <v>4</v>
      </c>
      <c r="S5079" t="s">
        <v>26</v>
      </c>
    </row>
    <row r="5080" spans="1:19" x14ac:dyDescent="0.35">
      <c r="A5080" t="s">
        <v>66</v>
      </c>
      <c r="B5080">
        <v>632.30553789999999</v>
      </c>
      <c r="C5080">
        <v>934.44511379999994</v>
      </c>
      <c r="D5080">
        <v>34.299999999999997</v>
      </c>
      <c r="E5080" t="s">
        <v>8298</v>
      </c>
      <c r="F5080">
        <v>-1</v>
      </c>
      <c r="G5080">
        <v>6373.6</v>
      </c>
      <c r="H5080" t="s">
        <v>8296</v>
      </c>
      <c r="I5080">
        <v>0</v>
      </c>
      <c r="J5080" t="s">
        <v>3167</v>
      </c>
      <c r="K5080" t="s">
        <v>338</v>
      </c>
      <c r="L5080" t="s">
        <v>3168</v>
      </c>
      <c r="M5080">
        <v>2</v>
      </c>
      <c r="N5080" t="s">
        <v>8296</v>
      </c>
      <c r="O5080" t="s">
        <v>66</v>
      </c>
      <c r="P5080">
        <v>1</v>
      </c>
      <c r="Q5080" t="s">
        <v>25</v>
      </c>
      <c r="R5080">
        <v>7</v>
      </c>
      <c r="S5080" t="s">
        <v>26</v>
      </c>
    </row>
    <row r="5081" spans="1:19" x14ac:dyDescent="0.35">
      <c r="A5081" t="s">
        <v>66</v>
      </c>
      <c r="B5081">
        <v>632.30553789999999</v>
      </c>
      <c r="C5081">
        <v>461.2506947</v>
      </c>
      <c r="D5081">
        <v>34.299999999999997</v>
      </c>
      <c r="E5081" t="s">
        <v>8299</v>
      </c>
      <c r="F5081">
        <v>-1</v>
      </c>
      <c r="G5081">
        <v>3434.8</v>
      </c>
      <c r="H5081" t="s">
        <v>8296</v>
      </c>
      <c r="I5081">
        <v>0</v>
      </c>
      <c r="J5081" t="s">
        <v>3167</v>
      </c>
      <c r="K5081" t="s">
        <v>1083</v>
      </c>
      <c r="L5081" t="s">
        <v>3168</v>
      </c>
      <c r="M5081">
        <v>2</v>
      </c>
      <c r="N5081" t="s">
        <v>8296</v>
      </c>
      <c r="O5081" t="s">
        <v>66</v>
      </c>
      <c r="P5081">
        <v>1</v>
      </c>
      <c r="Q5081" t="s">
        <v>25</v>
      </c>
      <c r="R5081">
        <v>3</v>
      </c>
      <c r="S5081" t="s">
        <v>26</v>
      </c>
    </row>
    <row r="5082" spans="1:19" x14ac:dyDescent="0.35">
      <c r="A5082" t="s">
        <v>66</v>
      </c>
      <c r="B5082">
        <v>632.30553789999999</v>
      </c>
      <c r="C5082">
        <v>805.40252069999997</v>
      </c>
      <c r="D5082">
        <v>34.299999999999997</v>
      </c>
      <c r="E5082" t="s">
        <v>8300</v>
      </c>
      <c r="F5082">
        <v>-1</v>
      </c>
      <c r="G5082">
        <v>7874</v>
      </c>
      <c r="H5082" t="s">
        <v>8296</v>
      </c>
      <c r="I5082">
        <v>0</v>
      </c>
      <c r="J5082" t="s">
        <v>3167</v>
      </c>
      <c r="K5082" t="s">
        <v>835</v>
      </c>
      <c r="L5082" t="s">
        <v>3168</v>
      </c>
      <c r="M5082">
        <v>2</v>
      </c>
      <c r="N5082" t="s">
        <v>8296</v>
      </c>
      <c r="O5082" t="s">
        <v>66</v>
      </c>
      <c r="P5082">
        <v>1</v>
      </c>
      <c r="Q5082" t="s">
        <v>25</v>
      </c>
      <c r="R5082">
        <v>6</v>
      </c>
      <c r="S5082" t="s">
        <v>26</v>
      </c>
    </row>
    <row r="5083" spans="1:19" x14ac:dyDescent="0.35">
      <c r="A5083" t="s">
        <v>66</v>
      </c>
      <c r="B5083">
        <v>632.30553789999999</v>
      </c>
      <c r="C5083">
        <v>1063.487707</v>
      </c>
      <c r="D5083">
        <v>34.299999999999997</v>
      </c>
      <c r="E5083" t="s">
        <v>8301</v>
      </c>
      <c r="F5083">
        <v>-1</v>
      </c>
      <c r="G5083">
        <v>6819.1</v>
      </c>
      <c r="H5083" t="s">
        <v>8296</v>
      </c>
      <c r="I5083">
        <v>0</v>
      </c>
      <c r="J5083" t="s">
        <v>3167</v>
      </c>
      <c r="K5083" t="s">
        <v>352</v>
      </c>
      <c r="L5083" t="s">
        <v>3168</v>
      </c>
      <c r="M5083">
        <v>2</v>
      </c>
      <c r="N5083" t="s">
        <v>8296</v>
      </c>
      <c r="O5083" t="s">
        <v>66</v>
      </c>
      <c r="P5083">
        <v>1</v>
      </c>
      <c r="Q5083" t="s">
        <v>25</v>
      </c>
      <c r="R5083">
        <v>8</v>
      </c>
      <c r="S5083" t="s">
        <v>26</v>
      </c>
    </row>
    <row r="5084" spans="1:19" x14ac:dyDescent="0.35">
      <c r="A5084" t="s">
        <v>3122</v>
      </c>
      <c r="B5084">
        <v>871.93542769999999</v>
      </c>
      <c r="C5084">
        <v>460.2765751</v>
      </c>
      <c r="D5084">
        <v>100.5</v>
      </c>
      <c r="E5084" t="s">
        <v>8302</v>
      </c>
      <c r="F5084">
        <v>-1</v>
      </c>
      <c r="G5084">
        <v>665</v>
      </c>
      <c r="H5084" t="s">
        <v>8303</v>
      </c>
      <c r="I5084">
        <v>0</v>
      </c>
      <c r="J5084" t="s">
        <v>8304</v>
      </c>
      <c r="K5084" t="s">
        <v>1151</v>
      </c>
      <c r="L5084" t="s">
        <v>8304</v>
      </c>
      <c r="M5084">
        <v>2</v>
      </c>
      <c r="N5084" t="s">
        <v>8303</v>
      </c>
      <c r="O5084" t="s">
        <v>3122</v>
      </c>
      <c r="P5084">
        <v>1</v>
      </c>
      <c r="Q5084" t="s">
        <v>25</v>
      </c>
      <c r="R5084">
        <v>-1</v>
      </c>
      <c r="S5084" t="s">
        <v>26</v>
      </c>
    </row>
    <row r="5085" spans="1:19" x14ac:dyDescent="0.35">
      <c r="A5085" t="s">
        <v>3122</v>
      </c>
      <c r="B5085">
        <v>871.93542769999999</v>
      </c>
      <c r="C5085">
        <v>758.37193200000002</v>
      </c>
      <c r="D5085">
        <v>100.5</v>
      </c>
      <c r="E5085" t="s">
        <v>8305</v>
      </c>
      <c r="F5085">
        <v>-1</v>
      </c>
      <c r="G5085">
        <v>919.7</v>
      </c>
      <c r="H5085" t="s">
        <v>8303</v>
      </c>
      <c r="I5085">
        <v>0</v>
      </c>
      <c r="J5085" t="s">
        <v>8304</v>
      </c>
      <c r="K5085" t="s">
        <v>8306</v>
      </c>
      <c r="L5085" t="s">
        <v>8304</v>
      </c>
      <c r="M5085">
        <v>2</v>
      </c>
      <c r="N5085" t="s">
        <v>8303</v>
      </c>
      <c r="O5085" t="s">
        <v>3122</v>
      </c>
      <c r="P5085">
        <v>2</v>
      </c>
      <c r="Q5085" t="s">
        <v>25</v>
      </c>
      <c r="R5085">
        <v>-1</v>
      </c>
      <c r="S5085" t="s">
        <v>26</v>
      </c>
    </row>
    <row r="5086" spans="1:19" x14ac:dyDescent="0.35">
      <c r="A5086" t="s">
        <v>3122</v>
      </c>
      <c r="B5086">
        <v>871.93542769999999</v>
      </c>
      <c r="C5086">
        <v>1013.493838</v>
      </c>
      <c r="D5086">
        <v>100.5</v>
      </c>
      <c r="E5086" t="s">
        <v>8307</v>
      </c>
      <c r="F5086">
        <v>-1</v>
      </c>
      <c r="G5086">
        <v>475</v>
      </c>
      <c r="H5086" t="s">
        <v>8303</v>
      </c>
      <c r="I5086">
        <v>0</v>
      </c>
      <c r="J5086" t="s">
        <v>8304</v>
      </c>
      <c r="K5086" t="s">
        <v>2401</v>
      </c>
      <c r="L5086" t="s">
        <v>8304</v>
      </c>
      <c r="M5086">
        <v>2</v>
      </c>
      <c r="N5086" t="s">
        <v>8303</v>
      </c>
      <c r="O5086" t="s">
        <v>3122</v>
      </c>
      <c r="P5086">
        <v>1</v>
      </c>
      <c r="Q5086" t="s">
        <v>25</v>
      </c>
      <c r="R5086">
        <v>-1</v>
      </c>
      <c r="S5086" t="s">
        <v>26</v>
      </c>
    </row>
    <row r="5087" spans="1:19" x14ac:dyDescent="0.35">
      <c r="A5087" t="s">
        <v>3122</v>
      </c>
      <c r="B5087">
        <v>871.93542769999999</v>
      </c>
      <c r="C5087">
        <v>1402.6525240000001</v>
      </c>
      <c r="D5087">
        <v>100.5</v>
      </c>
      <c r="E5087" t="s">
        <v>8308</v>
      </c>
      <c r="F5087">
        <v>-1</v>
      </c>
      <c r="G5087">
        <v>1429.2</v>
      </c>
      <c r="H5087" t="s">
        <v>8303</v>
      </c>
      <c r="I5087">
        <v>0</v>
      </c>
      <c r="J5087" t="s">
        <v>8304</v>
      </c>
      <c r="K5087" t="s">
        <v>2491</v>
      </c>
      <c r="L5087" t="s">
        <v>8304</v>
      </c>
      <c r="M5087">
        <v>2</v>
      </c>
      <c r="N5087" t="s">
        <v>8303</v>
      </c>
      <c r="O5087" t="s">
        <v>3122</v>
      </c>
      <c r="P5087">
        <v>1</v>
      </c>
      <c r="Q5087" t="s">
        <v>25</v>
      </c>
      <c r="R5087">
        <v>-1</v>
      </c>
      <c r="S5087" t="s">
        <v>26</v>
      </c>
    </row>
    <row r="5088" spans="1:19" x14ac:dyDescent="0.35">
      <c r="A5088" t="s">
        <v>3122</v>
      </c>
      <c r="B5088">
        <v>871.93542769999999</v>
      </c>
      <c r="C5088">
        <v>701.82989999999995</v>
      </c>
      <c r="D5088">
        <v>100.5</v>
      </c>
      <c r="E5088" t="s">
        <v>8309</v>
      </c>
      <c r="F5088">
        <v>-1</v>
      </c>
      <c r="G5088">
        <v>1554.4</v>
      </c>
      <c r="H5088" t="s">
        <v>8303</v>
      </c>
      <c r="I5088">
        <v>0</v>
      </c>
      <c r="J5088" t="s">
        <v>8304</v>
      </c>
      <c r="K5088" t="s">
        <v>158</v>
      </c>
      <c r="L5088" t="s">
        <v>8304</v>
      </c>
      <c r="M5088">
        <v>2</v>
      </c>
      <c r="N5088" t="s">
        <v>8303</v>
      </c>
      <c r="O5088" t="s">
        <v>3122</v>
      </c>
      <c r="P5088">
        <v>2</v>
      </c>
      <c r="Q5088" t="s">
        <v>25</v>
      </c>
      <c r="R5088">
        <v>-1</v>
      </c>
      <c r="S5088" t="s">
        <v>26</v>
      </c>
    </row>
    <row r="5089" spans="1:19" x14ac:dyDescent="0.35">
      <c r="A5089" t="s">
        <v>3122</v>
      </c>
      <c r="B5089">
        <v>871.93542769999999</v>
      </c>
      <c r="C5089">
        <v>899.45091060000004</v>
      </c>
      <c r="D5089">
        <v>100.5</v>
      </c>
      <c r="E5089" t="s">
        <v>8310</v>
      </c>
      <c r="F5089">
        <v>-1</v>
      </c>
      <c r="G5089">
        <v>612.1</v>
      </c>
      <c r="H5089" t="s">
        <v>8303</v>
      </c>
      <c r="I5089">
        <v>0</v>
      </c>
      <c r="J5089" t="s">
        <v>8304</v>
      </c>
      <c r="K5089" t="s">
        <v>1876</v>
      </c>
      <c r="L5089" t="s">
        <v>8304</v>
      </c>
      <c r="M5089">
        <v>2</v>
      </c>
      <c r="N5089" t="s">
        <v>8303</v>
      </c>
      <c r="O5089" t="s">
        <v>3122</v>
      </c>
      <c r="P5089">
        <v>1</v>
      </c>
      <c r="Q5089" t="s">
        <v>25</v>
      </c>
      <c r="R5089">
        <v>-1</v>
      </c>
      <c r="S5089" t="s">
        <v>26</v>
      </c>
    </row>
    <row r="5090" spans="1:19" x14ac:dyDescent="0.35">
      <c r="A5090" t="s">
        <v>289</v>
      </c>
      <c r="B5090">
        <v>418.783839</v>
      </c>
      <c r="C5090">
        <v>723.4763375</v>
      </c>
      <c r="D5090">
        <v>46.6</v>
      </c>
      <c r="E5090" t="s">
        <v>8311</v>
      </c>
      <c r="F5090">
        <v>-1</v>
      </c>
      <c r="G5090">
        <v>1596.3</v>
      </c>
      <c r="H5090" t="s">
        <v>8312</v>
      </c>
      <c r="I5090">
        <v>0</v>
      </c>
      <c r="J5090" t="s">
        <v>8313</v>
      </c>
      <c r="K5090" t="s">
        <v>105</v>
      </c>
      <c r="L5090" t="s">
        <v>8313</v>
      </c>
      <c r="M5090">
        <v>2</v>
      </c>
      <c r="N5090" t="s">
        <v>8312</v>
      </c>
      <c r="O5090" t="s">
        <v>289</v>
      </c>
      <c r="P5090">
        <v>1</v>
      </c>
      <c r="Q5090" t="s">
        <v>25</v>
      </c>
      <c r="R5090">
        <v>7</v>
      </c>
      <c r="S5090" t="s">
        <v>26</v>
      </c>
    </row>
    <row r="5091" spans="1:19" x14ac:dyDescent="0.35">
      <c r="A5091" t="s">
        <v>289</v>
      </c>
      <c r="B5091">
        <v>418.783839</v>
      </c>
      <c r="C5091">
        <v>362.24180699999999</v>
      </c>
      <c r="D5091">
        <v>46.6</v>
      </c>
      <c r="E5091" t="s">
        <v>8314</v>
      </c>
      <c r="F5091">
        <v>-1</v>
      </c>
      <c r="G5091">
        <v>2386.3000000000002</v>
      </c>
      <c r="H5091" t="s">
        <v>8312</v>
      </c>
      <c r="I5091">
        <v>0</v>
      </c>
      <c r="J5091" t="s">
        <v>8313</v>
      </c>
      <c r="K5091" t="s">
        <v>4251</v>
      </c>
      <c r="L5091" t="s">
        <v>8313</v>
      </c>
      <c r="M5091">
        <v>2</v>
      </c>
      <c r="N5091" t="s">
        <v>8312</v>
      </c>
      <c r="O5091" t="s">
        <v>289</v>
      </c>
      <c r="P5091">
        <v>2</v>
      </c>
      <c r="Q5091" t="s">
        <v>25</v>
      </c>
      <c r="R5091">
        <v>7</v>
      </c>
      <c r="S5091" t="s">
        <v>26</v>
      </c>
    </row>
    <row r="5092" spans="1:19" x14ac:dyDescent="0.35">
      <c r="A5092" t="s">
        <v>289</v>
      </c>
      <c r="B5092">
        <v>418.783839</v>
      </c>
      <c r="C5092">
        <v>626.42357370000002</v>
      </c>
      <c r="D5092">
        <v>46.6</v>
      </c>
      <c r="E5092" t="s">
        <v>8315</v>
      </c>
      <c r="F5092">
        <v>-1</v>
      </c>
      <c r="G5092">
        <v>1021.4</v>
      </c>
      <c r="H5092" t="s">
        <v>8312</v>
      </c>
      <c r="I5092">
        <v>0</v>
      </c>
      <c r="J5092" t="s">
        <v>8313</v>
      </c>
      <c r="K5092" t="s">
        <v>112</v>
      </c>
      <c r="L5092" t="s">
        <v>8313</v>
      </c>
      <c r="M5092">
        <v>2</v>
      </c>
      <c r="N5092" t="s">
        <v>8312</v>
      </c>
      <c r="O5092" t="s">
        <v>289</v>
      </c>
      <c r="P5092">
        <v>1</v>
      </c>
      <c r="Q5092" t="s">
        <v>25</v>
      </c>
      <c r="R5092">
        <v>6</v>
      </c>
      <c r="S5092" t="s">
        <v>26</v>
      </c>
    </row>
    <row r="5093" spans="1:19" x14ac:dyDescent="0.35">
      <c r="A5093" t="s">
        <v>289</v>
      </c>
      <c r="B5093">
        <v>418.783839</v>
      </c>
      <c r="C5093">
        <v>357.24963200000002</v>
      </c>
      <c r="D5093">
        <v>46.6</v>
      </c>
      <c r="E5093" t="s">
        <v>8316</v>
      </c>
      <c r="F5093">
        <v>-1</v>
      </c>
      <c r="G5093">
        <v>357.8</v>
      </c>
      <c r="H5093" t="s">
        <v>8312</v>
      </c>
      <c r="I5093">
        <v>0</v>
      </c>
      <c r="J5093" t="s">
        <v>8313</v>
      </c>
      <c r="K5093" t="s">
        <v>3284</v>
      </c>
      <c r="L5093" t="s">
        <v>8313</v>
      </c>
      <c r="M5093">
        <v>2</v>
      </c>
      <c r="N5093" t="s">
        <v>8312</v>
      </c>
      <c r="O5093" t="s">
        <v>289</v>
      </c>
      <c r="P5093">
        <v>1</v>
      </c>
      <c r="Q5093" t="s">
        <v>25</v>
      </c>
      <c r="R5093">
        <v>3</v>
      </c>
      <c r="S5093" t="s">
        <v>26</v>
      </c>
    </row>
    <row r="5094" spans="1:19" x14ac:dyDescent="0.35">
      <c r="A5094" t="s">
        <v>289</v>
      </c>
      <c r="B5094">
        <v>418.783839</v>
      </c>
      <c r="C5094">
        <v>414.27109580000001</v>
      </c>
      <c r="D5094">
        <v>46.6</v>
      </c>
      <c r="E5094" t="s">
        <v>8317</v>
      </c>
      <c r="F5094">
        <v>-1</v>
      </c>
      <c r="G5094">
        <v>933.4</v>
      </c>
      <c r="H5094" t="s">
        <v>8312</v>
      </c>
      <c r="I5094">
        <v>0</v>
      </c>
      <c r="J5094" t="s">
        <v>8313</v>
      </c>
      <c r="K5094" t="s">
        <v>132</v>
      </c>
      <c r="L5094" t="s">
        <v>8313</v>
      </c>
      <c r="M5094">
        <v>2</v>
      </c>
      <c r="N5094" t="s">
        <v>8312</v>
      </c>
      <c r="O5094" t="s">
        <v>289</v>
      </c>
      <c r="P5094">
        <v>1</v>
      </c>
      <c r="Q5094" t="s">
        <v>25</v>
      </c>
      <c r="R5094">
        <v>4</v>
      </c>
      <c r="S5094" t="s">
        <v>26</v>
      </c>
    </row>
    <row r="5095" spans="1:19" x14ac:dyDescent="0.35">
      <c r="A5095" t="s">
        <v>289</v>
      </c>
      <c r="B5095">
        <v>418.783839</v>
      </c>
      <c r="C5095">
        <v>527.35515980000002</v>
      </c>
      <c r="D5095">
        <v>46.6</v>
      </c>
      <c r="E5095" t="s">
        <v>8318</v>
      </c>
      <c r="F5095">
        <v>-1</v>
      </c>
      <c r="G5095">
        <v>1276.0999999999999</v>
      </c>
      <c r="H5095" t="s">
        <v>8312</v>
      </c>
      <c r="I5095">
        <v>0</v>
      </c>
      <c r="J5095" t="s">
        <v>8313</v>
      </c>
      <c r="K5095" t="s">
        <v>344</v>
      </c>
      <c r="L5095" t="s">
        <v>8313</v>
      </c>
      <c r="M5095">
        <v>2</v>
      </c>
      <c r="N5095" t="s">
        <v>8312</v>
      </c>
      <c r="O5095" t="s">
        <v>289</v>
      </c>
      <c r="P5095">
        <v>1</v>
      </c>
      <c r="Q5095" t="s">
        <v>25</v>
      </c>
      <c r="R5095">
        <v>5</v>
      </c>
      <c r="S5095" t="s">
        <v>26</v>
      </c>
    </row>
    <row r="5096" spans="1:19" x14ac:dyDescent="0.35">
      <c r="A5096" t="s">
        <v>2239</v>
      </c>
      <c r="B5096">
        <v>458.2702385</v>
      </c>
      <c r="C5096">
        <v>392.1962163</v>
      </c>
      <c r="D5096">
        <v>32.1</v>
      </c>
      <c r="E5096" t="s">
        <v>8319</v>
      </c>
      <c r="F5096">
        <v>-1</v>
      </c>
      <c r="G5096">
        <v>472.1</v>
      </c>
      <c r="H5096" t="s">
        <v>8320</v>
      </c>
      <c r="I5096">
        <v>0</v>
      </c>
      <c r="J5096" t="s">
        <v>2586</v>
      </c>
      <c r="K5096" t="s">
        <v>775</v>
      </c>
      <c r="L5096" t="s">
        <v>2586</v>
      </c>
      <c r="M5096">
        <v>2</v>
      </c>
      <c r="N5096" t="s">
        <v>8320</v>
      </c>
      <c r="O5096" t="s">
        <v>2239</v>
      </c>
      <c r="P5096">
        <v>1</v>
      </c>
      <c r="Q5096" t="s">
        <v>25</v>
      </c>
      <c r="R5096">
        <v>3</v>
      </c>
      <c r="S5096" t="s">
        <v>26</v>
      </c>
    </row>
    <row r="5097" spans="1:19" x14ac:dyDescent="0.35">
      <c r="A5097" t="s">
        <v>2239</v>
      </c>
      <c r="B5097">
        <v>458.2702385</v>
      </c>
      <c r="C5097">
        <v>802.44913650000001</v>
      </c>
      <c r="D5097">
        <v>32.1</v>
      </c>
      <c r="E5097" t="s">
        <v>8321</v>
      </c>
      <c r="F5097">
        <v>-1</v>
      </c>
      <c r="G5097">
        <v>367.9</v>
      </c>
      <c r="H5097" t="s">
        <v>8320</v>
      </c>
      <c r="I5097">
        <v>0</v>
      </c>
      <c r="J5097" t="s">
        <v>2586</v>
      </c>
      <c r="K5097" t="s">
        <v>2904</v>
      </c>
      <c r="L5097" t="s">
        <v>2586</v>
      </c>
      <c r="M5097">
        <v>2</v>
      </c>
      <c r="N5097" t="s">
        <v>8320</v>
      </c>
      <c r="O5097" t="s">
        <v>2239</v>
      </c>
      <c r="P5097">
        <v>1</v>
      </c>
      <c r="Q5097" t="s">
        <v>25</v>
      </c>
      <c r="R5097">
        <v>7</v>
      </c>
      <c r="S5097" t="s">
        <v>26</v>
      </c>
    </row>
    <row r="5098" spans="1:19" x14ac:dyDescent="0.35">
      <c r="A5098" t="s">
        <v>2239</v>
      </c>
      <c r="B5098">
        <v>458.2702385</v>
      </c>
      <c r="C5098">
        <v>401.7282065</v>
      </c>
      <c r="D5098">
        <v>32.1</v>
      </c>
      <c r="E5098" t="s">
        <v>8322</v>
      </c>
      <c r="F5098">
        <v>-1</v>
      </c>
      <c r="G5098">
        <v>1872.9</v>
      </c>
      <c r="H5098" t="s">
        <v>8320</v>
      </c>
      <c r="I5098">
        <v>0</v>
      </c>
      <c r="J5098" t="s">
        <v>2586</v>
      </c>
      <c r="K5098" t="s">
        <v>202</v>
      </c>
      <c r="L5098" t="s">
        <v>2586</v>
      </c>
      <c r="M5098">
        <v>2</v>
      </c>
      <c r="N5098" t="s">
        <v>8320</v>
      </c>
      <c r="O5098" t="s">
        <v>2239</v>
      </c>
      <c r="P5098">
        <v>2</v>
      </c>
      <c r="Q5098" t="s">
        <v>25</v>
      </c>
      <c r="R5098">
        <v>7</v>
      </c>
      <c r="S5098" t="s">
        <v>26</v>
      </c>
    </row>
    <row r="5099" spans="1:19" x14ac:dyDescent="0.35">
      <c r="A5099" t="s">
        <v>2239</v>
      </c>
      <c r="B5099">
        <v>458.2702385</v>
      </c>
      <c r="C5099">
        <v>505.28028030000002</v>
      </c>
      <c r="D5099">
        <v>32.1</v>
      </c>
      <c r="E5099" t="s">
        <v>8323</v>
      </c>
      <c r="F5099">
        <v>-1</v>
      </c>
      <c r="G5099">
        <v>451.5</v>
      </c>
      <c r="H5099" t="s">
        <v>8320</v>
      </c>
      <c r="I5099">
        <v>0</v>
      </c>
      <c r="J5099" t="s">
        <v>2586</v>
      </c>
      <c r="K5099" t="s">
        <v>8324</v>
      </c>
      <c r="L5099" t="s">
        <v>2586</v>
      </c>
      <c r="M5099">
        <v>2</v>
      </c>
      <c r="N5099" t="s">
        <v>8320</v>
      </c>
      <c r="O5099" t="s">
        <v>2239</v>
      </c>
      <c r="P5099">
        <v>1</v>
      </c>
      <c r="Q5099" t="s">
        <v>25</v>
      </c>
      <c r="R5099">
        <v>4</v>
      </c>
      <c r="S5099" t="s">
        <v>26</v>
      </c>
    </row>
    <row r="5100" spans="1:19" x14ac:dyDescent="0.35">
      <c r="A5100" t="s">
        <v>2239</v>
      </c>
      <c r="B5100">
        <v>458.2702385</v>
      </c>
      <c r="C5100">
        <v>606.32795869999995</v>
      </c>
      <c r="D5100">
        <v>32.1</v>
      </c>
      <c r="E5100" t="s">
        <v>8325</v>
      </c>
      <c r="F5100">
        <v>-1</v>
      </c>
      <c r="G5100">
        <v>1003.3</v>
      </c>
      <c r="H5100" t="s">
        <v>8320</v>
      </c>
      <c r="I5100">
        <v>0</v>
      </c>
      <c r="J5100" t="s">
        <v>2586</v>
      </c>
      <c r="K5100" t="s">
        <v>162</v>
      </c>
      <c r="L5100" t="s">
        <v>2586</v>
      </c>
      <c r="M5100">
        <v>2</v>
      </c>
      <c r="N5100" t="s">
        <v>8320</v>
      </c>
      <c r="O5100" t="s">
        <v>2239</v>
      </c>
      <c r="P5100">
        <v>1</v>
      </c>
      <c r="Q5100" t="s">
        <v>25</v>
      </c>
      <c r="R5100">
        <v>5</v>
      </c>
      <c r="S5100" t="s">
        <v>26</v>
      </c>
    </row>
    <row r="5101" spans="1:19" x14ac:dyDescent="0.35">
      <c r="A5101" t="s">
        <v>2239</v>
      </c>
      <c r="B5101">
        <v>458.2702385</v>
      </c>
      <c r="C5101">
        <v>705.39637259999995</v>
      </c>
      <c r="D5101">
        <v>32.1</v>
      </c>
      <c r="E5101" t="s">
        <v>8326</v>
      </c>
      <c r="F5101">
        <v>-1</v>
      </c>
      <c r="G5101">
        <v>1354.5</v>
      </c>
      <c r="H5101" t="s">
        <v>8320</v>
      </c>
      <c r="I5101">
        <v>0</v>
      </c>
      <c r="J5101" t="s">
        <v>2586</v>
      </c>
      <c r="K5101" t="s">
        <v>149</v>
      </c>
      <c r="L5101" t="s">
        <v>2586</v>
      </c>
      <c r="M5101">
        <v>2</v>
      </c>
      <c r="N5101" t="s">
        <v>8320</v>
      </c>
      <c r="O5101" t="s">
        <v>2239</v>
      </c>
      <c r="P5101">
        <v>1</v>
      </c>
      <c r="Q5101" t="s">
        <v>25</v>
      </c>
      <c r="R5101">
        <v>6</v>
      </c>
      <c r="S5101" t="s">
        <v>26</v>
      </c>
    </row>
    <row r="5102" spans="1:19" x14ac:dyDescent="0.35">
      <c r="A5102" t="s">
        <v>2239</v>
      </c>
      <c r="B5102">
        <v>466.26769580000001</v>
      </c>
      <c r="C5102">
        <v>408.19113090000002</v>
      </c>
      <c r="D5102">
        <v>7.7</v>
      </c>
      <c r="E5102" t="s">
        <v>8327</v>
      </c>
      <c r="F5102">
        <v>-1</v>
      </c>
      <c r="G5102">
        <v>427.7</v>
      </c>
      <c r="H5102" t="s">
        <v>8328</v>
      </c>
      <c r="I5102">
        <v>0</v>
      </c>
      <c r="J5102" t="s">
        <v>2586</v>
      </c>
      <c r="K5102" t="s">
        <v>3120</v>
      </c>
      <c r="L5102" t="s">
        <v>2595</v>
      </c>
      <c r="M5102">
        <v>2</v>
      </c>
      <c r="N5102" t="s">
        <v>8328</v>
      </c>
      <c r="O5102" t="s">
        <v>2239</v>
      </c>
      <c r="P5102">
        <v>1</v>
      </c>
      <c r="Q5102" t="s">
        <v>25</v>
      </c>
      <c r="R5102">
        <v>3</v>
      </c>
      <c r="S5102" t="s">
        <v>26</v>
      </c>
    </row>
    <row r="5103" spans="1:19" x14ac:dyDescent="0.35">
      <c r="A5103" t="s">
        <v>2239</v>
      </c>
      <c r="B5103">
        <v>466.26769580000001</v>
      </c>
      <c r="C5103">
        <v>721.39128730000004</v>
      </c>
      <c r="D5103">
        <v>7.7</v>
      </c>
      <c r="E5103" t="s">
        <v>8329</v>
      </c>
      <c r="F5103">
        <v>-1</v>
      </c>
      <c r="G5103">
        <v>1024.0999999999999</v>
      </c>
      <c r="H5103" t="s">
        <v>8328</v>
      </c>
      <c r="I5103">
        <v>0</v>
      </c>
      <c r="J5103" t="s">
        <v>2586</v>
      </c>
      <c r="K5103" t="s">
        <v>725</v>
      </c>
      <c r="L5103" t="s">
        <v>2595</v>
      </c>
      <c r="M5103">
        <v>2</v>
      </c>
      <c r="N5103" t="s">
        <v>8328</v>
      </c>
      <c r="O5103" t="s">
        <v>2239</v>
      </c>
      <c r="P5103">
        <v>1</v>
      </c>
      <c r="Q5103" t="s">
        <v>25</v>
      </c>
      <c r="R5103">
        <v>6</v>
      </c>
      <c r="S5103" t="s">
        <v>26</v>
      </c>
    </row>
    <row r="5104" spans="1:19" x14ac:dyDescent="0.35">
      <c r="A5104" t="s">
        <v>2239</v>
      </c>
      <c r="B5104">
        <v>466.26769580000001</v>
      </c>
      <c r="C5104">
        <v>622.32287329999997</v>
      </c>
      <c r="D5104">
        <v>7.7</v>
      </c>
      <c r="E5104" t="s">
        <v>8330</v>
      </c>
      <c r="F5104">
        <v>-1</v>
      </c>
      <c r="G5104">
        <v>1396.2</v>
      </c>
      <c r="H5104" t="s">
        <v>8328</v>
      </c>
      <c r="I5104">
        <v>0</v>
      </c>
      <c r="J5104" t="s">
        <v>2586</v>
      </c>
      <c r="K5104" t="s">
        <v>1186</v>
      </c>
      <c r="L5104" t="s">
        <v>2595</v>
      </c>
      <c r="M5104">
        <v>2</v>
      </c>
      <c r="N5104" t="s">
        <v>8328</v>
      </c>
      <c r="O5104" t="s">
        <v>2239</v>
      </c>
      <c r="P5104">
        <v>1</v>
      </c>
      <c r="Q5104" t="s">
        <v>25</v>
      </c>
      <c r="R5104">
        <v>5</v>
      </c>
      <c r="S5104" t="s">
        <v>26</v>
      </c>
    </row>
    <row r="5105" spans="1:19" x14ac:dyDescent="0.35">
      <c r="A5105" t="s">
        <v>2239</v>
      </c>
      <c r="B5105">
        <v>466.26769580000001</v>
      </c>
      <c r="C5105">
        <v>818.44405110000002</v>
      </c>
      <c r="D5105">
        <v>7.7</v>
      </c>
      <c r="E5105" t="s">
        <v>8331</v>
      </c>
      <c r="F5105">
        <v>-1</v>
      </c>
      <c r="G5105">
        <v>731.9</v>
      </c>
      <c r="H5105" t="s">
        <v>8328</v>
      </c>
      <c r="I5105">
        <v>0</v>
      </c>
      <c r="J5105" t="s">
        <v>2586</v>
      </c>
      <c r="K5105" t="s">
        <v>338</v>
      </c>
      <c r="L5105" t="s">
        <v>2595</v>
      </c>
      <c r="M5105">
        <v>2</v>
      </c>
      <c r="N5105" t="s">
        <v>8328</v>
      </c>
      <c r="O5105" t="s">
        <v>2239</v>
      </c>
      <c r="P5105">
        <v>1</v>
      </c>
      <c r="Q5105" t="s">
        <v>25</v>
      </c>
      <c r="R5105">
        <v>7</v>
      </c>
      <c r="S5105" t="s">
        <v>26</v>
      </c>
    </row>
    <row r="5106" spans="1:19" x14ac:dyDescent="0.35">
      <c r="A5106" t="s">
        <v>2239</v>
      </c>
      <c r="B5106">
        <v>466.26769580000001</v>
      </c>
      <c r="C5106">
        <v>409.72566380000001</v>
      </c>
      <c r="D5106">
        <v>7.7</v>
      </c>
      <c r="E5106" t="s">
        <v>8332</v>
      </c>
      <c r="F5106">
        <v>-1</v>
      </c>
      <c r="G5106">
        <v>1900.9</v>
      </c>
      <c r="H5106" t="s">
        <v>8328</v>
      </c>
      <c r="I5106">
        <v>0</v>
      </c>
      <c r="J5106" t="s">
        <v>2586</v>
      </c>
      <c r="K5106" t="s">
        <v>1188</v>
      </c>
      <c r="L5106" t="s">
        <v>2595</v>
      </c>
      <c r="M5106">
        <v>2</v>
      </c>
      <c r="N5106" t="s">
        <v>8328</v>
      </c>
      <c r="O5106" t="s">
        <v>2239</v>
      </c>
      <c r="P5106">
        <v>2</v>
      </c>
      <c r="Q5106" t="s">
        <v>25</v>
      </c>
      <c r="R5106">
        <v>7</v>
      </c>
      <c r="S5106" t="s">
        <v>26</v>
      </c>
    </row>
    <row r="5107" spans="1:19" x14ac:dyDescent="0.35">
      <c r="A5107" t="s">
        <v>2239</v>
      </c>
      <c r="B5107">
        <v>466.26769580000001</v>
      </c>
      <c r="C5107">
        <v>521.27519489999997</v>
      </c>
      <c r="D5107">
        <v>7.7</v>
      </c>
      <c r="E5107" t="s">
        <v>8333</v>
      </c>
      <c r="F5107">
        <v>-1</v>
      </c>
      <c r="G5107">
        <v>370.2</v>
      </c>
      <c r="H5107" t="s">
        <v>8328</v>
      </c>
      <c r="I5107">
        <v>0</v>
      </c>
      <c r="J5107" t="s">
        <v>2586</v>
      </c>
      <c r="K5107" t="s">
        <v>200</v>
      </c>
      <c r="L5107" t="s">
        <v>2595</v>
      </c>
      <c r="M5107">
        <v>2</v>
      </c>
      <c r="N5107" t="s">
        <v>8328</v>
      </c>
      <c r="O5107" t="s">
        <v>2239</v>
      </c>
      <c r="P5107">
        <v>1</v>
      </c>
      <c r="Q5107" t="s">
        <v>25</v>
      </c>
      <c r="R5107">
        <v>4</v>
      </c>
      <c r="S5107" t="s">
        <v>26</v>
      </c>
    </row>
    <row r="5108" spans="1:19" x14ac:dyDescent="0.35">
      <c r="A5108" t="s">
        <v>712</v>
      </c>
      <c r="B5108">
        <v>735.89917960000002</v>
      </c>
      <c r="C5108">
        <v>1031.5116129999999</v>
      </c>
      <c r="D5108">
        <v>70.2</v>
      </c>
      <c r="E5108" t="s">
        <v>8334</v>
      </c>
      <c r="F5108">
        <v>-1</v>
      </c>
      <c r="G5108">
        <v>7322.9</v>
      </c>
      <c r="H5108" t="s">
        <v>8335</v>
      </c>
      <c r="I5108">
        <v>0</v>
      </c>
      <c r="J5108" t="s">
        <v>8336</v>
      </c>
      <c r="K5108" t="s">
        <v>1204</v>
      </c>
      <c r="L5108" t="s">
        <v>8336</v>
      </c>
      <c r="M5108">
        <v>2</v>
      </c>
      <c r="N5108" t="s">
        <v>8335</v>
      </c>
      <c r="O5108" t="s">
        <v>712</v>
      </c>
      <c r="P5108">
        <v>1</v>
      </c>
      <c r="Q5108" t="s">
        <v>25</v>
      </c>
      <c r="R5108">
        <v>-1</v>
      </c>
      <c r="S5108" t="s">
        <v>26</v>
      </c>
    </row>
    <row r="5109" spans="1:19" x14ac:dyDescent="0.35">
      <c r="A5109" t="s">
        <v>712</v>
      </c>
      <c r="B5109">
        <v>735.89917960000002</v>
      </c>
      <c r="C5109">
        <v>803.40060640000002</v>
      </c>
      <c r="D5109">
        <v>70.2</v>
      </c>
      <c r="E5109" t="s">
        <v>8337</v>
      </c>
      <c r="F5109">
        <v>-1</v>
      </c>
      <c r="G5109">
        <v>6391.6</v>
      </c>
      <c r="H5109" t="s">
        <v>8335</v>
      </c>
      <c r="I5109">
        <v>0</v>
      </c>
      <c r="J5109" t="s">
        <v>8336</v>
      </c>
      <c r="K5109" t="s">
        <v>551</v>
      </c>
      <c r="L5109" t="s">
        <v>8336</v>
      </c>
      <c r="M5109">
        <v>2</v>
      </c>
      <c r="N5109" t="s">
        <v>8335</v>
      </c>
      <c r="O5109" t="s">
        <v>712</v>
      </c>
      <c r="P5109">
        <v>1</v>
      </c>
      <c r="Q5109" t="s">
        <v>25</v>
      </c>
      <c r="R5109">
        <v>-1</v>
      </c>
      <c r="S5109" t="s">
        <v>26</v>
      </c>
    </row>
    <row r="5110" spans="1:19" x14ac:dyDescent="0.35">
      <c r="A5110" t="s">
        <v>712</v>
      </c>
      <c r="B5110">
        <v>735.89917960000002</v>
      </c>
      <c r="C5110">
        <v>916.48467040000003</v>
      </c>
      <c r="D5110">
        <v>70.2</v>
      </c>
      <c r="E5110" t="s">
        <v>8338</v>
      </c>
      <c r="F5110">
        <v>-1</v>
      </c>
      <c r="G5110">
        <v>4157</v>
      </c>
      <c r="H5110" t="s">
        <v>8335</v>
      </c>
      <c r="I5110">
        <v>0</v>
      </c>
      <c r="J5110" t="s">
        <v>8336</v>
      </c>
      <c r="K5110" t="s">
        <v>1988</v>
      </c>
      <c r="L5110" t="s">
        <v>8336</v>
      </c>
      <c r="M5110">
        <v>2</v>
      </c>
      <c r="N5110" t="s">
        <v>8335</v>
      </c>
      <c r="O5110" t="s">
        <v>712</v>
      </c>
      <c r="P5110">
        <v>1</v>
      </c>
      <c r="Q5110" t="s">
        <v>25</v>
      </c>
      <c r="R5110">
        <v>-1</v>
      </c>
      <c r="S5110" t="s">
        <v>26</v>
      </c>
    </row>
    <row r="5111" spans="1:19" x14ac:dyDescent="0.35">
      <c r="A5111" t="s">
        <v>712</v>
      </c>
      <c r="B5111">
        <v>735.89917960000002</v>
      </c>
      <c r="C5111">
        <v>459.26740740000002</v>
      </c>
      <c r="D5111">
        <v>70.2</v>
      </c>
      <c r="E5111" t="s">
        <v>8339</v>
      </c>
      <c r="F5111">
        <v>-1</v>
      </c>
      <c r="G5111">
        <v>1925.8</v>
      </c>
      <c r="H5111" t="s">
        <v>8335</v>
      </c>
      <c r="I5111">
        <v>0</v>
      </c>
      <c r="J5111" t="s">
        <v>8336</v>
      </c>
      <c r="K5111" t="s">
        <v>277</v>
      </c>
      <c r="L5111" t="s">
        <v>8336</v>
      </c>
      <c r="M5111">
        <v>2</v>
      </c>
      <c r="N5111" t="s">
        <v>8335</v>
      </c>
      <c r="O5111" t="s">
        <v>712</v>
      </c>
      <c r="P5111">
        <v>1</v>
      </c>
      <c r="Q5111" t="s">
        <v>25</v>
      </c>
      <c r="R5111">
        <v>-1</v>
      </c>
      <c r="S5111" t="s">
        <v>26</v>
      </c>
    </row>
    <row r="5112" spans="1:19" x14ac:dyDescent="0.35">
      <c r="A5112" t="s">
        <v>712</v>
      </c>
      <c r="B5112">
        <v>735.89917960000002</v>
      </c>
      <c r="C5112">
        <v>675.34202889999995</v>
      </c>
      <c r="D5112">
        <v>70.2</v>
      </c>
      <c r="E5112" t="s">
        <v>8340</v>
      </c>
      <c r="F5112">
        <v>-1</v>
      </c>
      <c r="G5112">
        <v>2113.1</v>
      </c>
      <c r="H5112" t="s">
        <v>8335</v>
      </c>
      <c r="I5112">
        <v>0</v>
      </c>
      <c r="J5112" t="s">
        <v>8336</v>
      </c>
      <c r="K5112" t="s">
        <v>112</v>
      </c>
      <c r="L5112" t="s">
        <v>8336</v>
      </c>
      <c r="M5112">
        <v>2</v>
      </c>
      <c r="N5112" t="s">
        <v>8335</v>
      </c>
      <c r="O5112" t="s">
        <v>712</v>
      </c>
      <c r="P5112">
        <v>1</v>
      </c>
      <c r="Q5112" t="s">
        <v>25</v>
      </c>
      <c r="R5112">
        <v>-1</v>
      </c>
      <c r="S5112" t="s">
        <v>26</v>
      </c>
    </row>
    <row r="5113" spans="1:19" x14ac:dyDescent="0.35">
      <c r="A5113" t="s">
        <v>712</v>
      </c>
      <c r="B5113">
        <v>735.89917960000002</v>
      </c>
      <c r="C5113">
        <v>1130.580027</v>
      </c>
      <c r="D5113">
        <v>70.2</v>
      </c>
      <c r="E5113" t="s">
        <v>8341</v>
      </c>
      <c r="F5113">
        <v>-1</v>
      </c>
      <c r="G5113">
        <v>3975</v>
      </c>
      <c r="H5113" t="s">
        <v>8335</v>
      </c>
      <c r="I5113">
        <v>0</v>
      </c>
      <c r="J5113" t="s">
        <v>8336</v>
      </c>
      <c r="K5113" t="s">
        <v>2356</v>
      </c>
      <c r="L5113" t="s">
        <v>8336</v>
      </c>
      <c r="M5113">
        <v>2</v>
      </c>
      <c r="N5113" t="s">
        <v>8335</v>
      </c>
      <c r="O5113" t="s">
        <v>712</v>
      </c>
      <c r="P5113">
        <v>1</v>
      </c>
      <c r="Q5113" t="s">
        <v>25</v>
      </c>
      <c r="R5113">
        <v>-1</v>
      </c>
      <c r="S5113" t="s">
        <v>26</v>
      </c>
    </row>
    <row r="5114" spans="1:19" x14ac:dyDescent="0.35">
      <c r="A5114" t="s">
        <v>1347</v>
      </c>
      <c r="B5114">
        <v>933.43484320000005</v>
      </c>
      <c r="C5114">
        <v>876.40977410000005</v>
      </c>
      <c r="D5114">
        <v>-10.3</v>
      </c>
      <c r="E5114" t="s">
        <v>8342</v>
      </c>
      <c r="F5114">
        <v>-1</v>
      </c>
      <c r="G5114">
        <v>842.1</v>
      </c>
      <c r="H5114" t="s">
        <v>8343</v>
      </c>
      <c r="I5114">
        <v>0</v>
      </c>
      <c r="J5114" t="s">
        <v>8344</v>
      </c>
      <c r="K5114" t="s">
        <v>1768</v>
      </c>
      <c r="L5114" t="s">
        <v>8344</v>
      </c>
      <c r="M5114">
        <v>2</v>
      </c>
      <c r="N5114" t="s">
        <v>8343</v>
      </c>
      <c r="O5114" t="s">
        <v>1347</v>
      </c>
      <c r="P5114">
        <v>1</v>
      </c>
      <c r="Q5114" t="s">
        <v>33</v>
      </c>
      <c r="R5114">
        <v>7</v>
      </c>
      <c r="S5114" t="s">
        <v>26</v>
      </c>
    </row>
    <row r="5115" spans="1:19" x14ac:dyDescent="0.35">
      <c r="A5115" t="s">
        <v>1347</v>
      </c>
      <c r="B5115">
        <v>933.43484320000005</v>
      </c>
      <c r="C5115">
        <v>777.34136020000005</v>
      </c>
      <c r="D5115">
        <v>-10.3</v>
      </c>
      <c r="E5115" t="s">
        <v>8345</v>
      </c>
      <c r="F5115">
        <v>-1</v>
      </c>
      <c r="G5115">
        <v>1163.7</v>
      </c>
      <c r="H5115" t="s">
        <v>8343</v>
      </c>
      <c r="I5115">
        <v>0</v>
      </c>
      <c r="J5115" t="s">
        <v>8344</v>
      </c>
      <c r="K5115" t="s">
        <v>2251</v>
      </c>
      <c r="L5115" t="s">
        <v>8344</v>
      </c>
      <c r="M5115">
        <v>2</v>
      </c>
      <c r="N5115" t="s">
        <v>8343</v>
      </c>
      <c r="O5115" t="s">
        <v>1347</v>
      </c>
      <c r="P5115">
        <v>1</v>
      </c>
      <c r="Q5115" t="s">
        <v>33</v>
      </c>
      <c r="R5115">
        <v>6</v>
      </c>
      <c r="S5115" t="s">
        <v>26</v>
      </c>
    </row>
    <row r="5116" spans="1:19" x14ac:dyDescent="0.35">
      <c r="A5116" t="s">
        <v>1347</v>
      </c>
      <c r="B5116">
        <v>933.43484320000005</v>
      </c>
      <c r="C5116">
        <v>662.31441710000001</v>
      </c>
      <c r="D5116">
        <v>-10.3</v>
      </c>
      <c r="E5116" t="s">
        <v>8346</v>
      </c>
      <c r="F5116">
        <v>-1</v>
      </c>
      <c r="G5116">
        <v>812</v>
      </c>
      <c r="H5116" t="s">
        <v>8343</v>
      </c>
      <c r="I5116">
        <v>0</v>
      </c>
      <c r="J5116" t="s">
        <v>8344</v>
      </c>
      <c r="K5116" t="s">
        <v>5185</v>
      </c>
      <c r="L5116" t="s">
        <v>8344</v>
      </c>
      <c r="M5116">
        <v>2</v>
      </c>
      <c r="N5116" t="s">
        <v>8343</v>
      </c>
      <c r="O5116" t="s">
        <v>1347</v>
      </c>
      <c r="P5116">
        <v>1</v>
      </c>
      <c r="Q5116" t="s">
        <v>33</v>
      </c>
      <c r="R5116">
        <v>5</v>
      </c>
      <c r="S5116" t="s">
        <v>26</v>
      </c>
    </row>
    <row r="5117" spans="1:19" x14ac:dyDescent="0.35">
      <c r="A5117" t="s">
        <v>1347</v>
      </c>
      <c r="B5117">
        <v>933.43484320000005</v>
      </c>
      <c r="C5117">
        <v>990.45991219999996</v>
      </c>
      <c r="D5117">
        <v>-10.3</v>
      </c>
      <c r="E5117" t="s">
        <v>8347</v>
      </c>
      <c r="F5117">
        <v>-1</v>
      </c>
      <c r="G5117">
        <v>1492</v>
      </c>
      <c r="H5117" t="s">
        <v>8343</v>
      </c>
      <c r="I5117">
        <v>0</v>
      </c>
      <c r="J5117" t="s">
        <v>8344</v>
      </c>
      <c r="K5117" t="s">
        <v>549</v>
      </c>
      <c r="L5117" t="s">
        <v>8344</v>
      </c>
      <c r="M5117">
        <v>2</v>
      </c>
      <c r="N5117" t="s">
        <v>8343</v>
      </c>
      <c r="O5117" t="s">
        <v>1347</v>
      </c>
      <c r="P5117">
        <v>1</v>
      </c>
      <c r="Q5117" t="s">
        <v>25</v>
      </c>
      <c r="R5117">
        <v>10</v>
      </c>
      <c r="S5117" t="s">
        <v>26</v>
      </c>
    </row>
    <row r="5118" spans="1:19" x14ac:dyDescent="0.35">
      <c r="A5118" t="s">
        <v>1347</v>
      </c>
      <c r="B5118">
        <v>933.43484320000005</v>
      </c>
      <c r="C5118">
        <v>1089.5283260000001</v>
      </c>
      <c r="D5118">
        <v>-10.3</v>
      </c>
      <c r="E5118" t="s">
        <v>8348</v>
      </c>
      <c r="F5118">
        <v>-1</v>
      </c>
      <c r="G5118">
        <v>987.3</v>
      </c>
      <c r="H5118" t="s">
        <v>8343</v>
      </c>
      <c r="I5118">
        <v>0</v>
      </c>
      <c r="J5118" t="s">
        <v>8344</v>
      </c>
      <c r="K5118" t="s">
        <v>8349</v>
      </c>
      <c r="L5118" t="s">
        <v>8344</v>
      </c>
      <c r="M5118">
        <v>2</v>
      </c>
      <c r="N5118" t="s">
        <v>8343</v>
      </c>
      <c r="O5118" t="s">
        <v>1347</v>
      </c>
      <c r="P5118">
        <v>1</v>
      </c>
      <c r="Q5118" t="s">
        <v>25</v>
      </c>
      <c r="R5118">
        <v>11</v>
      </c>
      <c r="S5118" t="s">
        <v>26</v>
      </c>
    </row>
    <row r="5119" spans="1:19" x14ac:dyDescent="0.35">
      <c r="A5119" t="s">
        <v>1347</v>
      </c>
      <c r="B5119">
        <v>933.43484320000005</v>
      </c>
      <c r="C5119">
        <v>691.33694349999996</v>
      </c>
      <c r="D5119">
        <v>-10.3</v>
      </c>
      <c r="E5119" t="s">
        <v>8350</v>
      </c>
      <c r="F5119">
        <v>-1</v>
      </c>
      <c r="G5119">
        <v>855.5</v>
      </c>
      <c r="H5119" t="s">
        <v>8343</v>
      </c>
      <c r="I5119">
        <v>0</v>
      </c>
      <c r="J5119" t="s">
        <v>8344</v>
      </c>
      <c r="K5119" t="s">
        <v>670</v>
      </c>
      <c r="L5119" t="s">
        <v>8344</v>
      </c>
      <c r="M5119">
        <v>2</v>
      </c>
      <c r="N5119" t="s">
        <v>8343</v>
      </c>
      <c r="O5119" t="s">
        <v>1347</v>
      </c>
      <c r="P5119">
        <v>1</v>
      </c>
      <c r="Q5119" t="s">
        <v>25</v>
      </c>
      <c r="R5119">
        <v>7</v>
      </c>
      <c r="S5119" t="s">
        <v>26</v>
      </c>
    </row>
    <row r="5120" spans="1:19" x14ac:dyDescent="0.35">
      <c r="A5120" t="s">
        <v>1347</v>
      </c>
      <c r="B5120">
        <v>622.62565429999995</v>
      </c>
      <c r="C5120">
        <v>691.33694349999996</v>
      </c>
      <c r="D5120">
        <v>-9.4</v>
      </c>
      <c r="E5120" t="s">
        <v>8351</v>
      </c>
      <c r="F5120">
        <v>-1</v>
      </c>
      <c r="G5120">
        <v>6159.2</v>
      </c>
      <c r="H5120" t="s">
        <v>8352</v>
      </c>
      <c r="I5120">
        <v>0</v>
      </c>
      <c r="J5120" t="s">
        <v>8344</v>
      </c>
      <c r="K5120" t="s">
        <v>529</v>
      </c>
      <c r="L5120" t="s">
        <v>8344</v>
      </c>
      <c r="M5120">
        <v>3</v>
      </c>
      <c r="N5120" t="s">
        <v>8352</v>
      </c>
      <c r="O5120" t="s">
        <v>1347</v>
      </c>
      <c r="P5120">
        <v>1</v>
      </c>
      <c r="Q5120" t="s">
        <v>25</v>
      </c>
      <c r="R5120">
        <v>7</v>
      </c>
      <c r="S5120" t="s">
        <v>26</v>
      </c>
    </row>
    <row r="5121" spans="1:19" x14ac:dyDescent="0.35">
      <c r="A5121" t="s">
        <v>1347</v>
      </c>
      <c r="B5121">
        <v>622.62565429999995</v>
      </c>
      <c r="C5121">
        <v>777.34136020000005</v>
      </c>
      <c r="D5121">
        <v>-9.4</v>
      </c>
      <c r="E5121" t="s">
        <v>8353</v>
      </c>
      <c r="F5121">
        <v>-1</v>
      </c>
      <c r="G5121">
        <v>10000</v>
      </c>
      <c r="H5121" t="s">
        <v>8352</v>
      </c>
      <c r="I5121">
        <v>0</v>
      </c>
      <c r="J5121" t="s">
        <v>8344</v>
      </c>
      <c r="K5121" t="s">
        <v>1169</v>
      </c>
      <c r="L5121" t="s">
        <v>8344</v>
      </c>
      <c r="M5121">
        <v>3</v>
      </c>
      <c r="N5121" t="s">
        <v>8352</v>
      </c>
      <c r="O5121" t="s">
        <v>1347</v>
      </c>
      <c r="P5121">
        <v>1</v>
      </c>
      <c r="Q5121" t="s">
        <v>33</v>
      </c>
      <c r="R5121">
        <v>6</v>
      </c>
      <c r="S5121" t="s">
        <v>26</v>
      </c>
    </row>
    <row r="5122" spans="1:19" x14ac:dyDescent="0.35">
      <c r="A5122" t="s">
        <v>1347</v>
      </c>
      <c r="B5122">
        <v>622.62565429999995</v>
      </c>
      <c r="C5122">
        <v>634.31547980000005</v>
      </c>
      <c r="D5122">
        <v>-9.4</v>
      </c>
      <c r="E5122" t="s">
        <v>8354</v>
      </c>
      <c r="F5122">
        <v>-1</v>
      </c>
      <c r="G5122">
        <v>3682.8</v>
      </c>
      <c r="H5122" t="s">
        <v>8352</v>
      </c>
      <c r="I5122">
        <v>0</v>
      </c>
      <c r="J5122" t="s">
        <v>8344</v>
      </c>
      <c r="K5122" t="s">
        <v>8355</v>
      </c>
      <c r="L5122" t="s">
        <v>8344</v>
      </c>
      <c r="M5122">
        <v>3</v>
      </c>
      <c r="N5122" t="s">
        <v>8352</v>
      </c>
      <c r="O5122" t="s">
        <v>1347</v>
      </c>
      <c r="P5122">
        <v>1</v>
      </c>
      <c r="Q5122" t="s">
        <v>25</v>
      </c>
      <c r="R5122">
        <v>6</v>
      </c>
      <c r="S5122" t="s">
        <v>26</v>
      </c>
    </row>
    <row r="5123" spans="1:19" x14ac:dyDescent="0.35">
      <c r="A5123" t="s">
        <v>1347</v>
      </c>
      <c r="B5123">
        <v>622.62565429999995</v>
      </c>
      <c r="C5123">
        <v>947.44688789999998</v>
      </c>
      <c r="D5123">
        <v>-9.4</v>
      </c>
      <c r="E5123" t="s">
        <v>8356</v>
      </c>
      <c r="F5123">
        <v>-1</v>
      </c>
      <c r="G5123">
        <v>3984.7</v>
      </c>
      <c r="H5123" t="s">
        <v>8352</v>
      </c>
      <c r="I5123">
        <v>0</v>
      </c>
      <c r="J5123" t="s">
        <v>8344</v>
      </c>
      <c r="K5123" t="s">
        <v>5617</v>
      </c>
      <c r="L5123" t="s">
        <v>8344</v>
      </c>
      <c r="M5123">
        <v>3</v>
      </c>
      <c r="N5123" t="s">
        <v>8352</v>
      </c>
      <c r="O5123" t="s">
        <v>1347</v>
      </c>
      <c r="P5123">
        <v>1</v>
      </c>
      <c r="Q5123" t="s">
        <v>33</v>
      </c>
      <c r="R5123">
        <v>8</v>
      </c>
      <c r="S5123" t="s">
        <v>26</v>
      </c>
    </row>
    <row r="5124" spans="1:19" x14ac:dyDescent="0.35">
      <c r="A5124" t="s">
        <v>1347</v>
      </c>
      <c r="B5124">
        <v>622.62565429999995</v>
      </c>
      <c r="C5124">
        <v>876.40977410000005</v>
      </c>
      <c r="D5124">
        <v>-9.4</v>
      </c>
      <c r="E5124" t="s">
        <v>8357</v>
      </c>
      <c r="F5124">
        <v>-1</v>
      </c>
      <c r="G5124">
        <v>6716.2</v>
      </c>
      <c r="H5124" t="s">
        <v>8352</v>
      </c>
      <c r="I5124">
        <v>0</v>
      </c>
      <c r="J5124" t="s">
        <v>8344</v>
      </c>
      <c r="K5124" t="s">
        <v>1140</v>
      </c>
      <c r="L5124" t="s">
        <v>8344</v>
      </c>
      <c r="M5124">
        <v>3</v>
      </c>
      <c r="N5124" t="s">
        <v>8352</v>
      </c>
      <c r="O5124" t="s">
        <v>1347</v>
      </c>
      <c r="P5124">
        <v>1</v>
      </c>
      <c r="Q5124" t="s">
        <v>33</v>
      </c>
      <c r="R5124">
        <v>7</v>
      </c>
      <c r="S5124" t="s">
        <v>26</v>
      </c>
    </row>
    <row r="5125" spans="1:19" x14ac:dyDescent="0.35">
      <c r="A5125" t="s">
        <v>1347</v>
      </c>
      <c r="B5125">
        <v>622.62565429999995</v>
      </c>
      <c r="C5125">
        <v>547.28345139999999</v>
      </c>
      <c r="D5125">
        <v>-9.4</v>
      </c>
      <c r="E5125" t="s">
        <v>8358</v>
      </c>
      <c r="F5125">
        <v>-1</v>
      </c>
      <c r="G5125">
        <v>3537.9</v>
      </c>
      <c r="H5125" t="s">
        <v>8352</v>
      </c>
      <c r="I5125">
        <v>0</v>
      </c>
      <c r="J5125" t="s">
        <v>8344</v>
      </c>
      <c r="K5125" t="s">
        <v>215</v>
      </c>
      <c r="L5125" t="s">
        <v>8344</v>
      </c>
      <c r="M5125">
        <v>3</v>
      </c>
      <c r="N5125" t="s">
        <v>8352</v>
      </c>
      <c r="O5125" t="s">
        <v>1347</v>
      </c>
      <c r="P5125">
        <v>1</v>
      </c>
      <c r="Q5125" t="s">
        <v>25</v>
      </c>
      <c r="R5125">
        <v>5</v>
      </c>
      <c r="S5125" t="s">
        <v>26</v>
      </c>
    </row>
    <row r="5126" spans="1:19" x14ac:dyDescent="0.35">
      <c r="A5126" t="s">
        <v>264</v>
      </c>
      <c r="B5126">
        <v>911.45309689999999</v>
      </c>
      <c r="C5126">
        <v>749.34644560000004</v>
      </c>
      <c r="D5126">
        <v>152.6</v>
      </c>
      <c r="E5126" t="s">
        <v>8359</v>
      </c>
      <c r="F5126">
        <v>-1</v>
      </c>
      <c r="G5126">
        <v>8438.5</v>
      </c>
      <c r="H5126" t="s">
        <v>8360</v>
      </c>
      <c r="I5126">
        <v>0</v>
      </c>
      <c r="J5126" t="s">
        <v>8361</v>
      </c>
      <c r="K5126" t="s">
        <v>8362</v>
      </c>
      <c r="L5126" t="s">
        <v>8363</v>
      </c>
      <c r="M5126">
        <v>3</v>
      </c>
      <c r="N5126" t="s">
        <v>8360</v>
      </c>
      <c r="O5126" t="s">
        <v>264</v>
      </c>
      <c r="P5126">
        <v>1</v>
      </c>
      <c r="Q5126" t="s">
        <v>25</v>
      </c>
      <c r="R5126">
        <v>-1</v>
      </c>
      <c r="S5126" t="s">
        <v>26</v>
      </c>
    </row>
    <row r="5127" spans="1:19" x14ac:dyDescent="0.35">
      <c r="A5127" t="s">
        <v>264</v>
      </c>
      <c r="B5127">
        <v>911.45309689999999</v>
      </c>
      <c r="C5127">
        <v>413.2143092</v>
      </c>
      <c r="D5127">
        <v>152.6</v>
      </c>
      <c r="E5127" t="s">
        <v>8364</v>
      </c>
      <c r="F5127">
        <v>-1</v>
      </c>
      <c r="G5127">
        <v>5652.4</v>
      </c>
      <c r="H5127" t="s">
        <v>8360</v>
      </c>
      <c r="I5127">
        <v>0</v>
      </c>
      <c r="J5127" t="s">
        <v>8361</v>
      </c>
      <c r="K5127" t="s">
        <v>4504</v>
      </c>
      <c r="L5127" t="s">
        <v>8363</v>
      </c>
      <c r="M5127">
        <v>3</v>
      </c>
      <c r="N5127" t="s">
        <v>8360</v>
      </c>
      <c r="O5127" t="s">
        <v>264</v>
      </c>
      <c r="P5127">
        <v>1</v>
      </c>
      <c r="Q5127" t="s">
        <v>33</v>
      </c>
      <c r="R5127">
        <v>-1</v>
      </c>
      <c r="S5127" t="s">
        <v>26</v>
      </c>
    </row>
    <row r="5128" spans="1:19" x14ac:dyDescent="0.35">
      <c r="A5128" t="s">
        <v>264</v>
      </c>
      <c r="B5128">
        <v>911.45309689999999</v>
      </c>
      <c r="C5128">
        <v>1104.0304590000001</v>
      </c>
      <c r="D5128">
        <v>152.6</v>
      </c>
      <c r="E5128" t="s">
        <v>8365</v>
      </c>
      <c r="F5128">
        <v>-1</v>
      </c>
      <c r="G5128">
        <v>5122.8</v>
      </c>
      <c r="H5128" t="s">
        <v>8360</v>
      </c>
      <c r="I5128">
        <v>0</v>
      </c>
      <c r="J5128" t="s">
        <v>8361</v>
      </c>
      <c r="K5128" t="s">
        <v>2295</v>
      </c>
      <c r="L5128" t="s">
        <v>8363</v>
      </c>
      <c r="M5128">
        <v>3</v>
      </c>
      <c r="N5128" t="s">
        <v>8360</v>
      </c>
      <c r="O5128" t="s">
        <v>264</v>
      </c>
      <c r="P5128">
        <v>2</v>
      </c>
      <c r="Q5128" t="s">
        <v>25</v>
      </c>
      <c r="R5128">
        <v>-1</v>
      </c>
      <c r="S5128" t="s">
        <v>26</v>
      </c>
    </row>
    <row r="5129" spans="1:19" x14ac:dyDescent="0.35">
      <c r="A5129" t="s">
        <v>264</v>
      </c>
      <c r="B5129">
        <v>911.45309689999999</v>
      </c>
      <c r="C5129">
        <v>1366.6307420000001</v>
      </c>
      <c r="D5129">
        <v>152.6</v>
      </c>
      <c r="E5129" t="s">
        <v>8366</v>
      </c>
      <c r="F5129">
        <v>-1</v>
      </c>
      <c r="G5129">
        <v>3100.3</v>
      </c>
      <c r="H5129" t="s">
        <v>8360</v>
      </c>
      <c r="I5129">
        <v>0</v>
      </c>
      <c r="J5129" t="s">
        <v>8361</v>
      </c>
      <c r="K5129" t="s">
        <v>30</v>
      </c>
      <c r="L5129" t="s">
        <v>8363</v>
      </c>
      <c r="M5129">
        <v>3</v>
      </c>
      <c r="N5129" t="s">
        <v>8360</v>
      </c>
      <c r="O5129" t="s">
        <v>264</v>
      </c>
      <c r="P5129">
        <v>1</v>
      </c>
      <c r="Q5129" t="s">
        <v>25</v>
      </c>
      <c r="R5129">
        <v>-1</v>
      </c>
      <c r="S5129" t="s">
        <v>26</v>
      </c>
    </row>
    <row r="5130" spans="1:19" x14ac:dyDescent="0.35">
      <c r="A5130" t="s">
        <v>264</v>
      </c>
      <c r="B5130">
        <v>911.45309689999999</v>
      </c>
      <c r="C5130">
        <v>1160.5724909999999</v>
      </c>
      <c r="D5130">
        <v>152.6</v>
      </c>
      <c r="E5130" t="s">
        <v>8367</v>
      </c>
      <c r="F5130">
        <v>-1</v>
      </c>
      <c r="G5130">
        <v>3600.6</v>
      </c>
      <c r="H5130" t="s">
        <v>8360</v>
      </c>
      <c r="I5130">
        <v>0</v>
      </c>
      <c r="J5130" t="s">
        <v>8361</v>
      </c>
      <c r="K5130" t="s">
        <v>8368</v>
      </c>
      <c r="L5130" t="s">
        <v>8363</v>
      </c>
      <c r="M5130">
        <v>3</v>
      </c>
      <c r="N5130" t="s">
        <v>8360</v>
      </c>
      <c r="O5130" t="s">
        <v>264</v>
      </c>
      <c r="P5130">
        <v>2</v>
      </c>
      <c r="Q5130" t="s">
        <v>25</v>
      </c>
      <c r="R5130">
        <v>-1</v>
      </c>
      <c r="S5130" t="s">
        <v>26</v>
      </c>
    </row>
    <row r="5131" spans="1:19" x14ac:dyDescent="0.35">
      <c r="A5131" t="s">
        <v>264</v>
      </c>
      <c r="B5131">
        <v>911.45309689999999</v>
      </c>
      <c r="C5131">
        <v>409.20816120000001</v>
      </c>
      <c r="D5131">
        <v>152.6</v>
      </c>
      <c r="E5131" t="s">
        <v>8369</v>
      </c>
      <c r="F5131">
        <v>-1</v>
      </c>
      <c r="G5131">
        <v>2621.6</v>
      </c>
      <c r="H5131" t="s">
        <v>8360</v>
      </c>
      <c r="I5131">
        <v>0</v>
      </c>
      <c r="J5131" t="s">
        <v>8361</v>
      </c>
      <c r="K5131" t="s">
        <v>8370</v>
      </c>
      <c r="L5131" t="s">
        <v>8363</v>
      </c>
      <c r="M5131">
        <v>3</v>
      </c>
      <c r="N5131" t="s">
        <v>8360</v>
      </c>
      <c r="O5131" t="s">
        <v>264</v>
      </c>
      <c r="P5131">
        <v>1</v>
      </c>
      <c r="Q5131" t="s">
        <v>25</v>
      </c>
      <c r="R5131">
        <v>-1</v>
      </c>
      <c r="S5131" t="s">
        <v>26</v>
      </c>
    </row>
    <row r="5132" spans="1:19" x14ac:dyDescent="0.35">
      <c r="A5132" t="s">
        <v>264</v>
      </c>
      <c r="B5132">
        <v>763.63275169999997</v>
      </c>
      <c r="C5132">
        <v>843.40122919999999</v>
      </c>
      <c r="D5132">
        <v>139.1</v>
      </c>
      <c r="E5132" t="s">
        <v>8371</v>
      </c>
      <c r="F5132">
        <v>-1</v>
      </c>
      <c r="G5132">
        <v>5244</v>
      </c>
      <c r="H5132" t="s">
        <v>8372</v>
      </c>
      <c r="I5132">
        <v>0</v>
      </c>
      <c r="J5132" t="s">
        <v>8373</v>
      </c>
      <c r="K5132" t="s">
        <v>8374</v>
      </c>
      <c r="L5132" t="s">
        <v>8375</v>
      </c>
      <c r="M5132">
        <v>4</v>
      </c>
      <c r="N5132" t="s">
        <v>8372</v>
      </c>
      <c r="O5132" t="s">
        <v>264</v>
      </c>
      <c r="P5132">
        <v>2</v>
      </c>
      <c r="Q5132" t="s">
        <v>25</v>
      </c>
      <c r="R5132">
        <v>-1</v>
      </c>
      <c r="S5132" t="s">
        <v>26</v>
      </c>
    </row>
    <row r="5133" spans="1:19" x14ac:dyDescent="0.35">
      <c r="A5133" t="s">
        <v>264</v>
      </c>
      <c r="B5133">
        <v>763.63275169999997</v>
      </c>
      <c r="C5133">
        <v>1056.5251470000001</v>
      </c>
      <c r="D5133">
        <v>139.1</v>
      </c>
      <c r="E5133" t="s">
        <v>8376</v>
      </c>
      <c r="F5133">
        <v>-1</v>
      </c>
      <c r="G5133">
        <v>2526.6999999999998</v>
      </c>
      <c r="H5133" t="s">
        <v>8372</v>
      </c>
      <c r="I5133">
        <v>0</v>
      </c>
      <c r="J5133" t="s">
        <v>8373</v>
      </c>
      <c r="K5133" t="s">
        <v>4429</v>
      </c>
      <c r="L5133" t="s">
        <v>8375</v>
      </c>
      <c r="M5133">
        <v>4</v>
      </c>
      <c r="N5133" t="s">
        <v>8372</v>
      </c>
      <c r="O5133" t="s">
        <v>264</v>
      </c>
      <c r="P5133">
        <v>2</v>
      </c>
      <c r="Q5133" t="s">
        <v>25</v>
      </c>
      <c r="R5133">
        <v>-1</v>
      </c>
      <c r="S5133" t="s">
        <v>26</v>
      </c>
    </row>
    <row r="5134" spans="1:19" x14ac:dyDescent="0.35">
      <c r="A5134" t="s">
        <v>264</v>
      </c>
      <c r="B5134">
        <v>763.63275169999997</v>
      </c>
      <c r="C5134">
        <v>1068.5108849999999</v>
      </c>
      <c r="D5134">
        <v>139.1</v>
      </c>
      <c r="E5134" t="s">
        <v>8377</v>
      </c>
      <c r="F5134">
        <v>-1</v>
      </c>
      <c r="G5134">
        <v>10000</v>
      </c>
      <c r="H5134" t="s">
        <v>8372</v>
      </c>
      <c r="I5134">
        <v>0</v>
      </c>
      <c r="J5134" t="s">
        <v>8373</v>
      </c>
      <c r="K5134" t="s">
        <v>249</v>
      </c>
      <c r="L5134" t="s">
        <v>8375</v>
      </c>
      <c r="M5134">
        <v>4</v>
      </c>
      <c r="N5134" t="s">
        <v>8372</v>
      </c>
      <c r="O5134" t="s">
        <v>264</v>
      </c>
      <c r="P5134">
        <v>1</v>
      </c>
      <c r="Q5134" t="s">
        <v>25</v>
      </c>
      <c r="R5134">
        <v>-1</v>
      </c>
      <c r="S5134" t="s">
        <v>26</v>
      </c>
    </row>
    <row r="5135" spans="1:19" x14ac:dyDescent="0.35">
      <c r="A5135" t="s">
        <v>264</v>
      </c>
      <c r="B5135">
        <v>763.63275169999997</v>
      </c>
      <c r="C5135">
        <v>899.94326120000005</v>
      </c>
      <c r="D5135">
        <v>139.1</v>
      </c>
      <c r="E5135" t="s">
        <v>8378</v>
      </c>
      <c r="F5135">
        <v>-1</v>
      </c>
      <c r="G5135">
        <v>3359.8</v>
      </c>
      <c r="H5135" t="s">
        <v>8372</v>
      </c>
      <c r="I5135">
        <v>0</v>
      </c>
      <c r="J5135" t="s">
        <v>8373</v>
      </c>
      <c r="K5135" t="s">
        <v>8379</v>
      </c>
      <c r="L5135" t="s">
        <v>8375</v>
      </c>
      <c r="M5135">
        <v>4</v>
      </c>
      <c r="N5135" t="s">
        <v>8372</v>
      </c>
      <c r="O5135" t="s">
        <v>264</v>
      </c>
      <c r="P5135">
        <v>2</v>
      </c>
      <c r="Q5135" t="s">
        <v>25</v>
      </c>
      <c r="R5135">
        <v>-1</v>
      </c>
      <c r="S5135" t="s">
        <v>26</v>
      </c>
    </row>
    <row r="5136" spans="1:19" x14ac:dyDescent="0.35">
      <c r="A5136" t="s">
        <v>264</v>
      </c>
      <c r="B5136">
        <v>763.63275169999997</v>
      </c>
      <c r="C5136">
        <v>413.2143092</v>
      </c>
      <c r="D5136">
        <v>139.1</v>
      </c>
      <c r="E5136" t="s">
        <v>8380</v>
      </c>
      <c r="F5136">
        <v>-1</v>
      </c>
      <c r="G5136">
        <v>3468.1</v>
      </c>
      <c r="H5136" t="s">
        <v>8372</v>
      </c>
      <c r="I5136">
        <v>0</v>
      </c>
      <c r="J5136" t="s">
        <v>8373</v>
      </c>
      <c r="K5136" t="s">
        <v>8381</v>
      </c>
      <c r="L5136" t="s">
        <v>8375</v>
      </c>
      <c r="M5136">
        <v>4</v>
      </c>
      <c r="N5136" t="s">
        <v>8372</v>
      </c>
      <c r="O5136" t="s">
        <v>264</v>
      </c>
      <c r="P5136">
        <v>1</v>
      </c>
      <c r="Q5136" t="s">
        <v>33</v>
      </c>
      <c r="R5136">
        <v>-1</v>
      </c>
      <c r="S5136" t="s">
        <v>26</v>
      </c>
    </row>
    <row r="5137" spans="1:19" x14ac:dyDescent="0.35">
      <c r="A5137" t="s">
        <v>264</v>
      </c>
      <c r="B5137">
        <v>763.63275169999997</v>
      </c>
      <c r="C5137">
        <v>466.27724380000001</v>
      </c>
      <c r="D5137">
        <v>139.1</v>
      </c>
      <c r="E5137" t="s">
        <v>8382</v>
      </c>
      <c r="F5137">
        <v>-1</v>
      </c>
      <c r="G5137">
        <v>5411.5</v>
      </c>
      <c r="H5137" t="s">
        <v>8372</v>
      </c>
      <c r="I5137">
        <v>0</v>
      </c>
      <c r="J5137" t="s">
        <v>8373</v>
      </c>
      <c r="K5137" t="s">
        <v>3120</v>
      </c>
      <c r="L5137" t="s">
        <v>8375</v>
      </c>
      <c r="M5137">
        <v>4</v>
      </c>
      <c r="N5137" t="s">
        <v>8372</v>
      </c>
      <c r="O5137" t="s">
        <v>264</v>
      </c>
      <c r="P5137">
        <v>1</v>
      </c>
      <c r="Q5137" t="s">
        <v>25</v>
      </c>
      <c r="R5137">
        <v>-1</v>
      </c>
      <c r="S5137" t="s">
        <v>26</v>
      </c>
    </row>
    <row r="5138" spans="1:19" x14ac:dyDescent="0.35">
      <c r="A5138" t="s">
        <v>2533</v>
      </c>
      <c r="B5138">
        <v>856.60149390000004</v>
      </c>
      <c r="C5138">
        <v>815.35769579999999</v>
      </c>
      <c r="D5138">
        <v>32.5</v>
      </c>
      <c r="E5138" t="s">
        <v>8383</v>
      </c>
      <c r="F5138">
        <v>-1</v>
      </c>
      <c r="G5138">
        <v>4387.5</v>
      </c>
      <c r="H5138" t="s">
        <v>8384</v>
      </c>
      <c r="I5138">
        <v>0</v>
      </c>
      <c r="J5138" t="s">
        <v>2615</v>
      </c>
      <c r="K5138" t="s">
        <v>2618</v>
      </c>
      <c r="L5138" t="s">
        <v>2616</v>
      </c>
      <c r="M5138">
        <v>4</v>
      </c>
      <c r="N5138" t="s">
        <v>8384</v>
      </c>
      <c r="O5138" t="s">
        <v>2533</v>
      </c>
      <c r="P5138">
        <v>1</v>
      </c>
      <c r="Q5138" t="s">
        <v>25</v>
      </c>
      <c r="R5138">
        <v>7</v>
      </c>
      <c r="S5138" t="s">
        <v>26</v>
      </c>
    </row>
    <row r="5139" spans="1:19" x14ac:dyDescent="0.35">
      <c r="A5139" t="s">
        <v>2533</v>
      </c>
      <c r="B5139">
        <v>856.60149390000004</v>
      </c>
      <c r="C5139">
        <v>1076.4360220000001</v>
      </c>
      <c r="D5139">
        <v>32.5</v>
      </c>
      <c r="E5139" t="s">
        <v>8385</v>
      </c>
      <c r="F5139">
        <v>-1</v>
      </c>
      <c r="G5139">
        <v>3344</v>
      </c>
      <c r="H5139" t="s">
        <v>8384</v>
      </c>
      <c r="I5139">
        <v>0</v>
      </c>
      <c r="J5139" t="s">
        <v>2615</v>
      </c>
      <c r="K5139" t="s">
        <v>7836</v>
      </c>
      <c r="L5139" t="s">
        <v>2616</v>
      </c>
      <c r="M5139">
        <v>4</v>
      </c>
      <c r="N5139" t="s">
        <v>8384</v>
      </c>
      <c r="O5139" t="s">
        <v>2533</v>
      </c>
      <c r="P5139">
        <v>1</v>
      </c>
      <c r="Q5139" t="s">
        <v>25</v>
      </c>
      <c r="R5139">
        <v>9</v>
      </c>
      <c r="S5139" t="s">
        <v>26</v>
      </c>
    </row>
    <row r="5140" spans="1:19" x14ac:dyDescent="0.35">
      <c r="A5140" t="s">
        <v>2533</v>
      </c>
      <c r="B5140">
        <v>856.60149390000004</v>
      </c>
      <c r="C5140">
        <v>1205.4786160000001</v>
      </c>
      <c r="D5140">
        <v>32.5</v>
      </c>
      <c r="E5140" t="s">
        <v>8386</v>
      </c>
      <c r="F5140">
        <v>-1</v>
      </c>
      <c r="G5140">
        <v>3102.8</v>
      </c>
      <c r="H5140" t="s">
        <v>8384</v>
      </c>
      <c r="I5140">
        <v>0</v>
      </c>
      <c r="J5140" t="s">
        <v>2615</v>
      </c>
      <c r="K5140" t="s">
        <v>408</v>
      </c>
      <c r="L5140" t="s">
        <v>2616</v>
      </c>
      <c r="M5140">
        <v>4</v>
      </c>
      <c r="N5140" t="s">
        <v>8384</v>
      </c>
      <c r="O5140" t="s">
        <v>2533</v>
      </c>
      <c r="P5140">
        <v>1</v>
      </c>
      <c r="Q5140" t="s">
        <v>25</v>
      </c>
      <c r="R5140">
        <v>10</v>
      </c>
      <c r="S5140" t="s">
        <v>26</v>
      </c>
    </row>
    <row r="5141" spans="1:19" x14ac:dyDescent="0.35">
      <c r="A5141" t="s">
        <v>2533</v>
      </c>
      <c r="B5141">
        <v>856.60149390000004</v>
      </c>
      <c r="C5141">
        <v>744.32058199999994</v>
      </c>
      <c r="D5141">
        <v>32.5</v>
      </c>
      <c r="E5141" t="s">
        <v>8387</v>
      </c>
      <c r="F5141">
        <v>-1</v>
      </c>
      <c r="G5141">
        <v>6284.7</v>
      </c>
      <c r="H5141" t="s">
        <v>8384</v>
      </c>
      <c r="I5141">
        <v>0</v>
      </c>
      <c r="J5141" t="s">
        <v>2615</v>
      </c>
      <c r="K5141" t="s">
        <v>217</v>
      </c>
      <c r="L5141" t="s">
        <v>2616</v>
      </c>
      <c r="M5141">
        <v>4</v>
      </c>
      <c r="N5141" t="s">
        <v>8384</v>
      </c>
      <c r="O5141" t="s">
        <v>2533</v>
      </c>
      <c r="P5141">
        <v>1</v>
      </c>
      <c r="Q5141" t="s">
        <v>25</v>
      </c>
      <c r="R5141">
        <v>6</v>
      </c>
      <c r="S5141" t="s">
        <v>26</v>
      </c>
    </row>
    <row r="5142" spans="1:19" x14ac:dyDescent="0.35">
      <c r="A5142" t="s">
        <v>2533</v>
      </c>
      <c r="B5142">
        <v>856.60149390000004</v>
      </c>
      <c r="C5142">
        <v>916.40537419999998</v>
      </c>
      <c r="D5142">
        <v>32.5</v>
      </c>
      <c r="E5142" t="s">
        <v>8388</v>
      </c>
      <c r="F5142">
        <v>-1</v>
      </c>
      <c r="G5142">
        <v>3674.6</v>
      </c>
      <c r="H5142" t="s">
        <v>8384</v>
      </c>
      <c r="I5142">
        <v>0</v>
      </c>
      <c r="J5142" t="s">
        <v>2615</v>
      </c>
      <c r="K5142" t="s">
        <v>7838</v>
      </c>
      <c r="L5142" t="s">
        <v>2616</v>
      </c>
      <c r="M5142">
        <v>4</v>
      </c>
      <c r="N5142" t="s">
        <v>8384</v>
      </c>
      <c r="O5142" t="s">
        <v>2533</v>
      </c>
      <c r="P5142">
        <v>1</v>
      </c>
      <c r="Q5142" t="s">
        <v>25</v>
      </c>
      <c r="R5142">
        <v>8</v>
      </c>
      <c r="S5142" t="s">
        <v>26</v>
      </c>
    </row>
    <row r="5143" spans="1:19" x14ac:dyDescent="0.35">
      <c r="A5143" t="s">
        <v>2533</v>
      </c>
      <c r="B5143">
        <v>856.60149390000004</v>
      </c>
      <c r="C5143">
        <v>449.19252790000002</v>
      </c>
      <c r="D5143">
        <v>32.5</v>
      </c>
      <c r="E5143" t="s">
        <v>8389</v>
      </c>
      <c r="F5143">
        <v>-1</v>
      </c>
      <c r="G5143">
        <v>3052.1</v>
      </c>
      <c r="H5143" t="s">
        <v>8384</v>
      </c>
      <c r="I5143">
        <v>0</v>
      </c>
      <c r="J5143" t="s">
        <v>2615</v>
      </c>
      <c r="K5143" t="s">
        <v>147</v>
      </c>
      <c r="L5143" t="s">
        <v>2616</v>
      </c>
      <c r="M5143">
        <v>4</v>
      </c>
      <c r="N5143" t="s">
        <v>8384</v>
      </c>
      <c r="O5143" t="s">
        <v>2533</v>
      </c>
      <c r="P5143">
        <v>1</v>
      </c>
      <c r="Q5143" t="s">
        <v>25</v>
      </c>
      <c r="R5143">
        <v>3</v>
      </c>
      <c r="S5143" t="s">
        <v>26</v>
      </c>
    </row>
    <row r="5144" spans="1:19" x14ac:dyDescent="0.35">
      <c r="A5144" t="s">
        <v>3346</v>
      </c>
      <c r="B5144">
        <v>618.33207679999998</v>
      </c>
      <c r="C5144">
        <v>704.87785329999997</v>
      </c>
      <c r="D5144">
        <v>74.400000000000006</v>
      </c>
      <c r="E5144" t="s">
        <v>8390</v>
      </c>
      <c r="F5144">
        <v>-1</v>
      </c>
      <c r="G5144">
        <v>2093.5</v>
      </c>
      <c r="H5144" t="s">
        <v>8391</v>
      </c>
      <c r="I5144">
        <v>0</v>
      </c>
      <c r="J5144" t="s">
        <v>3349</v>
      </c>
      <c r="K5144" t="s">
        <v>8392</v>
      </c>
      <c r="L5144" t="s">
        <v>3349</v>
      </c>
      <c r="M5144">
        <v>3</v>
      </c>
      <c r="N5144" t="s">
        <v>8391</v>
      </c>
      <c r="O5144" t="s">
        <v>3346</v>
      </c>
      <c r="P5144">
        <v>2</v>
      </c>
      <c r="Q5144" t="s">
        <v>33</v>
      </c>
      <c r="R5144">
        <v>11</v>
      </c>
      <c r="S5144" t="s">
        <v>26</v>
      </c>
    </row>
    <row r="5145" spans="1:19" x14ac:dyDescent="0.35">
      <c r="A5145" t="s">
        <v>3346</v>
      </c>
      <c r="B5145">
        <v>618.33207679999998</v>
      </c>
      <c r="C5145">
        <v>825.44917399999997</v>
      </c>
      <c r="D5145">
        <v>74.400000000000006</v>
      </c>
      <c r="E5145" t="s">
        <v>8393</v>
      </c>
      <c r="F5145">
        <v>-1</v>
      </c>
      <c r="G5145">
        <v>1966.6</v>
      </c>
      <c r="H5145" t="s">
        <v>8391</v>
      </c>
      <c r="I5145">
        <v>0</v>
      </c>
      <c r="J5145" t="s">
        <v>3349</v>
      </c>
      <c r="K5145" t="s">
        <v>8394</v>
      </c>
      <c r="L5145" t="s">
        <v>3349</v>
      </c>
      <c r="M5145">
        <v>3</v>
      </c>
      <c r="N5145" t="s">
        <v>8391</v>
      </c>
      <c r="O5145" t="s">
        <v>3346</v>
      </c>
      <c r="P5145">
        <v>2</v>
      </c>
      <c r="Q5145" t="s">
        <v>33</v>
      </c>
      <c r="R5145">
        <v>13</v>
      </c>
      <c r="S5145" t="s">
        <v>26</v>
      </c>
    </row>
    <row r="5146" spans="1:19" x14ac:dyDescent="0.35">
      <c r="A5146" t="s">
        <v>3346</v>
      </c>
      <c r="B5146">
        <v>618.33207679999998</v>
      </c>
      <c r="C5146">
        <v>761.41988530000003</v>
      </c>
      <c r="D5146">
        <v>74.400000000000006</v>
      </c>
      <c r="E5146" t="s">
        <v>8395</v>
      </c>
      <c r="F5146">
        <v>-1</v>
      </c>
      <c r="G5146">
        <v>972.7</v>
      </c>
      <c r="H5146" t="s">
        <v>8391</v>
      </c>
      <c r="I5146">
        <v>0</v>
      </c>
      <c r="J5146" t="s">
        <v>3349</v>
      </c>
      <c r="K5146" t="s">
        <v>5241</v>
      </c>
      <c r="L5146" t="s">
        <v>3349</v>
      </c>
      <c r="M5146">
        <v>3</v>
      </c>
      <c r="N5146" t="s">
        <v>8391</v>
      </c>
      <c r="O5146" t="s">
        <v>3346</v>
      </c>
      <c r="P5146">
        <v>2</v>
      </c>
      <c r="Q5146" t="s">
        <v>33</v>
      </c>
      <c r="R5146">
        <v>12</v>
      </c>
      <c r="S5146" t="s">
        <v>26</v>
      </c>
    </row>
    <row r="5147" spans="1:19" x14ac:dyDescent="0.35">
      <c r="A5147" t="s">
        <v>3346</v>
      </c>
      <c r="B5147">
        <v>618.33207679999998</v>
      </c>
      <c r="C5147">
        <v>445.24052390000003</v>
      </c>
      <c r="D5147">
        <v>74.400000000000006</v>
      </c>
      <c r="E5147" t="s">
        <v>8396</v>
      </c>
      <c r="F5147">
        <v>-1</v>
      </c>
      <c r="G5147">
        <v>717</v>
      </c>
      <c r="H5147" t="s">
        <v>8391</v>
      </c>
      <c r="I5147">
        <v>0</v>
      </c>
      <c r="J5147" t="s">
        <v>3349</v>
      </c>
      <c r="K5147" t="s">
        <v>3032</v>
      </c>
      <c r="L5147" t="s">
        <v>3349</v>
      </c>
      <c r="M5147">
        <v>3</v>
      </c>
      <c r="N5147" t="s">
        <v>8391</v>
      </c>
      <c r="O5147" t="s">
        <v>3346</v>
      </c>
      <c r="P5147">
        <v>1</v>
      </c>
      <c r="Q5147" t="s">
        <v>25</v>
      </c>
      <c r="R5147">
        <v>4</v>
      </c>
      <c r="S5147" t="s">
        <v>26</v>
      </c>
    </row>
    <row r="5148" spans="1:19" x14ac:dyDescent="0.35">
      <c r="A5148" t="s">
        <v>3346</v>
      </c>
      <c r="B5148">
        <v>618.33207679999998</v>
      </c>
      <c r="C5148">
        <v>648.33582130000002</v>
      </c>
      <c r="D5148">
        <v>74.400000000000006</v>
      </c>
      <c r="E5148" t="s">
        <v>8397</v>
      </c>
      <c r="F5148">
        <v>-1</v>
      </c>
      <c r="G5148">
        <v>3393.9</v>
      </c>
      <c r="H5148" t="s">
        <v>8391</v>
      </c>
      <c r="I5148">
        <v>0</v>
      </c>
      <c r="J5148" t="s">
        <v>3349</v>
      </c>
      <c r="K5148" t="s">
        <v>8398</v>
      </c>
      <c r="L5148" t="s">
        <v>3349</v>
      </c>
      <c r="M5148">
        <v>3</v>
      </c>
      <c r="N5148" t="s">
        <v>8391</v>
      </c>
      <c r="O5148" t="s">
        <v>3346</v>
      </c>
      <c r="P5148">
        <v>2</v>
      </c>
      <c r="Q5148" t="s">
        <v>33</v>
      </c>
      <c r="R5148">
        <v>10</v>
      </c>
      <c r="S5148" t="s">
        <v>26</v>
      </c>
    </row>
    <row r="5149" spans="1:19" x14ac:dyDescent="0.35">
      <c r="A5149" t="s">
        <v>3346</v>
      </c>
      <c r="B5149">
        <v>618.33207679999998</v>
      </c>
      <c r="C5149">
        <v>657.34672030000002</v>
      </c>
      <c r="D5149">
        <v>74.400000000000006</v>
      </c>
      <c r="E5149" t="s">
        <v>8399</v>
      </c>
      <c r="F5149">
        <v>-1</v>
      </c>
      <c r="G5149">
        <v>2071.3000000000002</v>
      </c>
      <c r="H5149" t="s">
        <v>8391</v>
      </c>
      <c r="I5149">
        <v>0</v>
      </c>
      <c r="J5149" t="s">
        <v>3349</v>
      </c>
      <c r="K5149" t="s">
        <v>261</v>
      </c>
      <c r="L5149" t="s">
        <v>3349</v>
      </c>
      <c r="M5149">
        <v>3</v>
      </c>
      <c r="N5149" t="s">
        <v>8391</v>
      </c>
      <c r="O5149" t="s">
        <v>3346</v>
      </c>
      <c r="P5149">
        <v>1</v>
      </c>
      <c r="Q5149" t="s">
        <v>33</v>
      </c>
      <c r="R5149">
        <v>5</v>
      </c>
      <c r="S5149" t="s">
        <v>26</v>
      </c>
    </row>
    <row r="5150" spans="1:19" x14ac:dyDescent="0.35">
      <c r="A5150" t="s">
        <v>1646</v>
      </c>
      <c r="B5150">
        <v>506.92929240000001</v>
      </c>
      <c r="C5150">
        <v>370.24488100000002</v>
      </c>
      <c r="D5150">
        <v>29.7</v>
      </c>
      <c r="E5150" t="s">
        <v>8400</v>
      </c>
      <c r="F5150">
        <v>-1</v>
      </c>
      <c r="G5150">
        <v>1662.5</v>
      </c>
      <c r="H5150" t="s">
        <v>8401</v>
      </c>
      <c r="I5150">
        <v>0</v>
      </c>
      <c r="J5150" t="s">
        <v>8402</v>
      </c>
      <c r="K5150" t="s">
        <v>8403</v>
      </c>
      <c r="L5150" t="s">
        <v>8404</v>
      </c>
      <c r="M5150">
        <v>3</v>
      </c>
      <c r="N5150" t="s">
        <v>8401</v>
      </c>
      <c r="O5150" t="s">
        <v>1646</v>
      </c>
      <c r="P5150">
        <v>1</v>
      </c>
      <c r="Q5150" t="s">
        <v>33</v>
      </c>
      <c r="R5150">
        <v>3</v>
      </c>
      <c r="S5150" t="s">
        <v>26</v>
      </c>
    </row>
    <row r="5151" spans="1:19" x14ac:dyDescent="0.35">
      <c r="A5151" t="s">
        <v>1646</v>
      </c>
      <c r="B5151">
        <v>506.92929240000001</v>
      </c>
      <c r="C5151">
        <v>776.39373009999997</v>
      </c>
      <c r="D5151">
        <v>29.7</v>
      </c>
      <c r="E5151" t="s">
        <v>8405</v>
      </c>
      <c r="F5151">
        <v>-1</v>
      </c>
      <c r="G5151">
        <v>2443.3000000000002</v>
      </c>
      <c r="H5151" t="s">
        <v>8401</v>
      </c>
      <c r="I5151">
        <v>0</v>
      </c>
      <c r="J5151" t="s">
        <v>8402</v>
      </c>
      <c r="K5151" t="s">
        <v>46</v>
      </c>
      <c r="L5151" t="s">
        <v>8404</v>
      </c>
      <c r="M5151">
        <v>3</v>
      </c>
      <c r="N5151" t="s">
        <v>8401</v>
      </c>
      <c r="O5151" t="s">
        <v>1646</v>
      </c>
      <c r="P5151">
        <v>1</v>
      </c>
      <c r="Q5151" t="s">
        <v>25</v>
      </c>
      <c r="R5151">
        <v>6</v>
      </c>
      <c r="S5151" t="s">
        <v>26</v>
      </c>
    </row>
    <row r="5152" spans="1:19" x14ac:dyDescent="0.35">
      <c r="A5152" t="s">
        <v>1646</v>
      </c>
      <c r="B5152">
        <v>506.92929240000001</v>
      </c>
      <c r="C5152">
        <v>561.30312419999996</v>
      </c>
      <c r="D5152">
        <v>29.7</v>
      </c>
      <c r="E5152" t="s">
        <v>8406</v>
      </c>
      <c r="F5152">
        <v>-1</v>
      </c>
      <c r="G5152">
        <v>1146.0999999999999</v>
      </c>
      <c r="H5152" t="s">
        <v>8401</v>
      </c>
      <c r="I5152">
        <v>0</v>
      </c>
      <c r="J5152" t="s">
        <v>8402</v>
      </c>
      <c r="K5152" t="s">
        <v>8407</v>
      </c>
      <c r="L5152" t="s">
        <v>8404</v>
      </c>
      <c r="M5152">
        <v>3</v>
      </c>
      <c r="N5152" t="s">
        <v>8401</v>
      </c>
      <c r="O5152" t="s">
        <v>1646</v>
      </c>
      <c r="P5152">
        <v>1</v>
      </c>
      <c r="Q5152" t="s">
        <v>25</v>
      </c>
      <c r="R5152">
        <v>4</v>
      </c>
      <c r="S5152" t="s">
        <v>26</v>
      </c>
    </row>
    <row r="5153" spans="1:19" x14ac:dyDescent="0.35">
      <c r="A5153" t="s">
        <v>1646</v>
      </c>
      <c r="B5153">
        <v>506.92929240000001</v>
      </c>
      <c r="C5153">
        <v>583.35622239999998</v>
      </c>
      <c r="D5153">
        <v>29.7</v>
      </c>
      <c r="E5153" t="s">
        <v>8408</v>
      </c>
      <c r="F5153">
        <v>-1</v>
      </c>
      <c r="G5153">
        <v>3453.2</v>
      </c>
      <c r="H5153" t="s">
        <v>8401</v>
      </c>
      <c r="I5153">
        <v>0</v>
      </c>
      <c r="J5153" t="s">
        <v>8402</v>
      </c>
      <c r="K5153" t="s">
        <v>8409</v>
      </c>
      <c r="L5153" t="s">
        <v>8404</v>
      </c>
      <c r="M5153">
        <v>3</v>
      </c>
      <c r="N5153" t="s">
        <v>8401</v>
      </c>
      <c r="O5153" t="s">
        <v>1646</v>
      </c>
      <c r="P5153">
        <v>1</v>
      </c>
      <c r="Q5153" t="s">
        <v>33</v>
      </c>
      <c r="R5153">
        <v>5</v>
      </c>
      <c r="S5153" t="s">
        <v>26</v>
      </c>
    </row>
    <row r="5154" spans="1:19" x14ac:dyDescent="0.35">
      <c r="A5154" t="s">
        <v>1646</v>
      </c>
      <c r="B5154">
        <v>506.92929240000001</v>
      </c>
      <c r="C5154">
        <v>448.2190602</v>
      </c>
      <c r="D5154">
        <v>29.7</v>
      </c>
      <c r="E5154" t="s">
        <v>8410</v>
      </c>
      <c r="F5154">
        <v>-1</v>
      </c>
      <c r="G5154">
        <v>2188.1</v>
      </c>
      <c r="H5154" t="s">
        <v>8401</v>
      </c>
      <c r="I5154">
        <v>0</v>
      </c>
      <c r="J5154" t="s">
        <v>8402</v>
      </c>
      <c r="K5154" t="s">
        <v>78</v>
      </c>
      <c r="L5154" t="s">
        <v>8404</v>
      </c>
      <c r="M5154">
        <v>3</v>
      </c>
      <c r="N5154" t="s">
        <v>8401</v>
      </c>
      <c r="O5154" t="s">
        <v>1646</v>
      </c>
      <c r="P5154">
        <v>1</v>
      </c>
      <c r="Q5154" t="s">
        <v>25</v>
      </c>
      <c r="R5154">
        <v>3</v>
      </c>
      <c r="S5154" t="s">
        <v>26</v>
      </c>
    </row>
    <row r="5155" spans="1:19" x14ac:dyDescent="0.35">
      <c r="A5155" t="s">
        <v>1646</v>
      </c>
      <c r="B5155">
        <v>506.92929240000001</v>
      </c>
      <c r="C5155">
        <v>484.28780849999998</v>
      </c>
      <c r="D5155">
        <v>29.7</v>
      </c>
      <c r="E5155" t="s">
        <v>8411</v>
      </c>
      <c r="F5155">
        <v>-1</v>
      </c>
      <c r="G5155">
        <v>2178.8000000000002</v>
      </c>
      <c r="H5155" t="s">
        <v>8401</v>
      </c>
      <c r="I5155">
        <v>0</v>
      </c>
      <c r="J5155" t="s">
        <v>8402</v>
      </c>
      <c r="K5155" t="s">
        <v>5703</v>
      </c>
      <c r="L5155" t="s">
        <v>8404</v>
      </c>
      <c r="M5155">
        <v>3</v>
      </c>
      <c r="N5155" t="s">
        <v>8401</v>
      </c>
      <c r="O5155" t="s">
        <v>1646</v>
      </c>
      <c r="P5155">
        <v>1</v>
      </c>
      <c r="Q5155" t="s">
        <v>33</v>
      </c>
      <c r="R5155">
        <v>4</v>
      </c>
      <c r="S5155" t="s">
        <v>26</v>
      </c>
    </row>
    <row r="5156" spans="1:19" x14ac:dyDescent="0.35">
      <c r="A5156" t="s">
        <v>2673</v>
      </c>
      <c r="B5156">
        <v>524.78730689999998</v>
      </c>
      <c r="C5156">
        <v>428.25036030000001</v>
      </c>
      <c r="D5156">
        <v>14.8</v>
      </c>
      <c r="E5156" t="s">
        <v>8412</v>
      </c>
      <c r="F5156">
        <v>-1</v>
      </c>
      <c r="G5156">
        <v>10000</v>
      </c>
      <c r="H5156" t="s">
        <v>8413</v>
      </c>
      <c r="I5156">
        <v>0</v>
      </c>
      <c r="J5156" t="s">
        <v>3384</v>
      </c>
      <c r="K5156" t="s">
        <v>200</v>
      </c>
      <c r="L5156" t="s">
        <v>3384</v>
      </c>
      <c r="M5156">
        <v>2</v>
      </c>
      <c r="N5156" t="s">
        <v>8413</v>
      </c>
      <c r="O5156" t="s">
        <v>2673</v>
      </c>
      <c r="P5156">
        <v>1</v>
      </c>
      <c r="Q5156" t="s">
        <v>25</v>
      </c>
      <c r="R5156">
        <v>4</v>
      </c>
      <c r="S5156" t="s">
        <v>26</v>
      </c>
    </row>
    <row r="5157" spans="1:19" x14ac:dyDescent="0.35">
      <c r="A5157" t="s">
        <v>2673</v>
      </c>
      <c r="B5157">
        <v>524.78730689999998</v>
      </c>
      <c r="C5157">
        <v>735.36718099999996</v>
      </c>
      <c r="D5157">
        <v>14.8</v>
      </c>
      <c r="E5157" t="s">
        <v>8414</v>
      </c>
      <c r="F5157">
        <v>-1</v>
      </c>
      <c r="G5157">
        <v>5236.8</v>
      </c>
      <c r="H5157" t="s">
        <v>8413</v>
      </c>
      <c r="I5157">
        <v>0</v>
      </c>
      <c r="J5157" t="s">
        <v>3384</v>
      </c>
      <c r="K5157" t="s">
        <v>1876</v>
      </c>
      <c r="L5157" t="s">
        <v>3384</v>
      </c>
      <c r="M5157">
        <v>2</v>
      </c>
      <c r="N5157" t="s">
        <v>8413</v>
      </c>
      <c r="O5157" t="s">
        <v>2673</v>
      </c>
      <c r="P5157">
        <v>1</v>
      </c>
      <c r="Q5157" t="s">
        <v>25</v>
      </c>
      <c r="R5157">
        <v>7</v>
      </c>
      <c r="S5157" t="s">
        <v>26</v>
      </c>
    </row>
    <row r="5158" spans="1:19" x14ac:dyDescent="0.35">
      <c r="A5158" t="s">
        <v>2673</v>
      </c>
      <c r="B5158">
        <v>524.78730689999998</v>
      </c>
      <c r="C5158">
        <v>848.45124499999997</v>
      </c>
      <c r="D5158">
        <v>14.8</v>
      </c>
      <c r="E5158" t="s">
        <v>8415</v>
      </c>
      <c r="F5158">
        <v>-1</v>
      </c>
      <c r="G5158">
        <v>3307.5</v>
      </c>
      <c r="H5158" t="s">
        <v>8413</v>
      </c>
      <c r="I5158">
        <v>0</v>
      </c>
      <c r="J5158" t="s">
        <v>3384</v>
      </c>
      <c r="K5158" t="s">
        <v>3389</v>
      </c>
      <c r="L5158" t="s">
        <v>3384</v>
      </c>
      <c r="M5158">
        <v>2</v>
      </c>
      <c r="N5158" t="s">
        <v>8413</v>
      </c>
      <c r="O5158" t="s">
        <v>2673</v>
      </c>
      <c r="P5158">
        <v>1</v>
      </c>
      <c r="Q5158" t="s">
        <v>25</v>
      </c>
      <c r="R5158">
        <v>8</v>
      </c>
      <c r="S5158" t="s">
        <v>26</v>
      </c>
    </row>
    <row r="5159" spans="1:19" x14ac:dyDescent="0.35">
      <c r="A5159" t="s">
        <v>2673</v>
      </c>
      <c r="B5159">
        <v>524.78730689999998</v>
      </c>
      <c r="C5159">
        <v>678.34571730000005</v>
      </c>
      <c r="D5159">
        <v>14.8</v>
      </c>
      <c r="E5159" t="s">
        <v>8416</v>
      </c>
      <c r="F5159">
        <v>-1</v>
      </c>
      <c r="G5159">
        <v>1447.1</v>
      </c>
      <c r="H5159" t="s">
        <v>8413</v>
      </c>
      <c r="I5159">
        <v>0</v>
      </c>
      <c r="J5159" t="s">
        <v>3384</v>
      </c>
      <c r="K5159" t="s">
        <v>1045</v>
      </c>
      <c r="L5159" t="s">
        <v>3384</v>
      </c>
      <c r="M5159">
        <v>2</v>
      </c>
      <c r="N5159" t="s">
        <v>8413</v>
      </c>
      <c r="O5159" t="s">
        <v>2673</v>
      </c>
      <c r="P5159">
        <v>1</v>
      </c>
      <c r="Q5159" t="s">
        <v>25</v>
      </c>
      <c r="R5159">
        <v>6</v>
      </c>
      <c r="S5159" t="s">
        <v>26</v>
      </c>
    </row>
    <row r="5160" spans="1:19" x14ac:dyDescent="0.35">
      <c r="A5160" t="s">
        <v>2673</v>
      </c>
      <c r="B5160">
        <v>524.78730689999998</v>
      </c>
      <c r="C5160">
        <v>935.48327340000003</v>
      </c>
      <c r="D5160">
        <v>14.8</v>
      </c>
      <c r="E5160" t="s">
        <v>8417</v>
      </c>
      <c r="F5160">
        <v>-1</v>
      </c>
      <c r="G5160">
        <v>4341</v>
      </c>
      <c r="H5160" t="s">
        <v>8413</v>
      </c>
      <c r="I5160">
        <v>0</v>
      </c>
      <c r="J5160" t="s">
        <v>3384</v>
      </c>
      <c r="K5160" t="s">
        <v>3391</v>
      </c>
      <c r="L5160" t="s">
        <v>3384</v>
      </c>
      <c r="M5160">
        <v>2</v>
      </c>
      <c r="N5160" t="s">
        <v>8413</v>
      </c>
      <c r="O5160" t="s">
        <v>2673</v>
      </c>
      <c r="P5160">
        <v>1</v>
      </c>
      <c r="Q5160" t="s">
        <v>25</v>
      </c>
      <c r="R5160">
        <v>9</v>
      </c>
      <c r="S5160" t="s">
        <v>26</v>
      </c>
    </row>
    <row r="5161" spans="1:19" x14ac:dyDescent="0.35">
      <c r="A5161" t="s">
        <v>2673</v>
      </c>
      <c r="B5161">
        <v>524.78730689999998</v>
      </c>
      <c r="C5161">
        <v>591.31368889999999</v>
      </c>
      <c r="D5161">
        <v>14.8</v>
      </c>
      <c r="E5161" t="s">
        <v>8418</v>
      </c>
      <c r="F5161">
        <v>-1</v>
      </c>
      <c r="G5161">
        <v>1576.7</v>
      </c>
      <c r="H5161" t="s">
        <v>8413</v>
      </c>
      <c r="I5161">
        <v>0</v>
      </c>
      <c r="J5161" t="s">
        <v>3384</v>
      </c>
      <c r="K5161" t="s">
        <v>151</v>
      </c>
      <c r="L5161" t="s">
        <v>3384</v>
      </c>
      <c r="M5161">
        <v>2</v>
      </c>
      <c r="N5161" t="s">
        <v>8413</v>
      </c>
      <c r="O5161" t="s">
        <v>2673</v>
      </c>
      <c r="P5161">
        <v>1</v>
      </c>
      <c r="Q5161" t="s">
        <v>25</v>
      </c>
      <c r="R5161">
        <v>5</v>
      </c>
      <c r="S5161" t="s">
        <v>26</v>
      </c>
    </row>
    <row r="5162" spans="1:19" x14ac:dyDescent="0.35">
      <c r="A5162" t="s">
        <v>19</v>
      </c>
      <c r="B5162">
        <v>731.37194039999997</v>
      </c>
      <c r="C5162">
        <v>1333.6416409999999</v>
      </c>
      <c r="D5162">
        <v>-2.5</v>
      </c>
      <c r="E5162" t="s">
        <v>8419</v>
      </c>
      <c r="F5162">
        <v>-1</v>
      </c>
      <c r="G5162">
        <v>353.4</v>
      </c>
      <c r="H5162" t="s">
        <v>8420</v>
      </c>
      <c r="I5162">
        <v>0</v>
      </c>
      <c r="J5162" t="s">
        <v>22</v>
      </c>
      <c r="K5162" t="s">
        <v>23</v>
      </c>
      <c r="L5162" t="s">
        <v>24</v>
      </c>
      <c r="M5162">
        <v>2</v>
      </c>
      <c r="N5162" t="s">
        <v>8420</v>
      </c>
      <c r="O5162" t="s">
        <v>19</v>
      </c>
      <c r="P5162">
        <v>1</v>
      </c>
      <c r="Q5162" t="s">
        <v>25</v>
      </c>
      <c r="R5162">
        <v>13</v>
      </c>
      <c r="S5162" t="s">
        <v>26</v>
      </c>
    </row>
    <row r="5163" spans="1:19" x14ac:dyDescent="0.35">
      <c r="A5163" t="s">
        <v>19</v>
      </c>
      <c r="B5163">
        <v>731.37194039999997</v>
      </c>
      <c r="C5163">
        <v>449.21767999999997</v>
      </c>
      <c r="D5163">
        <v>-2.5</v>
      </c>
      <c r="E5163" t="s">
        <v>8421</v>
      </c>
      <c r="F5163">
        <v>-1</v>
      </c>
      <c r="G5163">
        <v>488.2</v>
      </c>
      <c r="H5163" t="s">
        <v>8420</v>
      </c>
      <c r="I5163">
        <v>0</v>
      </c>
      <c r="J5163" t="s">
        <v>22</v>
      </c>
      <c r="K5163" t="s">
        <v>37</v>
      </c>
      <c r="L5163" t="s">
        <v>24</v>
      </c>
      <c r="M5163">
        <v>2</v>
      </c>
      <c r="N5163" t="s">
        <v>8420</v>
      </c>
      <c r="O5163" t="s">
        <v>19</v>
      </c>
      <c r="P5163">
        <v>1</v>
      </c>
      <c r="Q5163" t="s">
        <v>25</v>
      </c>
      <c r="R5163">
        <v>4</v>
      </c>
      <c r="S5163" t="s">
        <v>26</v>
      </c>
    </row>
    <row r="5164" spans="1:19" x14ac:dyDescent="0.35">
      <c r="A5164" t="s">
        <v>19</v>
      </c>
      <c r="B5164">
        <v>731.37194039999997</v>
      </c>
      <c r="C5164">
        <v>964.44042230000002</v>
      </c>
      <c r="D5164">
        <v>-2.5</v>
      </c>
      <c r="E5164" t="s">
        <v>8422</v>
      </c>
      <c r="F5164">
        <v>-1</v>
      </c>
      <c r="G5164">
        <v>645.5</v>
      </c>
      <c r="H5164" t="s">
        <v>8420</v>
      </c>
      <c r="I5164">
        <v>0</v>
      </c>
      <c r="J5164" t="s">
        <v>22</v>
      </c>
      <c r="K5164" t="s">
        <v>35</v>
      </c>
      <c r="L5164" t="s">
        <v>24</v>
      </c>
      <c r="M5164">
        <v>2</v>
      </c>
      <c r="N5164" t="s">
        <v>8420</v>
      </c>
      <c r="O5164" t="s">
        <v>19</v>
      </c>
      <c r="P5164">
        <v>1</v>
      </c>
      <c r="Q5164" t="s">
        <v>25</v>
      </c>
      <c r="R5164">
        <v>9</v>
      </c>
      <c r="S5164" t="s">
        <v>26</v>
      </c>
    </row>
    <row r="5165" spans="1:19" x14ac:dyDescent="0.35">
      <c r="A5165" t="s">
        <v>19</v>
      </c>
      <c r="B5165">
        <v>731.37194039999997</v>
      </c>
      <c r="C5165">
        <v>498.30345849999998</v>
      </c>
      <c r="D5165">
        <v>-2.5</v>
      </c>
      <c r="E5165" t="s">
        <v>8423</v>
      </c>
      <c r="F5165">
        <v>-1</v>
      </c>
      <c r="G5165">
        <v>356</v>
      </c>
      <c r="H5165" t="s">
        <v>8420</v>
      </c>
      <c r="I5165">
        <v>0</v>
      </c>
      <c r="J5165" t="s">
        <v>22</v>
      </c>
      <c r="K5165" t="s">
        <v>32</v>
      </c>
      <c r="L5165" t="s">
        <v>24</v>
      </c>
      <c r="M5165">
        <v>2</v>
      </c>
      <c r="N5165" t="s">
        <v>8420</v>
      </c>
      <c r="O5165" t="s">
        <v>19</v>
      </c>
      <c r="P5165">
        <v>1</v>
      </c>
      <c r="Q5165" t="s">
        <v>33</v>
      </c>
      <c r="R5165">
        <v>5</v>
      </c>
      <c r="S5165" t="s">
        <v>26</v>
      </c>
    </row>
    <row r="5166" spans="1:19" x14ac:dyDescent="0.35">
      <c r="A5166" t="s">
        <v>19</v>
      </c>
      <c r="B5166">
        <v>731.37194039999997</v>
      </c>
      <c r="C5166">
        <v>1205.5830639999999</v>
      </c>
      <c r="D5166">
        <v>-2.5</v>
      </c>
      <c r="E5166" t="s">
        <v>8424</v>
      </c>
      <c r="F5166">
        <v>-1</v>
      </c>
      <c r="G5166">
        <v>1212.0999999999999</v>
      </c>
      <c r="H5166" t="s">
        <v>8420</v>
      </c>
      <c r="I5166">
        <v>0</v>
      </c>
      <c r="J5166" t="s">
        <v>22</v>
      </c>
      <c r="K5166" t="s">
        <v>28</v>
      </c>
      <c r="L5166" t="s">
        <v>24</v>
      </c>
      <c r="M5166">
        <v>2</v>
      </c>
      <c r="N5166" t="s">
        <v>8420</v>
      </c>
      <c r="O5166" t="s">
        <v>19</v>
      </c>
      <c r="P5166">
        <v>1</v>
      </c>
      <c r="Q5166" t="s">
        <v>25</v>
      </c>
      <c r="R5166">
        <v>12</v>
      </c>
      <c r="S5166" t="s">
        <v>26</v>
      </c>
    </row>
    <row r="5167" spans="1:19" x14ac:dyDescent="0.35">
      <c r="A5167" t="s">
        <v>19</v>
      </c>
      <c r="B5167">
        <v>731.37194039999997</v>
      </c>
      <c r="C5167">
        <v>1092.499</v>
      </c>
      <c r="D5167">
        <v>-2.5</v>
      </c>
      <c r="E5167" t="s">
        <v>8425</v>
      </c>
      <c r="F5167">
        <v>-1</v>
      </c>
      <c r="G5167">
        <v>825.6</v>
      </c>
      <c r="H5167" t="s">
        <v>8420</v>
      </c>
      <c r="I5167">
        <v>0</v>
      </c>
      <c r="J5167" t="s">
        <v>22</v>
      </c>
      <c r="K5167" t="s">
        <v>30</v>
      </c>
      <c r="L5167" t="s">
        <v>24</v>
      </c>
      <c r="M5167">
        <v>2</v>
      </c>
      <c r="N5167" t="s">
        <v>8420</v>
      </c>
      <c r="O5167" t="s">
        <v>19</v>
      </c>
      <c r="P5167">
        <v>1</v>
      </c>
      <c r="Q5167" t="s">
        <v>25</v>
      </c>
      <c r="R5167">
        <v>11</v>
      </c>
      <c r="S5167" t="s">
        <v>26</v>
      </c>
    </row>
    <row r="5168" spans="1:19" x14ac:dyDescent="0.35">
      <c r="A5168" t="s">
        <v>19</v>
      </c>
      <c r="B5168">
        <v>487.91705239999999</v>
      </c>
      <c r="C5168">
        <v>578.26027309999995</v>
      </c>
      <c r="D5168">
        <v>-2.8</v>
      </c>
      <c r="E5168" t="s">
        <v>8426</v>
      </c>
      <c r="F5168">
        <v>-1</v>
      </c>
      <c r="G5168">
        <v>4134.3</v>
      </c>
      <c r="H5168" t="s">
        <v>8427</v>
      </c>
      <c r="I5168">
        <v>0</v>
      </c>
      <c r="J5168" t="s">
        <v>22</v>
      </c>
      <c r="K5168" t="s">
        <v>48</v>
      </c>
      <c r="L5168" t="s">
        <v>24</v>
      </c>
      <c r="M5168">
        <v>3</v>
      </c>
      <c r="N5168" t="s">
        <v>8427</v>
      </c>
      <c r="O5168" t="s">
        <v>19</v>
      </c>
      <c r="P5168">
        <v>1</v>
      </c>
      <c r="Q5168" t="s">
        <v>25</v>
      </c>
      <c r="R5168">
        <v>5</v>
      </c>
      <c r="S5168" t="s">
        <v>26</v>
      </c>
    </row>
    <row r="5169" spans="1:19" x14ac:dyDescent="0.35">
      <c r="A5169" t="s">
        <v>19</v>
      </c>
      <c r="B5169">
        <v>487.91705239999999</v>
      </c>
      <c r="C5169">
        <v>555.32492230000003</v>
      </c>
      <c r="D5169">
        <v>-2.8</v>
      </c>
      <c r="E5169" t="s">
        <v>8428</v>
      </c>
      <c r="F5169">
        <v>-1</v>
      </c>
      <c r="G5169">
        <v>1123.3</v>
      </c>
      <c r="H5169" t="s">
        <v>8427</v>
      </c>
      <c r="I5169">
        <v>0</v>
      </c>
      <c r="J5169" t="s">
        <v>22</v>
      </c>
      <c r="K5169" t="s">
        <v>42</v>
      </c>
      <c r="L5169" t="s">
        <v>24</v>
      </c>
      <c r="M5169">
        <v>3</v>
      </c>
      <c r="N5169" t="s">
        <v>8427</v>
      </c>
      <c r="O5169" t="s">
        <v>19</v>
      </c>
      <c r="P5169">
        <v>1</v>
      </c>
      <c r="Q5169" t="s">
        <v>33</v>
      </c>
      <c r="R5169">
        <v>6</v>
      </c>
      <c r="S5169" t="s">
        <v>26</v>
      </c>
    </row>
    <row r="5170" spans="1:19" x14ac:dyDescent="0.35">
      <c r="A5170" t="s">
        <v>19</v>
      </c>
      <c r="B5170">
        <v>487.91705239999999</v>
      </c>
      <c r="C5170">
        <v>642.35695069999997</v>
      </c>
      <c r="D5170">
        <v>-2.8</v>
      </c>
      <c r="E5170" t="s">
        <v>8429</v>
      </c>
      <c r="F5170">
        <v>-1</v>
      </c>
      <c r="G5170">
        <v>5909.6</v>
      </c>
      <c r="H5170" t="s">
        <v>8427</v>
      </c>
      <c r="I5170">
        <v>0</v>
      </c>
      <c r="J5170" t="s">
        <v>22</v>
      </c>
      <c r="K5170" t="s">
        <v>50</v>
      </c>
      <c r="L5170" t="s">
        <v>24</v>
      </c>
      <c r="M5170">
        <v>3</v>
      </c>
      <c r="N5170" t="s">
        <v>8427</v>
      </c>
      <c r="O5170" t="s">
        <v>19</v>
      </c>
      <c r="P5170">
        <v>1</v>
      </c>
      <c r="Q5170" t="s">
        <v>33</v>
      </c>
      <c r="R5170">
        <v>7</v>
      </c>
      <c r="S5170" t="s">
        <v>26</v>
      </c>
    </row>
    <row r="5171" spans="1:19" x14ac:dyDescent="0.35">
      <c r="A5171" t="s">
        <v>19</v>
      </c>
      <c r="B5171">
        <v>487.91705239999999</v>
      </c>
      <c r="C5171">
        <v>755.44101469999998</v>
      </c>
      <c r="D5171">
        <v>-2.8</v>
      </c>
      <c r="E5171" t="s">
        <v>8430</v>
      </c>
      <c r="F5171">
        <v>-1</v>
      </c>
      <c r="G5171">
        <v>1349.4</v>
      </c>
      <c r="H5171" t="s">
        <v>8427</v>
      </c>
      <c r="I5171">
        <v>0</v>
      </c>
      <c r="J5171" t="s">
        <v>22</v>
      </c>
      <c r="K5171" t="s">
        <v>44</v>
      </c>
      <c r="L5171" t="s">
        <v>24</v>
      </c>
      <c r="M5171">
        <v>3</v>
      </c>
      <c r="N5171" t="s">
        <v>8427</v>
      </c>
      <c r="O5171" t="s">
        <v>19</v>
      </c>
      <c r="P5171">
        <v>1</v>
      </c>
      <c r="Q5171" t="s">
        <v>33</v>
      </c>
      <c r="R5171">
        <v>8</v>
      </c>
      <c r="S5171" t="s">
        <v>26</v>
      </c>
    </row>
    <row r="5172" spans="1:19" x14ac:dyDescent="0.35">
      <c r="A5172" t="s">
        <v>19</v>
      </c>
      <c r="B5172">
        <v>487.91705239999999</v>
      </c>
      <c r="C5172">
        <v>449.21767999999997</v>
      </c>
      <c r="D5172">
        <v>-2.8</v>
      </c>
      <c r="E5172" t="s">
        <v>8431</v>
      </c>
      <c r="F5172">
        <v>-1</v>
      </c>
      <c r="G5172">
        <v>1938.9</v>
      </c>
      <c r="H5172" t="s">
        <v>8427</v>
      </c>
      <c r="I5172">
        <v>0</v>
      </c>
      <c r="J5172" t="s">
        <v>22</v>
      </c>
      <c r="K5172" t="s">
        <v>40</v>
      </c>
      <c r="L5172" t="s">
        <v>24</v>
      </c>
      <c r="M5172">
        <v>3</v>
      </c>
      <c r="N5172" t="s">
        <v>8427</v>
      </c>
      <c r="O5172" t="s">
        <v>19</v>
      </c>
      <c r="P5172">
        <v>1</v>
      </c>
      <c r="Q5172" t="s">
        <v>25</v>
      </c>
      <c r="R5172">
        <v>4</v>
      </c>
      <c r="S5172" t="s">
        <v>26</v>
      </c>
    </row>
    <row r="5173" spans="1:19" x14ac:dyDescent="0.35">
      <c r="A5173" t="s">
        <v>19</v>
      </c>
      <c r="B5173">
        <v>487.91705239999999</v>
      </c>
      <c r="C5173">
        <v>707.30286620000004</v>
      </c>
      <c r="D5173">
        <v>-2.8</v>
      </c>
      <c r="E5173" t="s">
        <v>8432</v>
      </c>
      <c r="F5173">
        <v>-1</v>
      </c>
      <c r="G5173">
        <v>10000</v>
      </c>
      <c r="H5173" t="s">
        <v>8427</v>
      </c>
      <c r="I5173">
        <v>0</v>
      </c>
      <c r="J5173" t="s">
        <v>22</v>
      </c>
      <c r="K5173" t="s">
        <v>46</v>
      </c>
      <c r="L5173" t="s">
        <v>24</v>
      </c>
      <c r="M5173">
        <v>3</v>
      </c>
      <c r="N5173" t="s">
        <v>8427</v>
      </c>
      <c r="O5173" t="s">
        <v>19</v>
      </c>
      <c r="P5173">
        <v>1</v>
      </c>
      <c r="Q5173" t="s">
        <v>25</v>
      </c>
      <c r="R5173">
        <v>6</v>
      </c>
      <c r="S5173" t="s">
        <v>26</v>
      </c>
    </row>
    <row r="5174" spans="1:19" x14ac:dyDescent="0.35">
      <c r="A5174" t="s">
        <v>19</v>
      </c>
      <c r="B5174">
        <v>705.05856229999995</v>
      </c>
      <c r="C5174">
        <v>436.19727890000001</v>
      </c>
      <c r="D5174">
        <v>32.5</v>
      </c>
      <c r="E5174" t="s">
        <v>8433</v>
      </c>
      <c r="F5174">
        <v>-1</v>
      </c>
      <c r="G5174">
        <v>5842.1</v>
      </c>
      <c r="H5174" t="s">
        <v>8434</v>
      </c>
      <c r="I5174">
        <v>0</v>
      </c>
      <c r="J5174" t="s">
        <v>53</v>
      </c>
      <c r="K5174" t="s">
        <v>57</v>
      </c>
      <c r="L5174" t="s">
        <v>55</v>
      </c>
      <c r="M5174">
        <v>4</v>
      </c>
      <c r="N5174" t="s">
        <v>8434</v>
      </c>
      <c r="O5174" t="s">
        <v>19</v>
      </c>
      <c r="P5174">
        <v>1</v>
      </c>
      <c r="Q5174" t="s">
        <v>25</v>
      </c>
      <c r="R5174">
        <v>3</v>
      </c>
      <c r="S5174" t="s">
        <v>26</v>
      </c>
    </row>
    <row r="5175" spans="1:19" x14ac:dyDescent="0.35">
      <c r="A5175" t="s">
        <v>19</v>
      </c>
      <c r="B5175">
        <v>705.05856229999995</v>
      </c>
      <c r="C5175">
        <v>583.26569280000001</v>
      </c>
      <c r="D5175">
        <v>32.5</v>
      </c>
      <c r="E5175" t="s">
        <v>8435</v>
      </c>
      <c r="F5175">
        <v>-1</v>
      </c>
      <c r="G5175">
        <v>5705.6</v>
      </c>
      <c r="H5175" t="s">
        <v>8434</v>
      </c>
      <c r="I5175">
        <v>0</v>
      </c>
      <c r="J5175" t="s">
        <v>53</v>
      </c>
      <c r="K5175" t="s">
        <v>59</v>
      </c>
      <c r="L5175" t="s">
        <v>55</v>
      </c>
      <c r="M5175">
        <v>4</v>
      </c>
      <c r="N5175" t="s">
        <v>8434</v>
      </c>
      <c r="O5175" t="s">
        <v>19</v>
      </c>
      <c r="P5175">
        <v>1</v>
      </c>
      <c r="Q5175" t="s">
        <v>25</v>
      </c>
      <c r="R5175">
        <v>4</v>
      </c>
      <c r="S5175" t="s">
        <v>26</v>
      </c>
    </row>
    <row r="5176" spans="1:19" x14ac:dyDescent="0.35">
      <c r="A5176" t="s">
        <v>19</v>
      </c>
      <c r="B5176">
        <v>705.05856229999995</v>
      </c>
      <c r="C5176">
        <v>822.83506179999995</v>
      </c>
      <c r="D5176">
        <v>32.5</v>
      </c>
      <c r="E5176" t="s">
        <v>8436</v>
      </c>
      <c r="F5176">
        <v>-1</v>
      </c>
      <c r="G5176">
        <v>2286</v>
      </c>
      <c r="H5176" t="s">
        <v>8434</v>
      </c>
      <c r="I5176">
        <v>0</v>
      </c>
      <c r="J5176" t="s">
        <v>53</v>
      </c>
      <c r="K5176" t="s">
        <v>61</v>
      </c>
      <c r="L5176" t="s">
        <v>55</v>
      </c>
      <c r="M5176">
        <v>4</v>
      </c>
      <c r="N5176" t="s">
        <v>8434</v>
      </c>
      <c r="O5176" t="s">
        <v>19</v>
      </c>
      <c r="P5176">
        <v>2</v>
      </c>
      <c r="Q5176" t="s">
        <v>25</v>
      </c>
      <c r="R5176">
        <v>13</v>
      </c>
      <c r="S5176" t="s">
        <v>26</v>
      </c>
    </row>
    <row r="5177" spans="1:19" x14ac:dyDescent="0.35">
      <c r="A5177" t="s">
        <v>19</v>
      </c>
      <c r="B5177">
        <v>705.05856229999995</v>
      </c>
      <c r="C5177">
        <v>755.44101469999998</v>
      </c>
      <c r="D5177">
        <v>32.5</v>
      </c>
      <c r="E5177" t="s">
        <v>8437</v>
      </c>
      <c r="F5177">
        <v>-1</v>
      </c>
      <c r="G5177">
        <v>1994.6</v>
      </c>
      <c r="H5177" t="s">
        <v>8434</v>
      </c>
      <c r="I5177">
        <v>0</v>
      </c>
      <c r="J5177" t="s">
        <v>53</v>
      </c>
      <c r="K5177" t="s">
        <v>63</v>
      </c>
      <c r="L5177" t="s">
        <v>55</v>
      </c>
      <c r="M5177">
        <v>4</v>
      </c>
      <c r="N5177" t="s">
        <v>8434</v>
      </c>
      <c r="O5177" t="s">
        <v>19</v>
      </c>
      <c r="P5177">
        <v>1</v>
      </c>
      <c r="Q5177" t="s">
        <v>33</v>
      </c>
      <c r="R5177">
        <v>8</v>
      </c>
      <c r="S5177" t="s">
        <v>26</v>
      </c>
    </row>
    <row r="5178" spans="1:19" x14ac:dyDescent="0.35">
      <c r="A5178" t="s">
        <v>19</v>
      </c>
      <c r="B5178">
        <v>705.05856229999995</v>
      </c>
      <c r="C5178">
        <v>841.35087899999996</v>
      </c>
      <c r="D5178">
        <v>32.5</v>
      </c>
      <c r="E5178" t="s">
        <v>8438</v>
      </c>
      <c r="F5178">
        <v>-1</v>
      </c>
      <c r="G5178">
        <v>2869.7</v>
      </c>
      <c r="H5178" t="s">
        <v>8434</v>
      </c>
      <c r="I5178">
        <v>0</v>
      </c>
      <c r="J5178" t="s">
        <v>53</v>
      </c>
      <c r="K5178" t="s">
        <v>54</v>
      </c>
      <c r="L5178" t="s">
        <v>55</v>
      </c>
      <c r="M5178">
        <v>4</v>
      </c>
      <c r="N5178" t="s">
        <v>8434</v>
      </c>
      <c r="O5178" t="s">
        <v>19</v>
      </c>
      <c r="P5178">
        <v>1</v>
      </c>
      <c r="Q5178" t="s">
        <v>25</v>
      </c>
      <c r="R5178">
        <v>6</v>
      </c>
      <c r="S5178" t="s">
        <v>26</v>
      </c>
    </row>
    <row r="5179" spans="1:19" x14ac:dyDescent="0.35">
      <c r="A5179" t="s">
        <v>19</v>
      </c>
      <c r="B5179">
        <v>705.05856229999995</v>
      </c>
      <c r="C5179">
        <v>712.30828589999999</v>
      </c>
      <c r="D5179">
        <v>32.5</v>
      </c>
      <c r="E5179" t="s">
        <v>8439</v>
      </c>
      <c r="F5179">
        <v>-1</v>
      </c>
      <c r="G5179">
        <v>4281.7</v>
      </c>
      <c r="H5179" t="s">
        <v>8434</v>
      </c>
      <c r="I5179">
        <v>0</v>
      </c>
      <c r="J5179" t="s">
        <v>53</v>
      </c>
      <c r="K5179" t="s">
        <v>65</v>
      </c>
      <c r="L5179" t="s">
        <v>55</v>
      </c>
      <c r="M5179">
        <v>4</v>
      </c>
      <c r="N5179" t="s">
        <v>8434</v>
      </c>
      <c r="O5179" t="s">
        <v>19</v>
      </c>
      <c r="P5179">
        <v>1</v>
      </c>
      <c r="Q5179" t="s">
        <v>25</v>
      </c>
      <c r="R5179">
        <v>5</v>
      </c>
      <c r="S5179" t="s">
        <v>26</v>
      </c>
    </row>
    <row r="5180" spans="1:19" x14ac:dyDescent="0.35">
      <c r="A5180" t="s">
        <v>3134</v>
      </c>
      <c r="B5180">
        <v>577.77027669999995</v>
      </c>
      <c r="C5180">
        <v>970.41209909999998</v>
      </c>
      <c r="D5180">
        <v>57.3</v>
      </c>
      <c r="E5180" t="s">
        <v>8440</v>
      </c>
      <c r="F5180">
        <v>-1</v>
      </c>
      <c r="G5180">
        <v>6204.4</v>
      </c>
      <c r="H5180" t="s">
        <v>8441</v>
      </c>
      <c r="I5180">
        <v>0</v>
      </c>
      <c r="J5180" t="s">
        <v>3137</v>
      </c>
      <c r="K5180" t="s">
        <v>547</v>
      </c>
      <c r="L5180" t="s">
        <v>3138</v>
      </c>
      <c r="M5180">
        <v>2</v>
      </c>
      <c r="N5180" t="s">
        <v>8441</v>
      </c>
      <c r="O5180" t="s">
        <v>3134</v>
      </c>
      <c r="P5180">
        <v>1</v>
      </c>
      <c r="Q5180" t="s">
        <v>25</v>
      </c>
      <c r="R5180">
        <v>7</v>
      </c>
      <c r="S5180" t="s">
        <v>26</v>
      </c>
    </row>
    <row r="5181" spans="1:19" x14ac:dyDescent="0.35">
      <c r="A5181" t="s">
        <v>3134</v>
      </c>
      <c r="B5181">
        <v>577.77027669999995</v>
      </c>
      <c r="C5181">
        <v>697.29738689999999</v>
      </c>
      <c r="D5181">
        <v>57.3</v>
      </c>
      <c r="E5181" t="s">
        <v>8442</v>
      </c>
      <c r="F5181">
        <v>-1</v>
      </c>
      <c r="G5181">
        <v>4977.2</v>
      </c>
      <c r="H5181" t="s">
        <v>8441</v>
      </c>
      <c r="I5181">
        <v>0</v>
      </c>
      <c r="J5181" t="s">
        <v>3137</v>
      </c>
      <c r="K5181" t="s">
        <v>535</v>
      </c>
      <c r="L5181" t="s">
        <v>3138</v>
      </c>
      <c r="M5181">
        <v>2</v>
      </c>
      <c r="N5181" t="s">
        <v>8441</v>
      </c>
      <c r="O5181" t="s">
        <v>3134</v>
      </c>
      <c r="P5181">
        <v>1</v>
      </c>
      <c r="Q5181" t="s">
        <v>25</v>
      </c>
      <c r="R5181">
        <v>5</v>
      </c>
      <c r="S5181" t="s">
        <v>26</v>
      </c>
    </row>
    <row r="5182" spans="1:19" x14ac:dyDescent="0.35">
      <c r="A5182" t="s">
        <v>3134</v>
      </c>
      <c r="B5182">
        <v>577.77027669999995</v>
      </c>
      <c r="C5182">
        <v>857.32803509999997</v>
      </c>
      <c r="D5182">
        <v>57.3</v>
      </c>
      <c r="E5182" t="s">
        <v>8443</v>
      </c>
      <c r="F5182">
        <v>-1</v>
      </c>
      <c r="G5182">
        <v>9247.5</v>
      </c>
      <c r="H5182" t="s">
        <v>8441</v>
      </c>
      <c r="I5182">
        <v>0</v>
      </c>
      <c r="J5182" t="s">
        <v>3137</v>
      </c>
      <c r="K5182" t="s">
        <v>2424</v>
      </c>
      <c r="L5182" t="s">
        <v>3138</v>
      </c>
      <c r="M5182">
        <v>2</v>
      </c>
      <c r="N5182" t="s">
        <v>8441</v>
      </c>
      <c r="O5182" t="s">
        <v>3134</v>
      </c>
      <c r="P5182">
        <v>1</v>
      </c>
      <c r="Q5182" t="s">
        <v>25</v>
      </c>
      <c r="R5182">
        <v>6</v>
      </c>
      <c r="S5182" t="s">
        <v>26</v>
      </c>
    </row>
    <row r="5183" spans="1:19" x14ac:dyDescent="0.35">
      <c r="A5183" t="s">
        <v>3134</v>
      </c>
      <c r="B5183">
        <v>577.77027669999995</v>
      </c>
      <c r="C5183">
        <v>485.70968779999998</v>
      </c>
      <c r="D5183">
        <v>57.3</v>
      </c>
      <c r="E5183" t="s">
        <v>8444</v>
      </c>
      <c r="F5183">
        <v>-1</v>
      </c>
      <c r="G5183">
        <v>4228.7</v>
      </c>
      <c r="H5183" t="s">
        <v>8441</v>
      </c>
      <c r="I5183">
        <v>0</v>
      </c>
      <c r="J5183" t="s">
        <v>3137</v>
      </c>
      <c r="K5183" t="s">
        <v>2246</v>
      </c>
      <c r="L5183" t="s">
        <v>3138</v>
      </c>
      <c r="M5183">
        <v>2</v>
      </c>
      <c r="N5183" t="s">
        <v>8441</v>
      </c>
      <c r="O5183" t="s">
        <v>3134</v>
      </c>
      <c r="P5183">
        <v>2</v>
      </c>
      <c r="Q5183" t="s">
        <v>25</v>
      </c>
      <c r="R5183">
        <v>7</v>
      </c>
      <c r="S5183" t="s">
        <v>26</v>
      </c>
    </row>
    <row r="5184" spans="1:19" x14ac:dyDescent="0.35">
      <c r="A5184" t="s">
        <v>3134</v>
      </c>
      <c r="B5184">
        <v>577.77027669999995</v>
      </c>
      <c r="C5184">
        <v>453.2278508</v>
      </c>
      <c r="D5184">
        <v>57.3</v>
      </c>
      <c r="E5184" t="s">
        <v>8445</v>
      </c>
      <c r="F5184">
        <v>-1</v>
      </c>
      <c r="G5184">
        <v>3263.5</v>
      </c>
      <c r="H5184" t="s">
        <v>8441</v>
      </c>
      <c r="I5184">
        <v>0</v>
      </c>
      <c r="J5184" t="s">
        <v>3137</v>
      </c>
      <c r="K5184" t="s">
        <v>78</v>
      </c>
      <c r="L5184" t="s">
        <v>3138</v>
      </c>
      <c r="M5184">
        <v>2</v>
      </c>
      <c r="N5184" t="s">
        <v>8441</v>
      </c>
      <c r="O5184" t="s">
        <v>3134</v>
      </c>
      <c r="P5184">
        <v>1</v>
      </c>
      <c r="Q5184" t="s">
        <v>25</v>
      </c>
      <c r="R5184">
        <v>3</v>
      </c>
      <c r="S5184" t="s">
        <v>26</v>
      </c>
    </row>
    <row r="5185" spans="1:19" x14ac:dyDescent="0.35">
      <c r="A5185" t="s">
        <v>3134</v>
      </c>
      <c r="B5185">
        <v>577.77027669999995</v>
      </c>
      <c r="C5185">
        <v>568.25479380000002</v>
      </c>
      <c r="D5185">
        <v>57.3</v>
      </c>
      <c r="E5185" t="s">
        <v>8446</v>
      </c>
      <c r="F5185">
        <v>-1</v>
      </c>
      <c r="G5185">
        <v>2808</v>
      </c>
      <c r="H5185" t="s">
        <v>8441</v>
      </c>
      <c r="I5185">
        <v>0</v>
      </c>
      <c r="J5185" t="s">
        <v>3137</v>
      </c>
      <c r="K5185" t="s">
        <v>200</v>
      </c>
      <c r="L5185" t="s">
        <v>3138</v>
      </c>
      <c r="M5185">
        <v>2</v>
      </c>
      <c r="N5185" t="s">
        <v>8441</v>
      </c>
      <c r="O5185" t="s">
        <v>3134</v>
      </c>
      <c r="P5185">
        <v>1</v>
      </c>
      <c r="Q5185" t="s">
        <v>25</v>
      </c>
      <c r="R5185">
        <v>4</v>
      </c>
      <c r="S5185" t="s">
        <v>26</v>
      </c>
    </row>
    <row r="5186" spans="1:19" x14ac:dyDescent="0.35">
      <c r="A5186" t="s">
        <v>805</v>
      </c>
      <c r="B5186">
        <v>1103.584384</v>
      </c>
      <c r="C5186">
        <v>1391.6913689999999</v>
      </c>
      <c r="D5186">
        <v>79.5</v>
      </c>
      <c r="E5186" t="s">
        <v>8447</v>
      </c>
      <c r="F5186">
        <v>-1</v>
      </c>
      <c r="G5186">
        <v>1934.8</v>
      </c>
      <c r="H5186" t="s">
        <v>8448</v>
      </c>
      <c r="I5186">
        <v>0</v>
      </c>
      <c r="J5186" t="s">
        <v>8449</v>
      </c>
      <c r="K5186" t="s">
        <v>8450</v>
      </c>
      <c r="L5186" t="s">
        <v>8449</v>
      </c>
      <c r="M5186">
        <v>3</v>
      </c>
      <c r="N5186" t="s">
        <v>8448</v>
      </c>
      <c r="O5186" t="s">
        <v>805</v>
      </c>
      <c r="P5186">
        <v>1</v>
      </c>
      <c r="Q5186" t="s">
        <v>25</v>
      </c>
      <c r="R5186">
        <v>-1</v>
      </c>
      <c r="S5186" t="s">
        <v>26</v>
      </c>
    </row>
    <row r="5187" spans="1:19" x14ac:dyDescent="0.35">
      <c r="A5187" t="s">
        <v>805</v>
      </c>
      <c r="B5187">
        <v>1103.584384</v>
      </c>
      <c r="C5187">
        <v>801.41773650000005</v>
      </c>
      <c r="D5187">
        <v>79.5</v>
      </c>
      <c r="E5187" t="s">
        <v>8451</v>
      </c>
      <c r="F5187">
        <v>-1</v>
      </c>
      <c r="G5187">
        <v>1683</v>
      </c>
      <c r="H5187" t="s">
        <v>8448</v>
      </c>
      <c r="I5187">
        <v>0</v>
      </c>
      <c r="J5187" t="s">
        <v>8449</v>
      </c>
      <c r="K5187" t="s">
        <v>8452</v>
      </c>
      <c r="L5187" t="s">
        <v>8449</v>
      </c>
      <c r="M5187">
        <v>3</v>
      </c>
      <c r="N5187" t="s">
        <v>8448</v>
      </c>
      <c r="O5187" t="s">
        <v>805</v>
      </c>
      <c r="P5187">
        <v>2</v>
      </c>
      <c r="Q5187" t="s">
        <v>25</v>
      </c>
      <c r="R5187">
        <v>-1</v>
      </c>
      <c r="S5187" t="s">
        <v>26</v>
      </c>
    </row>
    <row r="5188" spans="1:19" x14ac:dyDescent="0.35">
      <c r="A5188" t="s">
        <v>805</v>
      </c>
      <c r="B5188">
        <v>1103.584384</v>
      </c>
      <c r="C5188">
        <v>533.30418680000002</v>
      </c>
      <c r="D5188">
        <v>79.5</v>
      </c>
      <c r="E5188" t="s">
        <v>8453</v>
      </c>
      <c r="F5188">
        <v>-1</v>
      </c>
      <c r="G5188">
        <v>1646.1</v>
      </c>
      <c r="H5188" t="s">
        <v>8448</v>
      </c>
      <c r="I5188">
        <v>0</v>
      </c>
      <c r="J5188" t="s">
        <v>8449</v>
      </c>
      <c r="K5188" t="s">
        <v>151</v>
      </c>
      <c r="L5188" t="s">
        <v>8449</v>
      </c>
      <c r="M5188">
        <v>3</v>
      </c>
      <c r="N5188" t="s">
        <v>8448</v>
      </c>
      <c r="O5188" t="s">
        <v>805</v>
      </c>
      <c r="P5188">
        <v>1</v>
      </c>
      <c r="Q5188" t="s">
        <v>25</v>
      </c>
      <c r="R5188">
        <v>-1</v>
      </c>
      <c r="S5188" t="s">
        <v>26</v>
      </c>
    </row>
    <row r="5189" spans="1:19" x14ac:dyDescent="0.35">
      <c r="A5189" t="s">
        <v>805</v>
      </c>
      <c r="B5189">
        <v>1103.584384</v>
      </c>
      <c r="C5189">
        <v>1262.648776</v>
      </c>
      <c r="D5189">
        <v>79.5</v>
      </c>
      <c r="E5189" t="s">
        <v>8454</v>
      </c>
      <c r="F5189">
        <v>-1</v>
      </c>
      <c r="G5189">
        <v>2550.9</v>
      </c>
      <c r="H5189" t="s">
        <v>8448</v>
      </c>
      <c r="I5189">
        <v>0</v>
      </c>
      <c r="J5189" t="s">
        <v>8449</v>
      </c>
      <c r="K5189" t="s">
        <v>3219</v>
      </c>
      <c r="L5189" t="s">
        <v>8449</v>
      </c>
      <c r="M5189">
        <v>3</v>
      </c>
      <c r="N5189" t="s">
        <v>8448</v>
      </c>
      <c r="O5189" t="s">
        <v>805</v>
      </c>
      <c r="P5189">
        <v>1</v>
      </c>
      <c r="Q5189" t="s">
        <v>25</v>
      </c>
      <c r="R5189">
        <v>-1</v>
      </c>
      <c r="S5189" t="s">
        <v>26</v>
      </c>
    </row>
    <row r="5190" spans="1:19" x14ac:dyDescent="0.35">
      <c r="A5190" t="s">
        <v>805</v>
      </c>
      <c r="B5190">
        <v>1103.584384</v>
      </c>
      <c r="C5190">
        <v>670.36309870000002</v>
      </c>
      <c r="D5190">
        <v>79.5</v>
      </c>
      <c r="E5190" t="s">
        <v>8455</v>
      </c>
      <c r="F5190">
        <v>-1</v>
      </c>
      <c r="G5190">
        <v>1890.3</v>
      </c>
      <c r="H5190" t="s">
        <v>8448</v>
      </c>
      <c r="I5190">
        <v>0</v>
      </c>
      <c r="J5190" t="s">
        <v>8449</v>
      </c>
      <c r="K5190" t="s">
        <v>2472</v>
      </c>
      <c r="L5190" t="s">
        <v>8449</v>
      </c>
      <c r="M5190">
        <v>3</v>
      </c>
      <c r="N5190" t="s">
        <v>8448</v>
      </c>
      <c r="O5190" t="s">
        <v>805</v>
      </c>
      <c r="P5190">
        <v>1</v>
      </c>
      <c r="Q5190" t="s">
        <v>25</v>
      </c>
      <c r="R5190">
        <v>-1</v>
      </c>
      <c r="S5190" t="s">
        <v>26</v>
      </c>
    </row>
    <row r="5191" spans="1:19" x14ac:dyDescent="0.35">
      <c r="A5191" t="s">
        <v>805</v>
      </c>
      <c r="B5191">
        <v>1103.584384</v>
      </c>
      <c r="C5191">
        <v>1601.828197</v>
      </c>
      <c r="D5191">
        <v>79.5</v>
      </c>
      <c r="E5191" t="s">
        <v>8456</v>
      </c>
      <c r="F5191">
        <v>-1</v>
      </c>
      <c r="G5191">
        <v>5085.5</v>
      </c>
      <c r="H5191" t="s">
        <v>8448</v>
      </c>
      <c r="I5191">
        <v>0</v>
      </c>
      <c r="J5191" t="s">
        <v>8449</v>
      </c>
      <c r="K5191" t="s">
        <v>8457</v>
      </c>
      <c r="L5191" t="s">
        <v>8449</v>
      </c>
      <c r="M5191">
        <v>3</v>
      </c>
      <c r="N5191" t="s">
        <v>8448</v>
      </c>
      <c r="O5191" t="s">
        <v>805</v>
      </c>
      <c r="P5191">
        <v>1</v>
      </c>
      <c r="Q5191" t="s">
        <v>25</v>
      </c>
      <c r="R5191">
        <v>-1</v>
      </c>
      <c r="S5191" t="s">
        <v>26</v>
      </c>
    </row>
    <row r="5192" spans="1:19" x14ac:dyDescent="0.35">
      <c r="A5192" t="s">
        <v>805</v>
      </c>
      <c r="B5192">
        <v>827.94010749999995</v>
      </c>
      <c r="C5192">
        <v>817.43151260000002</v>
      </c>
      <c r="D5192">
        <v>80.2</v>
      </c>
      <c r="E5192" t="s">
        <v>8458</v>
      </c>
      <c r="F5192">
        <v>-1</v>
      </c>
      <c r="G5192">
        <v>4975.8999999999996</v>
      </c>
      <c r="H5192" t="s">
        <v>8459</v>
      </c>
      <c r="I5192">
        <v>0</v>
      </c>
      <c r="J5192" t="s">
        <v>8449</v>
      </c>
      <c r="K5192" t="s">
        <v>2618</v>
      </c>
      <c r="L5192" t="s">
        <v>8449</v>
      </c>
      <c r="M5192">
        <v>4</v>
      </c>
      <c r="N5192" t="s">
        <v>8459</v>
      </c>
      <c r="O5192" t="s">
        <v>805</v>
      </c>
      <c r="P5192">
        <v>1</v>
      </c>
      <c r="Q5192" t="s">
        <v>25</v>
      </c>
      <c r="R5192">
        <v>-1</v>
      </c>
      <c r="S5192" t="s">
        <v>26</v>
      </c>
    </row>
    <row r="5193" spans="1:19" x14ac:dyDescent="0.35">
      <c r="A5193" t="s">
        <v>805</v>
      </c>
      <c r="B5193">
        <v>827.94010749999995</v>
      </c>
      <c r="C5193">
        <v>670.36309870000002</v>
      </c>
      <c r="D5193">
        <v>80.2</v>
      </c>
      <c r="E5193" t="s">
        <v>8460</v>
      </c>
      <c r="F5193">
        <v>-1</v>
      </c>
      <c r="G5193">
        <v>4661.8999999999996</v>
      </c>
      <c r="H5193" t="s">
        <v>8459</v>
      </c>
      <c r="I5193">
        <v>0</v>
      </c>
      <c r="J5193" t="s">
        <v>8449</v>
      </c>
      <c r="K5193" t="s">
        <v>732</v>
      </c>
      <c r="L5193" t="s">
        <v>8449</v>
      </c>
      <c r="M5193">
        <v>4</v>
      </c>
      <c r="N5193" t="s">
        <v>8459</v>
      </c>
      <c r="O5193" t="s">
        <v>805</v>
      </c>
      <c r="P5193">
        <v>1</v>
      </c>
      <c r="Q5193" t="s">
        <v>25</v>
      </c>
      <c r="R5193">
        <v>-1</v>
      </c>
      <c r="S5193" t="s">
        <v>26</v>
      </c>
    </row>
    <row r="5194" spans="1:19" x14ac:dyDescent="0.35">
      <c r="A5194" t="s">
        <v>805</v>
      </c>
      <c r="B5194">
        <v>827.94010749999995</v>
      </c>
      <c r="C5194">
        <v>801.41773650000005</v>
      </c>
      <c r="D5194">
        <v>80.2</v>
      </c>
      <c r="E5194" t="s">
        <v>8461</v>
      </c>
      <c r="F5194">
        <v>-1</v>
      </c>
      <c r="G5194">
        <v>3627.9</v>
      </c>
      <c r="H5194" t="s">
        <v>8459</v>
      </c>
      <c r="I5194">
        <v>0</v>
      </c>
      <c r="J5194" t="s">
        <v>8449</v>
      </c>
      <c r="K5194" t="s">
        <v>8462</v>
      </c>
      <c r="L5194" t="s">
        <v>8449</v>
      </c>
      <c r="M5194">
        <v>4</v>
      </c>
      <c r="N5194" t="s">
        <v>8459</v>
      </c>
      <c r="O5194" t="s">
        <v>805</v>
      </c>
      <c r="P5194">
        <v>2</v>
      </c>
      <c r="Q5194" t="s">
        <v>25</v>
      </c>
      <c r="R5194">
        <v>-1</v>
      </c>
      <c r="S5194" t="s">
        <v>26</v>
      </c>
    </row>
    <row r="5195" spans="1:19" x14ac:dyDescent="0.35">
      <c r="A5195" t="s">
        <v>805</v>
      </c>
      <c r="B5195">
        <v>827.94010749999995</v>
      </c>
      <c r="C5195">
        <v>1570.8587680000001</v>
      </c>
      <c r="D5195">
        <v>80.2</v>
      </c>
      <c r="E5195" t="s">
        <v>8463</v>
      </c>
      <c r="F5195">
        <v>-1</v>
      </c>
      <c r="G5195">
        <v>2178.1</v>
      </c>
      <c r="H5195" t="s">
        <v>8459</v>
      </c>
      <c r="I5195">
        <v>0</v>
      </c>
      <c r="J5195" t="s">
        <v>8449</v>
      </c>
      <c r="K5195" t="s">
        <v>8464</v>
      </c>
      <c r="L5195" t="s">
        <v>8449</v>
      </c>
      <c r="M5195">
        <v>4</v>
      </c>
      <c r="N5195" t="s">
        <v>8459</v>
      </c>
      <c r="O5195" t="s">
        <v>805</v>
      </c>
      <c r="P5195">
        <v>1</v>
      </c>
      <c r="Q5195" t="s">
        <v>33</v>
      </c>
      <c r="R5195">
        <v>-1</v>
      </c>
      <c r="S5195" t="s">
        <v>26</v>
      </c>
    </row>
    <row r="5196" spans="1:19" x14ac:dyDescent="0.35">
      <c r="A5196" t="s">
        <v>805</v>
      </c>
      <c r="B5196">
        <v>827.94010749999995</v>
      </c>
      <c r="C5196">
        <v>446.27215840000002</v>
      </c>
      <c r="D5196">
        <v>80.2</v>
      </c>
      <c r="E5196" t="s">
        <v>8465</v>
      </c>
      <c r="F5196">
        <v>-1</v>
      </c>
      <c r="G5196">
        <v>1959.8</v>
      </c>
      <c r="H5196" t="s">
        <v>8459</v>
      </c>
      <c r="I5196">
        <v>0</v>
      </c>
      <c r="J5196" t="s">
        <v>8449</v>
      </c>
      <c r="K5196" t="s">
        <v>277</v>
      </c>
      <c r="L5196" t="s">
        <v>8449</v>
      </c>
      <c r="M5196">
        <v>4</v>
      </c>
      <c r="N5196" t="s">
        <v>8459</v>
      </c>
      <c r="O5196" t="s">
        <v>805</v>
      </c>
      <c r="P5196">
        <v>1</v>
      </c>
      <c r="Q5196" t="s">
        <v>25</v>
      </c>
      <c r="R5196">
        <v>-1</v>
      </c>
      <c r="S5196" t="s">
        <v>26</v>
      </c>
    </row>
    <row r="5197" spans="1:19" x14ac:dyDescent="0.35">
      <c r="A5197" t="s">
        <v>805</v>
      </c>
      <c r="B5197">
        <v>827.94010749999995</v>
      </c>
      <c r="C5197">
        <v>533.30418680000002</v>
      </c>
      <c r="D5197">
        <v>80.2</v>
      </c>
      <c r="E5197" t="s">
        <v>8466</v>
      </c>
      <c r="F5197">
        <v>-1</v>
      </c>
      <c r="G5197">
        <v>6536</v>
      </c>
      <c r="H5197" t="s">
        <v>8459</v>
      </c>
      <c r="I5197">
        <v>0</v>
      </c>
      <c r="J5197" t="s">
        <v>8449</v>
      </c>
      <c r="K5197" t="s">
        <v>114</v>
      </c>
      <c r="L5197" t="s">
        <v>8449</v>
      </c>
      <c r="M5197">
        <v>4</v>
      </c>
      <c r="N5197" t="s">
        <v>8459</v>
      </c>
      <c r="O5197" t="s">
        <v>805</v>
      </c>
      <c r="P5197">
        <v>1</v>
      </c>
      <c r="Q5197" t="s">
        <v>25</v>
      </c>
      <c r="R5197">
        <v>-1</v>
      </c>
      <c r="S5197" t="s">
        <v>26</v>
      </c>
    </row>
    <row r="5198" spans="1:19" x14ac:dyDescent="0.35">
      <c r="A5198" t="s">
        <v>805</v>
      </c>
      <c r="B5198">
        <v>662.55354130000001</v>
      </c>
      <c r="C5198">
        <v>696.34932260000005</v>
      </c>
      <c r="D5198">
        <v>80.7</v>
      </c>
      <c r="E5198" t="s">
        <v>8467</v>
      </c>
      <c r="F5198">
        <v>-1</v>
      </c>
      <c r="G5198">
        <v>1406.9</v>
      </c>
      <c r="H5198" t="s">
        <v>8468</v>
      </c>
      <c r="I5198">
        <v>0</v>
      </c>
      <c r="J5198" t="s">
        <v>8449</v>
      </c>
      <c r="K5198" t="s">
        <v>8469</v>
      </c>
      <c r="L5198" t="s">
        <v>8449</v>
      </c>
      <c r="M5198">
        <v>5</v>
      </c>
      <c r="N5198" t="s">
        <v>8468</v>
      </c>
      <c r="O5198" t="s">
        <v>805</v>
      </c>
      <c r="P5198">
        <v>2</v>
      </c>
      <c r="Q5198" t="s">
        <v>25</v>
      </c>
      <c r="R5198">
        <v>-1</v>
      </c>
      <c r="S5198" t="s">
        <v>26</v>
      </c>
    </row>
    <row r="5199" spans="1:19" x14ac:dyDescent="0.35">
      <c r="A5199" t="s">
        <v>805</v>
      </c>
      <c r="B5199">
        <v>662.55354130000001</v>
      </c>
      <c r="C5199">
        <v>801.41773650000005</v>
      </c>
      <c r="D5199">
        <v>80.7</v>
      </c>
      <c r="E5199" t="s">
        <v>8470</v>
      </c>
      <c r="F5199">
        <v>-1</v>
      </c>
      <c r="G5199">
        <v>3701.2</v>
      </c>
      <c r="H5199" t="s">
        <v>8468</v>
      </c>
      <c r="I5199">
        <v>0</v>
      </c>
      <c r="J5199" t="s">
        <v>8449</v>
      </c>
      <c r="K5199" t="s">
        <v>8471</v>
      </c>
      <c r="L5199" t="s">
        <v>8449</v>
      </c>
      <c r="M5199">
        <v>5</v>
      </c>
      <c r="N5199" t="s">
        <v>8468</v>
      </c>
      <c r="O5199" t="s">
        <v>805</v>
      </c>
      <c r="P5199">
        <v>2</v>
      </c>
      <c r="Q5199" t="s">
        <v>25</v>
      </c>
      <c r="R5199">
        <v>-1</v>
      </c>
      <c r="S5199" t="s">
        <v>26</v>
      </c>
    </row>
    <row r="5200" spans="1:19" x14ac:dyDescent="0.35">
      <c r="A5200" t="s">
        <v>805</v>
      </c>
      <c r="B5200">
        <v>662.55354130000001</v>
      </c>
      <c r="C5200">
        <v>533.30418680000002</v>
      </c>
      <c r="D5200">
        <v>80.7</v>
      </c>
      <c r="E5200" t="s">
        <v>8472</v>
      </c>
      <c r="F5200">
        <v>-1</v>
      </c>
      <c r="G5200">
        <v>7364.7</v>
      </c>
      <c r="H5200" t="s">
        <v>8468</v>
      </c>
      <c r="I5200">
        <v>0</v>
      </c>
      <c r="J5200" t="s">
        <v>8449</v>
      </c>
      <c r="K5200" t="s">
        <v>8473</v>
      </c>
      <c r="L5200" t="s">
        <v>8449</v>
      </c>
      <c r="M5200">
        <v>5</v>
      </c>
      <c r="N5200" t="s">
        <v>8468</v>
      </c>
      <c r="O5200" t="s">
        <v>805</v>
      </c>
      <c r="P5200">
        <v>1</v>
      </c>
      <c r="Q5200" t="s">
        <v>25</v>
      </c>
      <c r="R5200">
        <v>-1</v>
      </c>
      <c r="S5200" t="s">
        <v>26</v>
      </c>
    </row>
    <row r="5201" spans="1:19" x14ac:dyDescent="0.35">
      <c r="A5201" t="s">
        <v>805</v>
      </c>
      <c r="B5201">
        <v>662.55354130000001</v>
      </c>
      <c r="C5201">
        <v>817.43151260000002</v>
      </c>
      <c r="D5201">
        <v>80.7</v>
      </c>
      <c r="E5201" t="s">
        <v>8474</v>
      </c>
      <c r="F5201">
        <v>-1</v>
      </c>
      <c r="G5201">
        <v>4614.7</v>
      </c>
      <c r="H5201" t="s">
        <v>8468</v>
      </c>
      <c r="I5201">
        <v>0</v>
      </c>
      <c r="J5201" t="s">
        <v>8449</v>
      </c>
      <c r="K5201" t="s">
        <v>529</v>
      </c>
      <c r="L5201" t="s">
        <v>8449</v>
      </c>
      <c r="M5201">
        <v>5</v>
      </c>
      <c r="N5201" t="s">
        <v>8468</v>
      </c>
      <c r="O5201" t="s">
        <v>805</v>
      </c>
      <c r="P5201">
        <v>1</v>
      </c>
      <c r="Q5201" t="s">
        <v>25</v>
      </c>
      <c r="R5201">
        <v>-1</v>
      </c>
      <c r="S5201" t="s">
        <v>26</v>
      </c>
    </row>
    <row r="5202" spans="1:19" x14ac:dyDescent="0.35">
      <c r="A5202" t="s">
        <v>805</v>
      </c>
      <c r="B5202">
        <v>662.55354130000001</v>
      </c>
      <c r="C5202">
        <v>670.36309870000002</v>
      </c>
      <c r="D5202">
        <v>80.7</v>
      </c>
      <c r="E5202" t="s">
        <v>8475</v>
      </c>
      <c r="F5202">
        <v>-1</v>
      </c>
      <c r="G5202">
        <v>5127.1000000000004</v>
      </c>
      <c r="H5202" t="s">
        <v>8468</v>
      </c>
      <c r="I5202">
        <v>0</v>
      </c>
      <c r="J5202" t="s">
        <v>8449</v>
      </c>
      <c r="K5202" t="s">
        <v>217</v>
      </c>
      <c r="L5202" t="s">
        <v>8449</v>
      </c>
      <c r="M5202">
        <v>5</v>
      </c>
      <c r="N5202" t="s">
        <v>8468</v>
      </c>
      <c r="O5202" t="s">
        <v>805</v>
      </c>
      <c r="P5202">
        <v>1</v>
      </c>
      <c r="Q5202" t="s">
        <v>25</v>
      </c>
      <c r="R5202">
        <v>-1</v>
      </c>
      <c r="S5202" t="s">
        <v>26</v>
      </c>
    </row>
    <row r="5203" spans="1:19" x14ac:dyDescent="0.35">
      <c r="A5203" t="s">
        <v>805</v>
      </c>
      <c r="B5203">
        <v>662.55354130000001</v>
      </c>
      <c r="C5203">
        <v>446.27215840000002</v>
      </c>
      <c r="D5203">
        <v>80.7</v>
      </c>
      <c r="E5203" t="s">
        <v>8476</v>
      </c>
      <c r="F5203">
        <v>-1</v>
      </c>
      <c r="G5203">
        <v>2043.1</v>
      </c>
      <c r="H5203" t="s">
        <v>8468</v>
      </c>
      <c r="I5203">
        <v>0</v>
      </c>
      <c r="J5203" t="s">
        <v>8449</v>
      </c>
      <c r="K5203" t="s">
        <v>72</v>
      </c>
      <c r="L5203" t="s">
        <v>8449</v>
      </c>
      <c r="M5203">
        <v>5</v>
      </c>
      <c r="N5203" t="s">
        <v>8468</v>
      </c>
      <c r="O5203" t="s">
        <v>805</v>
      </c>
      <c r="P5203">
        <v>1</v>
      </c>
      <c r="Q5203" t="s">
        <v>25</v>
      </c>
      <c r="R5203">
        <v>-1</v>
      </c>
      <c r="S5203" t="s">
        <v>26</v>
      </c>
    </row>
    <row r="5204" spans="1:19" x14ac:dyDescent="0.35">
      <c r="A5204" t="s">
        <v>805</v>
      </c>
      <c r="B5204">
        <v>552.29583049999997</v>
      </c>
      <c r="C5204">
        <v>458.7536015</v>
      </c>
      <c r="D5204">
        <v>80.099999999999994</v>
      </c>
      <c r="E5204" t="s">
        <v>8477</v>
      </c>
      <c r="F5204">
        <v>-1</v>
      </c>
      <c r="G5204">
        <v>3230.7</v>
      </c>
      <c r="H5204" t="s">
        <v>8478</v>
      </c>
      <c r="I5204">
        <v>0</v>
      </c>
      <c r="J5204" t="s">
        <v>8449</v>
      </c>
      <c r="K5204" t="s">
        <v>334</v>
      </c>
      <c r="L5204" t="s">
        <v>8449</v>
      </c>
      <c r="M5204">
        <v>6</v>
      </c>
      <c r="N5204" t="s">
        <v>8478</v>
      </c>
      <c r="O5204" t="s">
        <v>805</v>
      </c>
      <c r="P5204">
        <v>2</v>
      </c>
      <c r="Q5204" t="s">
        <v>25</v>
      </c>
      <c r="R5204">
        <v>-1</v>
      </c>
      <c r="S5204" t="s">
        <v>26</v>
      </c>
    </row>
    <row r="5205" spans="1:19" x14ac:dyDescent="0.35">
      <c r="A5205" t="s">
        <v>805</v>
      </c>
      <c r="B5205">
        <v>552.29583049999997</v>
      </c>
      <c r="C5205">
        <v>509.27744080000002</v>
      </c>
      <c r="D5205">
        <v>80.099999999999994</v>
      </c>
      <c r="E5205" t="s">
        <v>8479</v>
      </c>
      <c r="F5205">
        <v>-1</v>
      </c>
      <c r="G5205">
        <v>3471.8</v>
      </c>
      <c r="H5205" t="s">
        <v>8478</v>
      </c>
      <c r="I5205">
        <v>0</v>
      </c>
      <c r="J5205" t="s">
        <v>8449</v>
      </c>
      <c r="K5205" t="s">
        <v>8480</v>
      </c>
      <c r="L5205" t="s">
        <v>8449</v>
      </c>
      <c r="M5205">
        <v>6</v>
      </c>
      <c r="N5205" t="s">
        <v>8478</v>
      </c>
      <c r="O5205" t="s">
        <v>805</v>
      </c>
      <c r="P5205">
        <v>2</v>
      </c>
      <c r="Q5205" t="s">
        <v>25</v>
      </c>
      <c r="R5205">
        <v>-1</v>
      </c>
      <c r="S5205" t="s">
        <v>26</v>
      </c>
    </row>
    <row r="5206" spans="1:19" x14ac:dyDescent="0.35">
      <c r="A5206" t="s">
        <v>805</v>
      </c>
      <c r="B5206">
        <v>552.29583049999997</v>
      </c>
      <c r="C5206">
        <v>409.21939459999999</v>
      </c>
      <c r="D5206">
        <v>80.099999999999994</v>
      </c>
      <c r="E5206" t="s">
        <v>8481</v>
      </c>
      <c r="F5206">
        <v>-1</v>
      </c>
      <c r="G5206">
        <v>3138.4</v>
      </c>
      <c r="H5206" t="s">
        <v>8478</v>
      </c>
      <c r="I5206">
        <v>0</v>
      </c>
      <c r="J5206" t="s">
        <v>8449</v>
      </c>
      <c r="K5206" t="s">
        <v>8482</v>
      </c>
      <c r="L5206" t="s">
        <v>8449</v>
      </c>
      <c r="M5206">
        <v>6</v>
      </c>
      <c r="N5206" t="s">
        <v>8478</v>
      </c>
      <c r="O5206" t="s">
        <v>805</v>
      </c>
      <c r="P5206">
        <v>2</v>
      </c>
      <c r="Q5206" t="s">
        <v>25</v>
      </c>
      <c r="R5206">
        <v>-1</v>
      </c>
      <c r="S5206" t="s">
        <v>26</v>
      </c>
    </row>
    <row r="5207" spans="1:19" x14ac:dyDescent="0.35">
      <c r="A5207" t="s">
        <v>805</v>
      </c>
      <c r="B5207">
        <v>552.29583049999997</v>
      </c>
      <c r="C5207">
        <v>670.36309870000002</v>
      </c>
      <c r="D5207">
        <v>80.099999999999994</v>
      </c>
      <c r="E5207" t="s">
        <v>8483</v>
      </c>
      <c r="F5207">
        <v>-1</v>
      </c>
      <c r="G5207">
        <v>3886.1</v>
      </c>
      <c r="H5207" t="s">
        <v>8478</v>
      </c>
      <c r="I5207">
        <v>0</v>
      </c>
      <c r="J5207" t="s">
        <v>8449</v>
      </c>
      <c r="K5207" t="s">
        <v>706</v>
      </c>
      <c r="L5207" t="s">
        <v>8449</v>
      </c>
      <c r="M5207">
        <v>6</v>
      </c>
      <c r="N5207" t="s">
        <v>8478</v>
      </c>
      <c r="O5207" t="s">
        <v>805</v>
      </c>
      <c r="P5207">
        <v>1</v>
      </c>
      <c r="Q5207" t="s">
        <v>25</v>
      </c>
      <c r="R5207">
        <v>-1</v>
      </c>
      <c r="S5207" t="s">
        <v>26</v>
      </c>
    </row>
    <row r="5208" spans="1:19" x14ac:dyDescent="0.35">
      <c r="A5208" t="s">
        <v>805</v>
      </c>
      <c r="B5208">
        <v>552.29583049999997</v>
      </c>
      <c r="C5208">
        <v>533.30418680000002</v>
      </c>
      <c r="D5208">
        <v>80.099999999999994</v>
      </c>
      <c r="E5208" t="s">
        <v>8484</v>
      </c>
      <c r="F5208">
        <v>-1</v>
      </c>
      <c r="G5208">
        <v>10000</v>
      </c>
      <c r="H5208" t="s">
        <v>8478</v>
      </c>
      <c r="I5208">
        <v>0</v>
      </c>
      <c r="J5208" t="s">
        <v>8449</v>
      </c>
      <c r="K5208" t="s">
        <v>8485</v>
      </c>
      <c r="L5208" t="s">
        <v>8449</v>
      </c>
      <c r="M5208">
        <v>6</v>
      </c>
      <c r="N5208" t="s">
        <v>8478</v>
      </c>
      <c r="O5208" t="s">
        <v>805</v>
      </c>
      <c r="P5208">
        <v>1</v>
      </c>
      <c r="Q5208" t="s">
        <v>25</v>
      </c>
      <c r="R5208">
        <v>-1</v>
      </c>
      <c r="S5208" t="s">
        <v>26</v>
      </c>
    </row>
    <row r="5209" spans="1:19" x14ac:dyDescent="0.35">
      <c r="A5209" t="s">
        <v>805</v>
      </c>
      <c r="B5209">
        <v>552.29583049999997</v>
      </c>
      <c r="C5209">
        <v>817.43151260000002</v>
      </c>
      <c r="D5209">
        <v>80.099999999999994</v>
      </c>
      <c r="E5209" t="s">
        <v>8486</v>
      </c>
      <c r="F5209">
        <v>-1</v>
      </c>
      <c r="G5209">
        <v>3313.8</v>
      </c>
      <c r="H5209" t="s">
        <v>8478</v>
      </c>
      <c r="I5209">
        <v>0</v>
      </c>
      <c r="J5209" t="s">
        <v>8449</v>
      </c>
      <c r="K5209" t="s">
        <v>338</v>
      </c>
      <c r="L5209" t="s">
        <v>8449</v>
      </c>
      <c r="M5209">
        <v>6</v>
      </c>
      <c r="N5209" t="s">
        <v>8478</v>
      </c>
      <c r="O5209" t="s">
        <v>805</v>
      </c>
      <c r="P5209">
        <v>1</v>
      </c>
      <c r="Q5209" t="s">
        <v>25</v>
      </c>
      <c r="R5209">
        <v>-1</v>
      </c>
      <c r="S5209" t="s">
        <v>26</v>
      </c>
    </row>
    <row r="5210" spans="1:19" x14ac:dyDescent="0.35">
      <c r="A5210" t="s">
        <v>6682</v>
      </c>
      <c r="B5210">
        <v>897.46919270000001</v>
      </c>
      <c r="C5210">
        <v>722.86428260000002</v>
      </c>
      <c r="D5210">
        <v>77.2</v>
      </c>
      <c r="E5210" t="s">
        <v>8487</v>
      </c>
      <c r="F5210">
        <v>-1</v>
      </c>
      <c r="G5210">
        <v>8608.4</v>
      </c>
      <c r="H5210" t="s">
        <v>8488</v>
      </c>
      <c r="I5210">
        <v>0</v>
      </c>
      <c r="J5210" t="s">
        <v>8489</v>
      </c>
      <c r="K5210" t="s">
        <v>4319</v>
      </c>
      <c r="L5210" t="s">
        <v>8490</v>
      </c>
      <c r="M5210">
        <v>3</v>
      </c>
      <c r="N5210" t="s">
        <v>8488</v>
      </c>
      <c r="O5210" t="s">
        <v>6682</v>
      </c>
      <c r="P5210">
        <v>2</v>
      </c>
      <c r="Q5210" t="s">
        <v>25</v>
      </c>
      <c r="R5210">
        <v>-1</v>
      </c>
      <c r="S5210" t="s">
        <v>26</v>
      </c>
    </row>
    <row r="5211" spans="1:19" x14ac:dyDescent="0.35">
      <c r="A5211" t="s">
        <v>6682</v>
      </c>
      <c r="B5211">
        <v>897.46919270000001</v>
      </c>
      <c r="C5211">
        <v>488.31910859999999</v>
      </c>
      <c r="D5211">
        <v>77.2</v>
      </c>
      <c r="E5211" t="s">
        <v>8491</v>
      </c>
      <c r="F5211">
        <v>-1</v>
      </c>
      <c r="G5211">
        <v>9122.4</v>
      </c>
      <c r="H5211" t="s">
        <v>8488</v>
      </c>
      <c r="I5211">
        <v>0</v>
      </c>
      <c r="J5211" t="s">
        <v>8489</v>
      </c>
      <c r="K5211" t="s">
        <v>562</v>
      </c>
      <c r="L5211" t="s">
        <v>8490</v>
      </c>
      <c r="M5211">
        <v>3</v>
      </c>
      <c r="N5211" t="s">
        <v>8488</v>
      </c>
      <c r="O5211" t="s">
        <v>6682</v>
      </c>
      <c r="P5211">
        <v>1</v>
      </c>
      <c r="Q5211" t="s">
        <v>25</v>
      </c>
      <c r="R5211">
        <v>-1</v>
      </c>
      <c r="S5211" t="s">
        <v>26</v>
      </c>
    </row>
    <row r="5212" spans="1:19" x14ac:dyDescent="0.35">
      <c r="A5212" t="s">
        <v>6682</v>
      </c>
      <c r="B5212">
        <v>897.46919270000001</v>
      </c>
      <c r="C5212">
        <v>844.48869309999998</v>
      </c>
      <c r="D5212">
        <v>77.2</v>
      </c>
      <c r="E5212" t="s">
        <v>8492</v>
      </c>
      <c r="F5212">
        <v>-1</v>
      </c>
      <c r="G5212">
        <v>7896.4</v>
      </c>
      <c r="H5212" t="s">
        <v>8488</v>
      </c>
      <c r="I5212">
        <v>0</v>
      </c>
      <c r="J5212" t="s">
        <v>8489</v>
      </c>
      <c r="K5212" t="s">
        <v>105</v>
      </c>
      <c r="L5212" t="s">
        <v>8490</v>
      </c>
      <c r="M5212">
        <v>3</v>
      </c>
      <c r="N5212" t="s">
        <v>8488</v>
      </c>
      <c r="O5212" t="s">
        <v>6682</v>
      </c>
      <c r="P5212">
        <v>1</v>
      </c>
      <c r="Q5212" t="s">
        <v>25</v>
      </c>
      <c r="R5212">
        <v>-1</v>
      </c>
      <c r="S5212" t="s">
        <v>26</v>
      </c>
    </row>
    <row r="5213" spans="1:19" x14ac:dyDescent="0.35">
      <c r="A5213" t="s">
        <v>6682</v>
      </c>
      <c r="B5213">
        <v>897.46919270000001</v>
      </c>
      <c r="C5213">
        <v>1004.5193410000001</v>
      </c>
      <c r="D5213">
        <v>77.2</v>
      </c>
      <c r="E5213" t="s">
        <v>8493</v>
      </c>
      <c r="F5213">
        <v>-1</v>
      </c>
      <c r="G5213">
        <v>7637.5</v>
      </c>
      <c r="H5213" t="s">
        <v>8488</v>
      </c>
      <c r="I5213">
        <v>0</v>
      </c>
      <c r="J5213" t="s">
        <v>8489</v>
      </c>
      <c r="K5213" t="s">
        <v>466</v>
      </c>
      <c r="L5213" t="s">
        <v>8490</v>
      </c>
      <c r="M5213">
        <v>3</v>
      </c>
      <c r="N5213" t="s">
        <v>8488</v>
      </c>
      <c r="O5213" t="s">
        <v>6682</v>
      </c>
      <c r="P5213">
        <v>1</v>
      </c>
      <c r="Q5213" t="s">
        <v>25</v>
      </c>
      <c r="R5213">
        <v>-1</v>
      </c>
      <c r="S5213" t="s">
        <v>26</v>
      </c>
    </row>
    <row r="5214" spans="1:19" x14ac:dyDescent="0.35">
      <c r="A5214" t="s">
        <v>6682</v>
      </c>
      <c r="B5214">
        <v>897.46919270000001</v>
      </c>
      <c r="C5214">
        <v>603.34605160000001</v>
      </c>
      <c r="D5214">
        <v>77.2</v>
      </c>
      <c r="E5214" t="s">
        <v>8494</v>
      </c>
      <c r="F5214">
        <v>-1</v>
      </c>
      <c r="G5214">
        <v>8706.9</v>
      </c>
      <c r="H5214" t="s">
        <v>8488</v>
      </c>
      <c r="I5214">
        <v>0</v>
      </c>
      <c r="J5214" t="s">
        <v>8489</v>
      </c>
      <c r="K5214" t="s">
        <v>174</v>
      </c>
      <c r="L5214" t="s">
        <v>8490</v>
      </c>
      <c r="M5214">
        <v>3</v>
      </c>
      <c r="N5214" t="s">
        <v>8488</v>
      </c>
      <c r="O5214" t="s">
        <v>6682</v>
      </c>
      <c r="P5214">
        <v>1</v>
      </c>
      <c r="Q5214" t="s">
        <v>25</v>
      </c>
      <c r="R5214">
        <v>-1</v>
      </c>
      <c r="S5214" t="s">
        <v>26</v>
      </c>
    </row>
    <row r="5215" spans="1:19" x14ac:dyDescent="0.35">
      <c r="A5215" t="s">
        <v>6682</v>
      </c>
      <c r="B5215">
        <v>897.46919270000001</v>
      </c>
      <c r="C5215">
        <v>731.40462909999997</v>
      </c>
      <c r="D5215">
        <v>77.2</v>
      </c>
      <c r="E5215" t="s">
        <v>8495</v>
      </c>
      <c r="F5215">
        <v>-1</v>
      </c>
      <c r="G5215">
        <v>7669.9</v>
      </c>
      <c r="H5215" t="s">
        <v>8488</v>
      </c>
      <c r="I5215">
        <v>0</v>
      </c>
      <c r="J5215" t="s">
        <v>8489</v>
      </c>
      <c r="K5215" t="s">
        <v>8496</v>
      </c>
      <c r="L5215" t="s">
        <v>8490</v>
      </c>
      <c r="M5215">
        <v>3</v>
      </c>
      <c r="N5215" t="s">
        <v>8488</v>
      </c>
      <c r="O5215" t="s">
        <v>6682</v>
      </c>
      <c r="P5215">
        <v>1</v>
      </c>
      <c r="Q5215" t="s">
        <v>25</v>
      </c>
      <c r="R5215">
        <v>-1</v>
      </c>
      <c r="S5215" t="s">
        <v>26</v>
      </c>
    </row>
    <row r="5216" spans="1:19" x14ac:dyDescent="0.35">
      <c r="A5216" t="s">
        <v>8497</v>
      </c>
      <c r="B5216">
        <v>617.06430799999998</v>
      </c>
      <c r="C5216">
        <v>432.22012280000001</v>
      </c>
      <c r="D5216">
        <v>41.3</v>
      </c>
      <c r="E5216" t="s">
        <v>8498</v>
      </c>
      <c r="F5216">
        <v>-1</v>
      </c>
      <c r="G5216">
        <v>666.1</v>
      </c>
      <c r="H5216" t="s">
        <v>8499</v>
      </c>
      <c r="I5216">
        <v>0</v>
      </c>
      <c r="J5216" t="s">
        <v>8500</v>
      </c>
      <c r="K5216" t="s">
        <v>757</v>
      </c>
      <c r="L5216" t="s">
        <v>8501</v>
      </c>
      <c r="M5216">
        <v>4</v>
      </c>
      <c r="N5216" t="s">
        <v>8499</v>
      </c>
      <c r="O5216" t="s">
        <v>8497</v>
      </c>
      <c r="P5216">
        <v>1</v>
      </c>
      <c r="Q5216" t="s">
        <v>25</v>
      </c>
      <c r="R5216">
        <v>4</v>
      </c>
      <c r="S5216" t="s">
        <v>26</v>
      </c>
    </row>
    <row r="5217" spans="1:19" x14ac:dyDescent="0.35">
      <c r="A5217" t="s">
        <v>8497</v>
      </c>
      <c r="B5217">
        <v>617.06430799999998</v>
      </c>
      <c r="C5217">
        <v>780.39987810000002</v>
      </c>
      <c r="D5217">
        <v>41.3</v>
      </c>
      <c r="E5217" t="s">
        <v>8502</v>
      </c>
      <c r="F5217">
        <v>-1</v>
      </c>
      <c r="G5217">
        <v>2109.3000000000002</v>
      </c>
      <c r="H5217" t="s">
        <v>8499</v>
      </c>
      <c r="I5217">
        <v>0</v>
      </c>
      <c r="J5217" t="s">
        <v>8500</v>
      </c>
      <c r="K5217" t="s">
        <v>400</v>
      </c>
      <c r="L5217" t="s">
        <v>8501</v>
      </c>
      <c r="M5217">
        <v>4</v>
      </c>
      <c r="N5217" t="s">
        <v>8499</v>
      </c>
      <c r="O5217" t="s">
        <v>8497</v>
      </c>
      <c r="P5217">
        <v>1</v>
      </c>
      <c r="Q5217" t="s">
        <v>25</v>
      </c>
      <c r="R5217">
        <v>8</v>
      </c>
      <c r="S5217" t="s">
        <v>26</v>
      </c>
    </row>
    <row r="5218" spans="1:19" x14ac:dyDescent="0.35">
      <c r="A5218" t="s">
        <v>8497</v>
      </c>
      <c r="B5218">
        <v>617.06430799999998</v>
      </c>
      <c r="C5218">
        <v>529.27288669999996</v>
      </c>
      <c r="D5218">
        <v>41.3</v>
      </c>
      <c r="E5218" t="s">
        <v>8503</v>
      </c>
      <c r="F5218">
        <v>-1</v>
      </c>
      <c r="G5218">
        <v>2331.4</v>
      </c>
      <c r="H5218" t="s">
        <v>8499</v>
      </c>
      <c r="I5218">
        <v>0</v>
      </c>
      <c r="J5218" t="s">
        <v>8500</v>
      </c>
      <c r="K5218" t="s">
        <v>215</v>
      </c>
      <c r="L5218" t="s">
        <v>8501</v>
      </c>
      <c r="M5218">
        <v>4</v>
      </c>
      <c r="N5218" t="s">
        <v>8499</v>
      </c>
      <c r="O5218" t="s">
        <v>8497</v>
      </c>
      <c r="P5218">
        <v>1</v>
      </c>
      <c r="Q5218" t="s">
        <v>25</v>
      </c>
      <c r="R5218">
        <v>5</v>
      </c>
      <c r="S5218" t="s">
        <v>26</v>
      </c>
    </row>
    <row r="5219" spans="1:19" x14ac:dyDescent="0.35">
      <c r="A5219" t="s">
        <v>8497</v>
      </c>
      <c r="B5219">
        <v>617.06430799999998</v>
      </c>
      <c r="C5219">
        <v>527.29362209999999</v>
      </c>
      <c r="D5219">
        <v>41.3</v>
      </c>
      <c r="E5219" t="s">
        <v>8504</v>
      </c>
      <c r="F5219">
        <v>-1</v>
      </c>
      <c r="G5219">
        <v>2331.4</v>
      </c>
      <c r="H5219" t="s">
        <v>8499</v>
      </c>
      <c r="I5219">
        <v>0</v>
      </c>
      <c r="J5219" t="s">
        <v>8500</v>
      </c>
      <c r="K5219" t="s">
        <v>8505</v>
      </c>
      <c r="L5219" t="s">
        <v>8501</v>
      </c>
      <c r="M5219">
        <v>4</v>
      </c>
      <c r="N5219" t="s">
        <v>8499</v>
      </c>
      <c r="O5219" t="s">
        <v>8497</v>
      </c>
      <c r="P5219">
        <v>1</v>
      </c>
      <c r="Q5219" t="s">
        <v>33</v>
      </c>
      <c r="R5219">
        <v>5</v>
      </c>
      <c r="S5219" t="s">
        <v>26</v>
      </c>
    </row>
    <row r="5220" spans="1:19" x14ac:dyDescent="0.35">
      <c r="A5220" t="s">
        <v>8497</v>
      </c>
      <c r="B5220">
        <v>617.06430799999998</v>
      </c>
      <c r="C5220">
        <v>626.36203609999995</v>
      </c>
      <c r="D5220">
        <v>41.3</v>
      </c>
      <c r="E5220" t="s">
        <v>8506</v>
      </c>
      <c r="F5220">
        <v>-1</v>
      </c>
      <c r="G5220">
        <v>1332.2</v>
      </c>
      <c r="H5220" t="s">
        <v>8499</v>
      </c>
      <c r="I5220">
        <v>0</v>
      </c>
      <c r="J5220" t="s">
        <v>8500</v>
      </c>
      <c r="K5220" t="s">
        <v>937</v>
      </c>
      <c r="L5220" t="s">
        <v>8501</v>
      </c>
      <c r="M5220">
        <v>4</v>
      </c>
      <c r="N5220" t="s">
        <v>8499</v>
      </c>
      <c r="O5220" t="s">
        <v>8497</v>
      </c>
      <c r="P5220">
        <v>1</v>
      </c>
      <c r="Q5220" t="s">
        <v>33</v>
      </c>
      <c r="R5220">
        <v>6</v>
      </c>
      <c r="S5220" t="s">
        <v>26</v>
      </c>
    </row>
    <row r="5221" spans="1:19" x14ac:dyDescent="0.35">
      <c r="A5221" t="s">
        <v>8497</v>
      </c>
      <c r="B5221">
        <v>617.06430799999998</v>
      </c>
      <c r="C5221">
        <v>414.2095582</v>
      </c>
      <c r="D5221">
        <v>41.3</v>
      </c>
      <c r="E5221" t="s">
        <v>8507</v>
      </c>
      <c r="F5221">
        <v>-1</v>
      </c>
      <c r="G5221">
        <v>999.2</v>
      </c>
      <c r="H5221" t="s">
        <v>8499</v>
      </c>
      <c r="I5221">
        <v>0</v>
      </c>
      <c r="J5221" t="s">
        <v>8500</v>
      </c>
      <c r="K5221" t="s">
        <v>8508</v>
      </c>
      <c r="L5221" t="s">
        <v>8501</v>
      </c>
      <c r="M5221">
        <v>4</v>
      </c>
      <c r="N5221" t="s">
        <v>8499</v>
      </c>
      <c r="O5221" t="s">
        <v>8497</v>
      </c>
      <c r="P5221">
        <v>1</v>
      </c>
      <c r="Q5221" t="s">
        <v>33</v>
      </c>
      <c r="R5221">
        <v>4</v>
      </c>
      <c r="S5221" t="s">
        <v>26</v>
      </c>
    </row>
    <row r="5222" spans="1:19" x14ac:dyDescent="0.35">
      <c r="A5222" t="s">
        <v>339</v>
      </c>
      <c r="B5222">
        <v>880.99889370000005</v>
      </c>
      <c r="C5222">
        <v>1248.694663</v>
      </c>
      <c r="D5222">
        <v>113.1</v>
      </c>
      <c r="E5222" t="s">
        <v>8509</v>
      </c>
      <c r="F5222">
        <v>-1</v>
      </c>
      <c r="G5222">
        <v>5198.6000000000004</v>
      </c>
      <c r="H5222" t="s">
        <v>8510</v>
      </c>
      <c r="I5222">
        <v>0</v>
      </c>
      <c r="J5222" t="s">
        <v>8511</v>
      </c>
      <c r="K5222" t="s">
        <v>28</v>
      </c>
      <c r="L5222" t="s">
        <v>8511</v>
      </c>
      <c r="M5222">
        <v>2</v>
      </c>
      <c r="N5222" t="s">
        <v>8510</v>
      </c>
      <c r="O5222" t="s">
        <v>339</v>
      </c>
      <c r="P5222">
        <v>1</v>
      </c>
      <c r="Q5222" t="s">
        <v>25</v>
      </c>
      <c r="R5222">
        <v>-1</v>
      </c>
      <c r="S5222" t="s">
        <v>26</v>
      </c>
    </row>
    <row r="5223" spans="1:19" x14ac:dyDescent="0.35">
      <c r="A5223" t="s">
        <v>339</v>
      </c>
      <c r="B5223">
        <v>880.99889370000005</v>
      </c>
      <c r="C5223">
        <v>757.45666470000003</v>
      </c>
      <c r="D5223">
        <v>113.1</v>
      </c>
      <c r="E5223" t="s">
        <v>8512</v>
      </c>
      <c r="F5223">
        <v>-1</v>
      </c>
      <c r="G5223">
        <v>3893.6</v>
      </c>
      <c r="H5223" t="s">
        <v>8510</v>
      </c>
      <c r="I5223">
        <v>0</v>
      </c>
      <c r="J5223" t="s">
        <v>8511</v>
      </c>
      <c r="K5223" t="s">
        <v>812</v>
      </c>
      <c r="L5223" t="s">
        <v>8511</v>
      </c>
      <c r="M5223">
        <v>2</v>
      </c>
      <c r="N5223" t="s">
        <v>8510</v>
      </c>
      <c r="O5223" t="s">
        <v>339</v>
      </c>
      <c r="P5223">
        <v>1</v>
      </c>
      <c r="Q5223" t="s">
        <v>25</v>
      </c>
      <c r="R5223">
        <v>-1</v>
      </c>
      <c r="S5223" t="s">
        <v>26</v>
      </c>
    </row>
    <row r="5224" spans="1:19" x14ac:dyDescent="0.35">
      <c r="A5224" t="s">
        <v>339</v>
      </c>
      <c r="B5224">
        <v>880.99889370000005</v>
      </c>
      <c r="C5224">
        <v>658.38825080000004</v>
      </c>
      <c r="D5224">
        <v>113.1</v>
      </c>
      <c r="E5224" t="s">
        <v>8513</v>
      </c>
      <c r="F5224">
        <v>-1</v>
      </c>
      <c r="G5224">
        <v>3637.8</v>
      </c>
      <c r="H5224" t="s">
        <v>8510</v>
      </c>
      <c r="I5224">
        <v>0</v>
      </c>
      <c r="J5224" t="s">
        <v>8511</v>
      </c>
      <c r="K5224" t="s">
        <v>254</v>
      </c>
      <c r="L5224" t="s">
        <v>8511</v>
      </c>
      <c r="M5224">
        <v>2</v>
      </c>
      <c r="N5224" t="s">
        <v>8510</v>
      </c>
      <c r="O5224" t="s">
        <v>339</v>
      </c>
      <c r="P5224">
        <v>1</v>
      </c>
      <c r="Q5224" t="s">
        <v>25</v>
      </c>
      <c r="R5224">
        <v>-1</v>
      </c>
      <c r="S5224" t="s">
        <v>26</v>
      </c>
    </row>
    <row r="5225" spans="1:19" x14ac:dyDescent="0.35">
      <c r="A5225" t="s">
        <v>339</v>
      </c>
      <c r="B5225">
        <v>880.99889370000005</v>
      </c>
      <c r="C5225">
        <v>1048.578571</v>
      </c>
      <c r="D5225">
        <v>113.1</v>
      </c>
      <c r="E5225" t="s">
        <v>8514</v>
      </c>
      <c r="F5225">
        <v>-1</v>
      </c>
      <c r="G5225">
        <v>10000</v>
      </c>
      <c r="H5225" t="s">
        <v>8510</v>
      </c>
      <c r="I5225">
        <v>0</v>
      </c>
      <c r="J5225" t="s">
        <v>8511</v>
      </c>
      <c r="K5225" t="s">
        <v>906</v>
      </c>
      <c r="L5225" t="s">
        <v>8511</v>
      </c>
      <c r="M5225">
        <v>2</v>
      </c>
      <c r="N5225" t="s">
        <v>8510</v>
      </c>
      <c r="O5225" t="s">
        <v>339</v>
      </c>
      <c r="P5225">
        <v>1</v>
      </c>
      <c r="Q5225" t="s">
        <v>25</v>
      </c>
      <c r="R5225">
        <v>-1</v>
      </c>
      <c r="S5225" t="s">
        <v>26</v>
      </c>
    </row>
    <row r="5226" spans="1:19" x14ac:dyDescent="0.35">
      <c r="A5226" t="s">
        <v>339</v>
      </c>
      <c r="B5226">
        <v>880.99889370000005</v>
      </c>
      <c r="C5226">
        <v>1319.731777</v>
      </c>
      <c r="D5226">
        <v>113.1</v>
      </c>
      <c r="E5226" t="s">
        <v>8515</v>
      </c>
      <c r="F5226">
        <v>-1</v>
      </c>
      <c r="G5226">
        <v>3754.8</v>
      </c>
      <c r="H5226" t="s">
        <v>8510</v>
      </c>
      <c r="I5226">
        <v>0</v>
      </c>
      <c r="J5226" t="s">
        <v>8511</v>
      </c>
      <c r="K5226" t="s">
        <v>8516</v>
      </c>
      <c r="L5226" t="s">
        <v>8511</v>
      </c>
      <c r="M5226">
        <v>2</v>
      </c>
      <c r="N5226" t="s">
        <v>8510</v>
      </c>
      <c r="O5226" t="s">
        <v>339</v>
      </c>
      <c r="P5226">
        <v>1</v>
      </c>
      <c r="Q5226" t="s">
        <v>25</v>
      </c>
      <c r="R5226">
        <v>-1</v>
      </c>
      <c r="S5226" t="s">
        <v>26</v>
      </c>
    </row>
    <row r="5227" spans="1:19" x14ac:dyDescent="0.35">
      <c r="A5227" t="s">
        <v>339</v>
      </c>
      <c r="B5227">
        <v>880.99889370000005</v>
      </c>
      <c r="C5227">
        <v>991.55710699999997</v>
      </c>
      <c r="D5227">
        <v>113.1</v>
      </c>
      <c r="E5227" t="s">
        <v>8517</v>
      </c>
      <c r="F5227">
        <v>-1</v>
      </c>
      <c r="G5227">
        <v>4588.8999999999996</v>
      </c>
      <c r="H5227" t="s">
        <v>8510</v>
      </c>
      <c r="I5227">
        <v>0</v>
      </c>
      <c r="J5227" t="s">
        <v>8511</v>
      </c>
      <c r="K5227" t="s">
        <v>681</v>
      </c>
      <c r="L5227" t="s">
        <v>8511</v>
      </c>
      <c r="M5227">
        <v>2</v>
      </c>
      <c r="N5227" t="s">
        <v>8510</v>
      </c>
      <c r="O5227" t="s">
        <v>339</v>
      </c>
      <c r="P5227">
        <v>1</v>
      </c>
      <c r="Q5227" t="s">
        <v>25</v>
      </c>
      <c r="R5227">
        <v>-1</v>
      </c>
      <c r="S5227" t="s">
        <v>26</v>
      </c>
    </row>
    <row r="5228" spans="1:19" x14ac:dyDescent="0.35">
      <c r="A5228" t="s">
        <v>339</v>
      </c>
      <c r="B5228">
        <v>587.66835460000004</v>
      </c>
      <c r="C5228">
        <v>658.38825080000004</v>
      </c>
      <c r="D5228">
        <v>112.2</v>
      </c>
      <c r="E5228" t="s">
        <v>8518</v>
      </c>
      <c r="F5228">
        <v>-1</v>
      </c>
      <c r="G5228">
        <v>6180.4</v>
      </c>
      <c r="H5228" t="s">
        <v>8519</v>
      </c>
      <c r="I5228">
        <v>0</v>
      </c>
      <c r="J5228" t="s">
        <v>8511</v>
      </c>
      <c r="K5228" t="s">
        <v>609</v>
      </c>
      <c r="L5228" t="s">
        <v>8511</v>
      </c>
      <c r="M5228">
        <v>3</v>
      </c>
      <c r="N5228" t="s">
        <v>8519</v>
      </c>
      <c r="O5228" t="s">
        <v>339</v>
      </c>
      <c r="P5228">
        <v>1</v>
      </c>
      <c r="Q5228" t="s">
        <v>25</v>
      </c>
      <c r="R5228">
        <v>-1</v>
      </c>
      <c r="S5228" t="s">
        <v>26</v>
      </c>
    </row>
    <row r="5229" spans="1:19" x14ac:dyDescent="0.35">
      <c r="A5229" t="s">
        <v>339</v>
      </c>
      <c r="B5229">
        <v>587.66835460000004</v>
      </c>
      <c r="C5229">
        <v>559.31983690000004</v>
      </c>
      <c r="D5229">
        <v>112.2</v>
      </c>
      <c r="E5229" t="s">
        <v>8520</v>
      </c>
      <c r="F5229">
        <v>-1</v>
      </c>
      <c r="G5229">
        <v>10000</v>
      </c>
      <c r="H5229" t="s">
        <v>8519</v>
      </c>
      <c r="I5229">
        <v>0</v>
      </c>
      <c r="J5229" t="s">
        <v>8511</v>
      </c>
      <c r="K5229" t="s">
        <v>114</v>
      </c>
      <c r="L5229" t="s">
        <v>8511</v>
      </c>
      <c r="M5229">
        <v>3</v>
      </c>
      <c r="N5229" t="s">
        <v>8519</v>
      </c>
      <c r="O5229" t="s">
        <v>339</v>
      </c>
      <c r="P5229">
        <v>1</v>
      </c>
      <c r="Q5229" t="s">
        <v>25</v>
      </c>
      <c r="R5229">
        <v>-1</v>
      </c>
      <c r="S5229" t="s">
        <v>26</v>
      </c>
    </row>
    <row r="5230" spans="1:19" x14ac:dyDescent="0.35">
      <c r="A5230" t="s">
        <v>339</v>
      </c>
      <c r="B5230">
        <v>587.66835460000004</v>
      </c>
      <c r="C5230">
        <v>828.49377849999996</v>
      </c>
      <c r="D5230">
        <v>112.2</v>
      </c>
      <c r="E5230" t="s">
        <v>8521</v>
      </c>
      <c r="F5230">
        <v>-1</v>
      </c>
      <c r="G5230">
        <v>1953.2</v>
      </c>
      <c r="H5230" t="s">
        <v>8519</v>
      </c>
      <c r="I5230">
        <v>0</v>
      </c>
      <c r="J5230" t="s">
        <v>8511</v>
      </c>
      <c r="K5230" t="s">
        <v>1129</v>
      </c>
      <c r="L5230" t="s">
        <v>8511</v>
      </c>
      <c r="M5230">
        <v>3</v>
      </c>
      <c r="N5230" t="s">
        <v>8519</v>
      </c>
      <c r="O5230" t="s">
        <v>339</v>
      </c>
      <c r="P5230">
        <v>1</v>
      </c>
      <c r="Q5230" t="s">
        <v>25</v>
      </c>
      <c r="R5230">
        <v>-1</v>
      </c>
      <c r="S5230" t="s">
        <v>26</v>
      </c>
    </row>
    <row r="5231" spans="1:19" x14ac:dyDescent="0.35">
      <c r="A5231" t="s">
        <v>339</v>
      </c>
      <c r="B5231">
        <v>587.66835460000004</v>
      </c>
      <c r="C5231">
        <v>651.37682040000004</v>
      </c>
      <c r="D5231">
        <v>112.2</v>
      </c>
      <c r="E5231" t="s">
        <v>8522</v>
      </c>
      <c r="F5231">
        <v>-1</v>
      </c>
      <c r="G5231">
        <v>1766.7</v>
      </c>
      <c r="H5231" t="s">
        <v>8519</v>
      </c>
      <c r="I5231">
        <v>0</v>
      </c>
      <c r="J5231" t="s">
        <v>8511</v>
      </c>
      <c r="K5231" t="s">
        <v>8523</v>
      </c>
      <c r="L5231" t="s">
        <v>8511</v>
      </c>
      <c r="M5231">
        <v>3</v>
      </c>
      <c r="N5231" t="s">
        <v>8519</v>
      </c>
      <c r="O5231" t="s">
        <v>339</v>
      </c>
      <c r="P5231">
        <v>2</v>
      </c>
      <c r="Q5231" t="s">
        <v>33</v>
      </c>
      <c r="R5231">
        <v>-1</v>
      </c>
      <c r="S5231" t="s">
        <v>26</v>
      </c>
    </row>
    <row r="5232" spans="1:19" x14ac:dyDescent="0.35">
      <c r="A5232" t="s">
        <v>339</v>
      </c>
      <c r="B5232">
        <v>587.66835460000004</v>
      </c>
      <c r="C5232">
        <v>1004.541123</v>
      </c>
      <c r="D5232">
        <v>112.2</v>
      </c>
      <c r="E5232" t="s">
        <v>8524</v>
      </c>
      <c r="F5232">
        <v>-1</v>
      </c>
      <c r="G5232">
        <v>1701.3</v>
      </c>
      <c r="H5232" t="s">
        <v>8519</v>
      </c>
      <c r="I5232">
        <v>0</v>
      </c>
      <c r="J5232" t="s">
        <v>8511</v>
      </c>
      <c r="K5232" t="s">
        <v>3016</v>
      </c>
      <c r="L5232" t="s">
        <v>8511</v>
      </c>
      <c r="M5232">
        <v>3</v>
      </c>
      <c r="N5232" t="s">
        <v>8519</v>
      </c>
      <c r="O5232" t="s">
        <v>339</v>
      </c>
      <c r="P5232">
        <v>1</v>
      </c>
      <c r="Q5232" t="s">
        <v>33</v>
      </c>
      <c r="R5232">
        <v>-1</v>
      </c>
      <c r="S5232" t="s">
        <v>26</v>
      </c>
    </row>
    <row r="5233" spans="1:19" x14ac:dyDescent="0.35">
      <c r="A5233" t="s">
        <v>339</v>
      </c>
      <c r="B5233">
        <v>587.66835460000004</v>
      </c>
      <c r="C5233">
        <v>460.25142299999999</v>
      </c>
      <c r="D5233">
        <v>112.2</v>
      </c>
      <c r="E5233" t="s">
        <v>8525</v>
      </c>
      <c r="F5233">
        <v>-1</v>
      </c>
      <c r="G5233">
        <v>3711.2</v>
      </c>
      <c r="H5233" t="s">
        <v>8519</v>
      </c>
      <c r="I5233">
        <v>0</v>
      </c>
      <c r="J5233" t="s">
        <v>8511</v>
      </c>
      <c r="K5233" t="s">
        <v>178</v>
      </c>
      <c r="L5233" t="s">
        <v>8511</v>
      </c>
      <c r="M5233">
        <v>3</v>
      </c>
      <c r="N5233" t="s">
        <v>8519</v>
      </c>
      <c r="O5233" t="s">
        <v>339</v>
      </c>
      <c r="P5233">
        <v>1</v>
      </c>
      <c r="Q5233" t="s">
        <v>25</v>
      </c>
      <c r="R5233">
        <v>-1</v>
      </c>
      <c r="S5233" t="s">
        <v>26</v>
      </c>
    </row>
    <row r="5234" spans="1:19" x14ac:dyDescent="0.35">
      <c r="A5234" t="s">
        <v>179</v>
      </c>
      <c r="B5234">
        <v>498.2875856</v>
      </c>
      <c r="C5234">
        <v>462.2558396</v>
      </c>
      <c r="D5234">
        <v>21.7</v>
      </c>
      <c r="E5234" t="s">
        <v>8526</v>
      </c>
      <c r="F5234">
        <v>-1</v>
      </c>
      <c r="G5234">
        <v>1526.6</v>
      </c>
      <c r="H5234" t="s">
        <v>8527</v>
      </c>
      <c r="I5234">
        <v>0</v>
      </c>
      <c r="J5234" t="s">
        <v>182</v>
      </c>
      <c r="K5234" t="s">
        <v>200</v>
      </c>
      <c r="L5234" t="s">
        <v>182</v>
      </c>
      <c r="M5234">
        <v>3</v>
      </c>
      <c r="N5234" t="s">
        <v>8527</v>
      </c>
      <c r="O5234" t="s">
        <v>179</v>
      </c>
      <c r="P5234">
        <v>1</v>
      </c>
      <c r="Q5234" t="s">
        <v>25</v>
      </c>
      <c r="R5234">
        <v>4</v>
      </c>
      <c r="S5234" t="s">
        <v>26</v>
      </c>
    </row>
    <row r="5235" spans="1:19" x14ac:dyDescent="0.35">
      <c r="A5235" t="s">
        <v>179</v>
      </c>
      <c r="B5235">
        <v>498.2875856</v>
      </c>
      <c r="C5235">
        <v>555.28853679999997</v>
      </c>
      <c r="D5235">
        <v>21.7</v>
      </c>
      <c r="E5235" t="s">
        <v>8528</v>
      </c>
      <c r="F5235">
        <v>-1</v>
      </c>
      <c r="G5235">
        <v>1047.9000000000001</v>
      </c>
      <c r="H5235" t="s">
        <v>8527</v>
      </c>
      <c r="I5235">
        <v>0</v>
      </c>
      <c r="J5235" t="s">
        <v>182</v>
      </c>
      <c r="K5235" t="s">
        <v>321</v>
      </c>
      <c r="L5235" t="s">
        <v>182</v>
      </c>
      <c r="M5235">
        <v>3</v>
      </c>
      <c r="N5235" t="s">
        <v>8527</v>
      </c>
      <c r="O5235" t="s">
        <v>179</v>
      </c>
      <c r="P5235">
        <v>1</v>
      </c>
      <c r="Q5235" t="s">
        <v>33</v>
      </c>
      <c r="R5235">
        <v>5</v>
      </c>
      <c r="S5235" t="s">
        <v>26</v>
      </c>
    </row>
    <row r="5236" spans="1:19" x14ac:dyDescent="0.35">
      <c r="A5236" t="s">
        <v>179</v>
      </c>
      <c r="B5236">
        <v>498.2875856</v>
      </c>
      <c r="C5236">
        <v>668.37260070000002</v>
      </c>
      <c r="D5236">
        <v>21.7</v>
      </c>
      <c r="E5236" t="s">
        <v>8529</v>
      </c>
      <c r="F5236">
        <v>-1</v>
      </c>
      <c r="G5236">
        <v>1542.4</v>
      </c>
      <c r="H5236" t="s">
        <v>8527</v>
      </c>
      <c r="I5236">
        <v>0</v>
      </c>
      <c r="J5236" t="s">
        <v>182</v>
      </c>
      <c r="K5236" t="s">
        <v>8530</v>
      </c>
      <c r="L5236" t="s">
        <v>182</v>
      </c>
      <c r="M5236">
        <v>3</v>
      </c>
      <c r="N5236" t="s">
        <v>8527</v>
      </c>
      <c r="O5236" t="s">
        <v>179</v>
      </c>
      <c r="P5236">
        <v>1</v>
      </c>
      <c r="Q5236" t="s">
        <v>33</v>
      </c>
      <c r="R5236">
        <v>6</v>
      </c>
      <c r="S5236" t="s">
        <v>26</v>
      </c>
    </row>
    <row r="5237" spans="1:19" x14ac:dyDescent="0.35">
      <c r="A5237" t="s">
        <v>179</v>
      </c>
      <c r="B5237">
        <v>498.2875856</v>
      </c>
      <c r="C5237">
        <v>458.23577289999997</v>
      </c>
      <c r="D5237">
        <v>21.7</v>
      </c>
      <c r="E5237" t="s">
        <v>8531</v>
      </c>
      <c r="F5237">
        <v>-1</v>
      </c>
      <c r="G5237">
        <v>4009.6</v>
      </c>
      <c r="H5237" t="s">
        <v>8527</v>
      </c>
      <c r="I5237">
        <v>0</v>
      </c>
      <c r="J5237" t="s">
        <v>182</v>
      </c>
      <c r="K5237" t="s">
        <v>2134</v>
      </c>
      <c r="L5237" t="s">
        <v>182</v>
      </c>
      <c r="M5237">
        <v>3</v>
      </c>
      <c r="N5237" t="s">
        <v>8527</v>
      </c>
      <c r="O5237" t="s">
        <v>179</v>
      </c>
      <c r="P5237">
        <v>1</v>
      </c>
      <c r="Q5237" t="s">
        <v>33</v>
      </c>
      <c r="R5237">
        <v>4</v>
      </c>
      <c r="S5237" t="s">
        <v>26</v>
      </c>
    </row>
    <row r="5238" spans="1:19" x14ac:dyDescent="0.35">
      <c r="A5238" t="s">
        <v>179</v>
      </c>
      <c r="B5238">
        <v>498.2875856</v>
      </c>
      <c r="C5238">
        <v>363.18742570000001</v>
      </c>
      <c r="D5238">
        <v>21.7</v>
      </c>
      <c r="E5238" t="s">
        <v>8532</v>
      </c>
      <c r="F5238">
        <v>-1</v>
      </c>
      <c r="G5238">
        <v>1215.0999999999999</v>
      </c>
      <c r="H5238" t="s">
        <v>8527</v>
      </c>
      <c r="I5238">
        <v>0</v>
      </c>
      <c r="J5238" t="s">
        <v>182</v>
      </c>
      <c r="K5238" t="s">
        <v>271</v>
      </c>
      <c r="L5238" t="s">
        <v>182</v>
      </c>
      <c r="M5238">
        <v>3</v>
      </c>
      <c r="N5238" t="s">
        <v>8527</v>
      </c>
      <c r="O5238" t="s">
        <v>179</v>
      </c>
      <c r="P5238">
        <v>1</v>
      </c>
      <c r="Q5238" t="s">
        <v>25</v>
      </c>
      <c r="R5238">
        <v>3</v>
      </c>
      <c r="S5238" t="s">
        <v>26</v>
      </c>
    </row>
    <row r="5239" spans="1:19" x14ac:dyDescent="0.35">
      <c r="A5239" t="s">
        <v>179</v>
      </c>
      <c r="B5239">
        <v>498.2875856</v>
      </c>
      <c r="C5239">
        <v>599.31475150000006</v>
      </c>
      <c r="D5239">
        <v>21.7</v>
      </c>
      <c r="E5239" t="s">
        <v>8533</v>
      </c>
      <c r="F5239">
        <v>-1</v>
      </c>
      <c r="G5239">
        <v>2637.8</v>
      </c>
      <c r="H5239" t="s">
        <v>8527</v>
      </c>
      <c r="I5239">
        <v>0</v>
      </c>
      <c r="J5239" t="s">
        <v>182</v>
      </c>
      <c r="K5239" t="s">
        <v>5637</v>
      </c>
      <c r="L5239" t="s">
        <v>182</v>
      </c>
      <c r="M5239">
        <v>3</v>
      </c>
      <c r="N5239" t="s">
        <v>8527</v>
      </c>
      <c r="O5239" t="s">
        <v>179</v>
      </c>
      <c r="P5239">
        <v>1</v>
      </c>
      <c r="Q5239" t="s">
        <v>25</v>
      </c>
      <c r="R5239">
        <v>5</v>
      </c>
      <c r="S5239" t="s">
        <v>26</v>
      </c>
    </row>
    <row r="5240" spans="1:19" x14ac:dyDescent="0.35">
      <c r="A5240" t="s">
        <v>726</v>
      </c>
      <c r="B5240">
        <v>781.06561350000004</v>
      </c>
      <c r="C5240">
        <v>581.26780129999997</v>
      </c>
      <c r="D5240">
        <v>167.5</v>
      </c>
      <c r="E5240" t="s">
        <v>8534</v>
      </c>
      <c r="F5240">
        <v>-1</v>
      </c>
      <c r="G5240">
        <v>4833.5</v>
      </c>
      <c r="H5240" t="s">
        <v>8535</v>
      </c>
      <c r="I5240">
        <v>0</v>
      </c>
      <c r="J5240" t="s">
        <v>8536</v>
      </c>
      <c r="K5240" t="s">
        <v>1186</v>
      </c>
      <c r="L5240" t="s">
        <v>8536</v>
      </c>
      <c r="M5240">
        <v>3</v>
      </c>
      <c r="N5240" t="s">
        <v>8535</v>
      </c>
      <c r="O5240" t="s">
        <v>726</v>
      </c>
      <c r="P5240">
        <v>1</v>
      </c>
      <c r="Q5240" t="s">
        <v>25</v>
      </c>
      <c r="R5240">
        <v>-1</v>
      </c>
      <c r="S5240" t="s">
        <v>26</v>
      </c>
    </row>
    <row r="5241" spans="1:19" x14ac:dyDescent="0.35">
      <c r="A5241" t="s">
        <v>726</v>
      </c>
      <c r="B5241">
        <v>781.06561350000004</v>
      </c>
      <c r="C5241">
        <v>652.30491510000002</v>
      </c>
      <c r="D5241">
        <v>167.5</v>
      </c>
      <c r="E5241" t="s">
        <v>8537</v>
      </c>
      <c r="F5241">
        <v>-1</v>
      </c>
      <c r="G5241">
        <v>8394.7000000000007</v>
      </c>
      <c r="H5241" t="s">
        <v>8535</v>
      </c>
      <c r="I5241">
        <v>0</v>
      </c>
      <c r="J5241" t="s">
        <v>8536</v>
      </c>
      <c r="K5241" t="s">
        <v>112</v>
      </c>
      <c r="L5241" t="s">
        <v>8536</v>
      </c>
      <c r="M5241">
        <v>3</v>
      </c>
      <c r="N5241" t="s">
        <v>8535</v>
      </c>
      <c r="O5241" t="s">
        <v>726</v>
      </c>
      <c r="P5241">
        <v>1</v>
      </c>
      <c r="Q5241" t="s">
        <v>25</v>
      </c>
      <c r="R5241">
        <v>-1</v>
      </c>
      <c r="S5241" t="s">
        <v>26</v>
      </c>
    </row>
    <row r="5242" spans="1:19" x14ac:dyDescent="0.35">
      <c r="A5242" t="s">
        <v>726</v>
      </c>
      <c r="B5242">
        <v>781.06561350000004</v>
      </c>
      <c r="C5242">
        <v>751.37332900000001</v>
      </c>
      <c r="D5242">
        <v>167.5</v>
      </c>
      <c r="E5242" t="s">
        <v>8538</v>
      </c>
      <c r="F5242">
        <v>-1</v>
      </c>
      <c r="G5242">
        <v>10000</v>
      </c>
      <c r="H5242" t="s">
        <v>8535</v>
      </c>
      <c r="I5242">
        <v>0</v>
      </c>
      <c r="J5242" t="s">
        <v>8536</v>
      </c>
      <c r="K5242" t="s">
        <v>547</v>
      </c>
      <c r="L5242" t="s">
        <v>8536</v>
      </c>
      <c r="M5242">
        <v>3</v>
      </c>
      <c r="N5242" t="s">
        <v>8535</v>
      </c>
      <c r="O5242" t="s">
        <v>726</v>
      </c>
      <c r="P5242">
        <v>1</v>
      </c>
      <c r="Q5242" t="s">
        <v>25</v>
      </c>
      <c r="R5242">
        <v>-1</v>
      </c>
      <c r="S5242" t="s">
        <v>26</v>
      </c>
    </row>
    <row r="5243" spans="1:19" x14ac:dyDescent="0.35">
      <c r="A5243" t="s">
        <v>726</v>
      </c>
      <c r="B5243">
        <v>781.06561350000004</v>
      </c>
      <c r="C5243">
        <v>414.21358090000001</v>
      </c>
      <c r="D5243">
        <v>167.5</v>
      </c>
      <c r="E5243" t="s">
        <v>8539</v>
      </c>
      <c r="F5243">
        <v>-1</v>
      </c>
      <c r="G5243">
        <v>1527.3</v>
      </c>
      <c r="H5243" t="s">
        <v>8535</v>
      </c>
      <c r="I5243">
        <v>0</v>
      </c>
      <c r="J5243" t="s">
        <v>8536</v>
      </c>
      <c r="K5243" t="s">
        <v>8540</v>
      </c>
      <c r="L5243" t="s">
        <v>8536</v>
      </c>
      <c r="M5243">
        <v>3</v>
      </c>
      <c r="N5243" t="s">
        <v>8535</v>
      </c>
      <c r="O5243" t="s">
        <v>726</v>
      </c>
      <c r="P5243">
        <v>1</v>
      </c>
      <c r="Q5243" t="s">
        <v>33</v>
      </c>
      <c r="R5243">
        <v>-1</v>
      </c>
      <c r="S5243" t="s">
        <v>26</v>
      </c>
    </row>
    <row r="5244" spans="1:19" x14ac:dyDescent="0.35">
      <c r="A5244" t="s">
        <v>726</v>
      </c>
      <c r="B5244">
        <v>781.06561350000004</v>
      </c>
      <c r="C5244">
        <v>864.45739300000002</v>
      </c>
      <c r="D5244">
        <v>167.5</v>
      </c>
      <c r="E5244" t="s">
        <v>8541</v>
      </c>
      <c r="F5244">
        <v>-1</v>
      </c>
      <c r="G5244">
        <v>9645.1</v>
      </c>
      <c r="H5244" t="s">
        <v>8535</v>
      </c>
      <c r="I5244">
        <v>0</v>
      </c>
      <c r="J5244" t="s">
        <v>8536</v>
      </c>
      <c r="K5244" t="s">
        <v>466</v>
      </c>
      <c r="L5244" t="s">
        <v>8536</v>
      </c>
      <c r="M5244">
        <v>3</v>
      </c>
      <c r="N5244" t="s">
        <v>8535</v>
      </c>
      <c r="O5244" t="s">
        <v>726</v>
      </c>
      <c r="P5244">
        <v>1</v>
      </c>
      <c r="Q5244" t="s">
        <v>25</v>
      </c>
      <c r="R5244">
        <v>-1</v>
      </c>
      <c r="S5244" t="s">
        <v>26</v>
      </c>
    </row>
    <row r="5245" spans="1:19" x14ac:dyDescent="0.35">
      <c r="A5245" t="s">
        <v>726</v>
      </c>
      <c r="B5245">
        <v>781.06561350000004</v>
      </c>
      <c r="C5245">
        <v>494.23577289999997</v>
      </c>
      <c r="D5245">
        <v>167.5</v>
      </c>
      <c r="E5245" t="s">
        <v>8542</v>
      </c>
      <c r="F5245">
        <v>-1</v>
      </c>
      <c r="G5245">
        <v>1706.4</v>
      </c>
      <c r="H5245" t="s">
        <v>8535</v>
      </c>
      <c r="I5245">
        <v>0</v>
      </c>
      <c r="J5245" t="s">
        <v>8536</v>
      </c>
      <c r="K5245" t="s">
        <v>833</v>
      </c>
      <c r="L5245" t="s">
        <v>8536</v>
      </c>
      <c r="M5245">
        <v>3</v>
      </c>
      <c r="N5245" t="s">
        <v>8535</v>
      </c>
      <c r="O5245" t="s">
        <v>726</v>
      </c>
      <c r="P5245">
        <v>1</v>
      </c>
      <c r="Q5245" t="s">
        <v>25</v>
      </c>
      <c r="R5245">
        <v>-1</v>
      </c>
      <c r="S5245" t="s">
        <v>26</v>
      </c>
    </row>
    <row r="5246" spans="1:19" x14ac:dyDescent="0.35">
      <c r="A5246" t="s">
        <v>726</v>
      </c>
      <c r="B5246">
        <v>1045.179024</v>
      </c>
      <c r="C5246">
        <v>485.2506947</v>
      </c>
      <c r="D5246">
        <v>155.4</v>
      </c>
      <c r="E5246" t="s">
        <v>8543</v>
      </c>
      <c r="F5246">
        <v>-1</v>
      </c>
      <c r="G5246">
        <v>3215.2</v>
      </c>
      <c r="H5246" t="s">
        <v>8544</v>
      </c>
      <c r="I5246">
        <v>0</v>
      </c>
      <c r="J5246" t="s">
        <v>8545</v>
      </c>
      <c r="K5246" t="s">
        <v>1206</v>
      </c>
      <c r="L5246" t="s">
        <v>8545</v>
      </c>
      <c r="M5246">
        <v>3</v>
      </c>
      <c r="N5246" t="s">
        <v>8544</v>
      </c>
      <c r="O5246" t="s">
        <v>726</v>
      </c>
      <c r="P5246">
        <v>1</v>
      </c>
      <c r="Q5246" t="s">
        <v>33</v>
      </c>
      <c r="R5246">
        <v>-1</v>
      </c>
      <c r="S5246" t="s">
        <v>26</v>
      </c>
    </row>
    <row r="5247" spans="1:19" x14ac:dyDescent="0.35">
      <c r="A5247" t="s">
        <v>726</v>
      </c>
      <c r="B5247">
        <v>1045.179024</v>
      </c>
      <c r="C5247">
        <v>1136.5456529999999</v>
      </c>
      <c r="D5247">
        <v>155.4</v>
      </c>
      <c r="E5247" t="s">
        <v>8546</v>
      </c>
      <c r="F5247">
        <v>-1</v>
      </c>
      <c r="G5247">
        <v>8970.6</v>
      </c>
      <c r="H5247" t="s">
        <v>8544</v>
      </c>
      <c r="I5247">
        <v>0</v>
      </c>
      <c r="J5247" t="s">
        <v>8545</v>
      </c>
      <c r="K5247" t="s">
        <v>8547</v>
      </c>
      <c r="L5247" t="s">
        <v>8545</v>
      </c>
      <c r="M5247">
        <v>3</v>
      </c>
      <c r="N5247" t="s">
        <v>8544</v>
      </c>
      <c r="O5247" t="s">
        <v>726</v>
      </c>
      <c r="P5247">
        <v>2</v>
      </c>
      <c r="Q5247" t="s">
        <v>25</v>
      </c>
      <c r="R5247">
        <v>-1</v>
      </c>
      <c r="S5247" t="s">
        <v>26</v>
      </c>
    </row>
    <row r="5248" spans="1:19" x14ac:dyDescent="0.35">
      <c r="A5248" t="s">
        <v>726</v>
      </c>
      <c r="B5248">
        <v>1045.179024</v>
      </c>
      <c r="C5248">
        <v>1360.661746</v>
      </c>
      <c r="D5248">
        <v>155.4</v>
      </c>
      <c r="E5248" t="s">
        <v>8548</v>
      </c>
      <c r="F5248">
        <v>-1</v>
      </c>
      <c r="G5248">
        <v>4750</v>
      </c>
      <c r="H5248" t="s">
        <v>8544</v>
      </c>
      <c r="I5248">
        <v>0</v>
      </c>
      <c r="J5248" t="s">
        <v>8545</v>
      </c>
      <c r="K5248" t="s">
        <v>8549</v>
      </c>
      <c r="L5248" t="s">
        <v>8545</v>
      </c>
      <c r="M5248">
        <v>3</v>
      </c>
      <c r="N5248" t="s">
        <v>8544</v>
      </c>
      <c r="O5248" t="s">
        <v>726</v>
      </c>
      <c r="P5248">
        <v>2</v>
      </c>
      <c r="Q5248" t="s">
        <v>25</v>
      </c>
      <c r="R5248">
        <v>-1</v>
      </c>
      <c r="S5248" t="s">
        <v>26</v>
      </c>
    </row>
    <row r="5249" spans="1:19" x14ac:dyDescent="0.35">
      <c r="A5249" t="s">
        <v>726</v>
      </c>
      <c r="B5249">
        <v>1045.179024</v>
      </c>
      <c r="C5249">
        <v>1373.608033</v>
      </c>
      <c r="D5249">
        <v>155.4</v>
      </c>
      <c r="E5249" t="s">
        <v>8550</v>
      </c>
      <c r="F5249">
        <v>-1</v>
      </c>
      <c r="G5249">
        <v>3750</v>
      </c>
      <c r="H5249" t="s">
        <v>8544</v>
      </c>
      <c r="I5249">
        <v>0</v>
      </c>
      <c r="J5249" t="s">
        <v>8545</v>
      </c>
      <c r="K5249" t="s">
        <v>8551</v>
      </c>
      <c r="L5249" t="s">
        <v>8545</v>
      </c>
      <c r="M5249">
        <v>3</v>
      </c>
      <c r="N5249" t="s">
        <v>8544</v>
      </c>
      <c r="O5249" t="s">
        <v>726</v>
      </c>
      <c r="P5249">
        <v>1</v>
      </c>
      <c r="Q5249" t="s">
        <v>25</v>
      </c>
      <c r="R5249">
        <v>-1</v>
      </c>
      <c r="S5249" t="s">
        <v>26</v>
      </c>
    </row>
    <row r="5250" spans="1:19" x14ac:dyDescent="0.35">
      <c r="A5250" t="s">
        <v>726</v>
      </c>
      <c r="B5250">
        <v>1045.179024</v>
      </c>
      <c r="C5250">
        <v>414.21358090000001</v>
      </c>
      <c r="D5250">
        <v>155.4</v>
      </c>
      <c r="E5250" t="s">
        <v>8552</v>
      </c>
      <c r="F5250">
        <v>-1</v>
      </c>
      <c r="G5250">
        <v>4000.1</v>
      </c>
      <c r="H5250" t="s">
        <v>8544</v>
      </c>
      <c r="I5250">
        <v>0</v>
      </c>
      <c r="J5250" t="s">
        <v>8545</v>
      </c>
      <c r="K5250" t="s">
        <v>8553</v>
      </c>
      <c r="L5250" t="s">
        <v>8545</v>
      </c>
      <c r="M5250">
        <v>3</v>
      </c>
      <c r="N5250" t="s">
        <v>8544</v>
      </c>
      <c r="O5250" t="s">
        <v>726</v>
      </c>
      <c r="P5250">
        <v>1</v>
      </c>
      <c r="Q5250" t="s">
        <v>33</v>
      </c>
      <c r="R5250">
        <v>-1</v>
      </c>
      <c r="S5250" t="s">
        <v>26</v>
      </c>
    </row>
    <row r="5251" spans="1:19" x14ac:dyDescent="0.35">
      <c r="A5251" t="s">
        <v>726</v>
      </c>
      <c r="B5251">
        <v>1045.179024</v>
      </c>
      <c r="C5251">
        <v>1101.027096</v>
      </c>
      <c r="D5251">
        <v>155.4</v>
      </c>
      <c r="E5251" t="s">
        <v>8554</v>
      </c>
      <c r="F5251">
        <v>-1</v>
      </c>
      <c r="G5251">
        <v>6500</v>
      </c>
      <c r="H5251" t="s">
        <v>8544</v>
      </c>
      <c r="I5251">
        <v>0</v>
      </c>
      <c r="J5251" t="s">
        <v>8545</v>
      </c>
      <c r="K5251" t="s">
        <v>8555</v>
      </c>
      <c r="L5251" t="s">
        <v>8545</v>
      </c>
      <c r="M5251">
        <v>3</v>
      </c>
      <c r="N5251" t="s">
        <v>8544</v>
      </c>
      <c r="O5251" t="s">
        <v>726</v>
      </c>
      <c r="P5251">
        <v>2</v>
      </c>
      <c r="Q5251" t="s">
        <v>25</v>
      </c>
      <c r="R5251">
        <v>-1</v>
      </c>
      <c r="S5251" t="s">
        <v>26</v>
      </c>
    </row>
    <row r="5252" spans="1:19" x14ac:dyDescent="0.35">
      <c r="A5252" t="s">
        <v>1347</v>
      </c>
      <c r="B5252">
        <v>661.82802609999999</v>
      </c>
      <c r="C5252">
        <v>636.3100005</v>
      </c>
      <c r="D5252">
        <v>21.9</v>
      </c>
      <c r="E5252" t="s">
        <v>8556</v>
      </c>
      <c r="F5252">
        <v>-1</v>
      </c>
      <c r="G5252">
        <v>1511.1</v>
      </c>
      <c r="H5252" t="s">
        <v>8557</v>
      </c>
      <c r="I5252">
        <v>0</v>
      </c>
      <c r="J5252" t="s">
        <v>8558</v>
      </c>
      <c r="K5252" t="s">
        <v>193</v>
      </c>
      <c r="L5252" t="s">
        <v>8558</v>
      </c>
      <c r="M5252">
        <v>2</v>
      </c>
      <c r="N5252" t="s">
        <v>8557</v>
      </c>
      <c r="O5252" t="s">
        <v>1347</v>
      </c>
      <c r="P5252">
        <v>1</v>
      </c>
      <c r="Q5252" t="s">
        <v>25</v>
      </c>
      <c r="R5252">
        <v>-1</v>
      </c>
      <c r="S5252" t="s">
        <v>26</v>
      </c>
    </row>
    <row r="5253" spans="1:19" x14ac:dyDescent="0.35">
      <c r="A5253" t="s">
        <v>1347</v>
      </c>
      <c r="B5253">
        <v>661.82802609999999</v>
      </c>
      <c r="C5253">
        <v>1041.4748340000001</v>
      </c>
      <c r="D5253">
        <v>21.9</v>
      </c>
      <c r="E5253" t="s">
        <v>8559</v>
      </c>
      <c r="F5253">
        <v>-1</v>
      </c>
      <c r="G5253">
        <v>1439.3</v>
      </c>
      <c r="H5253" t="s">
        <v>8557</v>
      </c>
      <c r="I5253">
        <v>0</v>
      </c>
      <c r="J5253" t="s">
        <v>8558</v>
      </c>
      <c r="K5253" t="s">
        <v>2724</v>
      </c>
      <c r="L5253" t="s">
        <v>8558</v>
      </c>
      <c r="M5253">
        <v>2</v>
      </c>
      <c r="N5253" t="s">
        <v>8557</v>
      </c>
      <c r="O5253" t="s">
        <v>1347</v>
      </c>
      <c r="P5253">
        <v>1</v>
      </c>
      <c r="Q5253" t="s">
        <v>25</v>
      </c>
      <c r="R5253">
        <v>-1</v>
      </c>
      <c r="S5253" t="s">
        <v>26</v>
      </c>
    </row>
    <row r="5254" spans="1:19" x14ac:dyDescent="0.35">
      <c r="A5254" t="s">
        <v>1347</v>
      </c>
      <c r="B5254">
        <v>661.82802609999999</v>
      </c>
      <c r="C5254">
        <v>799.37332900000001</v>
      </c>
      <c r="D5254">
        <v>21.9</v>
      </c>
      <c r="E5254" t="s">
        <v>8560</v>
      </c>
      <c r="F5254">
        <v>-1</v>
      </c>
      <c r="G5254">
        <v>1779.1</v>
      </c>
      <c r="H5254" t="s">
        <v>8557</v>
      </c>
      <c r="I5254">
        <v>0</v>
      </c>
      <c r="J5254" t="s">
        <v>8558</v>
      </c>
      <c r="K5254" t="s">
        <v>1354</v>
      </c>
      <c r="L5254" t="s">
        <v>8558</v>
      </c>
      <c r="M5254">
        <v>2</v>
      </c>
      <c r="N5254" t="s">
        <v>8557</v>
      </c>
      <c r="O5254" t="s">
        <v>1347</v>
      </c>
      <c r="P5254">
        <v>1</v>
      </c>
      <c r="Q5254" t="s">
        <v>25</v>
      </c>
      <c r="R5254">
        <v>-1</v>
      </c>
      <c r="S5254" t="s">
        <v>26</v>
      </c>
    </row>
    <row r="5255" spans="1:19" x14ac:dyDescent="0.35">
      <c r="A5255" t="s">
        <v>1347</v>
      </c>
      <c r="B5255">
        <v>661.82802609999999</v>
      </c>
      <c r="C5255">
        <v>605.28599410000004</v>
      </c>
      <c r="D5255">
        <v>21.9</v>
      </c>
      <c r="E5255" t="s">
        <v>8561</v>
      </c>
      <c r="F5255">
        <v>-1</v>
      </c>
      <c r="G5255">
        <v>2167.3000000000002</v>
      </c>
      <c r="H5255" t="s">
        <v>8557</v>
      </c>
      <c r="I5255">
        <v>0</v>
      </c>
      <c r="J5255" t="s">
        <v>8558</v>
      </c>
      <c r="K5255" t="s">
        <v>2437</v>
      </c>
      <c r="L5255" t="s">
        <v>8558</v>
      </c>
      <c r="M5255">
        <v>2</v>
      </c>
      <c r="N5255" t="s">
        <v>8557</v>
      </c>
      <c r="O5255" t="s">
        <v>1347</v>
      </c>
      <c r="P5255">
        <v>2</v>
      </c>
      <c r="Q5255" t="s">
        <v>25</v>
      </c>
      <c r="R5255">
        <v>-1</v>
      </c>
      <c r="S5255" t="s">
        <v>26</v>
      </c>
    </row>
    <row r="5256" spans="1:19" x14ac:dyDescent="0.35">
      <c r="A5256" t="s">
        <v>1347</v>
      </c>
      <c r="B5256">
        <v>661.82802609999999</v>
      </c>
      <c r="C5256">
        <v>1112.5119480000001</v>
      </c>
      <c r="D5256">
        <v>21.9</v>
      </c>
      <c r="E5256" t="s">
        <v>8562</v>
      </c>
      <c r="F5256">
        <v>-1</v>
      </c>
      <c r="G5256">
        <v>1734.1</v>
      </c>
      <c r="H5256" t="s">
        <v>8557</v>
      </c>
      <c r="I5256">
        <v>0</v>
      </c>
      <c r="J5256" t="s">
        <v>8558</v>
      </c>
      <c r="K5256" t="s">
        <v>8563</v>
      </c>
      <c r="L5256" t="s">
        <v>8558</v>
      </c>
      <c r="M5256">
        <v>2</v>
      </c>
      <c r="N5256" t="s">
        <v>8557</v>
      </c>
      <c r="O5256" t="s">
        <v>1347</v>
      </c>
      <c r="P5256">
        <v>1</v>
      </c>
      <c r="Q5256" t="s">
        <v>25</v>
      </c>
      <c r="R5256">
        <v>-1</v>
      </c>
      <c r="S5256" t="s">
        <v>26</v>
      </c>
    </row>
    <row r="5257" spans="1:19" x14ac:dyDescent="0.35">
      <c r="A5257" t="s">
        <v>1347</v>
      </c>
      <c r="B5257">
        <v>661.82802609999999</v>
      </c>
      <c r="C5257">
        <v>927.43190649999997</v>
      </c>
      <c r="D5257">
        <v>21.9</v>
      </c>
      <c r="E5257" t="s">
        <v>8564</v>
      </c>
      <c r="F5257">
        <v>-1</v>
      </c>
      <c r="G5257">
        <v>911.4</v>
      </c>
      <c r="H5257" t="s">
        <v>8557</v>
      </c>
      <c r="I5257">
        <v>0</v>
      </c>
      <c r="J5257" t="s">
        <v>8558</v>
      </c>
      <c r="K5257" t="s">
        <v>547</v>
      </c>
      <c r="L5257" t="s">
        <v>8558</v>
      </c>
      <c r="M5257">
        <v>2</v>
      </c>
      <c r="N5257" t="s">
        <v>8557</v>
      </c>
      <c r="O5257" t="s">
        <v>1347</v>
      </c>
      <c r="P5257">
        <v>1</v>
      </c>
      <c r="Q5257" t="s">
        <v>25</v>
      </c>
      <c r="R5257">
        <v>-1</v>
      </c>
      <c r="S5257" t="s">
        <v>26</v>
      </c>
    </row>
    <row r="5258" spans="1:19" x14ac:dyDescent="0.35">
      <c r="A5258" t="s">
        <v>726</v>
      </c>
      <c r="B5258">
        <v>484.25838229999999</v>
      </c>
      <c r="C5258">
        <v>526.25075430000004</v>
      </c>
      <c r="D5258">
        <v>17.7</v>
      </c>
      <c r="E5258" t="s">
        <v>8565</v>
      </c>
      <c r="F5258">
        <v>-1</v>
      </c>
      <c r="G5258">
        <v>283.5</v>
      </c>
      <c r="H5258" t="s">
        <v>8566</v>
      </c>
      <c r="I5258">
        <v>0</v>
      </c>
      <c r="J5258" t="s">
        <v>2915</v>
      </c>
      <c r="K5258" t="s">
        <v>213</v>
      </c>
      <c r="L5258" t="s">
        <v>2915</v>
      </c>
      <c r="M5258">
        <v>2</v>
      </c>
      <c r="N5258" t="s">
        <v>8566</v>
      </c>
      <c r="O5258" t="s">
        <v>726</v>
      </c>
      <c r="P5258">
        <v>1</v>
      </c>
      <c r="Q5258" t="s">
        <v>25</v>
      </c>
      <c r="R5258">
        <v>4</v>
      </c>
      <c r="S5258" t="s">
        <v>26</v>
      </c>
    </row>
    <row r="5259" spans="1:19" x14ac:dyDescent="0.35">
      <c r="A5259" t="s">
        <v>726</v>
      </c>
      <c r="B5259">
        <v>484.25838229999999</v>
      </c>
      <c r="C5259">
        <v>411.2238112</v>
      </c>
      <c r="D5259">
        <v>17.7</v>
      </c>
      <c r="E5259" t="s">
        <v>8567</v>
      </c>
      <c r="F5259">
        <v>-1</v>
      </c>
      <c r="G5259">
        <v>479.6</v>
      </c>
      <c r="H5259" t="s">
        <v>8566</v>
      </c>
      <c r="I5259">
        <v>0</v>
      </c>
      <c r="J5259" t="s">
        <v>2915</v>
      </c>
      <c r="K5259" t="s">
        <v>8568</v>
      </c>
      <c r="L5259" t="s">
        <v>2915</v>
      </c>
      <c r="M5259">
        <v>2</v>
      </c>
      <c r="N5259" t="s">
        <v>8566</v>
      </c>
      <c r="O5259" t="s">
        <v>726</v>
      </c>
      <c r="P5259">
        <v>1</v>
      </c>
      <c r="Q5259" t="s">
        <v>25</v>
      </c>
      <c r="R5259">
        <v>3</v>
      </c>
      <c r="S5259" t="s">
        <v>26</v>
      </c>
    </row>
    <row r="5260" spans="1:19" x14ac:dyDescent="0.35">
      <c r="A5260" t="s">
        <v>726</v>
      </c>
      <c r="B5260">
        <v>484.25838229999999</v>
      </c>
      <c r="C5260">
        <v>613.28278269999998</v>
      </c>
      <c r="D5260">
        <v>17.7</v>
      </c>
      <c r="E5260" t="s">
        <v>8569</v>
      </c>
      <c r="F5260">
        <v>-1</v>
      </c>
      <c r="G5260">
        <v>1190.2</v>
      </c>
      <c r="H5260" t="s">
        <v>8566</v>
      </c>
      <c r="I5260">
        <v>0</v>
      </c>
      <c r="J5260" t="s">
        <v>2915</v>
      </c>
      <c r="K5260" t="s">
        <v>1186</v>
      </c>
      <c r="L5260" t="s">
        <v>2915</v>
      </c>
      <c r="M5260">
        <v>2</v>
      </c>
      <c r="N5260" t="s">
        <v>8566</v>
      </c>
      <c r="O5260" t="s">
        <v>726</v>
      </c>
      <c r="P5260">
        <v>1</v>
      </c>
      <c r="Q5260" t="s">
        <v>25</v>
      </c>
      <c r="R5260">
        <v>5</v>
      </c>
      <c r="S5260" t="s">
        <v>26</v>
      </c>
    </row>
    <row r="5261" spans="1:19" x14ac:dyDescent="0.35">
      <c r="A5261" t="s">
        <v>726</v>
      </c>
      <c r="B5261">
        <v>484.25838229999999</v>
      </c>
      <c r="C5261">
        <v>854.42542419999995</v>
      </c>
      <c r="D5261">
        <v>17.7</v>
      </c>
      <c r="E5261" t="s">
        <v>8570</v>
      </c>
      <c r="F5261">
        <v>-1</v>
      </c>
      <c r="G5261">
        <v>454.2</v>
      </c>
      <c r="H5261" t="s">
        <v>8566</v>
      </c>
      <c r="I5261">
        <v>0</v>
      </c>
      <c r="J5261" t="s">
        <v>2915</v>
      </c>
      <c r="K5261" t="s">
        <v>5299</v>
      </c>
      <c r="L5261" t="s">
        <v>2915</v>
      </c>
      <c r="M5261">
        <v>2</v>
      </c>
      <c r="N5261" t="s">
        <v>8566</v>
      </c>
      <c r="O5261" t="s">
        <v>726</v>
      </c>
      <c r="P5261">
        <v>1</v>
      </c>
      <c r="Q5261" t="s">
        <v>25</v>
      </c>
      <c r="R5261">
        <v>7</v>
      </c>
      <c r="S5261" t="s">
        <v>26</v>
      </c>
    </row>
    <row r="5262" spans="1:19" x14ac:dyDescent="0.35">
      <c r="A5262" t="s">
        <v>726</v>
      </c>
      <c r="B5262">
        <v>484.25838229999999</v>
      </c>
      <c r="C5262">
        <v>355.23398200000003</v>
      </c>
      <c r="D5262">
        <v>17.7</v>
      </c>
      <c r="E5262" t="s">
        <v>8571</v>
      </c>
      <c r="F5262">
        <v>-1</v>
      </c>
      <c r="G5262">
        <v>257.39999999999998</v>
      </c>
      <c r="H5262" t="s">
        <v>8566</v>
      </c>
      <c r="I5262">
        <v>0</v>
      </c>
      <c r="J5262" t="s">
        <v>2915</v>
      </c>
      <c r="K5262" t="s">
        <v>3812</v>
      </c>
      <c r="L5262" t="s">
        <v>2915</v>
      </c>
      <c r="M5262">
        <v>2</v>
      </c>
      <c r="N5262" t="s">
        <v>8566</v>
      </c>
      <c r="O5262" t="s">
        <v>726</v>
      </c>
      <c r="P5262">
        <v>1</v>
      </c>
      <c r="Q5262" t="s">
        <v>33</v>
      </c>
      <c r="R5262">
        <v>3</v>
      </c>
      <c r="S5262" t="s">
        <v>26</v>
      </c>
    </row>
    <row r="5263" spans="1:19" x14ac:dyDescent="0.35">
      <c r="A5263" t="s">
        <v>726</v>
      </c>
      <c r="B5263">
        <v>484.25838229999999</v>
      </c>
      <c r="C5263">
        <v>726.36684660000003</v>
      </c>
      <c r="D5263">
        <v>17.7</v>
      </c>
      <c r="E5263" t="s">
        <v>8572</v>
      </c>
      <c r="F5263">
        <v>-1</v>
      </c>
      <c r="G5263">
        <v>3967.6</v>
      </c>
      <c r="H5263" t="s">
        <v>8566</v>
      </c>
      <c r="I5263">
        <v>0</v>
      </c>
      <c r="J5263" t="s">
        <v>2915</v>
      </c>
      <c r="K5263" t="s">
        <v>1704</v>
      </c>
      <c r="L5263" t="s">
        <v>2915</v>
      </c>
      <c r="M5263">
        <v>2</v>
      </c>
      <c r="N5263" t="s">
        <v>8566</v>
      </c>
      <c r="O5263" t="s">
        <v>726</v>
      </c>
      <c r="P5263">
        <v>1</v>
      </c>
      <c r="Q5263" t="s">
        <v>25</v>
      </c>
      <c r="R5263">
        <v>6</v>
      </c>
      <c r="S5263" t="s">
        <v>26</v>
      </c>
    </row>
    <row r="5264" spans="1:19" x14ac:dyDescent="0.35">
      <c r="A5264" t="s">
        <v>8573</v>
      </c>
      <c r="B5264">
        <v>668.61780769999996</v>
      </c>
      <c r="C5264">
        <v>565.33442430000002</v>
      </c>
      <c r="D5264">
        <v>110.6</v>
      </c>
      <c r="E5264" t="s">
        <v>8574</v>
      </c>
      <c r="F5264">
        <v>-1</v>
      </c>
      <c r="G5264">
        <v>1710.7</v>
      </c>
      <c r="H5264" t="s">
        <v>8575</v>
      </c>
      <c r="I5264">
        <v>0</v>
      </c>
      <c r="J5264" t="s">
        <v>8576</v>
      </c>
      <c r="K5264" t="s">
        <v>65</v>
      </c>
      <c r="L5264" t="s">
        <v>8576</v>
      </c>
      <c r="M5264">
        <v>4</v>
      </c>
      <c r="N5264" t="s">
        <v>8575</v>
      </c>
      <c r="O5264" t="s">
        <v>8573</v>
      </c>
      <c r="P5264">
        <v>1</v>
      </c>
      <c r="Q5264" t="s">
        <v>25</v>
      </c>
      <c r="R5264">
        <v>-1</v>
      </c>
      <c r="S5264" t="s">
        <v>26</v>
      </c>
    </row>
    <row r="5265" spans="1:19" x14ac:dyDescent="0.35">
      <c r="A5265" t="s">
        <v>8573</v>
      </c>
      <c r="B5265">
        <v>668.61780769999996</v>
      </c>
      <c r="C5265">
        <v>463.2299592</v>
      </c>
      <c r="D5265">
        <v>110.6</v>
      </c>
      <c r="E5265" t="s">
        <v>8577</v>
      </c>
      <c r="F5265">
        <v>-1</v>
      </c>
      <c r="G5265">
        <v>1288.5999999999999</v>
      </c>
      <c r="H5265" t="s">
        <v>8575</v>
      </c>
      <c r="I5265">
        <v>0</v>
      </c>
      <c r="J5265" t="s">
        <v>8576</v>
      </c>
      <c r="K5265" t="s">
        <v>2153</v>
      </c>
      <c r="L5265" t="s">
        <v>8576</v>
      </c>
      <c r="M5265">
        <v>4</v>
      </c>
      <c r="N5265" t="s">
        <v>8575</v>
      </c>
      <c r="O5265" t="s">
        <v>8573</v>
      </c>
      <c r="P5265">
        <v>1</v>
      </c>
      <c r="Q5265" t="s">
        <v>33</v>
      </c>
      <c r="R5265">
        <v>-1</v>
      </c>
      <c r="S5265" t="s">
        <v>26</v>
      </c>
    </row>
    <row r="5266" spans="1:19" x14ac:dyDescent="0.35">
      <c r="A5266" t="s">
        <v>8573</v>
      </c>
      <c r="B5266">
        <v>668.61780769999996</v>
      </c>
      <c r="C5266">
        <v>790.44576570000004</v>
      </c>
      <c r="D5266">
        <v>110.6</v>
      </c>
      <c r="E5266" t="s">
        <v>8578</v>
      </c>
      <c r="F5266">
        <v>-1</v>
      </c>
      <c r="G5266">
        <v>6207.6</v>
      </c>
      <c r="H5266" t="s">
        <v>8575</v>
      </c>
      <c r="I5266">
        <v>0</v>
      </c>
      <c r="J5266" t="s">
        <v>8576</v>
      </c>
      <c r="K5266" t="s">
        <v>120</v>
      </c>
      <c r="L5266" t="s">
        <v>8576</v>
      </c>
      <c r="M5266">
        <v>4</v>
      </c>
      <c r="N5266" t="s">
        <v>8575</v>
      </c>
      <c r="O5266" t="s">
        <v>8573</v>
      </c>
      <c r="P5266">
        <v>1</v>
      </c>
      <c r="Q5266" t="s">
        <v>25</v>
      </c>
      <c r="R5266">
        <v>-1</v>
      </c>
      <c r="S5266" t="s">
        <v>26</v>
      </c>
    </row>
    <row r="5267" spans="1:19" x14ac:dyDescent="0.35">
      <c r="A5267" t="s">
        <v>8573</v>
      </c>
      <c r="B5267">
        <v>668.61780769999996</v>
      </c>
      <c r="C5267">
        <v>395.72652110000001</v>
      </c>
      <c r="D5267">
        <v>110.6</v>
      </c>
      <c r="E5267" t="s">
        <v>8579</v>
      </c>
      <c r="F5267">
        <v>-1</v>
      </c>
      <c r="G5267">
        <v>2446.5</v>
      </c>
      <c r="H5267" t="s">
        <v>8575</v>
      </c>
      <c r="I5267">
        <v>0</v>
      </c>
      <c r="J5267" t="s">
        <v>8576</v>
      </c>
      <c r="K5267" t="s">
        <v>4251</v>
      </c>
      <c r="L5267" t="s">
        <v>8576</v>
      </c>
      <c r="M5267">
        <v>4</v>
      </c>
      <c r="N5267" t="s">
        <v>8575</v>
      </c>
      <c r="O5267" t="s">
        <v>8573</v>
      </c>
      <c r="P5267">
        <v>2</v>
      </c>
      <c r="Q5267" t="s">
        <v>25</v>
      </c>
      <c r="R5267">
        <v>-1</v>
      </c>
      <c r="S5267" t="s">
        <v>26</v>
      </c>
    </row>
    <row r="5268" spans="1:19" x14ac:dyDescent="0.35">
      <c r="A5268" t="s">
        <v>8573</v>
      </c>
      <c r="B5268">
        <v>668.61780769999996</v>
      </c>
      <c r="C5268">
        <v>576.31402319999995</v>
      </c>
      <c r="D5268">
        <v>110.6</v>
      </c>
      <c r="E5268" t="s">
        <v>8580</v>
      </c>
      <c r="F5268">
        <v>-1</v>
      </c>
      <c r="G5268">
        <v>1980.4</v>
      </c>
      <c r="H5268" t="s">
        <v>8575</v>
      </c>
      <c r="I5268">
        <v>0</v>
      </c>
      <c r="J5268" t="s">
        <v>8576</v>
      </c>
      <c r="K5268" t="s">
        <v>8581</v>
      </c>
      <c r="L5268" t="s">
        <v>8576</v>
      </c>
      <c r="M5268">
        <v>4</v>
      </c>
      <c r="N5268" t="s">
        <v>8575</v>
      </c>
      <c r="O5268" t="s">
        <v>8573</v>
      </c>
      <c r="P5268">
        <v>1</v>
      </c>
      <c r="Q5268" t="s">
        <v>33</v>
      </c>
      <c r="R5268">
        <v>-1</v>
      </c>
      <c r="S5268" t="s">
        <v>26</v>
      </c>
    </row>
    <row r="5269" spans="1:19" x14ac:dyDescent="0.35">
      <c r="A5269" t="s">
        <v>8573</v>
      </c>
      <c r="B5269">
        <v>668.61780769999996</v>
      </c>
      <c r="C5269">
        <v>941.50909420000005</v>
      </c>
      <c r="D5269">
        <v>110.6</v>
      </c>
      <c r="E5269" t="s">
        <v>8582</v>
      </c>
      <c r="F5269">
        <v>-1</v>
      </c>
      <c r="G5269">
        <v>2207.5</v>
      </c>
      <c r="H5269" t="s">
        <v>8575</v>
      </c>
      <c r="I5269">
        <v>0</v>
      </c>
      <c r="J5269" t="s">
        <v>8576</v>
      </c>
      <c r="K5269" t="s">
        <v>8583</v>
      </c>
      <c r="L5269" t="s">
        <v>8576</v>
      </c>
      <c r="M5269">
        <v>4</v>
      </c>
      <c r="N5269" t="s">
        <v>8575</v>
      </c>
      <c r="O5269" t="s">
        <v>8573</v>
      </c>
      <c r="P5269">
        <v>2</v>
      </c>
      <c r="Q5269" t="s">
        <v>33</v>
      </c>
      <c r="R5269">
        <v>-1</v>
      </c>
      <c r="S5269" t="s">
        <v>26</v>
      </c>
    </row>
    <row r="5270" spans="1:19" x14ac:dyDescent="0.35">
      <c r="A5270" t="s">
        <v>302</v>
      </c>
      <c r="B5270">
        <v>689.35407359999999</v>
      </c>
      <c r="C5270">
        <v>489.26673870000002</v>
      </c>
      <c r="D5270">
        <v>28.5</v>
      </c>
      <c r="E5270" t="s">
        <v>8584</v>
      </c>
      <c r="F5270">
        <v>-1</v>
      </c>
      <c r="G5270">
        <v>3901.9</v>
      </c>
      <c r="H5270" t="s">
        <v>8585</v>
      </c>
      <c r="I5270">
        <v>0</v>
      </c>
      <c r="J5270" t="s">
        <v>305</v>
      </c>
      <c r="K5270" t="s">
        <v>1758</v>
      </c>
      <c r="L5270" t="s">
        <v>305</v>
      </c>
      <c r="M5270">
        <v>2</v>
      </c>
      <c r="N5270" t="s">
        <v>8585</v>
      </c>
      <c r="O5270" t="s">
        <v>302</v>
      </c>
      <c r="P5270">
        <v>1</v>
      </c>
      <c r="Q5270" t="s">
        <v>25</v>
      </c>
      <c r="R5270">
        <v>4</v>
      </c>
      <c r="S5270" t="s">
        <v>26</v>
      </c>
    </row>
    <row r="5271" spans="1:19" x14ac:dyDescent="0.35">
      <c r="A5271" t="s">
        <v>302</v>
      </c>
      <c r="B5271">
        <v>689.35407359999999</v>
      </c>
      <c r="C5271">
        <v>374.23979559999998</v>
      </c>
      <c r="D5271">
        <v>28.5</v>
      </c>
      <c r="E5271" t="s">
        <v>8586</v>
      </c>
      <c r="F5271">
        <v>-1</v>
      </c>
      <c r="G5271">
        <v>3594.3</v>
      </c>
      <c r="H5271" t="s">
        <v>8585</v>
      </c>
      <c r="I5271">
        <v>0</v>
      </c>
      <c r="J5271" t="s">
        <v>305</v>
      </c>
      <c r="K5271" t="s">
        <v>89</v>
      </c>
      <c r="L5271" t="s">
        <v>305</v>
      </c>
      <c r="M5271">
        <v>2</v>
      </c>
      <c r="N5271" t="s">
        <v>8585</v>
      </c>
      <c r="O5271" t="s">
        <v>302</v>
      </c>
      <c r="P5271">
        <v>1</v>
      </c>
      <c r="Q5271" t="s">
        <v>25</v>
      </c>
      <c r="R5271">
        <v>3</v>
      </c>
      <c r="S5271" t="s">
        <v>26</v>
      </c>
    </row>
    <row r="5272" spans="1:19" x14ac:dyDescent="0.35">
      <c r="A5272" t="s">
        <v>302</v>
      </c>
      <c r="B5272">
        <v>689.35407359999999</v>
      </c>
      <c r="C5272">
        <v>1249.605908</v>
      </c>
      <c r="D5272">
        <v>28.5</v>
      </c>
      <c r="E5272" t="s">
        <v>8587</v>
      </c>
      <c r="F5272">
        <v>-1</v>
      </c>
      <c r="G5272">
        <v>6105.7</v>
      </c>
      <c r="H5272" t="s">
        <v>8585</v>
      </c>
      <c r="I5272">
        <v>0</v>
      </c>
      <c r="J5272" t="s">
        <v>305</v>
      </c>
      <c r="K5272" t="s">
        <v>7017</v>
      </c>
      <c r="L5272" t="s">
        <v>305</v>
      </c>
      <c r="M5272">
        <v>2</v>
      </c>
      <c r="N5272" t="s">
        <v>8585</v>
      </c>
      <c r="O5272" t="s">
        <v>302</v>
      </c>
      <c r="P5272">
        <v>1</v>
      </c>
      <c r="Q5272" t="s">
        <v>25</v>
      </c>
      <c r="R5272">
        <v>11</v>
      </c>
      <c r="S5272" t="s">
        <v>26</v>
      </c>
    </row>
    <row r="5273" spans="1:19" x14ac:dyDescent="0.35">
      <c r="A5273" t="s">
        <v>302</v>
      </c>
      <c r="B5273">
        <v>689.35407359999999</v>
      </c>
      <c r="C5273">
        <v>889.47779409999998</v>
      </c>
      <c r="D5273">
        <v>28.5</v>
      </c>
      <c r="E5273" t="s">
        <v>8588</v>
      </c>
      <c r="F5273">
        <v>-1</v>
      </c>
      <c r="G5273">
        <v>2836</v>
      </c>
      <c r="H5273" t="s">
        <v>8585</v>
      </c>
      <c r="I5273">
        <v>0</v>
      </c>
      <c r="J5273" t="s">
        <v>305</v>
      </c>
      <c r="K5273" t="s">
        <v>4516</v>
      </c>
      <c r="L5273" t="s">
        <v>305</v>
      </c>
      <c r="M5273">
        <v>2</v>
      </c>
      <c r="N5273" t="s">
        <v>8585</v>
      </c>
      <c r="O5273" t="s">
        <v>302</v>
      </c>
      <c r="P5273">
        <v>1</v>
      </c>
      <c r="Q5273" t="s">
        <v>25</v>
      </c>
      <c r="R5273">
        <v>7</v>
      </c>
      <c r="S5273" t="s">
        <v>26</v>
      </c>
    </row>
    <row r="5274" spans="1:19" x14ac:dyDescent="0.35">
      <c r="A5274" t="s">
        <v>302</v>
      </c>
      <c r="B5274">
        <v>689.35407359999999</v>
      </c>
      <c r="C5274">
        <v>1162.573879</v>
      </c>
      <c r="D5274">
        <v>28.5</v>
      </c>
      <c r="E5274" t="s">
        <v>8589</v>
      </c>
      <c r="F5274">
        <v>-1</v>
      </c>
      <c r="G5274">
        <v>2990.5</v>
      </c>
      <c r="H5274" t="s">
        <v>8585</v>
      </c>
      <c r="I5274">
        <v>0</v>
      </c>
      <c r="J5274" t="s">
        <v>305</v>
      </c>
      <c r="K5274" t="s">
        <v>875</v>
      </c>
      <c r="L5274" t="s">
        <v>305</v>
      </c>
      <c r="M5274">
        <v>2</v>
      </c>
      <c r="N5274" t="s">
        <v>8585</v>
      </c>
      <c r="O5274" t="s">
        <v>302</v>
      </c>
      <c r="P5274">
        <v>1</v>
      </c>
      <c r="Q5274" t="s">
        <v>25</v>
      </c>
      <c r="R5274">
        <v>10</v>
      </c>
      <c r="S5274" t="s">
        <v>26</v>
      </c>
    </row>
    <row r="5275" spans="1:19" x14ac:dyDescent="0.35">
      <c r="A5275" t="s">
        <v>302</v>
      </c>
      <c r="B5275">
        <v>689.35407359999999</v>
      </c>
      <c r="C5275">
        <v>1004.468352</v>
      </c>
      <c r="D5275">
        <v>28.5</v>
      </c>
      <c r="E5275" t="s">
        <v>8590</v>
      </c>
      <c r="F5275">
        <v>-1</v>
      </c>
      <c r="G5275">
        <v>3567.7</v>
      </c>
      <c r="H5275" t="s">
        <v>8585</v>
      </c>
      <c r="I5275">
        <v>0</v>
      </c>
      <c r="J5275" t="s">
        <v>305</v>
      </c>
      <c r="K5275" t="s">
        <v>7079</v>
      </c>
      <c r="L5275" t="s">
        <v>305</v>
      </c>
      <c r="M5275">
        <v>2</v>
      </c>
      <c r="N5275" t="s">
        <v>8585</v>
      </c>
      <c r="O5275" t="s">
        <v>302</v>
      </c>
      <c r="P5275">
        <v>1</v>
      </c>
      <c r="Q5275" t="s">
        <v>33</v>
      </c>
      <c r="R5275">
        <v>9</v>
      </c>
      <c r="S5275" t="s">
        <v>26</v>
      </c>
    </row>
    <row r="5276" spans="1:19" x14ac:dyDescent="0.35">
      <c r="A5276" t="s">
        <v>302</v>
      </c>
      <c r="B5276">
        <v>459.90514130000003</v>
      </c>
      <c r="C5276">
        <v>675.34605160000001</v>
      </c>
      <c r="D5276">
        <v>28.8</v>
      </c>
      <c r="E5276" t="s">
        <v>8591</v>
      </c>
      <c r="F5276">
        <v>-1</v>
      </c>
      <c r="G5276">
        <v>10000</v>
      </c>
      <c r="H5276" t="s">
        <v>8592</v>
      </c>
      <c r="I5276">
        <v>0</v>
      </c>
      <c r="J5276" t="s">
        <v>305</v>
      </c>
      <c r="K5276" t="s">
        <v>1186</v>
      </c>
      <c r="L5276" t="s">
        <v>305</v>
      </c>
      <c r="M5276">
        <v>3</v>
      </c>
      <c r="N5276" t="s">
        <v>8592</v>
      </c>
      <c r="O5276" t="s">
        <v>302</v>
      </c>
      <c r="P5276">
        <v>1</v>
      </c>
      <c r="Q5276" t="s">
        <v>25</v>
      </c>
      <c r="R5276">
        <v>5</v>
      </c>
      <c r="S5276" t="s">
        <v>26</v>
      </c>
    </row>
    <row r="5277" spans="1:19" x14ac:dyDescent="0.35">
      <c r="A5277" t="s">
        <v>302</v>
      </c>
      <c r="B5277">
        <v>459.90514130000003</v>
      </c>
      <c r="C5277">
        <v>602.31441710000001</v>
      </c>
      <c r="D5277">
        <v>28.8</v>
      </c>
      <c r="E5277" t="s">
        <v>8593</v>
      </c>
      <c r="F5277">
        <v>-1</v>
      </c>
      <c r="G5277">
        <v>6347.9</v>
      </c>
      <c r="H5277" t="s">
        <v>8592</v>
      </c>
      <c r="I5277">
        <v>0</v>
      </c>
      <c r="J5277" t="s">
        <v>305</v>
      </c>
      <c r="K5277" t="s">
        <v>8594</v>
      </c>
      <c r="L5277" t="s">
        <v>305</v>
      </c>
      <c r="M5277">
        <v>3</v>
      </c>
      <c r="N5277" t="s">
        <v>8592</v>
      </c>
      <c r="O5277" t="s">
        <v>302</v>
      </c>
      <c r="P5277">
        <v>1</v>
      </c>
      <c r="Q5277" t="s">
        <v>33</v>
      </c>
      <c r="R5277">
        <v>6</v>
      </c>
      <c r="S5277" t="s">
        <v>26</v>
      </c>
    </row>
    <row r="5278" spans="1:19" x14ac:dyDescent="0.35">
      <c r="A5278" t="s">
        <v>302</v>
      </c>
      <c r="B5278">
        <v>459.90514130000003</v>
      </c>
      <c r="C5278">
        <v>703.36209559999998</v>
      </c>
      <c r="D5278">
        <v>28.8</v>
      </c>
      <c r="E5278" t="s">
        <v>8595</v>
      </c>
      <c r="F5278">
        <v>-1</v>
      </c>
      <c r="G5278">
        <v>2229.6999999999998</v>
      </c>
      <c r="H5278" t="s">
        <v>8592</v>
      </c>
      <c r="I5278">
        <v>0</v>
      </c>
      <c r="J5278" t="s">
        <v>305</v>
      </c>
      <c r="K5278" t="s">
        <v>5397</v>
      </c>
      <c r="L5278" t="s">
        <v>305</v>
      </c>
      <c r="M5278">
        <v>3</v>
      </c>
      <c r="N5278" t="s">
        <v>8592</v>
      </c>
      <c r="O5278" t="s">
        <v>302</v>
      </c>
      <c r="P5278">
        <v>1</v>
      </c>
      <c r="Q5278" t="s">
        <v>33</v>
      </c>
      <c r="R5278">
        <v>7</v>
      </c>
      <c r="S5278" t="s">
        <v>26</v>
      </c>
    </row>
    <row r="5279" spans="1:19" x14ac:dyDescent="0.35">
      <c r="A5279" t="s">
        <v>302</v>
      </c>
      <c r="B5279">
        <v>459.90514130000003</v>
      </c>
      <c r="C5279">
        <v>489.23035320000002</v>
      </c>
      <c r="D5279">
        <v>28.8</v>
      </c>
      <c r="E5279" t="s">
        <v>8596</v>
      </c>
      <c r="F5279">
        <v>-1</v>
      </c>
      <c r="G5279">
        <v>7517.9</v>
      </c>
      <c r="H5279" t="s">
        <v>8592</v>
      </c>
      <c r="I5279">
        <v>0</v>
      </c>
      <c r="J5279" t="s">
        <v>305</v>
      </c>
      <c r="K5279" t="s">
        <v>261</v>
      </c>
      <c r="L5279" t="s">
        <v>305</v>
      </c>
      <c r="M5279">
        <v>3</v>
      </c>
      <c r="N5279" t="s">
        <v>8592</v>
      </c>
      <c r="O5279" t="s">
        <v>302</v>
      </c>
      <c r="P5279">
        <v>1</v>
      </c>
      <c r="Q5279" t="s">
        <v>33</v>
      </c>
      <c r="R5279">
        <v>5</v>
      </c>
      <c r="S5279" t="s">
        <v>26</v>
      </c>
    </row>
    <row r="5280" spans="1:19" x14ac:dyDescent="0.35">
      <c r="A5280" t="s">
        <v>302</v>
      </c>
      <c r="B5280">
        <v>459.90514130000003</v>
      </c>
      <c r="C5280">
        <v>489.26673870000002</v>
      </c>
      <c r="D5280">
        <v>28.8</v>
      </c>
      <c r="E5280" t="s">
        <v>8597</v>
      </c>
      <c r="F5280">
        <v>-1</v>
      </c>
      <c r="G5280">
        <v>3723.8</v>
      </c>
      <c r="H5280" t="s">
        <v>8592</v>
      </c>
      <c r="I5280">
        <v>0</v>
      </c>
      <c r="J5280" t="s">
        <v>305</v>
      </c>
      <c r="K5280" t="s">
        <v>178</v>
      </c>
      <c r="L5280" t="s">
        <v>305</v>
      </c>
      <c r="M5280">
        <v>3</v>
      </c>
      <c r="N5280" t="s">
        <v>8592</v>
      </c>
      <c r="O5280" t="s">
        <v>302</v>
      </c>
      <c r="P5280">
        <v>1</v>
      </c>
      <c r="Q5280" t="s">
        <v>25</v>
      </c>
      <c r="R5280">
        <v>4</v>
      </c>
      <c r="S5280" t="s">
        <v>26</v>
      </c>
    </row>
    <row r="5281" spans="1:19" x14ac:dyDescent="0.35">
      <c r="A5281" t="s">
        <v>302</v>
      </c>
      <c r="B5281">
        <v>459.90514130000003</v>
      </c>
      <c r="C5281">
        <v>776.39373009999997</v>
      </c>
      <c r="D5281">
        <v>28.8</v>
      </c>
      <c r="E5281" t="s">
        <v>8598</v>
      </c>
      <c r="F5281">
        <v>-1</v>
      </c>
      <c r="G5281">
        <v>2769.3</v>
      </c>
      <c r="H5281" t="s">
        <v>8592</v>
      </c>
      <c r="I5281">
        <v>0</v>
      </c>
      <c r="J5281" t="s">
        <v>305</v>
      </c>
      <c r="K5281" t="s">
        <v>99</v>
      </c>
      <c r="L5281" t="s">
        <v>305</v>
      </c>
      <c r="M5281">
        <v>3</v>
      </c>
      <c r="N5281" t="s">
        <v>8592</v>
      </c>
      <c r="O5281" t="s">
        <v>302</v>
      </c>
      <c r="P5281">
        <v>1</v>
      </c>
      <c r="Q5281" t="s">
        <v>25</v>
      </c>
      <c r="R5281">
        <v>6</v>
      </c>
      <c r="S5281" t="s">
        <v>26</v>
      </c>
    </row>
    <row r="5282" spans="1:19" x14ac:dyDescent="0.35">
      <c r="A5282" t="s">
        <v>325</v>
      </c>
      <c r="B5282">
        <v>537.26146470000003</v>
      </c>
      <c r="C5282">
        <v>858.38866150000001</v>
      </c>
      <c r="D5282">
        <v>-44</v>
      </c>
      <c r="E5282" t="s">
        <v>8599</v>
      </c>
      <c r="F5282">
        <v>-1</v>
      </c>
      <c r="G5282">
        <v>1212.8</v>
      </c>
      <c r="H5282" t="s">
        <v>8600</v>
      </c>
      <c r="I5282">
        <v>0</v>
      </c>
      <c r="J5282" t="s">
        <v>328</v>
      </c>
      <c r="K5282" t="s">
        <v>338</v>
      </c>
      <c r="L5282" t="s">
        <v>329</v>
      </c>
      <c r="M5282">
        <v>2</v>
      </c>
      <c r="N5282" t="s">
        <v>8600</v>
      </c>
      <c r="O5282" t="s">
        <v>325</v>
      </c>
      <c r="P5282">
        <v>1</v>
      </c>
      <c r="Q5282" t="s">
        <v>25</v>
      </c>
      <c r="R5282">
        <v>7</v>
      </c>
      <c r="S5282" t="s">
        <v>26</v>
      </c>
    </row>
    <row r="5283" spans="1:19" x14ac:dyDescent="0.35">
      <c r="A5283" t="s">
        <v>325</v>
      </c>
      <c r="B5283">
        <v>537.26146470000003</v>
      </c>
      <c r="C5283">
        <v>460.25142299999999</v>
      </c>
      <c r="D5283">
        <v>-44</v>
      </c>
      <c r="E5283" t="s">
        <v>8601</v>
      </c>
      <c r="F5283">
        <v>-1</v>
      </c>
      <c r="G5283">
        <v>1136.5999999999999</v>
      </c>
      <c r="H5283" t="s">
        <v>8600</v>
      </c>
      <c r="I5283">
        <v>0</v>
      </c>
      <c r="J5283" t="s">
        <v>328</v>
      </c>
      <c r="K5283" t="s">
        <v>336</v>
      </c>
      <c r="L5283" t="s">
        <v>329</v>
      </c>
      <c r="M5283">
        <v>2</v>
      </c>
      <c r="N5283" t="s">
        <v>8600</v>
      </c>
      <c r="O5283" t="s">
        <v>325</v>
      </c>
      <c r="P5283">
        <v>1</v>
      </c>
      <c r="Q5283" t="s">
        <v>25</v>
      </c>
      <c r="R5283">
        <v>4</v>
      </c>
      <c r="S5283" t="s">
        <v>26</v>
      </c>
    </row>
    <row r="5284" spans="1:19" x14ac:dyDescent="0.35">
      <c r="A5284" t="s">
        <v>325</v>
      </c>
      <c r="B5284">
        <v>537.26146470000003</v>
      </c>
      <c r="C5284">
        <v>561.29910140000004</v>
      </c>
      <c r="D5284">
        <v>-44</v>
      </c>
      <c r="E5284" t="s">
        <v>8602</v>
      </c>
      <c r="F5284">
        <v>-1</v>
      </c>
      <c r="G5284">
        <v>2150.9</v>
      </c>
      <c r="H5284" t="s">
        <v>8600</v>
      </c>
      <c r="I5284">
        <v>0</v>
      </c>
      <c r="J5284" t="s">
        <v>328</v>
      </c>
      <c r="K5284" t="s">
        <v>162</v>
      </c>
      <c r="L5284" t="s">
        <v>329</v>
      </c>
      <c r="M5284">
        <v>2</v>
      </c>
      <c r="N5284" t="s">
        <v>8600</v>
      </c>
      <c r="O5284" t="s">
        <v>325</v>
      </c>
      <c r="P5284">
        <v>1</v>
      </c>
      <c r="Q5284" t="s">
        <v>25</v>
      </c>
      <c r="R5284">
        <v>5</v>
      </c>
      <c r="S5284" t="s">
        <v>26</v>
      </c>
    </row>
    <row r="5285" spans="1:19" x14ac:dyDescent="0.35">
      <c r="A5285" t="s">
        <v>325</v>
      </c>
      <c r="B5285">
        <v>537.26146470000003</v>
      </c>
      <c r="C5285">
        <v>945.42068989999996</v>
      </c>
      <c r="D5285">
        <v>-44</v>
      </c>
      <c r="E5285" t="s">
        <v>8603</v>
      </c>
      <c r="F5285">
        <v>-1</v>
      </c>
      <c r="G5285">
        <v>2545.8000000000002</v>
      </c>
      <c r="H5285" t="s">
        <v>8600</v>
      </c>
      <c r="I5285">
        <v>0</v>
      </c>
      <c r="J5285" t="s">
        <v>328</v>
      </c>
      <c r="K5285" t="s">
        <v>332</v>
      </c>
      <c r="L5285" t="s">
        <v>329</v>
      </c>
      <c r="M5285">
        <v>2</v>
      </c>
      <c r="N5285" t="s">
        <v>8600</v>
      </c>
      <c r="O5285" t="s">
        <v>325</v>
      </c>
      <c r="P5285">
        <v>1</v>
      </c>
      <c r="Q5285" t="s">
        <v>25</v>
      </c>
      <c r="R5285">
        <v>8</v>
      </c>
      <c r="S5285" t="s">
        <v>26</v>
      </c>
    </row>
    <row r="5286" spans="1:19" x14ac:dyDescent="0.35">
      <c r="A5286" t="s">
        <v>325</v>
      </c>
      <c r="B5286">
        <v>537.26146470000003</v>
      </c>
      <c r="C5286">
        <v>698.35801330000004</v>
      </c>
      <c r="D5286">
        <v>-44</v>
      </c>
      <c r="E5286" t="s">
        <v>8604</v>
      </c>
      <c r="F5286">
        <v>-1</v>
      </c>
      <c r="G5286">
        <v>1547.4</v>
      </c>
      <c r="H5286" t="s">
        <v>8600</v>
      </c>
      <c r="I5286">
        <v>0</v>
      </c>
      <c r="J5286" t="s">
        <v>328</v>
      </c>
      <c r="K5286" t="s">
        <v>112</v>
      </c>
      <c r="L5286" t="s">
        <v>329</v>
      </c>
      <c r="M5286">
        <v>2</v>
      </c>
      <c r="N5286" t="s">
        <v>8600</v>
      </c>
      <c r="O5286" t="s">
        <v>325</v>
      </c>
      <c r="P5286">
        <v>1</v>
      </c>
      <c r="Q5286" t="s">
        <v>25</v>
      </c>
      <c r="R5286">
        <v>6</v>
      </c>
      <c r="S5286" t="s">
        <v>26</v>
      </c>
    </row>
    <row r="5287" spans="1:19" x14ac:dyDescent="0.35">
      <c r="A5287" t="s">
        <v>325</v>
      </c>
      <c r="B5287">
        <v>537.26146470000003</v>
      </c>
      <c r="C5287">
        <v>473.21398319999997</v>
      </c>
      <c r="D5287">
        <v>-44</v>
      </c>
      <c r="E5287" t="s">
        <v>8605</v>
      </c>
      <c r="F5287">
        <v>-1</v>
      </c>
      <c r="G5287">
        <v>726.1</v>
      </c>
      <c r="H5287" t="s">
        <v>8600</v>
      </c>
      <c r="I5287">
        <v>0</v>
      </c>
      <c r="J5287" t="s">
        <v>328</v>
      </c>
      <c r="K5287" t="s">
        <v>334</v>
      </c>
      <c r="L5287" t="s">
        <v>329</v>
      </c>
      <c r="M5287">
        <v>2</v>
      </c>
      <c r="N5287" t="s">
        <v>8600</v>
      </c>
      <c r="O5287" t="s">
        <v>325</v>
      </c>
      <c r="P5287">
        <v>2</v>
      </c>
      <c r="Q5287" t="s">
        <v>25</v>
      </c>
      <c r="R5287">
        <v>8</v>
      </c>
      <c r="S5287" t="s">
        <v>26</v>
      </c>
    </row>
    <row r="5288" spans="1:19" x14ac:dyDescent="0.35">
      <c r="A5288" t="s">
        <v>302</v>
      </c>
      <c r="B5288">
        <v>508.25872509999999</v>
      </c>
      <c r="C5288">
        <v>402.2459437</v>
      </c>
      <c r="D5288">
        <v>-39.799999999999997</v>
      </c>
      <c r="E5288" t="s">
        <v>8606</v>
      </c>
      <c r="F5288">
        <v>-1</v>
      </c>
      <c r="G5288">
        <v>4113.7</v>
      </c>
      <c r="H5288" t="s">
        <v>8607</v>
      </c>
      <c r="I5288">
        <v>0</v>
      </c>
      <c r="J5288" t="s">
        <v>8608</v>
      </c>
      <c r="K5288" t="s">
        <v>284</v>
      </c>
      <c r="L5288" t="s">
        <v>8609</v>
      </c>
      <c r="M5288">
        <v>2</v>
      </c>
      <c r="N5288" t="s">
        <v>8607</v>
      </c>
      <c r="O5288" t="s">
        <v>302</v>
      </c>
      <c r="P5288">
        <v>1</v>
      </c>
      <c r="Q5288" t="s">
        <v>25</v>
      </c>
      <c r="R5288">
        <v>4</v>
      </c>
      <c r="S5288" t="s">
        <v>26</v>
      </c>
    </row>
    <row r="5289" spans="1:19" x14ac:dyDescent="0.35">
      <c r="A5289" t="s">
        <v>302</v>
      </c>
      <c r="B5289">
        <v>508.25872509999999</v>
      </c>
      <c r="C5289">
        <v>513.22382800000003</v>
      </c>
      <c r="D5289">
        <v>-39.799999999999997</v>
      </c>
      <c r="E5289" t="s">
        <v>8610</v>
      </c>
      <c r="F5289">
        <v>-1</v>
      </c>
      <c r="G5289">
        <v>2277.3000000000002</v>
      </c>
      <c r="H5289" t="s">
        <v>8607</v>
      </c>
      <c r="I5289">
        <v>0</v>
      </c>
      <c r="J5289" t="s">
        <v>8608</v>
      </c>
      <c r="K5289" t="s">
        <v>8611</v>
      </c>
      <c r="L5289" t="s">
        <v>8609</v>
      </c>
      <c r="M5289">
        <v>2</v>
      </c>
      <c r="N5289" t="s">
        <v>8607</v>
      </c>
      <c r="O5289" t="s">
        <v>302</v>
      </c>
      <c r="P5289">
        <v>1</v>
      </c>
      <c r="Q5289" t="s">
        <v>33</v>
      </c>
      <c r="R5289">
        <v>4</v>
      </c>
      <c r="S5289" t="s">
        <v>26</v>
      </c>
    </row>
    <row r="5290" spans="1:19" x14ac:dyDescent="0.35">
      <c r="A5290" t="s">
        <v>302</v>
      </c>
      <c r="B5290">
        <v>508.25872509999999</v>
      </c>
      <c r="C5290">
        <v>887.41521060000002</v>
      </c>
      <c r="D5290">
        <v>-39.799999999999997</v>
      </c>
      <c r="E5290" t="s">
        <v>8612</v>
      </c>
      <c r="F5290">
        <v>-1</v>
      </c>
      <c r="G5290">
        <v>10000</v>
      </c>
      <c r="H5290" t="s">
        <v>8607</v>
      </c>
      <c r="I5290">
        <v>0</v>
      </c>
      <c r="J5290" t="s">
        <v>8608</v>
      </c>
      <c r="K5290" t="s">
        <v>730</v>
      </c>
      <c r="L5290" t="s">
        <v>8609</v>
      </c>
      <c r="M5290">
        <v>2</v>
      </c>
      <c r="N5290" t="s">
        <v>8607</v>
      </c>
      <c r="O5290" t="s">
        <v>302</v>
      </c>
      <c r="P5290">
        <v>1</v>
      </c>
      <c r="Q5290" t="s">
        <v>25</v>
      </c>
      <c r="R5290">
        <v>8</v>
      </c>
      <c r="S5290" t="s">
        <v>26</v>
      </c>
    </row>
    <row r="5291" spans="1:19" x14ac:dyDescent="0.35">
      <c r="A5291" t="s">
        <v>302</v>
      </c>
      <c r="B5291">
        <v>508.25872509999999</v>
      </c>
      <c r="C5291">
        <v>800.38318219999996</v>
      </c>
      <c r="D5291">
        <v>-39.799999999999997</v>
      </c>
      <c r="E5291" t="s">
        <v>8613</v>
      </c>
      <c r="F5291">
        <v>-1</v>
      </c>
      <c r="G5291">
        <v>4206.7</v>
      </c>
      <c r="H5291" t="s">
        <v>8607</v>
      </c>
      <c r="I5291">
        <v>0</v>
      </c>
      <c r="J5291" t="s">
        <v>8608</v>
      </c>
      <c r="K5291" t="s">
        <v>1876</v>
      </c>
      <c r="L5291" t="s">
        <v>8609</v>
      </c>
      <c r="M5291">
        <v>2</v>
      </c>
      <c r="N5291" t="s">
        <v>8607</v>
      </c>
      <c r="O5291" t="s">
        <v>302</v>
      </c>
      <c r="P5291">
        <v>1</v>
      </c>
      <c r="Q5291" t="s">
        <v>25</v>
      </c>
      <c r="R5291">
        <v>7</v>
      </c>
      <c r="S5291" t="s">
        <v>26</v>
      </c>
    </row>
    <row r="5292" spans="1:19" x14ac:dyDescent="0.35">
      <c r="A5292" t="s">
        <v>302</v>
      </c>
      <c r="B5292">
        <v>508.25872509999999</v>
      </c>
      <c r="C5292">
        <v>503.29362209999999</v>
      </c>
      <c r="D5292">
        <v>-39.799999999999997</v>
      </c>
      <c r="E5292" t="s">
        <v>8614</v>
      </c>
      <c r="F5292">
        <v>-1</v>
      </c>
      <c r="G5292">
        <v>7597.5</v>
      </c>
      <c r="H5292" t="s">
        <v>8607</v>
      </c>
      <c r="I5292">
        <v>0</v>
      </c>
      <c r="J5292" t="s">
        <v>8608</v>
      </c>
      <c r="K5292" t="s">
        <v>174</v>
      </c>
      <c r="L5292" t="s">
        <v>8609</v>
      </c>
      <c r="M5292">
        <v>2</v>
      </c>
      <c r="N5292" t="s">
        <v>8607</v>
      </c>
      <c r="O5292" t="s">
        <v>302</v>
      </c>
      <c r="P5292">
        <v>1</v>
      </c>
      <c r="Q5292" t="s">
        <v>25</v>
      </c>
      <c r="R5292">
        <v>5</v>
      </c>
      <c r="S5292" t="s">
        <v>26</v>
      </c>
    </row>
    <row r="5293" spans="1:19" x14ac:dyDescent="0.35">
      <c r="A5293" t="s">
        <v>302</v>
      </c>
      <c r="B5293">
        <v>508.25872509999999</v>
      </c>
      <c r="C5293">
        <v>640.35253399999999</v>
      </c>
      <c r="D5293">
        <v>-39.799999999999997</v>
      </c>
      <c r="E5293" t="s">
        <v>8615</v>
      </c>
      <c r="F5293">
        <v>-1</v>
      </c>
      <c r="G5293">
        <v>5709</v>
      </c>
      <c r="H5293" t="s">
        <v>8607</v>
      </c>
      <c r="I5293">
        <v>0</v>
      </c>
      <c r="J5293" t="s">
        <v>8608</v>
      </c>
      <c r="K5293" t="s">
        <v>725</v>
      </c>
      <c r="L5293" t="s">
        <v>8609</v>
      </c>
      <c r="M5293">
        <v>2</v>
      </c>
      <c r="N5293" t="s">
        <v>8607</v>
      </c>
      <c r="O5293" t="s">
        <v>302</v>
      </c>
      <c r="P5293">
        <v>1</v>
      </c>
      <c r="Q5293" t="s">
        <v>25</v>
      </c>
      <c r="R5293">
        <v>6</v>
      </c>
      <c r="S5293" t="s">
        <v>26</v>
      </c>
    </row>
    <row r="5294" spans="1:19" x14ac:dyDescent="0.35">
      <c r="A5294" t="s">
        <v>179</v>
      </c>
      <c r="B5294">
        <v>843.40396599999997</v>
      </c>
      <c r="C5294">
        <v>542.23175019999996</v>
      </c>
      <c r="D5294">
        <v>96.2</v>
      </c>
      <c r="E5294" t="s">
        <v>8616</v>
      </c>
      <c r="F5294">
        <v>-1</v>
      </c>
      <c r="G5294">
        <v>10000</v>
      </c>
      <c r="H5294" t="s">
        <v>8617</v>
      </c>
      <c r="I5294">
        <v>0</v>
      </c>
      <c r="J5294" t="s">
        <v>8618</v>
      </c>
      <c r="K5294" t="s">
        <v>845</v>
      </c>
      <c r="L5294" t="s">
        <v>8618</v>
      </c>
      <c r="M5294">
        <v>3</v>
      </c>
      <c r="N5294" t="s">
        <v>8617</v>
      </c>
      <c r="O5294" t="s">
        <v>179</v>
      </c>
      <c r="P5294">
        <v>1</v>
      </c>
      <c r="Q5294" t="s">
        <v>25</v>
      </c>
      <c r="R5294">
        <v>-1</v>
      </c>
      <c r="S5294" t="s">
        <v>26</v>
      </c>
    </row>
    <row r="5295" spans="1:19" x14ac:dyDescent="0.35">
      <c r="A5295" t="s">
        <v>179</v>
      </c>
      <c r="B5295">
        <v>843.40396599999997</v>
      </c>
      <c r="C5295">
        <v>882.42033879999997</v>
      </c>
      <c r="D5295">
        <v>96.2</v>
      </c>
      <c r="E5295" t="s">
        <v>8619</v>
      </c>
      <c r="F5295">
        <v>-1</v>
      </c>
      <c r="G5295">
        <v>5284.5</v>
      </c>
      <c r="H5295" t="s">
        <v>8617</v>
      </c>
      <c r="I5295">
        <v>0</v>
      </c>
      <c r="J5295" t="s">
        <v>8618</v>
      </c>
      <c r="K5295" t="s">
        <v>520</v>
      </c>
      <c r="L5295" t="s">
        <v>8618</v>
      </c>
      <c r="M5295">
        <v>3</v>
      </c>
      <c r="N5295" t="s">
        <v>8617</v>
      </c>
      <c r="O5295" t="s">
        <v>179</v>
      </c>
      <c r="P5295">
        <v>1</v>
      </c>
      <c r="Q5295" t="s">
        <v>33</v>
      </c>
      <c r="R5295">
        <v>-1</v>
      </c>
      <c r="S5295" t="s">
        <v>26</v>
      </c>
    </row>
    <row r="5296" spans="1:19" x14ac:dyDescent="0.35">
      <c r="A5296" t="s">
        <v>179</v>
      </c>
      <c r="B5296">
        <v>843.40396599999997</v>
      </c>
      <c r="C5296">
        <v>829.34348550000004</v>
      </c>
      <c r="D5296">
        <v>96.2</v>
      </c>
      <c r="E5296" t="s">
        <v>8620</v>
      </c>
      <c r="F5296">
        <v>-1</v>
      </c>
      <c r="G5296">
        <v>8840.5</v>
      </c>
      <c r="H5296" t="s">
        <v>8617</v>
      </c>
      <c r="I5296">
        <v>0</v>
      </c>
      <c r="J5296" t="s">
        <v>8618</v>
      </c>
      <c r="K5296" t="s">
        <v>547</v>
      </c>
      <c r="L5296" t="s">
        <v>8618</v>
      </c>
      <c r="M5296">
        <v>3</v>
      </c>
      <c r="N5296" t="s">
        <v>8617</v>
      </c>
      <c r="O5296" t="s">
        <v>179</v>
      </c>
      <c r="P5296">
        <v>1</v>
      </c>
      <c r="Q5296" t="s">
        <v>25</v>
      </c>
      <c r="R5296">
        <v>-1</v>
      </c>
      <c r="S5296" t="s">
        <v>26</v>
      </c>
    </row>
    <row r="5297" spans="1:19" x14ac:dyDescent="0.35">
      <c r="A5297" t="s">
        <v>179</v>
      </c>
      <c r="B5297">
        <v>843.40396599999997</v>
      </c>
      <c r="C5297">
        <v>942.42754939999998</v>
      </c>
      <c r="D5297">
        <v>96.2</v>
      </c>
      <c r="E5297" t="s">
        <v>8621</v>
      </c>
      <c r="F5297">
        <v>-1</v>
      </c>
      <c r="G5297">
        <v>7402.4</v>
      </c>
      <c r="H5297" t="s">
        <v>8617</v>
      </c>
      <c r="I5297">
        <v>0</v>
      </c>
      <c r="J5297" t="s">
        <v>8618</v>
      </c>
      <c r="K5297" t="s">
        <v>2278</v>
      </c>
      <c r="L5297" t="s">
        <v>8618</v>
      </c>
      <c r="M5297">
        <v>3</v>
      </c>
      <c r="N5297" t="s">
        <v>8617</v>
      </c>
      <c r="O5297" t="s">
        <v>179</v>
      </c>
      <c r="P5297">
        <v>1</v>
      </c>
      <c r="Q5297" t="s">
        <v>25</v>
      </c>
      <c r="R5297">
        <v>-1</v>
      </c>
      <c r="S5297" t="s">
        <v>26</v>
      </c>
    </row>
    <row r="5298" spans="1:19" x14ac:dyDescent="0.35">
      <c r="A5298" t="s">
        <v>179</v>
      </c>
      <c r="B5298">
        <v>843.40396599999997</v>
      </c>
      <c r="C5298">
        <v>641.2776973</v>
      </c>
      <c r="D5298">
        <v>96.2</v>
      </c>
      <c r="E5298" t="s">
        <v>8622</v>
      </c>
      <c r="F5298">
        <v>-1</v>
      </c>
      <c r="G5298">
        <v>5740.8</v>
      </c>
      <c r="H5298" t="s">
        <v>8617</v>
      </c>
      <c r="I5298">
        <v>0</v>
      </c>
      <c r="J5298" t="s">
        <v>8618</v>
      </c>
      <c r="K5298" t="s">
        <v>2064</v>
      </c>
      <c r="L5298" t="s">
        <v>8618</v>
      </c>
      <c r="M5298">
        <v>3</v>
      </c>
      <c r="N5298" t="s">
        <v>8617</v>
      </c>
      <c r="O5298" t="s">
        <v>179</v>
      </c>
      <c r="P5298">
        <v>1</v>
      </c>
      <c r="Q5298" t="s">
        <v>33</v>
      </c>
      <c r="R5298">
        <v>-1</v>
      </c>
      <c r="S5298" t="s">
        <v>26</v>
      </c>
    </row>
    <row r="5299" spans="1:19" x14ac:dyDescent="0.35">
      <c r="A5299" t="s">
        <v>179</v>
      </c>
      <c r="B5299">
        <v>843.40396599999997</v>
      </c>
      <c r="C5299">
        <v>1055.5116129999999</v>
      </c>
      <c r="D5299">
        <v>96.2</v>
      </c>
      <c r="E5299" t="s">
        <v>8623</v>
      </c>
      <c r="F5299">
        <v>-1</v>
      </c>
      <c r="G5299">
        <v>5090.6000000000004</v>
      </c>
      <c r="H5299" t="s">
        <v>8617</v>
      </c>
      <c r="I5299">
        <v>0</v>
      </c>
      <c r="J5299" t="s">
        <v>8618</v>
      </c>
      <c r="K5299" t="s">
        <v>1988</v>
      </c>
      <c r="L5299" t="s">
        <v>8618</v>
      </c>
      <c r="M5299">
        <v>3</v>
      </c>
      <c r="N5299" t="s">
        <v>8617</v>
      </c>
      <c r="O5299" t="s">
        <v>179</v>
      </c>
      <c r="P5299">
        <v>1</v>
      </c>
      <c r="Q5299" t="s">
        <v>25</v>
      </c>
      <c r="R5299">
        <v>-1</v>
      </c>
      <c r="S5299" t="s">
        <v>26</v>
      </c>
    </row>
    <row r="5300" spans="1:19" x14ac:dyDescent="0.35">
      <c r="A5300" t="s">
        <v>179</v>
      </c>
      <c r="B5300">
        <v>848.73560420000001</v>
      </c>
      <c r="C5300">
        <v>882.42033879999997</v>
      </c>
      <c r="D5300">
        <v>82.9</v>
      </c>
      <c r="E5300" t="s">
        <v>8624</v>
      </c>
      <c r="F5300">
        <v>-1</v>
      </c>
      <c r="G5300">
        <v>6966.4</v>
      </c>
      <c r="H5300" t="s">
        <v>8625</v>
      </c>
      <c r="I5300">
        <v>0</v>
      </c>
      <c r="J5300" t="s">
        <v>8618</v>
      </c>
      <c r="K5300" t="s">
        <v>44</v>
      </c>
      <c r="L5300" t="s">
        <v>8626</v>
      </c>
      <c r="M5300">
        <v>3</v>
      </c>
      <c r="N5300" t="s">
        <v>8625</v>
      </c>
      <c r="O5300" t="s">
        <v>179</v>
      </c>
      <c r="P5300">
        <v>1</v>
      </c>
      <c r="Q5300" t="s">
        <v>33</v>
      </c>
      <c r="R5300">
        <v>-1</v>
      </c>
      <c r="S5300" t="s">
        <v>26</v>
      </c>
    </row>
    <row r="5301" spans="1:19" x14ac:dyDescent="0.35">
      <c r="A5301" t="s">
        <v>179</v>
      </c>
      <c r="B5301">
        <v>848.73560420000001</v>
      </c>
      <c r="C5301">
        <v>750.36157270000001</v>
      </c>
      <c r="D5301">
        <v>82.9</v>
      </c>
      <c r="E5301" t="s">
        <v>8627</v>
      </c>
      <c r="F5301">
        <v>-1</v>
      </c>
      <c r="G5301">
        <v>8946.6</v>
      </c>
      <c r="H5301" t="s">
        <v>8625</v>
      </c>
      <c r="I5301">
        <v>0</v>
      </c>
      <c r="J5301" t="s">
        <v>8618</v>
      </c>
      <c r="K5301" t="s">
        <v>8628</v>
      </c>
      <c r="L5301" t="s">
        <v>8626</v>
      </c>
      <c r="M5301">
        <v>3</v>
      </c>
      <c r="N5301" t="s">
        <v>8625</v>
      </c>
      <c r="O5301" t="s">
        <v>179</v>
      </c>
      <c r="P5301">
        <v>2</v>
      </c>
      <c r="Q5301" t="s">
        <v>25</v>
      </c>
      <c r="R5301">
        <v>-1</v>
      </c>
      <c r="S5301" t="s">
        <v>26</v>
      </c>
    </row>
    <row r="5302" spans="1:19" x14ac:dyDescent="0.35">
      <c r="A5302" t="s">
        <v>179</v>
      </c>
      <c r="B5302">
        <v>848.73560420000001</v>
      </c>
      <c r="C5302">
        <v>641.2776973</v>
      </c>
      <c r="D5302">
        <v>82.9</v>
      </c>
      <c r="E5302" t="s">
        <v>8629</v>
      </c>
      <c r="F5302">
        <v>-1</v>
      </c>
      <c r="G5302">
        <v>8910.9</v>
      </c>
      <c r="H5302" t="s">
        <v>8625</v>
      </c>
      <c r="I5302">
        <v>0</v>
      </c>
      <c r="J5302" t="s">
        <v>8618</v>
      </c>
      <c r="K5302" t="s">
        <v>937</v>
      </c>
      <c r="L5302" t="s">
        <v>8626</v>
      </c>
      <c r="M5302">
        <v>3</v>
      </c>
      <c r="N5302" t="s">
        <v>8625</v>
      </c>
      <c r="O5302" t="s">
        <v>179</v>
      </c>
      <c r="P5302">
        <v>1</v>
      </c>
      <c r="Q5302" t="s">
        <v>33</v>
      </c>
      <c r="R5302">
        <v>-1</v>
      </c>
      <c r="S5302" t="s">
        <v>26</v>
      </c>
    </row>
    <row r="5303" spans="1:19" x14ac:dyDescent="0.35">
      <c r="A5303" t="s">
        <v>179</v>
      </c>
      <c r="B5303">
        <v>848.73560420000001</v>
      </c>
      <c r="C5303">
        <v>542.23175019999996</v>
      </c>
      <c r="D5303">
        <v>82.9</v>
      </c>
      <c r="E5303" t="s">
        <v>8630</v>
      </c>
      <c r="F5303">
        <v>-1</v>
      </c>
      <c r="G5303">
        <v>8019.9</v>
      </c>
      <c r="H5303" t="s">
        <v>8625</v>
      </c>
      <c r="I5303">
        <v>0</v>
      </c>
      <c r="J5303" t="s">
        <v>8618</v>
      </c>
      <c r="K5303" t="s">
        <v>284</v>
      </c>
      <c r="L5303" t="s">
        <v>8626</v>
      </c>
      <c r="M5303">
        <v>3</v>
      </c>
      <c r="N5303" t="s">
        <v>8625</v>
      </c>
      <c r="O5303" t="s">
        <v>179</v>
      </c>
      <c r="P5303">
        <v>1</v>
      </c>
      <c r="Q5303" t="s">
        <v>25</v>
      </c>
      <c r="R5303">
        <v>-1</v>
      </c>
      <c r="S5303" t="s">
        <v>26</v>
      </c>
    </row>
    <row r="5304" spans="1:19" x14ac:dyDescent="0.35">
      <c r="A5304" t="s">
        <v>179</v>
      </c>
      <c r="B5304">
        <v>848.73560420000001</v>
      </c>
      <c r="C5304">
        <v>728.29580699999997</v>
      </c>
      <c r="D5304">
        <v>82.9</v>
      </c>
      <c r="E5304" t="s">
        <v>8631</v>
      </c>
      <c r="F5304">
        <v>-1</v>
      </c>
      <c r="G5304">
        <v>7197</v>
      </c>
      <c r="H5304" t="s">
        <v>8625</v>
      </c>
      <c r="I5304">
        <v>0</v>
      </c>
      <c r="J5304" t="s">
        <v>8618</v>
      </c>
      <c r="K5304" t="s">
        <v>3647</v>
      </c>
      <c r="L5304" t="s">
        <v>8626</v>
      </c>
      <c r="M5304">
        <v>3</v>
      </c>
      <c r="N5304" t="s">
        <v>8625</v>
      </c>
      <c r="O5304" t="s">
        <v>179</v>
      </c>
      <c r="P5304">
        <v>1</v>
      </c>
      <c r="Q5304" t="s">
        <v>25</v>
      </c>
      <c r="R5304">
        <v>-1</v>
      </c>
      <c r="S5304" t="s">
        <v>26</v>
      </c>
    </row>
    <row r="5305" spans="1:19" x14ac:dyDescent="0.35">
      <c r="A5305" t="s">
        <v>179</v>
      </c>
      <c r="B5305">
        <v>848.73560420000001</v>
      </c>
      <c r="C5305">
        <v>829.34348550000004</v>
      </c>
      <c r="D5305">
        <v>82.9</v>
      </c>
      <c r="E5305" t="s">
        <v>8632</v>
      </c>
      <c r="F5305">
        <v>-1</v>
      </c>
      <c r="G5305">
        <v>8453.5</v>
      </c>
      <c r="H5305" t="s">
        <v>8625</v>
      </c>
      <c r="I5305">
        <v>0</v>
      </c>
      <c r="J5305" t="s">
        <v>8618</v>
      </c>
      <c r="K5305" t="s">
        <v>1024</v>
      </c>
      <c r="L5305" t="s">
        <v>8626</v>
      </c>
      <c r="M5305">
        <v>3</v>
      </c>
      <c r="N5305" t="s">
        <v>8625</v>
      </c>
      <c r="O5305" t="s">
        <v>179</v>
      </c>
      <c r="P5305">
        <v>1</v>
      </c>
      <c r="Q5305" t="s">
        <v>25</v>
      </c>
      <c r="R5305">
        <v>-1</v>
      </c>
      <c r="S5305" t="s">
        <v>26</v>
      </c>
    </row>
    <row r="5306" spans="1:19" x14ac:dyDescent="0.35">
      <c r="A5306" t="s">
        <v>179</v>
      </c>
      <c r="B5306">
        <v>851.19069939999997</v>
      </c>
      <c r="C5306">
        <v>641.2776973</v>
      </c>
      <c r="D5306">
        <v>95.7</v>
      </c>
      <c r="E5306" t="s">
        <v>8633</v>
      </c>
      <c r="F5306">
        <v>-1</v>
      </c>
      <c r="G5306">
        <v>5857.7</v>
      </c>
      <c r="H5306" t="s">
        <v>8634</v>
      </c>
      <c r="I5306">
        <v>0</v>
      </c>
      <c r="J5306" t="s">
        <v>8635</v>
      </c>
      <c r="K5306" t="s">
        <v>8636</v>
      </c>
      <c r="L5306" t="s">
        <v>8635</v>
      </c>
      <c r="M5306">
        <v>4</v>
      </c>
      <c r="N5306" t="s">
        <v>8634</v>
      </c>
      <c r="O5306" t="s">
        <v>179</v>
      </c>
      <c r="P5306">
        <v>1</v>
      </c>
      <c r="Q5306" t="s">
        <v>33</v>
      </c>
      <c r="R5306">
        <v>-1</v>
      </c>
      <c r="S5306" t="s">
        <v>26</v>
      </c>
    </row>
    <row r="5307" spans="1:19" x14ac:dyDescent="0.35">
      <c r="A5307" t="s">
        <v>179</v>
      </c>
      <c r="B5307">
        <v>851.19069939999997</v>
      </c>
      <c r="C5307">
        <v>754.36176130000001</v>
      </c>
      <c r="D5307">
        <v>95.7</v>
      </c>
      <c r="E5307" t="s">
        <v>8637</v>
      </c>
      <c r="F5307">
        <v>-1</v>
      </c>
      <c r="G5307">
        <v>2545.6</v>
      </c>
      <c r="H5307" t="s">
        <v>8634</v>
      </c>
      <c r="I5307">
        <v>0</v>
      </c>
      <c r="J5307" t="s">
        <v>8635</v>
      </c>
      <c r="K5307" t="s">
        <v>600</v>
      </c>
      <c r="L5307" t="s">
        <v>8635</v>
      </c>
      <c r="M5307">
        <v>4</v>
      </c>
      <c r="N5307" t="s">
        <v>8634</v>
      </c>
      <c r="O5307" t="s">
        <v>179</v>
      </c>
      <c r="P5307">
        <v>1</v>
      </c>
      <c r="Q5307" t="s">
        <v>33</v>
      </c>
      <c r="R5307">
        <v>-1</v>
      </c>
      <c r="S5307" t="s">
        <v>26</v>
      </c>
    </row>
    <row r="5308" spans="1:19" x14ac:dyDescent="0.35">
      <c r="A5308" t="s">
        <v>179</v>
      </c>
      <c r="B5308">
        <v>851.19069939999997</v>
      </c>
      <c r="C5308">
        <v>694.42463629999997</v>
      </c>
      <c r="D5308">
        <v>95.7</v>
      </c>
      <c r="E5308" t="s">
        <v>8638</v>
      </c>
      <c r="F5308">
        <v>-1</v>
      </c>
      <c r="G5308">
        <v>4142.3</v>
      </c>
      <c r="H5308" t="s">
        <v>8634</v>
      </c>
      <c r="I5308">
        <v>0</v>
      </c>
      <c r="J5308" t="s">
        <v>8635</v>
      </c>
      <c r="K5308" t="s">
        <v>725</v>
      </c>
      <c r="L5308" t="s">
        <v>8635</v>
      </c>
      <c r="M5308">
        <v>4</v>
      </c>
      <c r="N5308" t="s">
        <v>8634</v>
      </c>
      <c r="O5308" t="s">
        <v>179</v>
      </c>
      <c r="P5308">
        <v>1</v>
      </c>
      <c r="Q5308" t="s">
        <v>25</v>
      </c>
      <c r="R5308">
        <v>-1</v>
      </c>
      <c r="S5308" t="s">
        <v>26</v>
      </c>
    </row>
    <row r="5309" spans="1:19" x14ac:dyDescent="0.35">
      <c r="A5309" t="s">
        <v>179</v>
      </c>
      <c r="B5309">
        <v>851.19069939999997</v>
      </c>
      <c r="C5309">
        <v>1045.483667</v>
      </c>
      <c r="D5309">
        <v>95.7</v>
      </c>
      <c r="E5309" t="s">
        <v>8639</v>
      </c>
      <c r="F5309">
        <v>-1</v>
      </c>
      <c r="G5309">
        <v>1870.4</v>
      </c>
      <c r="H5309" t="s">
        <v>8634</v>
      </c>
      <c r="I5309">
        <v>0</v>
      </c>
      <c r="J5309" t="s">
        <v>8635</v>
      </c>
      <c r="K5309" t="s">
        <v>4216</v>
      </c>
      <c r="L5309" t="s">
        <v>8635</v>
      </c>
      <c r="M5309">
        <v>4</v>
      </c>
      <c r="N5309" t="s">
        <v>8634</v>
      </c>
      <c r="O5309" t="s">
        <v>179</v>
      </c>
      <c r="P5309">
        <v>1</v>
      </c>
      <c r="Q5309" t="s">
        <v>33</v>
      </c>
      <c r="R5309">
        <v>-1</v>
      </c>
      <c r="S5309" t="s">
        <v>26</v>
      </c>
    </row>
    <row r="5310" spans="1:19" x14ac:dyDescent="0.35">
      <c r="A5310" t="s">
        <v>179</v>
      </c>
      <c r="B5310">
        <v>851.19069939999997</v>
      </c>
      <c r="C5310">
        <v>908.48922449999998</v>
      </c>
      <c r="D5310">
        <v>95.7</v>
      </c>
      <c r="E5310" t="s">
        <v>8640</v>
      </c>
      <c r="F5310">
        <v>-1</v>
      </c>
      <c r="G5310">
        <v>2043.8</v>
      </c>
      <c r="H5310" t="s">
        <v>8634</v>
      </c>
      <c r="I5310">
        <v>0</v>
      </c>
      <c r="J5310" t="s">
        <v>8635</v>
      </c>
      <c r="K5310" t="s">
        <v>8641</v>
      </c>
      <c r="L5310" t="s">
        <v>8635</v>
      </c>
      <c r="M5310">
        <v>4</v>
      </c>
      <c r="N5310" t="s">
        <v>8634</v>
      </c>
      <c r="O5310" t="s">
        <v>179</v>
      </c>
      <c r="P5310">
        <v>2</v>
      </c>
      <c r="Q5310" t="s">
        <v>25</v>
      </c>
      <c r="R5310">
        <v>-1</v>
      </c>
      <c r="S5310" t="s">
        <v>26</v>
      </c>
    </row>
    <row r="5311" spans="1:19" x14ac:dyDescent="0.35">
      <c r="A5311" t="s">
        <v>179</v>
      </c>
      <c r="B5311">
        <v>851.19069939999997</v>
      </c>
      <c r="C5311">
        <v>882.42033879999997</v>
      </c>
      <c r="D5311">
        <v>95.7</v>
      </c>
      <c r="E5311" t="s">
        <v>8642</v>
      </c>
      <c r="F5311">
        <v>-1</v>
      </c>
      <c r="G5311">
        <v>6177</v>
      </c>
      <c r="H5311" t="s">
        <v>8634</v>
      </c>
      <c r="I5311">
        <v>0</v>
      </c>
      <c r="J5311" t="s">
        <v>8635</v>
      </c>
      <c r="K5311" t="s">
        <v>1752</v>
      </c>
      <c r="L5311" t="s">
        <v>8635</v>
      </c>
      <c r="M5311">
        <v>4</v>
      </c>
      <c r="N5311" t="s">
        <v>8634</v>
      </c>
      <c r="O5311" t="s">
        <v>179</v>
      </c>
      <c r="P5311">
        <v>1</v>
      </c>
      <c r="Q5311" t="s">
        <v>33</v>
      </c>
      <c r="R5311">
        <v>-1</v>
      </c>
      <c r="S5311" t="s">
        <v>26</v>
      </c>
    </row>
    <row r="5312" spans="1:19" x14ac:dyDescent="0.35">
      <c r="A5312" t="s">
        <v>179</v>
      </c>
      <c r="B5312">
        <v>681.15401480000003</v>
      </c>
      <c r="C5312">
        <v>851.94719250000003</v>
      </c>
      <c r="D5312">
        <v>98</v>
      </c>
      <c r="E5312" t="s">
        <v>8643</v>
      </c>
      <c r="F5312">
        <v>-1</v>
      </c>
      <c r="G5312">
        <v>2513.9</v>
      </c>
      <c r="H5312" t="s">
        <v>8644</v>
      </c>
      <c r="I5312">
        <v>0</v>
      </c>
      <c r="J5312" t="s">
        <v>8635</v>
      </c>
      <c r="K5312" t="s">
        <v>3614</v>
      </c>
      <c r="L5312" t="s">
        <v>8635</v>
      </c>
      <c r="M5312">
        <v>5</v>
      </c>
      <c r="N5312" t="s">
        <v>8644</v>
      </c>
      <c r="O5312" t="s">
        <v>179</v>
      </c>
      <c r="P5312">
        <v>2</v>
      </c>
      <c r="Q5312" t="s">
        <v>25</v>
      </c>
      <c r="R5312">
        <v>-1</v>
      </c>
      <c r="S5312" t="s">
        <v>26</v>
      </c>
    </row>
    <row r="5313" spans="1:19" x14ac:dyDescent="0.35">
      <c r="A5313" t="s">
        <v>179</v>
      </c>
      <c r="B5313">
        <v>681.15401480000003</v>
      </c>
      <c r="C5313">
        <v>754.36176130000001</v>
      </c>
      <c r="D5313">
        <v>98</v>
      </c>
      <c r="E5313" t="s">
        <v>8645</v>
      </c>
      <c r="F5313">
        <v>-1</v>
      </c>
      <c r="G5313">
        <v>2309.3000000000002</v>
      </c>
      <c r="H5313" t="s">
        <v>8644</v>
      </c>
      <c r="I5313">
        <v>0</v>
      </c>
      <c r="J5313" t="s">
        <v>8635</v>
      </c>
      <c r="K5313" t="s">
        <v>2978</v>
      </c>
      <c r="L5313" t="s">
        <v>8635</v>
      </c>
      <c r="M5313">
        <v>5</v>
      </c>
      <c r="N5313" t="s">
        <v>8644</v>
      </c>
      <c r="O5313" t="s">
        <v>179</v>
      </c>
      <c r="P5313">
        <v>1</v>
      </c>
      <c r="Q5313" t="s">
        <v>33</v>
      </c>
      <c r="R5313">
        <v>-1</v>
      </c>
      <c r="S5313" t="s">
        <v>26</v>
      </c>
    </row>
    <row r="5314" spans="1:19" x14ac:dyDescent="0.35">
      <c r="A5314" t="s">
        <v>179</v>
      </c>
      <c r="B5314">
        <v>681.15401480000003</v>
      </c>
      <c r="C5314">
        <v>694.42463629999997</v>
      </c>
      <c r="D5314">
        <v>98</v>
      </c>
      <c r="E5314" t="s">
        <v>8646</v>
      </c>
      <c r="F5314">
        <v>-1</v>
      </c>
      <c r="G5314">
        <v>2056.6999999999998</v>
      </c>
      <c r="H5314" t="s">
        <v>8644</v>
      </c>
      <c r="I5314">
        <v>0</v>
      </c>
      <c r="J5314" t="s">
        <v>8635</v>
      </c>
      <c r="K5314" t="s">
        <v>1045</v>
      </c>
      <c r="L5314" t="s">
        <v>8635</v>
      </c>
      <c r="M5314">
        <v>5</v>
      </c>
      <c r="N5314" t="s">
        <v>8644</v>
      </c>
      <c r="O5314" t="s">
        <v>179</v>
      </c>
      <c r="P5314">
        <v>1</v>
      </c>
      <c r="Q5314" t="s">
        <v>25</v>
      </c>
      <c r="R5314">
        <v>-1</v>
      </c>
      <c r="S5314" t="s">
        <v>26</v>
      </c>
    </row>
    <row r="5315" spans="1:19" x14ac:dyDescent="0.35">
      <c r="A5315" t="s">
        <v>179</v>
      </c>
      <c r="B5315">
        <v>681.15401480000003</v>
      </c>
      <c r="C5315">
        <v>882.42033879999997</v>
      </c>
      <c r="D5315">
        <v>98</v>
      </c>
      <c r="E5315" t="s">
        <v>8647</v>
      </c>
      <c r="F5315">
        <v>-1</v>
      </c>
      <c r="G5315">
        <v>5875</v>
      </c>
      <c r="H5315" t="s">
        <v>8644</v>
      </c>
      <c r="I5315">
        <v>0</v>
      </c>
      <c r="J5315" t="s">
        <v>8635</v>
      </c>
      <c r="K5315" t="s">
        <v>6793</v>
      </c>
      <c r="L5315" t="s">
        <v>8635</v>
      </c>
      <c r="M5315">
        <v>5</v>
      </c>
      <c r="N5315" t="s">
        <v>8644</v>
      </c>
      <c r="O5315" t="s">
        <v>179</v>
      </c>
      <c r="P5315">
        <v>1</v>
      </c>
      <c r="Q5315" t="s">
        <v>33</v>
      </c>
      <c r="R5315">
        <v>-1</v>
      </c>
      <c r="S5315" t="s">
        <v>26</v>
      </c>
    </row>
    <row r="5316" spans="1:19" x14ac:dyDescent="0.35">
      <c r="A5316" t="s">
        <v>179</v>
      </c>
      <c r="B5316">
        <v>681.15401480000003</v>
      </c>
      <c r="C5316">
        <v>641.2776973</v>
      </c>
      <c r="D5316">
        <v>98</v>
      </c>
      <c r="E5316" t="s">
        <v>8648</v>
      </c>
      <c r="F5316">
        <v>-1</v>
      </c>
      <c r="G5316">
        <v>8129.2</v>
      </c>
      <c r="H5316" t="s">
        <v>8644</v>
      </c>
      <c r="I5316">
        <v>0</v>
      </c>
      <c r="J5316" t="s">
        <v>8635</v>
      </c>
      <c r="K5316" t="s">
        <v>8649</v>
      </c>
      <c r="L5316" t="s">
        <v>8635</v>
      </c>
      <c r="M5316">
        <v>5</v>
      </c>
      <c r="N5316" t="s">
        <v>8644</v>
      </c>
      <c r="O5316" t="s">
        <v>179</v>
      </c>
      <c r="P5316">
        <v>1</v>
      </c>
      <c r="Q5316" t="s">
        <v>33</v>
      </c>
      <c r="R5316">
        <v>-1</v>
      </c>
      <c r="S5316" t="s">
        <v>26</v>
      </c>
    </row>
    <row r="5317" spans="1:19" x14ac:dyDescent="0.35">
      <c r="A5317" t="s">
        <v>179</v>
      </c>
      <c r="B5317">
        <v>681.15401480000003</v>
      </c>
      <c r="C5317">
        <v>908.48922449999998</v>
      </c>
      <c r="D5317">
        <v>98</v>
      </c>
      <c r="E5317" t="s">
        <v>8650</v>
      </c>
      <c r="F5317">
        <v>-1</v>
      </c>
      <c r="G5317">
        <v>2090.1</v>
      </c>
      <c r="H5317" t="s">
        <v>8644</v>
      </c>
      <c r="I5317">
        <v>0</v>
      </c>
      <c r="J5317" t="s">
        <v>8635</v>
      </c>
      <c r="K5317" t="s">
        <v>8651</v>
      </c>
      <c r="L5317" t="s">
        <v>8635</v>
      </c>
      <c r="M5317">
        <v>5</v>
      </c>
      <c r="N5317" t="s">
        <v>8644</v>
      </c>
      <c r="O5317" t="s">
        <v>179</v>
      </c>
      <c r="P5317">
        <v>2</v>
      </c>
      <c r="Q5317" t="s">
        <v>25</v>
      </c>
      <c r="R5317">
        <v>-1</v>
      </c>
      <c r="S5317" t="s">
        <v>26</v>
      </c>
    </row>
    <row r="5318" spans="1:19" x14ac:dyDescent="0.35">
      <c r="A5318" t="s">
        <v>1906</v>
      </c>
      <c r="B5318">
        <v>741.3419116</v>
      </c>
      <c r="C5318">
        <v>946.4741057</v>
      </c>
      <c r="D5318">
        <v>25.6</v>
      </c>
      <c r="E5318" t="s">
        <v>8652</v>
      </c>
      <c r="F5318">
        <v>-1</v>
      </c>
      <c r="G5318">
        <v>3816.5</v>
      </c>
      <c r="H5318" t="s">
        <v>8653</v>
      </c>
      <c r="I5318">
        <v>0</v>
      </c>
      <c r="J5318" t="s">
        <v>8654</v>
      </c>
      <c r="K5318" t="s">
        <v>2278</v>
      </c>
      <c r="L5318" t="s">
        <v>8655</v>
      </c>
      <c r="M5318">
        <v>4</v>
      </c>
      <c r="N5318" t="s">
        <v>8653</v>
      </c>
      <c r="O5318" t="s">
        <v>1906</v>
      </c>
      <c r="P5318">
        <v>1</v>
      </c>
      <c r="Q5318" t="s">
        <v>25</v>
      </c>
      <c r="R5318">
        <v>-1</v>
      </c>
      <c r="S5318" t="s">
        <v>26</v>
      </c>
    </row>
    <row r="5319" spans="1:19" x14ac:dyDescent="0.35">
      <c r="A5319" t="s">
        <v>1906</v>
      </c>
      <c r="B5319">
        <v>741.3419116</v>
      </c>
      <c r="C5319">
        <v>795.90479630000004</v>
      </c>
      <c r="D5319">
        <v>25.6</v>
      </c>
      <c r="E5319" t="s">
        <v>8656</v>
      </c>
      <c r="F5319">
        <v>-1</v>
      </c>
      <c r="G5319">
        <v>3616.9</v>
      </c>
      <c r="H5319" t="s">
        <v>8653</v>
      </c>
      <c r="I5319">
        <v>0</v>
      </c>
      <c r="J5319" t="s">
        <v>8654</v>
      </c>
      <c r="K5319" t="s">
        <v>2458</v>
      </c>
      <c r="L5319" t="s">
        <v>8655</v>
      </c>
      <c r="M5319">
        <v>4</v>
      </c>
      <c r="N5319" t="s">
        <v>8653</v>
      </c>
      <c r="O5319" t="s">
        <v>1906</v>
      </c>
      <c r="P5319">
        <v>2</v>
      </c>
      <c r="Q5319" t="s">
        <v>25</v>
      </c>
      <c r="R5319">
        <v>-1</v>
      </c>
      <c r="S5319" t="s">
        <v>26</v>
      </c>
    </row>
    <row r="5320" spans="1:19" x14ac:dyDescent="0.35">
      <c r="A5320" t="s">
        <v>1906</v>
      </c>
      <c r="B5320">
        <v>741.3419116</v>
      </c>
      <c r="C5320">
        <v>498.27830640000002</v>
      </c>
      <c r="D5320">
        <v>25.6</v>
      </c>
      <c r="E5320" t="s">
        <v>8657</v>
      </c>
      <c r="F5320">
        <v>-1</v>
      </c>
      <c r="G5320">
        <v>1668.3</v>
      </c>
      <c r="H5320" t="s">
        <v>8653</v>
      </c>
      <c r="I5320">
        <v>0</v>
      </c>
      <c r="J5320" t="s">
        <v>8654</v>
      </c>
      <c r="K5320" t="s">
        <v>845</v>
      </c>
      <c r="L5320" t="s">
        <v>8655</v>
      </c>
      <c r="M5320">
        <v>4</v>
      </c>
      <c r="N5320" t="s">
        <v>8653</v>
      </c>
      <c r="O5320" t="s">
        <v>1906</v>
      </c>
      <c r="P5320">
        <v>1</v>
      </c>
      <c r="Q5320" t="s">
        <v>25</v>
      </c>
      <c r="R5320">
        <v>-1</v>
      </c>
      <c r="S5320" t="s">
        <v>26</v>
      </c>
    </row>
    <row r="5321" spans="1:19" x14ac:dyDescent="0.35">
      <c r="A5321" t="s">
        <v>1906</v>
      </c>
      <c r="B5321">
        <v>741.3419116</v>
      </c>
      <c r="C5321">
        <v>627.3208995</v>
      </c>
      <c r="D5321">
        <v>25.6</v>
      </c>
      <c r="E5321" t="s">
        <v>8658</v>
      </c>
      <c r="F5321">
        <v>-1</v>
      </c>
      <c r="G5321">
        <v>1438.5</v>
      </c>
      <c r="H5321" t="s">
        <v>8653</v>
      </c>
      <c r="I5321">
        <v>0</v>
      </c>
      <c r="J5321" t="s">
        <v>8654</v>
      </c>
      <c r="K5321" t="s">
        <v>241</v>
      </c>
      <c r="L5321" t="s">
        <v>8655</v>
      </c>
      <c r="M5321">
        <v>4</v>
      </c>
      <c r="N5321" t="s">
        <v>8653</v>
      </c>
      <c r="O5321" t="s">
        <v>1906</v>
      </c>
      <c r="P5321">
        <v>1</v>
      </c>
      <c r="Q5321" t="s">
        <v>25</v>
      </c>
      <c r="R5321">
        <v>-1</v>
      </c>
      <c r="S5321" t="s">
        <v>26</v>
      </c>
    </row>
    <row r="5322" spans="1:19" x14ac:dyDescent="0.35">
      <c r="A5322" t="s">
        <v>1906</v>
      </c>
      <c r="B5322">
        <v>741.3419116</v>
      </c>
      <c r="C5322">
        <v>1083.5330180000001</v>
      </c>
      <c r="D5322">
        <v>25.6</v>
      </c>
      <c r="E5322" t="s">
        <v>8659</v>
      </c>
      <c r="F5322">
        <v>-1</v>
      </c>
      <c r="G5322">
        <v>1286.3</v>
      </c>
      <c r="H5322" t="s">
        <v>8653</v>
      </c>
      <c r="I5322">
        <v>0</v>
      </c>
      <c r="J5322" t="s">
        <v>8654</v>
      </c>
      <c r="K5322" t="s">
        <v>489</v>
      </c>
      <c r="L5322" t="s">
        <v>8655</v>
      </c>
      <c r="M5322">
        <v>4</v>
      </c>
      <c r="N5322" t="s">
        <v>8653</v>
      </c>
      <c r="O5322" t="s">
        <v>1906</v>
      </c>
      <c r="P5322">
        <v>1</v>
      </c>
      <c r="Q5322" t="s">
        <v>25</v>
      </c>
      <c r="R5322">
        <v>-1</v>
      </c>
      <c r="S5322" t="s">
        <v>26</v>
      </c>
    </row>
    <row r="5323" spans="1:19" x14ac:dyDescent="0.35">
      <c r="A5323" t="s">
        <v>1906</v>
      </c>
      <c r="B5323">
        <v>741.3419116</v>
      </c>
      <c r="C5323">
        <v>726.38931339999999</v>
      </c>
      <c r="D5323">
        <v>25.6</v>
      </c>
      <c r="E5323" t="s">
        <v>8660</v>
      </c>
      <c r="F5323">
        <v>-1</v>
      </c>
      <c r="G5323">
        <v>1199.4000000000001</v>
      </c>
      <c r="H5323" t="s">
        <v>8653</v>
      </c>
      <c r="I5323">
        <v>0</v>
      </c>
      <c r="J5323" t="s">
        <v>8654</v>
      </c>
      <c r="K5323" t="s">
        <v>438</v>
      </c>
      <c r="L5323" t="s">
        <v>8655</v>
      </c>
      <c r="M5323">
        <v>4</v>
      </c>
      <c r="N5323" t="s">
        <v>8653</v>
      </c>
      <c r="O5323" t="s">
        <v>1906</v>
      </c>
      <c r="P5323">
        <v>1</v>
      </c>
      <c r="Q5323" t="s">
        <v>25</v>
      </c>
      <c r="R5323">
        <v>-1</v>
      </c>
      <c r="S5323" t="s">
        <v>26</v>
      </c>
    </row>
    <row r="5324" spans="1:19" x14ac:dyDescent="0.35">
      <c r="A5324" t="s">
        <v>1906</v>
      </c>
      <c r="B5324">
        <v>593.27498460000004</v>
      </c>
      <c r="C5324">
        <v>795.90479630000004</v>
      </c>
      <c r="D5324">
        <v>26</v>
      </c>
      <c r="E5324" t="s">
        <v>8661</v>
      </c>
      <c r="F5324">
        <v>-1</v>
      </c>
      <c r="G5324">
        <v>1956</v>
      </c>
      <c r="H5324" t="s">
        <v>8662</v>
      </c>
      <c r="I5324">
        <v>0</v>
      </c>
      <c r="J5324" t="s">
        <v>8654</v>
      </c>
      <c r="K5324" t="s">
        <v>3003</v>
      </c>
      <c r="L5324" t="s">
        <v>8655</v>
      </c>
      <c r="M5324">
        <v>5</v>
      </c>
      <c r="N5324" t="s">
        <v>8662</v>
      </c>
      <c r="O5324" t="s">
        <v>1906</v>
      </c>
      <c r="P5324">
        <v>2</v>
      </c>
      <c r="Q5324" t="s">
        <v>25</v>
      </c>
      <c r="R5324">
        <v>-1</v>
      </c>
      <c r="S5324" t="s">
        <v>26</v>
      </c>
    </row>
    <row r="5325" spans="1:19" x14ac:dyDescent="0.35">
      <c r="A5325" t="s">
        <v>1906</v>
      </c>
      <c r="B5325">
        <v>593.27498460000004</v>
      </c>
      <c r="C5325">
        <v>498.27830640000002</v>
      </c>
      <c r="D5325">
        <v>26</v>
      </c>
      <c r="E5325" t="s">
        <v>8663</v>
      </c>
      <c r="F5325">
        <v>-1</v>
      </c>
      <c r="G5325">
        <v>1698.6</v>
      </c>
      <c r="H5325" t="s">
        <v>8662</v>
      </c>
      <c r="I5325">
        <v>0</v>
      </c>
      <c r="J5325" t="s">
        <v>8654</v>
      </c>
      <c r="K5325" t="s">
        <v>284</v>
      </c>
      <c r="L5325" t="s">
        <v>8655</v>
      </c>
      <c r="M5325">
        <v>5</v>
      </c>
      <c r="N5325" t="s">
        <v>8662</v>
      </c>
      <c r="O5325" t="s">
        <v>1906</v>
      </c>
      <c r="P5325">
        <v>1</v>
      </c>
      <c r="Q5325" t="s">
        <v>25</v>
      </c>
      <c r="R5325">
        <v>-1</v>
      </c>
      <c r="S5325" t="s">
        <v>26</v>
      </c>
    </row>
    <row r="5326" spans="1:19" x14ac:dyDescent="0.35">
      <c r="A5326" t="s">
        <v>1906</v>
      </c>
      <c r="B5326">
        <v>593.27498460000004</v>
      </c>
      <c r="C5326">
        <v>946.4741057</v>
      </c>
      <c r="D5326">
        <v>26</v>
      </c>
      <c r="E5326" t="s">
        <v>8664</v>
      </c>
      <c r="F5326">
        <v>-1</v>
      </c>
      <c r="G5326">
        <v>2191.8000000000002</v>
      </c>
      <c r="H5326" t="s">
        <v>8662</v>
      </c>
      <c r="I5326">
        <v>0</v>
      </c>
      <c r="J5326" t="s">
        <v>8654</v>
      </c>
      <c r="K5326" t="s">
        <v>8665</v>
      </c>
      <c r="L5326" t="s">
        <v>8655</v>
      </c>
      <c r="M5326">
        <v>5</v>
      </c>
      <c r="N5326" t="s">
        <v>8662</v>
      </c>
      <c r="O5326" t="s">
        <v>1906</v>
      </c>
      <c r="P5326">
        <v>1</v>
      </c>
      <c r="Q5326" t="s">
        <v>25</v>
      </c>
      <c r="R5326">
        <v>-1</v>
      </c>
      <c r="S5326" t="s">
        <v>26</v>
      </c>
    </row>
    <row r="5327" spans="1:19" x14ac:dyDescent="0.35">
      <c r="A5327" t="s">
        <v>1906</v>
      </c>
      <c r="B5327">
        <v>593.27498460000004</v>
      </c>
      <c r="C5327">
        <v>542.27014699999995</v>
      </c>
      <c r="D5327">
        <v>26</v>
      </c>
      <c r="E5327" t="s">
        <v>8666</v>
      </c>
      <c r="F5327">
        <v>-1</v>
      </c>
      <c r="G5327">
        <v>1021</v>
      </c>
      <c r="H5327" t="s">
        <v>8662</v>
      </c>
      <c r="I5327">
        <v>0</v>
      </c>
      <c r="J5327" t="s">
        <v>8654</v>
      </c>
      <c r="K5327" t="s">
        <v>505</v>
      </c>
      <c r="L5327" t="s">
        <v>8655</v>
      </c>
      <c r="M5327">
        <v>5</v>
      </c>
      <c r="N5327" t="s">
        <v>8662</v>
      </c>
      <c r="O5327" t="s">
        <v>1906</v>
      </c>
      <c r="P5327">
        <v>2</v>
      </c>
      <c r="Q5327" t="s">
        <v>25</v>
      </c>
      <c r="R5327">
        <v>-1</v>
      </c>
      <c r="S5327" t="s">
        <v>26</v>
      </c>
    </row>
    <row r="5328" spans="1:19" x14ac:dyDescent="0.35">
      <c r="A5328" t="s">
        <v>1906</v>
      </c>
      <c r="B5328">
        <v>593.27498460000004</v>
      </c>
      <c r="C5328">
        <v>627.3208995</v>
      </c>
      <c r="D5328">
        <v>26</v>
      </c>
      <c r="E5328" t="s">
        <v>8667</v>
      </c>
      <c r="F5328">
        <v>-1</v>
      </c>
      <c r="G5328">
        <v>1129.5</v>
      </c>
      <c r="H5328" t="s">
        <v>8662</v>
      </c>
      <c r="I5328">
        <v>0</v>
      </c>
      <c r="J5328" t="s">
        <v>8654</v>
      </c>
      <c r="K5328" t="s">
        <v>589</v>
      </c>
      <c r="L5328" t="s">
        <v>8655</v>
      </c>
      <c r="M5328">
        <v>5</v>
      </c>
      <c r="N5328" t="s">
        <v>8662</v>
      </c>
      <c r="O5328" t="s">
        <v>1906</v>
      </c>
      <c r="P5328">
        <v>1</v>
      </c>
      <c r="Q5328" t="s">
        <v>25</v>
      </c>
      <c r="R5328">
        <v>-1</v>
      </c>
      <c r="S5328" t="s">
        <v>26</v>
      </c>
    </row>
    <row r="5329" spans="1:19" x14ac:dyDescent="0.35">
      <c r="A5329" t="s">
        <v>1906</v>
      </c>
      <c r="B5329">
        <v>593.27498460000004</v>
      </c>
      <c r="C5329">
        <v>361.21939459999999</v>
      </c>
      <c r="D5329">
        <v>26</v>
      </c>
      <c r="E5329" t="s">
        <v>8668</v>
      </c>
      <c r="F5329">
        <v>-1</v>
      </c>
      <c r="G5329">
        <v>1780.2</v>
      </c>
      <c r="H5329" t="s">
        <v>8662</v>
      </c>
      <c r="I5329">
        <v>0</v>
      </c>
      <c r="J5329" t="s">
        <v>8654</v>
      </c>
      <c r="K5329" t="s">
        <v>198</v>
      </c>
      <c r="L5329" t="s">
        <v>8655</v>
      </c>
      <c r="M5329">
        <v>5</v>
      </c>
      <c r="N5329" t="s">
        <v>8662</v>
      </c>
      <c r="O5329" t="s">
        <v>1906</v>
      </c>
      <c r="P5329">
        <v>1</v>
      </c>
      <c r="Q5329" t="s">
        <v>25</v>
      </c>
      <c r="R5329">
        <v>-1</v>
      </c>
      <c r="S5329" t="s">
        <v>26</v>
      </c>
    </row>
    <row r="5330" spans="1:19" x14ac:dyDescent="0.35">
      <c r="A5330" t="s">
        <v>805</v>
      </c>
      <c r="B5330">
        <v>889.50093479999998</v>
      </c>
      <c r="C5330">
        <v>455.2136405</v>
      </c>
      <c r="D5330">
        <v>118</v>
      </c>
      <c r="E5330" t="s">
        <v>8669</v>
      </c>
      <c r="F5330">
        <v>-1</v>
      </c>
      <c r="G5330">
        <v>3689</v>
      </c>
      <c r="H5330" t="s">
        <v>8670</v>
      </c>
      <c r="I5330">
        <v>0</v>
      </c>
      <c r="J5330" t="s">
        <v>8671</v>
      </c>
      <c r="K5330" t="s">
        <v>8672</v>
      </c>
      <c r="L5330" t="s">
        <v>8671</v>
      </c>
      <c r="M5330">
        <v>2</v>
      </c>
      <c r="N5330" t="s">
        <v>8670</v>
      </c>
      <c r="O5330" t="s">
        <v>805</v>
      </c>
      <c r="P5330">
        <v>1</v>
      </c>
      <c r="Q5330" t="s">
        <v>33</v>
      </c>
      <c r="R5330">
        <v>-1</v>
      </c>
      <c r="S5330" t="s">
        <v>26</v>
      </c>
    </row>
    <row r="5331" spans="1:19" x14ac:dyDescent="0.35">
      <c r="A5331" t="s">
        <v>805</v>
      </c>
      <c r="B5331">
        <v>889.50093479999998</v>
      </c>
      <c r="C5331">
        <v>1323.788229</v>
      </c>
      <c r="D5331">
        <v>118</v>
      </c>
      <c r="E5331" t="s">
        <v>8673</v>
      </c>
      <c r="F5331">
        <v>-1</v>
      </c>
      <c r="G5331">
        <v>2787.7</v>
      </c>
      <c r="H5331" t="s">
        <v>8670</v>
      </c>
      <c r="I5331">
        <v>0</v>
      </c>
      <c r="J5331" t="s">
        <v>8671</v>
      </c>
      <c r="K5331" t="s">
        <v>5382</v>
      </c>
      <c r="L5331" t="s">
        <v>8671</v>
      </c>
      <c r="M5331">
        <v>2</v>
      </c>
      <c r="N5331" t="s">
        <v>8670</v>
      </c>
      <c r="O5331" t="s">
        <v>805</v>
      </c>
      <c r="P5331">
        <v>1</v>
      </c>
      <c r="Q5331" t="s">
        <v>25</v>
      </c>
      <c r="R5331">
        <v>-1</v>
      </c>
      <c r="S5331" t="s">
        <v>26</v>
      </c>
    </row>
    <row r="5332" spans="1:19" x14ac:dyDescent="0.35">
      <c r="A5332" t="s">
        <v>805</v>
      </c>
      <c r="B5332">
        <v>889.50093479999998</v>
      </c>
      <c r="C5332">
        <v>913.53530899999998</v>
      </c>
      <c r="D5332">
        <v>118</v>
      </c>
      <c r="E5332" t="s">
        <v>8674</v>
      </c>
      <c r="F5332">
        <v>-1</v>
      </c>
      <c r="G5332">
        <v>1546.4</v>
      </c>
      <c r="H5332" t="s">
        <v>8670</v>
      </c>
      <c r="I5332">
        <v>0</v>
      </c>
      <c r="J5332" t="s">
        <v>8671</v>
      </c>
      <c r="K5332" t="s">
        <v>827</v>
      </c>
      <c r="L5332" t="s">
        <v>8671</v>
      </c>
      <c r="M5332">
        <v>2</v>
      </c>
      <c r="N5332" t="s">
        <v>8670</v>
      </c>
      <c r="O5332" t="s">
        <v>805</v>
      </c>
      <c r="P5332">
        <v>1</v>
      </c>
      <c r="Q5332" t="s">
        <v>25</v>
      </c>
      <c r="R5332">
        <v>-1</v>
      </c>
      <c r="S5332" t="s">
        <v>26</v>
      </c>
    </row>
    <row r="5333" spans="1:19" x14ac:dyDescent="0.35">
      <c r="A5333" t="s">
        <v>805</v>
      </c>
      <c r="B5333">
        <v>889.50093479999998</v>
      </c>
      <c r="C5333">
        <v>1000.567337</v>
      </c>
      <c r="D5333">
        <v>118</v>
      </c>
      <c r="E5333" t="s">
        <v>8675</v>
      </c>
      <c r="F5333">
        <v>-1</v>
      </c>
      <c r="G5333">
        <v>3223.7</v>
      </c>
      <c r="H5333" t="s">
        <v>8670</v>
      </c>
      <c r="I5333">
        <v>0</v>
      </c>
      <c r="J5333" t="s">
        <v>8671</v>
      </c>
      <c r="K5333" t="s">
        <v>906</v>
      </c>
      <c r="L5333" t="s">
        <v>8671</v>
      </c>
      <c r="M5333">
        <v>2</v>
      </c>
      <c r="N5333" t="s">
        <v>8670</v>
      </c>
      <c r="O5333" t="s">
        <v>805</v>
      </c>
      <c r="P5333">
        <v>1</v>
      </c>
      <c r="Q5333" t="s">
        <v>25</v>
      </c>
      <c r="R5333">
        <v>-1</v>
      </c>
      <c r="S5333" t="s">
        <v>26</v>
      </c>
    </row>
    <row r="5334" spans="1:19" x14ac:dyDescent="0.35">
      <c r="A5334" t="s">
        <v>805</v>
      </c>
      <c r="B5334">
        <v>889.50093479999998</v>
      </c>
      <c r="C5334">
        <v>515.31877420000001</v>
      </c>
      <c r="D5334">
        <v>118</v>
      </c>
      <c r="E5334" t="s">
        <v>8676</v>
      </c>
      <c r="F5334">
        <v>-1</v>
      </c>
      <c r="G5334">
        <v>2715.4</v>
      </c>
      <c r="H5334" t="s">
        <v>8670</v>
      </c>
      <c r="I5334">
        <v>0</v>
      </c>
      <c r="J5334" t="s">
        <v>8671</v>
      </c>
      <c r="K5334" t="s">
        <v>215</v>
      </c>
      <c r="L5334" t="s">
        <v>8671</v>
      </c>
      <c r="M5334">
        <v>2</v>
      </c>
      <c r="N5334" t="s">
        <v>8670</v>
      </c>
      <c r="O5334" t="s">
        <v>805</v>
      </c>
      <c r="P5334">
        <v>1</v>
      </c>
      <c r="Q5334" t="s">
        <v>25</v>
      </c>
      <c r="R5334">
        <v>-1</v>
      </c>
      <c r="S5334" t="s">
        <v>26</v>
      </c>
    </row>
    <row r="5335" spans="1:19" x14ac:dyDescent="0.35">
      <c r="A5335" t="s">
        <v>805</v>
      </c>
      <c r="B5335">
        <v>889.50093479999998</v>
      </c>
      <c r="C5335">
        <v>428.28674580000001</v>
      </c>
      <c r="D5335">
        <v>118</v>
      </c>
      <c r="E5335" t="s">
        <v>8677</v>
      </c>
      <c r="F5335">
        <v>-1</v>
      </c>
      <c r="G5335">
        <v>2779.9</v>
      </c>
      <c r="H5335" t="s">
        <v>8670</v>
      </c>
      <c r="I5335">
        <v>0</v>
      </c>
      <c r="J5335" t="s">
        <v>8671</v>
      </c>
      <c r="K5335" t="s">
        <v>277</v>
      </c>
      <c r="L5335" t="s">
        <v>8671</v>
      </c>
      <c r="M5335">
        <v>2</v>
      </c>
      <c r="N5335" t="s">
        <v>8670</v>
      </c>
      <c r="O5335" t="s">
        <v>805</v>
      </c>
      <c r="P5335">
        <v>1</v>
      </c>
      <c r="Q5335" t="s">
        <v>25</v>
      </c>
      <c r="R5335">
        <v>-1</v>
      </c>
      <c r="S5335" t="s">
        <v>26</v>
      </c>
    </row>
    <row r="5336" spans="1:19" x14ac:dyDescent="0.35">
      <c r="A5336" t="s">
        <v>805</v>
      </c>
      <c r="B5336">
        <v>593.33638210000004</v>
      </c>
      <c r="C5336">
        <v>515.31877420000001</v>
      </c>
      <c r="D5336">
        <v>118.3</v>
      </c>
      <c r="E5336" t="s">
        <v>8678</v>
      </c>
      <c r="F5336">
        <v>-1</v>
      </c>
      <c r="G5336">
        <v>3516.4</v>
      </c>
      <c r="H5336" t="s">
        <v>8679</v>
      </c>
      <c r="I5336">
        <v>0</v>
      </c>
      <c r="J5336" t="s">
        <v>8671</v>
      </c>
      <c r="K5336" t="s">
        <v>1287</v>
      </c>
      <c r="L5336" t="s">
        <v>8671</v>
      </c>
      <c r="M5336">
        <v>3</v>
      </c>
      <c r="N5336" t="s">
        <v>8679</v>
      </c>
      <c r="O5336" t="s">
        <v>805</v>
      </c>
      <c r="P5336">
        <v>1</v>
      </c>
      <c r="Q5336" t="s">
        <v>25</v>
      </c>
      <c r="R5336">
        <v>-1</v>
      </c>
      <c r="S5336" t="s">
        <v>26</v>
      </c>
    </row>
    <row r="5337" spans="1:19" x14ac:dyDescent="0.35">
      <c r="A5337" t="s">
        <v>805</v>
      </c>
      <c r="B5337">
        <v>593.33638210000004</v>
      </c>
      <c r="C5337">
        <v>922.48802439999997</v>
      </c>
      <c r="D5337">
        <v>118.3</v>
      </c>
      <c r="E5337" t="s">
        <v>8680</v>
      </c>
      <c r="F5337">
        <v>-1</v>
      </c>
      <c r="G5337">
        <v>4314.5</v>
      </c>
      <c r="H5337" t="s">
        <v>8679</v>
      </c>
      <c r="I5337">
        <v>0</v>
      </c>
      <c r="J5337" t="s">
        <v>8671</v>
      </c>
      <c r="K5337" t="s">
        <v>1595</v>
      </c>
      <c r="L5337" t="s">
        <v>8671</v>
      </c>
      <c r="M5337">
        <v>3</v>
      </c>
      <c r="N5337" t="s">
        <v>8679</v>
      </c>
      <c r="O5337" t="s">
        <v>805</v>
      </c>
      <c r="P5337">
        <v>1</v>
      </c>
      <c r="Q5337" t="s">
        <v>33</v>
      </c>
      <c r="R5337">
        <v>-1</v>
      </c>
      <c r="S5337" t="s">
        <v>26</v>
      </c>
    </row>
    <row r="5338" spans="1:19" x14ac:dyDescent="0.35">
      <c r="A5338" t="s">
        <v>805</v>
      </c>
      <c r="B5338">
        <v>593.33638210000004</v>
      </c>
      <c r="C5338">
        <v>743.42978129999995</v>
      </c>
      <c r="D5338">
        <v>118.3</v>
      </c>
      <c r="E5338" t="s">
        <v>8681</v>
      </c>
      <c r="F5338">
        <v>-1</v>
      </c>
      <c r="G5338">
        <v>7060.3</v>
      </c>
      <c r="H5338" t="s">
        <v>8679</v>
      </c>
      <c r="I5338">
        <v>0</v>
      </c>
      <c r="J5338" t="s">
        <v>8671</v>
      </c>
      <c r="K5338" t="s">
        <v>451</v>
      </c>
      <c r="L5338" t="s">
        <v>8671</v>
      </c>
      <c r="M5338">
        <v>3</v>
      </c>
      <c r="N5338" t="s">
        <v>8679</v>
      </c>
      <c r="O5338" t="s">
        <v>805</v>
      </c>
      <c r="P5338">
        <v>1</v>
      </c>
      <c r="Q5338" t="s">
        <v>25</v>
      </c>
      <c r="R5338">
        <v>-1</v>
      </c>
      <c r="S5338" t="s">
        <v>26</v>
      </c>
    </row>
    <row r="5339" spans="1:19" x14ac:dyDescent="0.35">
      <c r="A5339" t="s">
        <v>805</v>
      </c>
      <c r="B5339">
        <v>593.33638210000004</v>
      </c>
      <c r="C5339">
        <v>630.34571730000005</v>
      </c>
      <c r="D5339">
        <v>118.3</v>
      </c>
      <c r="E5339" t="s">
        <v>8682</v>
      </c>
      <c r="F5339">
        <v>-1</v>
      </c>
      <c r="G5339">
        <v>9378.2999999999993</v>
      </c>
      <c r="H5339" t="s">
        <v>8679</v>
      </c>
      <c r="I5339">
        <v>0</v>
      </c>
      <c r="J5339" t="s">
        <v>8671</v>
      </c>
      <c r="K5339" t="s">
        <v>99</v>
      </c>
      <c r="L5339" t="s">
        <v>8671</v>
      </c>
      <c r="M5339">
        <v>3</v>
      </c>
      <c r="N5339" t="s">
        <v>8679</v>
      </c>
      <c r="O5339" t="s">
        <v>805</v>
      </c>
      <c r="P5339">
        <v>1</v>
      </c>
      <c r="Q5339" t="s">
        <v>25</v>
      </c>
      <c r="R5339">
        <v>-1</v>
      </c>
      <c r="S5339" t="s">
        <v>26</v>
      </c>
    </row>
    <row r="5340" spans="1:19" x14ac:dyDescent="0.35">
      <c r="A5340" t="s">
        <v>805</v>
      </c>
      <c r="B5340">
        <v>593.33638210000004</v>
      </c>
      <c r="C5340">
        <v>665.35046829999999</v>
      </c>
      <c r="D5340">
        <v>118.3</v>
      </c>
      <c r="E5340" t="s">
        <v>8683</v>
      </c>
      <c r="F5340">
        <v>-1</v>
      </c>
      <c r="G5340">
        <v>4960.1000000000004</v>
      </c>
      <c r="H5340" t="s">
        <v>8679</v>
      </c>
      <c r="I5340">
        <v>0</v>
      </c>
      <c r="J5340" t="s">
        <v>8671</v>
      </c>
      <c r="K5340" t="s">
        <v>8649</v>
      </c>
      <c r="L5340" t="s">
        <v>8671</v>
      </c>
      <c r="M5340">
        <v>3</v>
      </c>
      <c r="N5340" t="s">
        <v>8679</v>
      </c>
      <c r="O5340" t="s">
        <v>805</v>
      </c>
      <c r="P5340">
        <v>1</v>
      </c>
      <c r="Q5340" t="s">
        <v>33</v>
      </c>
      <c r="R5340">
        <v>-1</v>
      </c>
      <c r="S5340" t="s">
        <v>26</v>
      </c>
    </row>
    <row r="5341" spans="1:19" x14ac:dyDescent="0.35">
      <c r="A5341" t="s">
        <v>805</v>
      </c>
      <c r="B5341">
        <v>593.33638210000004</v>
      </c>
      <c r="C5341">
        <v>428.28674580000001</v>
      </c>
      <c r="D5341">
        <v>118.3</v>
      </c>
      <c r="E5341" t="s">
        <v>8684</v>
      </c>
      <c r="F5341">
        <v>-1</v>
      </c>
      <c r="G5341">
        <v>3243.7</v>
      </c>
      <c r="H5341" t="s">
        <v>8679</v>
      </c>
      <c r="I5341">
        <v>0</v>
      </c>
      <c r="J5341" t="s">
        <v>8671</v>
      </c>
      <c r="K5341" t="s">
        <v>40</v>
      </c>
      <c r="L5341" t="s">
        <v>8671</v>
      </c>
      <c r="M5341">
        <v>3</v>
      </c>
      <c r="N5341" t="s">
        <v>8679</v>
      </c>
      <c r="O5341" t="s">
        <v>805</v>
      </c>
      <c r="P5341">
        <v>1</v>
      </c>
      <c r="Q5341" t="s">
        <v>25</v>
      </c>
      <c r="R5341">
        <v>-1</v>
      </c>
      <c r="S5341" t="s">
        <v>26</v>
      </c>
    </row>
    <row r="5342" spans="1:19" x14ac:dyDescent="0.35">
      <c r="A5342" t="s">
        <v>776</v>
      </c>
      <c r="B5342">
        <v>532.80857370000001</v>
      </c>
      <c r="C5342">
        <v>854.47304310000004</v>
      </c>
      <c r="D5342">
        <v>2.2000000000000002</v>
      </c>
      <c r="E5342" t="s">
        <v>8685</v>
      </c>
      <c r="F5342">
        <v>-1</v>
      </c>
      <c r="G5342">
        <v>1139.9000000000001</v>
      </c>
      <c r="H5342" t="s">
        <v>8686</v>
      </c>
      <c r="I5342">
        <v>0</v>
      </c>
      <c r="J5342" t="s">
        <v>8687</v>
      </c>
      <c r="K5342" t="s">
        <v>332</v>
      </c>
      <c r="L5342" t="s">
        <v>8687</v>
      </c>
      <c r="M5342">
        <v>2</v>
      </c>
      <c r="N5342" t="s">
        <v>8686</v>
      </c>
      <c r="O5342" t="s">
        <v>776</v>
      </c>
      <c r="P5342">
        <v>1</v>
      </c>
      <c r="Q5342" t="s">
        <v>25</v>
      </c>
      <c r="R5342">
        <v>-1</v>
      </c>
      <c r="S5342" t="s">
        <v>26</v>
      </c>
    </row>
    <row r="5343" spans="1:19" x14ac:dyDescent="0.35">
      <c r="A5343" t="s">
        <v>776</v>
      </c>
      <c r="B5343">
        <v>532.80857370000001</v>
      </c>
      <c r="C5343">
        <v>397.25578009999998</v>
      </c>
      <c r="D5343">
        <v>2.2000000000000002</v>
      </c>
      <c r="E5343" t="s">
        <v>8688</v>
      </c>
      <c r="F5343">
        <v>-1</v>
      </c>
      <c r="G5343">
        <v>256.3</v>
      </c>
      <c r="H5343" t="s">
        <v>8686</v>
      </c>
      <c r="I5343">
        <v>0</v>
      </c>
      <c r="J5343" t="s">
        <v>8687</v>
      </c>
      <c r="K5343" t="s">
        <v>271</v>
      </c>
      <c r="L5343" t="s">
        <v>8687</v>
      </c>
      <c r="M5343">
        <v>2</v>
      </c>
      <c r="N5343" t="s">
        <v>8686</v>
      </c>
      <c r="O5343" t="s">
        <v>776</v>
      </c>
      <c r="P5343">
        <v>1</v>
      </c>
      <c r="Q5343" t="s">
        <v>25</v>
      </c>
      <c r="R5343">
        <v>-1</v>
      </c>
      <c r="S5343" t="s">
        <v>26</v>
      </c>
    </row>
    <row r="5344" spans="1:19" x14ac:dyDescent="0.35">
      <c r="A5344" t="s">
        <v>776</v>
      </c>
      <c r="B5344">
        <v>532.80857370000001</v>
      </c>
      <c r="C5344">
        <v>725.43044999999995</v>
      </c>
      <c r="D5344">
        <v>2.2000000000000002</v>
      </c>
      <c r="E5344" t="s">
        <v>8689</v>
      </c>
      <c r="F5344">
        <v>-1</v>
      </c>
      <c r="G5344">
        <v>902.1</v>
      </c>
      <c r="H5344" t="s">
        <v>8686</v>
      </c>
      <c r="I5344">
        <v>0</v>
      </c>
      <c r="J5344" t="s">
        <v>8687</v>
      </c>
      <c r="K5344" t="s">
        <v>670</v>
      </c>
      <c r="L5344" t="s">
        <v>8687</v>
      </c>
      <c r="M5344">
        <v>2</v>
      </c>
      <c r="N5344" t="s">
        <v>8686</v>
      </c>
      <c r="O5344" t="s">
        <v>776</v>
      </c>
      <c r="P5344">
        <v>1</v>
      </c>
      <c r="Q5344" t="s">
        <v>25</v>
      </c>
      <c r="R5344">
        <v>-1</v>
      </c>
      <c r="S5344" t="s">
        <v>26</v>
      </c>
    </row>
    <row r="5345" spans="1:19" x14ac:dyDescent="0.35">
      <c r="A5345" t="s">
        <v>776</v>
      </c>
      <c r="B5345">
        <v>532.80857370000001</v>
      </c>
      <c r="C5345">
        <v>476.2665417</v>
      </c>
      <c r="D5345">
        <v>2.2000000000000002</v>
      </c>
      <c r="E5345" t="s">
        <v>8690</v>
      </c>
      <c r="F5345">
        <v>-1</v>
      </c>
      <c r="G5345">
        <v>2149</v>
      </c>
      <c r="H5345" t="s">
        <v>8686</v>
      </c>
      <c r="I5345">
        <v>0</v>
      </c>
      <c r="J5345" t="s">
        <v>8687</v>
      </c>
      <c r="K5345" t="s">
        <v>374</v>
      </c>
      <c r="L5345" t="s">
        <v>8687</v>
      </c>
      <c r="M5345">
        <v>2</v>
      </c>
      <c r="N5345" t="s">
        <v>8686</v>
      </c>
      <c r="O5345" t="s">
        <v>776</v>
      </c>
      <c r="P5345">
        <v>2</v>
      </c>
      <c r="Q5345" t="s">
        <v>25</v>
      </c>
      <c r="R5345">
        <v>-1</v>
      </c>
      <c r="S5345" t="s">
        <v>26</v>
      </c>
    </row>
    <row r="5346" spans="1:19" x14ac:dyDescent="0.35">
      <c r="A5346" t="s">
        <v>776</v>
      </c>
      <c r="B5346">
        <v>532.80857370000001</v>
      </c>
      <c r="C5346">
        <v>454.27724380000001</v>
      </c>
      <c r="D5346">
        <v>2.2000000000000002</v>
      </c>
      <c r="E5346" t="s">
        <v>8691</v>
      </c>
      <c r="F5346">
        <v>-1</v>
      </c>
      <c r="G5346">
        <v>297.7</v>
      </c>
      <c r="H5346" t="s">
        <v>8686</v>
      </c>
      <c r="I5346">
        <v>0</v>
      </c>
      <c r="J5346" t="s">
        <v>8687</v>
      </c>
      <c r="K5346" t="s">
        <v>8692</v>
      </c>
      <c r="L5346" t="s">
        <v>8687</v>
      </c>
      <c r="M5346">
        <v>2</v>
      </c>
      <c r="N5346" t="s">
        <v>8686</v>
      </c>
      <c r="O5346" t="s">
        <v>776</v>
      </c>
      <c r="P5346">
        <v>1</v>
      </c>
      <c r="Q5346" t="s">
        <v>25</v>
      </c>
      <c r="R5346">
        <v>-1</v>
      </c>
      <c r="S5346" t="s">
        <v>26</v>
      </c>
    </row>
    <row r="5347" spans="1:19" x14ac:dyDescent="0.35">
      <c r="A5347" t="s">
        <v>776</v>
      </c>
      <c r="B5347">
        <v>532.80857370000001</v>
      </c>
      <c r="C5347">
        <v>951.52580690000002</v>
      </c>
      <c r="D5347">
        <v>2.2000000000000002</v>
      </c>
      <c r="E5347" t="s">
        <v>8693</v>
      </c>
      <c r="F5347">
        <v>-1</v>
      </c>
      <c r="G5347">
        <v>344.4</v>
      </c>
      <c r="H5347" t="s">
        <v>8686</v>
      </c>
      <c r="I5347">
        <v>0</v>
      </c>
      <c r="J5347" t="s">
        <v>8687</v>
      </c>
      <c r="K5347" t="s">
        <v>3847</v>
      </c>
      <c r="L5347" t="s">
        <v>8687</v>
      </c>
      <c r="M5347">
        <v>2</v>
      </c>
      <c r="N5347" t="s">
        <v>8686</v>
      </c>
      <c r="O5347" t="s">
        <v>776</v>
      </c>
      <c r="P5347">
        <v>1</v>
      </c>
      <c r="Q5347" t="s">
        <v>25</v>
      </c>
      <c r="R5347">
        <v>-1</v>
      </c>
      <c r="S5347" t="s">
        <v>26</v>
      </c>
    </row>
    <row r="5348" spans="1:19" x14ac:dyDescent="0.35">
      <c r="A5348" t="s">
        <v>325</v>
      </c>
      <c r="B5348">
        <v>509.7618205</v>
      </c>
      <c r="C5348">
        <v>803.38937299999998</v>
      </c>
      <c r="D5348">
        <v>-34.6</v>
      </c>
      <c r="E5348" t="s">
        <v>8694</v>
      </c>
      <c r="F5348">
        <v>-1</v>
      </c>
      <c r="G5348">
        <v>1875.6</v>
      </c>
      <c r="H5348" t="s">
        <v>8695</v>
      </c>
      <c r="I5348">
        <v>0</v>
      </c>
      <c r="J5348" t="s">
        <v>355</v>
      </c>
      <c r="K5348" t="s">
        <v>361</v>
      </c>
      <c r="L5348" t="s">
        <v>355</v>
      </c>
      <c r="M5348">
        <v>2</v>
      </c>
      <c r="N5348" t="s">
        <v>8695</v>
      </c>
      <c r="O5348" t="s">
        <v>325</v>
      </c>
      <c r="P5348">
        <v>1</v>
      </c>
      <c r="Q5348" t="s">
        <v>25</v>
      </c>
      <c r="R5348">
        <v>7</v>
      </c>
      <c r="S5348" t="s">
        <v>26</v>
      </c>
    </row>
    <row r="5349" spans="1:19" x14ac:dyDescent="0.35">
      <c r="A5349" t="s">
        <v>325</v>
      </c>
      <c r="B5349">
        <v>509.7618205</v>
      </c>
      <c r="C5349">
        <v>844.40468869999995</v>
      </c>
      <c r="D5349">
        <v>-34.6</v>
      </c>
      <c r="E5349" t="s">
        <v>8696</v>
      </c>
      <c r="F5349">
        <v>-1</v>
      </c>
      <c r="G5349">
        <v>101</v>
      </c>
      <c r="H5349" t="s">
        <v>8695</v>
      </c>
      <c r="I5349">
        <v>0</v>
      </c>
      <c r="J5349" t="s">
        <v>355</v>
      </c>
      <c r="K5349" t="s">
        <v>8697</v>
      </c>
      <c r="L5349" t="s">
        <v>355</v>
      </c>
      <c r="M5349">
        <v>2</v>
      </c>
      <c r="N5349" t="s">
        <v>8695</v>
      </c>
      <c r="O5349" t="s">
        <v>325</v>
      </c>
      <c r="P5349">
        <v>1</v>
      </c>
      <c r="Q5349" t="s">
        <v>33</v>
      </c>
      <c r="R5349">
        <v>8</v>
      </c>
      <c r="S5349" t="s">
        <v>26</v>
      </c>
    </row>
    <row r="5350" spans="1:19" x14ac:dyDescent="0.35">
      <c r="A5350" t="s">
        <v>325</v>
      </c>
      <c r="B5350">
        <v>509.7618205</v>
      </c>
      <c r="C5350">
        <v>674.3467799</v>
      </c>
      <c r="D5350">
        <v>-34.6</v>
      </c>
      <c r="E5350" t="s">
        <v>8698</v>
      </c>
      <c r="F5350">
        <v>-1</v>
      </c>
      <c r="G5350">
        <v>1357.9</v>
      </c>
      <c r="H5350" t="s">
        <v>8695</v>
      </c>
      <c r="I5350">
        <v>0</v>
      </c>
      <c r="J5350" t="s">
        <v>355</v>
      </c>
      <c r="K5350" t="s">
        <v>8699</v>
      </c>
      <c r="L5350" t="s">
        <v>355</v>
      </c>
      <c r="M5350">
        <v>2</v>
      </c>
      <c r="N5350" t="s">
        <v>8695</v>
      </c>
      <c r="O5350" t="s">
        <v>325</v>
      </c>
      <c r="P5350">
        <v>1</v>
      </c>
      <c r="Q5350" t="s">
        <v>25</v>
      </c>
      <c r="R5350">
        <v>6</v>
      </c>
      <c r="S5350" t="s">
        <v>26</v>
      </c>
    </row>
    <row r="5351" spans="1:19" x14ac:dyDescent="0.35">
      <c r="A5351" t="s">
        <v>325</v>
      </c>
      <c r="B5351">
        <v>509.7618205</v>
      </c>
      <c r="C5351">
        <v>545.30418680000002</v>
      </c>
      <c r="D5351">
        <v>-34.6</v>
      </c>
      <c r="E5351" t="s">
        <v>8700</v>
      </c>
      <c r="F5351">
        <v>-1</v>
      </c>
      <c r="G5351">
        <v>1007.6</v>
      </c>
      <c r="H5351" t="s">
        <v>8695</v>
      </c>
      <c r="I5351">
        <v>0</v>
      </c>
      <c r="J5351" t="s">
        <v>355</v>
      </c>
      <c r="K5351" t="s">
        <v>114</v>
      </c>
      <c r="L5351" t="s">
        <v>355</v>
      </c>
      <c r="M5351">
        <v>2</v>
      </c>
      <c r="N5351" t="s">
        <v>8695</v>
      </c>
      <c r="O5351" t="s">
        <v>325</v>
      </c>
      <c r="P5351">
        <v>1</v>
      </c>
      <c r="Q5351" t="s">
        <v>25</v>
      </c>
      <c r="R5351">
        <v>5</v>
      </c>
      <c r="S5351" t="s">
        <v>26</v>
      </c>
    </row>
    <row r="5352" spans="1:19" x14ac:dyDescent="0.35">
      <c r="A5352" t="s">
        <v>325</v>
      </c>
      <c r="B5352">
        <v>509.7618205</v>
      </c>
      <c r="C5352">
        <v>890.42140140000004</v>
      </c>
      <c r="D5352">
        <v>-34.6</v>
      </c>
      <c r="E5352" t="s">
        <v>8701</v>
      </c>
      <c r="F5352">
        <v>-1</v>
      </c>
      <c r="G5352">
        <v>4833.1000000000004</v>
      </c>
      <c r="H5352" t="s">
        <v>8695</v>
      </c>
      <c r="I5352">
        <v>0</v>
      </c>
      <c r="J5352" t="s">
        <v>355</v>
      </c>
      <c r="K5352" t="s">
        <v>1289</v>
      </c>
      <c r="L5352" t="s">
        <v>355</v>
      </c>
      <c r="M5352">
        <v>2</v>
      </c>
      <c r="N5352" t="s">
        <v>8695</v>
      </c>
      <c r="O5352" t="s">
        <v>325</v>
      </c>
      <c r="P5352">
        <v>1</v>
      </c>
      <c r="Q5352" t="s">
        <v>25</v>
      </c>
      <c r="R5352">
        <v>8</v>
      </c>
      <c r="S5352" t="s">
        <v>26</v>
      </c>
    </row>
    <row r="5353" spans="1:19" x14ac:dyDescent="0.35">
      <c r="A5353" t="s">
        <v>325</v>
      </c>
      <c r="B5353">
        <v>509.7618205</v>
      </c>
      <c r="C5353">
        <v>416.26159369999999</v>
      </c>
      <c r="D5353">
        <v>-34.6</v>
      </c>
      <c r="E5353" t="s">
        <v>8702</v>
      </c>
      <c r="F5353">
        <v>-1</v>
      </c>
      <c r="G5353">
        <v>883.2</v>
      </c>
      <c r="H5353" t="s">
        <v>8695</v>
      </c>
      <c r="I5353">
        <v>0</v>
      </c>
      <c r="J5353" t="s">
        <v>355</v>
      </c>
      <c r="K5353" t="s">
        <v>786</v>
      </c>
      <c r="L5353" t="s">
        <v>355</v>
      </c>
      <c r="M5353">
        <v>2</v>
      </c>
      <c r="N5353" t="s">
        <v>8695</v>
      </c>
      <c r="O5353" t="s">
        <v>325</v>
      </c>
      <c r="P5353">
        <v>1</v>
      </c>
      <c r="Q5353" t="s">
        <v>25</v>
      </c>
      <c r="R5353">
        <v>4</v>
      </c>
      <c r="S5353" t="s">
        <v>26</v>
      </c>
    </row>
    <row r="5354" spans="1:19" x14ac:dyDescent="0.35">
      <c r="A5354" t="s">
        <v>325</v>
      </c>
      <c r="B5354">
        <v>587.81237599999997</v>
      </c>
      <c r="C5354">
        <v>415.72758370000003</v>
      </c>
      <c r="D5354">
        <v>-38</v>
      </c>
      <c r="E5354" t="s">
        <v>8703</v>
      </c>
      <c r="F5354">
        <v>-1</v>
      </c>
      <c r="G5354">
        <v>129.80000000000001</v>
      </c>
      <c r="H5354" t="s">
        <v>8704</v>
      </c>
      <c r="I5354">
        <v>0</v>
      </c>
      <c r="J5354" t="s">
        <v>367</v>
      </c>
      <c r="K5354" t="s">
        <v>1682</v>
      </c>
      <c r="L5354" t="s">
        <v>367</v>
      </c>
      <c r="M5354">
        <v>2</v>
      </c>
      <c r="N5354" t="s">
        <v>8704</v>
      </c>
      <c r="O5354" t="s">
        <v>325</v>
      </c>
      <c r="P5354">
        <v>2</v>
      </c>
      <c r="Q5354" t="s">
        <v>25</v>
      </c>
      <c r="R5354">
        <v>7</v>
      </c>
      <c r="S5354" t="s">
        <v>26</v>
      </c>
    </row>
    <row r="5355" spans="1:19" x14ac:dyDescent="0.35">
      <c r="A5355" t="s">
        <v>325</v>
      </c>
      <c r="B5355">
        <v>587.81237599999997</v>
      </c>
      <c r="C5355">
        <v>1000.5058</v>
      </c>
      <c r="D5355">
        <v>-38</v>
      </c>
      <c r="E5355" t="s">
        <v>8705</v>
      </c>
      <c r="F5355">
        <v>-1</v>
      </c>
      <c r="G5355">
        <v>201</v>
      </c>
      <c r="H5355" t="s">
        <v>8704</v>
      </c>
      <c r="I5355">
        <v>0</v>
      </c>
      <c r="J5355" t="s">
        <v>367</v>
      </c>
      <c r="K5355" t="s">
        <v>8706</v>
      </c>
      <c r="L5355" t="s">
        <v>367</v>
      </c>
      <c r="M5355">
        <v>2</v>
      </c>
      <c r="N5355" t="s">
        <v>8704</v>
      </c>
      <c r="O5355" t="s">
        <v>325</v>
      </c>
      <c r="P5355">
        <v>1</v>
      </c>
      <c r="Q5355" t="s">
        <v>33</v>
      </c>
      <c r="R5355">
        <v>9</v>
      </c>
      <c r="S5355" t="s">
        <v>26</v>
      </c>
    </row>
    <row r="5356" spans="1:19" x14ac:dyDescent="0.35">
      <c r="A5356" t="s">
        <v>325</v>
      </c>
      <c r="B5356">
        <v>587.81237599999997</v>
      </c>
      <c r="C5356">
        <v>523.76489449999997</v>
      </c>
      <c r="D5356">
        <v>-38</v>
      </c>
      <c r="E5356" t="s">
        <v>8707</v>
      </c>
      <c r="F5356">
        <v>-1</v>
      </c>
      <c r="G5356">
        <v>115.4</v>
      </c>
      <c r="H5356" t="s">
        <v>8704</v>
      </c>
      <c r="I5356">
        <v>0</v>
      </c>
      <c r="J5356" t="s">
        <v>367</v>
      </c>
      <c r="K5356" t="s">
        <v>849</v>
      </c>
      <c r="L5356" t="s">
        <v>367</v>
      </c>
      <c r="M5356">
        <v>2</v>
      </c>
      <c r="N5356" t="s">
        <v>8704</v>
      </c>
      <c r="O5356" t="s">
        <v>325</v>
      </c>
      <c r="P5356">
        <v>2</v>
      </c>
      <c r="Q5356" t="s">
        <v>25</v>
      </c>
      <c r="R5356">
        <v>9</v>
      </c>
      <c r="S5356" t="s">
        <v>26</v>
      </c>
    </row>
    <row r="5357" spans="1:19" x14ac:dyDescent="0.35">
      <c r="A5357" t="s">
        <v>325</v>
      </c>
      <c r="B5357">
        <v>587.81237599999997</v>
      </c>
      <c r="C5357">
        <v>701.40529790000005</v>
      </c>
      <c r="D5357">
        <v>-38</v>
      </c>
      <c r="E5357" t="s">
        <v>8708</v>
      </c>
      <c r="F5357">
        <v>-1</v>
      </c>
      <c r="G5357">
        <v>92.4</v>
      </c>
      <c r="H5357" t="s">
        <v>8704</v>
      </c>
      <c r="I5357">
        <v>0</v>
      </c>
      <c r="J5357" t="s">
        <v>367</v>
      </c>
      <c r="K5357" t="s">
        <v>1354</v>
      </c>
      <c r="L5357" t="s">
        <v>367</v>
      </c>
      <c r="M5357">
        <v>2</v>
      </c>
      <c r="N5357" t="s">
        <v>8704</v>
      </c>
      <c r="O5357" t="s">
        <v>325</v>
      </c>
      <c r="P5357">
        <v>1</v>
      </c>
      <c r="Q5357" t="s">
        <v>25</v>
      </c>
      <c r="R5357">
        <v>6</v>
      </c>
      <c r="S5357" t="s">
        <v>26</v>
      </c>
    </row>
    <row r="5358" spans="1:19" x14ac:dyDescent="0.35">
      <c r="A5358" t="s">
        <v>325</v>
      </c>
      <c r="B5358">
        <v>587.81237599999997</v>
      </c>
      <c r="C5358">
        <v>473.29429090000002</v>
      </c>
      <c r="D5358">
        <v>-38</v>
      </c>
      <c r="E5358" t="s">
        <v>8709</v>
      </c>
      <c r="F5358">
        <v>-1</v>
      </c>
      <c r="G5358">
        <v>98</v>
      </c>
      <c r="H5358" t="s">
        <v>8704</v>
      </c>
      <c r="I5358">
        <v>0</v>
      </c>
      <c r="J5358" t="s">
        <v>367</v>
      </c>
      <c r="K5358" t="s">
        <v>122</v>
      </c>
      <c r="L5358" t="s">
        <v>367</v>
      </c>
      <c r="M5358">
        <v>2</v>
      </c>
      <c r="N5358" t="s">
        <v>8704</v>
      </c>
      <c r="O5358" t="s">
        <v>325</v>
      </c>
      <c r="P5358">
        <v>1</v>
      </c>
      <c r="Q5358" t="s">
        <v>25</v>
      </c>
      <c r="R5358">
        <v>4</v>
      </c>
      <c r="S5358" t="s">
        <v>26</v>
      </c>
    </row>
    <row r="5359" spans="1:19" x14ac:dyDescent="0.35">
      <c r="A5359" t="s">
        <v>325</v>
      </c>
      <c r="B5359">
        <v>587.81237599999997</v>
      </c>
      <c r="C5359">
        <v>1046.522512</v>
      </c>
      <c r="D5359">
        <v>-38</v>
      </c>
      <c r="E5359" t="s">
        <v>8710</v>
      </c>
      <c r="F5359">
        <v>-1</v>
      </c>
      <c r="G5359">
        <v>90.5</v>
      </c>
      <c r="H5359" t="s">
        <v>8704</v>
      </c>
      <c r="I5359">
        <v>0</v>
      </c>
      <c r="J5359" t="s">
        <v>367</v>
      </c>
      <c r="K5359" t="s">
        <v>627</v>
      </c>
      <c r="L5359" t="s">
        <v>367</v>
      </c>
      <c r="M5359">
        <v>2</v>
      </c>
      <c r="N5359" t="s">
        <v>8704</v>
      </c>
      <c r="O5359" t="s">
        <v>325</v>
      </c>
      <c r="P5359">
        <v>1</v>
      </c>
      <c r="Q5359" t="s">
        <v>25</v>
      </c>
      <c r="R5359">
        <v>9</v>
      </c>
      <c r="S5359" t="s">
        <v>26</v>
      </c>
    </row>
    <row r="5360" spans="1:19" x14ac:dyDescent="0.35">
      <c r="A5360" t="s">
        <v>805</v>
      </c>
      <c r="B5360">
        <v>1055.159412</v>
      </c>
      <c r="C5360">
        <v>838.4070428</v>
      </c>
      <c r="D5360">
        <v>159.19999999999999</v>
      </c>
      <c r="E5360" t="s">
        <v>8711</v>
      </c>
      <c r="F5360">
        <v>-1</v>
      </c>
      <c r="G5360">
        <v>4823</v>
      </c>
      <c r="H5360" t="s">
        <v>8712</v>
      </c>
      <c r="I5360">
        <v>0</v>
      </c>
      <c r="J5360" t="s">
        <v>8713</v>
      </c>
      <c r="K5360" t="s">
        <v>76</v>
      </c>
      <c r="L5360" t="s">
        <v>8713</v>
      </c>
      <c r="M5360">
        <v>3</v>
      </c>
      <c r="N5360" t="s">
        <v>8712</v>
      </c>
      <c r="O5360" t="s">
        <v>805</v>
      </c>
      <c r="P5360">
        <v>2</v>
      </c>
      <c r="Q5360" t="s">
        <v>25</v>
      </c>
      <c r="R5360">
        <v>-1</v>
      </c>
      <c r="S5360" t="s">
        <v>26</v>
      </c>
    </row>
    <row r="5361" spans="1:19" x14ac:dyDescent="0.35">
      <c r="A5361" t="s">
        <v>805</v>
      </c>
      <c r="B5361">
        <v>1055.159412</v>
      </c>
      <c r="C5361">
        <v>670.30424640000001</v>
      </c>
      <c r="D5361">
        <v>159.19999999999999</v>
      </c>
      <c r="E5361" t="s">
        <v>8714</v>
      </c>
      <c r="F5361">
        <v>-1</v>
      </c>
      <c r="G5361">
        <v>3457.9</v>
      </c>
      <c r="H5361" t="s">
        <v>8712</v>
      </c>
      <c r="I5361">
        <v>0</v>
      </c>
      <c r="J5361" t="s">
        <v>8713</v>
      </c>
      <c r="K5361" t="s">
        <v>8715</v>
      </c>
      <c r="L5361" t="s">
        <v>8713</v>
      </c>
      <c r="M5361">
        <v>3</v>
      </c>
      <c r="N5361" t="s">
        <v>8712</v>
      </c>
      <c r="O5361" t="s">
        <v>805</v>
      </c>
      <c r="P5361">
        <v>1</v>
      </c>
      <c r="Q5361" t="s">
        <v>33</v>
      </c>
      <c r="R5361">
        <v>-1</v>
      </c>
      <c r="S5361" t="s">
        <v>26</v>
      </c>
    </row>
    <row r="5362" spans="1:19" x14ac:dyDescent="0.35">
      <c r="A5362" t="s">
        <v>805</v>
      </c>
      <c r="B5362">
        <v>1055.159412</v>
      </c>
      <c r="C5362">
        <v>1191.0449630000001</v>
      </c>
      <c r="D5362">
        <v>159.19999999999999</v>
      </c>
      <c r="E5362" t="s">
        <v>8716</v>
      </c>
      <c r="F5362">
        <v>-1</v>
      </c>
      <c r="G5362">
        <v>2832.4</v>
      </c>
      <c r="H5362" t="s">
        <v>8712</v>
      </c>
      <c r="I5362">
        <v>0</v>
      </c>
      <c r="J5362" t="s">
        <v>8713</v>
      </c>
      <c r="K5362" t="s">
        <v>960</v>
      </c>
      <c r="L5362" t="s">
        <v>8713</v>
      </c>
      <c r="M5362">
        <v>3</v>
      </c>
      <c r="N5362" t="s">
        <v>8712</v>
      </c>
      <c r="O5362" t="s">
        <v>805</v>
      </c>
      <c r="P5362">
        <v>2</v>
      </c>
      <c r="Q5362" t="s">
        <v>25</v>
      </c>
      <c r="R5362">
        <v>-1</v>
      </c>
      <c r="S5362" t="s">
        <v>26</v>
      </c>
    </row>
    <row r="5363" spans="1:19" x14ac:dyDescent="0.35">
      <c r="A5363" t="s">
        <v>805</v>
      </c>
      <c r="B5363">
        <v>1055.159412</v>
      </c>
      <c r="C5363">
        <v>1412.6457700000001</v>
      </c>
      <c r="D5363">
        <v>159.19999999999999</v>
      </c>
      <c r="E5363" t="s">
        <v>8717</v>
      </c>
      <c r="F5363">
        <v>-1</v>
      </c>
      <c r="G5363">
        <v>3269.7</v>
      </c>
      <c r="H5363" t="s">
        <v>8712</v>
      </c>
      <c r="I5363">
        <v>0</v>
      </c>
      <c r="J5363" t="s">
        <v>8713</v>
      </c>
      <c r="K5363" t="s">
        <v>8718</v>
      </c>
      <c r="L5363" t="s">
        <v>8713</v>
      </c>
      <c r="M5363">
        <v>3</v>
      </c>
      <c r="N5363" t="s">
        <v>8712</v>
      </c>
      <c r="O5363" t="s">
        <v>805</v>
      </c>
      <c r="P5363">
        <v>2</v>
      </c>
      <c r="Q5363" t="s">
        <v>25</v>
      </c>
      <c r="R5363">
        <v>-1</v>
      </c>
      <c r="S5363" t="s">
        <v>26</v>
      </c>
    </row>
    <row r="5364" spans="1:19" x14ac:dyDescent="0.35">
      <c r="A5364" t="s">
        <v>805</v>
      </c>
      <c r="B5364">
        <v>1055.159412</v>
      </c>
      <c r="C5364">
        <v>504.23237289999997</v>
      </c>
      <c r="D5364">
        <v>159.19999999999999</v>
      </c>
      <c r="E5364" t="s">
        <v>8719</v>
      </c>
      <c r="F5364">
        <v>-1</v>
      </c>
      <c r="G5364">
        <v>4272.8999999999996</v>
      </c>
      <c r="H5364" t="s">
        <v>8712</v>
      </c>
      <c r="I5364">
        <v>0</v>
      </c>
      <c r="J5364" t="s">
        <v>8713</v>
      </c>
      <c r="K5364" t="s">
        <v>6526</v>
      </c>
      <c r="L5364" t="s">
        <v>8713</v>
      </c>
      <c r="M5364">
        <v>3</v>
      </c>
      <c r="N5364" t="s">
        <v>8712</v>
      </c>
      <c r="O5364" t="s">
        <v>805</v>
      </c>
      <c r="P5364">
        <v>2</v>
      </c>
      <c r="Q5364" t="s">
        <v>25</v>
      </c>
      <c r="R5364">
        <v>-1</v>
      </c>
      <c r="S5364" t="s">
        <v>26</v>
      </c>
    </row>
    <row r="5365" spans="1:19" x14ac:dyDescent="0.35">
      <c r="A5365" t="s">
        <v>805</v>
      </c>
      <c r="B5365">
        <v>1055.159412</v>
      </c>
      <c r="C5365">
        <v>668.30151509999996</v>
      </c>
      <c r="D5365">
        <v>159.19999999999999</v>
      </c>
      <c r="E5365" t="s">
        <v>8720</v>
      </c>
      <c r="F5365">
        <v>-1</v>
      </c>
      <c r="G5365">
        <v>4062.9</v>
      </c>
      <c r="H5365" t="s">
        <v>8712</v>
      </c>
      <c r="I5365">
        <v>0</v>
      </c>
      <c r="J5365" t="s">
        <v>8713</v>
      </c>
      <c r="K5365" t="s">
        <v>1326</v>
      </c>
      <c r="L5365" t="s">
        <v>8713</v>
      </c>
      <c r="M5365">
        <v>3</v>
      </c>
      <c r="N5365" t="s">
        <v>8712</v>
      </c>
      <c r="O5365" t="s">
        <v>805</v>
      </c>
      <c r="P5365">
        <v>2</v>
      </c>
      <c r="Q5365" t="s">
        <v>25</v>
      </c>
      <c r="R5365">
        <v>-1</v>
      </c>
      <c r="S5365" t="s">
        <v>26</v>
      </c>
    </row>
    <row r="5366" spans="1:19" x14ac:dyDescent="0.35">
      <c r="A5366" t="s">
        <v>805</v>
      </c>
      <c r="B5366">
        <v>791.62137829999995</v>
      </c>
      <c r="C5366">
        <v>670.30424640000001</v>
      </c>
      <c r="D5366">
        <v>158.9</v>
      </c>
      <c r="E5366" t="s">
        <v>8721</v>
      </c>
      <c r="F5366">
        <v>-1</v>
      </c>
      <c r="G5366">
        <v>4121.7</v>
      </c>
      <c r="H5366" t="s">
        <v>8722</v>
      </c>
      <c r="I5366">
        <v>0</v>
      </c>
      <c r="J5366" t="s">
        <v>8713</v>
      </c>
      <c r="K5366" t="s">
        <v>8723</v>
      </c>
      <c r="L5366" t="s">
        <v>8713</v>
      </c>
      <c r="M5366">
        <v>4</v>
      </c>
      <c r="N5366" t="s">
        <v>8722</v>
      </c>
      <c r="O5366" t="s">
        <v>805</v>
      </c>
      <c r="P5366">
        <v>1</v>
      </c>
      <c r="Q5366" t="s">
        <v>33</v>
      </c>
      <c r="R5366">
        <v>-1</v>
      </c>
      <c r="S5366" t="s">
        <v>26</v>
      </c>
    </row>
    <row r="5367" spans="1:19" x14ac:dyDescent="0.35">
      <c r="A5367" t="s">
        <v>805</v>
      </c>
      <c r="B5367">
        <v>791.62137829999995</v>
      </c>
      <c r="C5367">
        <v>858.39920940000002</v>
      </c>
      <c r="D5367">
        <v>158.9</v>
      </c>
      <c r="E5367" t="s">
        <v>8724</v>
      </c>
      <c r="F5367">
        <v>-1</v>
      </c>
      <c r="G5367">
        <v>3205.2</v>
      </c>
      <c r="H5367" t="s">
        <v>8722</v>
      </c>
      <c r="I5367">
        <v>0</v>
      </c>
      <c r="J5367" t="s">
        <v>8713</v>
      </c>
      <c r="K5367" t="s">
        <v>8725</v>
      </c>
      <c r="L5367" t="s">
        <v>8713</v>
      </c>
      <c r="M5367">
        <v>4</v>
      </c>
      <c r="N5367" t="s">
        <v>8722</v>
      </c>
      <c r="O5367" t="s">
        <v>805</v>
      </c>
      <c r="P5367">
        <v>2</v>
      </c>
      <c r="Q5367" t="s">
        <v>33</v>
      </c>
      <c r="R5367">
        <v>-1</v>
      </c>
      <c r="S5367" t="s">
        <v>26</v>
      </c>
    </row>
    <row r="5368" spans="1:19" x14ac:dyDescent="0.35">
      <c r="A5368" t="s">
        <v>805</v>
      </c>
      <c r="B5368">
        <v>791.62137829999995</v>
      </c>
      <c r="C5368">
        <v>668.30151509999996</v>
      </c>
      <c r="D5368">
        <v>158.9</v>
      </c>
      <c r="E5368" t="s">
        <v>8726</v>
      </c>
      <c r="F5368">
        <v>-1</v>
      </c>
      <c r="G5368">
        <v>7528.2</v>
      </c>
      <c r="H5368" t="s">
        <v>8722</v>
      </c>
      <c r="I5368">
        <v>0</v>
      </c>
      <c r="J5368" t="s">
        <v>8713</v>
      </c>
      <c r="K5368" t="s">
        <v>8727</v>
      </c>
      <c r="L5368" t="s">
        <v>8713</v>
      </c>
      <c r="M5368">
        <v>4</v>
      </c>
      <c r="N5368" t="s">
        <v>8722</v>
      </c>
      <c r="O5368" t="s">
        <v>805</v>
      </c>
      <c r="P5368">
        <v>2</v>
      </c>
      <c r="Q5368" t="s">
        <v>25</v>
      </c>
      <c r="R5368">
        <v>-1</v>
      </c>
      <c r="S5368" t="s">
        <v>26</v>
      </c>
    </row>
    <row r="5369" spans="1:19" x14ac:dyDescent="0.35">
      <c r="A5369" t="s">
        <v>805</v>
      </c>
      <c r="B5369">
        <v>791.62137829999995</v>
      </c>
      <c r="C5369">
        <v>724.84354710000002</v>
      </c>
      <c r="D5369">
        <v>158.9</v>
      </c>
      <c r="E5369" t="s">
        <v>8728</v>
      </c>
      <c r="F5369">
        <v>-1</v>
      </c>
      <c r="G5369">
        <v>10000</v>
      </c>
      <c r="H5369" t="s">
        <v>8722</v>
      </c>
      <c r="I5369">
        <v>0</v>
      </c>
      <c r="J5369" t="s">
        <v>8713</v>
      </c>
      <c r="K5369" t="s">
        <v>476</v>
      </c>
      <c r="L5369" t="s">
        <v>8713</v>
      </c>
      <c r="M5369">
        <v>4</v>
      </c>
      <c r="N5369" t="s">
        <v>8722</v>
      </c>
      <c r="O5369" t="s">
        <v>805</v>
      </c>
      <c r="P5369">
        <v>2</v>
      </c>
      <c r="Q5369" t="s">
        <v>25</v>
      </c>
      <c r="R5369">
        <v>-1</v>
      </c>
      <c r="S5369" t="s">
        <v>26</v>
      </c>
    </row>
    <row r="5370" spans="1:19" x14ac:dyDescent="0.35">
      <c r="A5370" t="s">
        <v>805</v>
      </c>
      <c r="B5370">
        <v>791.62137829999995</v>
      </c>
      <c r="C5370">
        <v>838.4070428</v>
      </c>
      <c r="D5370">
        <v>158.9</v>
      </c>
      <c r="E5370" t="s">
        <v>8729</v>
      </c>
      <c r="F5370">
        <v>-1</v>
      </c>
      <c r="G5370">
        <v>3585.5</v>
      </c>
      <c r="H5370" t="s">
        <v>8722</v>
      </c>
      <c r="I5370">
        <v>0</v>
      </c>
      <c r="J5370" t="s">
        <v>8713</v>
      </c>
      <c r="K5370" t="s">
        <v>76</v>
      </c>
      <c r="L5370" t="s">
        <v>8713</v>
      </c>
      <c r="M5370">
        <v>4</v>
      </c>
      <c r="N5370" t="s">
        <v>8722</v>
      </c>
      <c r="O5370" t="s">
        <v>805</v>
      </c>
      <c r="P5370">
        <v>2</v>
      </c>
      <c r="Q5370" t="s">
        <v>25</v>
      </c>
      <c r="R5370">
        <v>-1</v>
      </c>
      <c r="S5370" t="s">
        <v>26</v>
      </c>
    </row>
    <row r="5371" spans="1:19" x14ac:dyDescent="0.35">
      <c r="A5371" t="s">
        <v>805</v>
      </c>
      <c r="B5371">
        <v>791.62137829999995</v>
      </c>
      <c r="C5371">
        <v>895.9205144</v>
      </c>
      <c r="D5371">
        <v>158.9</v>
      </c>
      <c r="E5371" t="s">
        <v>8730</v>
      </c>
      <c r="F5371">
        <v>-1</v>
      </c>
      <c r="G5371">
        <v>3379.7</v>
      </c>
      <c r="H5371" t="s">
        <v>8722</v>
      </c>
      <c r="I5371">
        <v>0</v>
      </c>
      <c r="J5371" t="s">
        <v>8713</v>
      </c>
      <c r="K5371" t="s">
        <v>8731</v>
      </c>
      <c r="L5371" t="s">
        <v>8713</v>
      </c>
      <c r="M5371">
        <v>4</v>
      </c>
      <c r="N5371" t="s">
        <v>8722</v>
      </c>
      <c r="O5371" t="s">
        <v>805</v>
      </c>
      <c r="P5371">
        <v>2</v>
      </c>
      <c r="Q5371" t="s">
        <v>25</v>
      </c>
      <c r="R5371">
        <v>-1</v>
      </c>
      <c r="S5371" t="s">
        <v>26</v>
      </c>
    </row>
    <row r="5372" spans="1:19" x14ac:dyDescent="0.35">
      <c r="A5372" t="s">
        <v>805</v>
      </c>
      <c r="B5372">
        <v>795.6201069</v>
      </c>
      <c r="C5372">
        <v>670.30424640000001</v>
      </c>
      <c r="D5372">
        <v>155.9</v>
      </c>
      <c r="E5372" t="s">
        <v>8732</v>
      </c>
      <c r="F5372">
        <v>-1</v>
      </c>
      <c r="G5372">
        <v>6625.7</v>
      </c>
      <c r="H5372" t="s">
        <v>8733</v>
      </c>
      <c r="I5372">
        <v>0</v>
      </c>
      <c r="J5372" t="s">
        <v>8713</v>
      </c>
      <c r="K5372" t="s">
        <v>8715</v>
      </c>
      <c r="L5372" t="s">
        <v>8734</v>
      </c>
      <c r="M5372">
        <v>4</v>
      </c>
      <c r="N5372" t="s">
        <v>8733</v>
      </c>
      <c r="O5372" t="s">
        <v>805</v>
      </c>
      <c r="P5372">
        <v>1</v>
      </c>
      <c r="Q5372" t="s">
        <v>33</v>
      </c>
      <c r="R5372">
        <v>-1</v>
      </c>
      <c r="S5372" t="s">
        <v>26</v>
      </c>
    </row>
    <row r="5373" spans="1:19" x14ac:dyDescent="0.35">
      <c r="A5373" t="s">
        <v>805</v>
      </c>
      <c r="B5373">
        <v>795.6201069</v>
      </c>
      <c r="C5373">
        <v>676.30089239999995</v>
      </c>
      <c r="D5373">
        <v>155.9</v>
      </c>
      <c r="E5373" t="s">
        <v>8735</v>
      </c>
      <c r="F5373">
        <v>-1</v>
      </c>
      <c r="G5373">
        <v>6773.2</v>
      </c>
      <c r="H5373" t="s">
        <v>8733</v>
      </c>
      <c r="I5373">
        <v>0</v>
      </c>
      <c r="J5373" t="s">
        <v>8713</v>
      </c>
      <c r="K5373" t="s">
        <v>8736</v>
      </c>
      <c r="L5373" t="s">
        <v>8734</v>
      </c>
      <c r="M5373">
        <v>4</v>
      </c>
      <c r="N5373" t="s">
        <v>8733</v>
      </c>
      <c r="O5373" t="s">
        <v>805</v>
      </c>
      <c r="P5373">
        <v>1</v>
      </c>
      <c r="Q5373" t="s">
        <v>25</v>
      </c>
      <c r="R5373">
        <v>-1</v>
      </c>
      <c r="S5373" t="s">
        <v>26</v>
      </c>
    </row>
    <row r="5374" spans="1:19" x14ac:dyDescent="0.35">
      <c r="A5374" t="s">
        <v>805</v>
      </c>
      <c r="B5374">
        <v>795.6201069</v>
      </c>
      <c r="C5374">
        <v>846.40450009999995</v>
      </c>
      <c r="D5374">
        <v>155.9</v>
      </c>
      <c r="E5374" t="s">
        <v>8737</v>
      </c>
      <c r="F5374">
        <v>-1</v>
      </c>
      <c r="G5374">
        <v>4071.1</v>
      </c>
      <c r="H5374" t="s">
        <v>8733</v>
      </c>
      <c r="I5374">
        <v>0</v>
      </c>
      <c r="J5374" t="s">
        <v>8713</v>
      </c>
      <c r="K5374" t="s">
        <v>8738</v>
      </c>
      <c r="L5374" t="s">
        <v>8734</v>
      </c>
      <c r="M5374">
        <v>4</v>
      </c>
      <c r="N5374" t="s">
        <v>8733</v>
      </c>
      <c r="O5374" t="s">
        <v>805</v>
      </c>
      <c r="P5374">
        <v>2</v>
      </c>
      <c r="Q5374" t="s">
        <v>25</v>
      </c>
      <c r="R5374">
        <v>-1</v>
      </c>
      <c r="S5374" t="s">
        <v>26</v>
      </c>
    </row>
    <row r="5375" spans="1:19" x14ac:dyDescent="0.35">
      <c r="A5375" t="s">
        <v>805</v>
      </c>
      <c r="B5375">
        <v>795.6201069</v>
      </c>
      <c r="C5375">
        <v>647.78824059999999</v>
      </c>
      <c r="D5375">
        <v>155.9</v>
      </c>
      <c r="E5375" t="s">
        <v>8739</v>
      </c>
      <c r="F5375">
        <v>-1</v>
      </c>
      <c r="G5375">
        <v>2990</v>
      </c>
      <c r="H5375" t="s">
        <v>8733</v>
      </c>
      <c r="I5375">
        <v>0</v>
      </c>
      <c r="J5375" t="s">
        <v>8713</v>
      </c>
      <c r="K5375" t="s">
        <v>8740</v>
      </c>
      <c r="L5375" t="s">
        <v>8734</v>
      </c>
      <c r="M5375">
        <v>4</v>
      </c>
      <c r="N5375" t="s">
        <v>8733</v>
      </c>
      <c r="O5375" t="s">
        <v>805</v>
      </c>
      <c r="P5375">
        <v>2</v>
      </c>
      <c r="Q5375" t="s">
        <v>25</v>
      </c>
      <c r="R5375">
        <v>-1</v>
      </c>
      <c r="S5375" t="s">
        <v>26</v>
      </c>
    </row>
    <row r="5376" spans="1:19" x14ac:dyDescent="0.35">
      <c r="A5376" t="s">
        <v>805</v>
      </c>
      <c r="B5376">
        <v>795.6201069</v>
      </c>
      <c r="C5376">
        <v>732.84100439999997</v>
      </c>
      <c r="D5376">
        <v>155.9</v>
      </c>
      <c r="E5376" t="s">
        <v>8741</v>
      </c>
      <c r="F5376">
        <v>-1</v>
      </c>
      <c r="G5376">
        <v>9520.4</v>
      </c>
      <c r="H5376" t="s">
        <v>8733</v>
      </c>
      <c r="I5376">
        <v>0</v>
      </c>
      <c r="J5376" t="s">
        <v>8713</v>
      </c>
      <c r="K5376" t="s">
        <v>8742</v>
      </c>
      <c r="L5376" t="s">
        <v>8734</v>
      </c>
      <c r="M5376">
        <v>4</v>
      </c>
      <c r="N5376" t="s">
        <v>8733</v>
      </c>
      <c r="O5376" t="s">
        <v>805</v>
      </c>
      <c r="P5376">
        <v>2</v>
      </c>
      <c r="Q5376" t="s">
        <v>25</v>
      </c>
      <c r="R5376">
        <v>-1</v>
      </c>
      <c r="S5376" t="s">
        <v>26</v>
      </c>
    </row>
    <row r="5377" spans="1:19" x14ac:dyDescent="0.35">
      <c r="A5377" t="s">
        <v>805</v>
      </c>
      <c r="B5377">
        <v>795.6201069</v>
      </c>
      <c r="C5377">
        <v>556.26131889999999</v>
      </c>
      <c r="D5377">
        <v>155.9</v>
      </c>
      <c r="E5377" t="s">
        <v>8743</v>
      </c>
      <c r="F5377">
        <v>-1</v>
      </c>
      <c r="G5377">
        <v>7775.1</v>
      </c>
      <c r="H5377" t="s">
        <v>8733</v>
      </c>
      <c r="I5377">
        <v>0</v>
      </c>
      <c r="J5377" t="s">
        <v>8713</v>
      </c>
      <c r="K5377" t="s">
        <v>8744</v>
      </c>
      <c r="L5377" t="s">
        <v>8734</v>
      </c>
      <c r="M5377">
        <v>4</v>
      </c>
      <c r="N5377" t="s">
        <v>8733</v>
      </c>
      <c r="O5377" t="s">
        <v>805</v>
      </c>
      <c r="P5377">
        <v>1</v>
      </c>
      <c r="Q5377" t="s">
        <v>33</v>
      </c>
      <c r="R5377">
        <v>-1</v>
      </c>
      <c r="S5377" t="s">
        <v>26</v>
      </c>
    </row>
    <row r="5378" spans="1:19" x14ac:dyDescent="0.35">
      <c r="A5378" t="s">
        <v>8745</v>
      </c>
      <c r="B5378">
        <v>477.60865910000001</v>
      </c>
      <c r="C5378">
        <v>651.86186889999999</v>
      </c>
      <c r="D5378">
        <v>4.4000000000000004</v>
      </c>
      <c r="E5378" t="s">
        <v>8746</v>
      </c>
      <c r="F5378">
        <v>-1</v>
      </c>
      <c r="G5378">
        <v>803.2</v>
      </c>
      <c r="H5378" t="s">
        <v>8747</v>
      </c>
      <c r="I5378">
        <v>0</v>
      </c>
      <c r="J5378" t="s">
        <v>8748</v>
      </c>
      <c r="K5378" t="s">
        <v>8749</v>
      </c>
      <c r="L5378" t="s">
        <v>8748</v>
      </c>
      <c r="M5378">
        <v>3</v>
      </c>
      <c r="N5378" t="s">
        <v>8747</v>
      </c>
      <c r="O5378" t="s">
        <v>8745</v>
      </c>
      <c r="P5378">
        <v>2</v>
      </c>
      <c r="Q5378" t="s">
        <v>25</v>
      </c>
      <c r="R5378">
        <v>13</v>
      </c>
      <c r="S5378" t="s">
        <v>26</v>
      </c>
    </row>
    <row r="5379" spans="1:19" x14ac:dyDescent="0.35">
      <c r="A5379" t="s">
        <v>8745</v>
      </c>
      <c r="B5379">
        <v>477.60865910000001</v>
      </c>
      <c r="C5379">
        <v>933.51524219999999</v>
      </c>
      <c r="D5379">
        <v>4.4000000000000004</v>
      </c>
      <c r="E5379" t="s">
        <v>8750</v>
      </c>
      <c r="F5379">
        <v>-1</v>
      </c>
      <c r="G5379">
        <v>884.5</v>
      </c>
      <c r="H5379" t="s">
        <v>8747</v>
      </c>
      <c r="I5379">
        <v>0</v>
      </c>
      <c r="J5379" t="s">
        <v>8748</v>
      </c>
      <c r="K5379" t="s">
        <v>2971</v>
      </c>
      <c r="L5379" t="s">
        <v>8748</v>
      </c>
      <c r="M5379">
        <v>3</v>
      </c>
      <c r="N5379" t="s">
        <v>8747</v>
      </c>
      <c r="O5379" t="s">
        <v>8745</v>
      </c>
      <c r="P5379">
        <v>1</v>
      </c>
      <c r="Q5379" t="s">
        <v>25</v>
      </c>
      <c r="R5379">
        <v>9</v>
      </c>
      <c r="S5379" t="s">
        <v>26</v>
      </c>
    </row>
    <row r="5380" spans="1:19" x14ac:dyDescent="0.35">
      <c r="A5380" t="s">
        <v>8745</v>
      </c>
      <c r="B5380">
        <v>477.60865910000001</v>
      </c>
      <c r="C5380">
        <v>779.44101469999998</v>
      </c>
      <c r="D5380">
        <v>4.4000000000000004</v>
      </c>
      <c r="E5380" t="s">
        <v>8751</v>
      </c>
      <c r="F5380">
        <v>-1</v>
      </c>
      <c r="G5380">
        <v>947.7</v>
      </c>
      <c r="H5380" t="s">
        <v>8747</v>
      </c>
      <c r="I5380">
        <v>0</v>
      </c>
      <c r="J5380" t="s">
        <v>8748</v>
      </c>
      <c r="K5380" t="s">
        <v>812</v>
      </c>
      <c r="L5380" t="s">
        <v>8748</v>
      </c>
      <c r="M5380">
        <v>3</v>
      </c>
      <c r="N5380" t="s">
        <v>8747</v>
      </c>
      <c r="O5380" t="s">
        <v>8745</v>
      </c>
      <c r="P5380">
        <v>1</v>
      </c>
      <c r="Q5380" t="s">
        <v>25</v>
      </c>
      <c r="R5380">
        <v>7</v>
      </c>
      <c r="S5380" t="s">
        <v>26</v>
      </c>
    </row>
    <row r="5381" spans="1:19" x14ac:dyDescent="0.35">
      <c r="A5381" t="s">
        <v>8745</v>
      </c>
      <c r="B5381">
        <v>477.60865910000001</v>
      </c>
      <c r="C5381">
        <v>406.20447280000002</v>
      </c>
      <c r="D5381">
        <v>4.4000000000000004</v>
      </c>
      <c r="E5381" t="s">
        <v>8752</v>
      </c>
      <c r="F5381">
        <v>-1</v>
      </c>
      <c r="G5381">
        <v>1344.8</v>
      </c>
      <c r="H5381" t="s">
        <v>8747</v>
      </c>
      <c r="I5381">
        <v>0</v>
      </c>
      <c r="J5381" t="s">
        <v>8748</v>
      </c>
      <c r="K5381" t="s">
        <v>132</v>
      </c>
      <c r="L5381" t="s">
        <v>8748</v>
      </c>
      <c r="M5381">
        <v>3</v>
      </c>
      <c r="N5381" t="s">
        <v>8747</v>
      </c>
      <c r="O5381" t="s">
        <v>8745</v>
      </c>
      <c r="P5381">
        <v>1</v>
      </c>
      <c r="Q5381" t="s">
        <v>25</v>
      </c>
      <c r="R5381">
        <v>4</v>
      </c>
      <c r="S5381" t="s">
        <v>26</v>
      </c>
    </row>
    <row r="5382" spans="1:19" x14ac:dyDescent="0.35">
      <c r="A5382" t="s">
        <v>8745</v>
      </c>
      <c r="B5382">
        <v>477.60865910000001</v>
      </c>
      <c r="C5382">
        <v>632.37260070000002</v>
      </c>
      <c r="D5382">
        <v>4.4000000000000004</v>
      </c>
      <c r="E5382" t="s">
        <v>8753</v>
      </c>
      <c r="F5382">
        <v>-1</v>
      </c>
      <c r="G5382">
        <v>1046.9000000000001</v>
      </c>
      <c r="H5382" t="s">
        <v>8747</v>
      </c>
      <c r="I5382">
        <v>0</v>
      </c>
      <c r="J5382" t="s">
        <v>8748</v>
      </c>
      <c r="K5382" t="s">
        <v>217</v>
      </c>
      <c r="L5382" t="s">
        <v>8748</v>
      </c>
      <c r="M5382">
        <v>3</v>
      </c>
      <c r="N5382" t="s">
        <v>8747</v>
      </c>
      <c r="O5382" t="s">
        <v>8745</v>
      </c>
      <c r="P5382">
        <v>1</v>
      </c>
      <c r="Q5382" t="s">
        <v>25</v>
      </c>
      <c r="R5382">
        <v>6</v>
      </c>
      <c r="S5382" t="s">
        <v>26</v>
      </c>
    </row>
    <row r="5383" spans="1:19" x14ac:dyDescent="0.35">
      <c r="A5383" t="s">
        <v>8745</v>
      </c>
      <c r="B5383">
        <v>477.60865910000001</v>
      </c>
      <c r="C5383">
        <v>519.28853679999997</v>
      </c>
      <c r="D5383">
        <v>4.4000000000000004</v>
      </c>
      <c r="E5383" t="s">
        <v>8754</v>
      </c>
      <c r="F5383">
        <v>-1</v>
      </c>
      <c r="G5383">
        <v>1714.8</v>
      </c>
      <c r="H5383" t="s">
        <v>8747</v>
      </c>
      <c r="I5383">
        <v>0</v>
      </c>
      <c r="J5383" t="s">
        <v>8748</v>
      </c>
      <c r="K5383" t="s">
        <v>151</v>
      </c>
      <c r="L5383" t="s">
        <v>8748</v>
      </c>
      <c r="M5383">
        <v>3</v>
      </c>
      <c r="N5383" t="s">
        <v>8747</v>
      </c>
      <c r="O5383" t="s">
        <v>8745</v>
      </c>
      <c r="P5383">
        <v>1</v>
      </c>
      <c r="Q5383" t="s">
        <v>25</v>
      </c>
      <c r="R5383">
        <v>5</v>
      </c>
      <c r="S5383" t="s">
        <v>26</v>
      </c>
    </row>
    <row r="5384" spans="1:19" x14ac:dyDescent="0.35">
      <c r="A5384" t="s">
        <v>5686</v>
      </c>
      <c r="B5384">
        <v>490.72893479999999</v>
      </c>
      <c r="C5384">
        <v>713.29230150000001</v>
      </c>
      <c r="D5384">
        <v>11.7</v>
      </c>
      <c r="E5384" t="s">
        <v>8755</v>
      </c>
      <c r="F5384">
        <v>-1</v>
      </c>
      <c r="G5384">
        <v>739.6</v>
      </c>
      <c r="H5384" t="s">
        <v>8756</v>
      </c>
      <c r="I5384">
        <v>0</v>
      </c>
      <c r="J5384" t="s">
        <v>8757</v>
      </c>
      <c r="K5384" t="s">
        <v>835</v>
      </c>
      <c r="L5384" t="s">
        <v>8758</v>
      </c>
      <c r="M5384">
        <v>2</v>
      </c>
      <c r="N5384" t="s">
        <v>8756</v>
      </c>
      <c r="O5384" t="s">
        <v>5686</v>
      </c>
      <c r="P5384">
        <v>1</v>
      </c>
      <c r="Q5384" t="s">
        <v>25</v>
      </c>
      <c r="R5384">
        <v>-1</v>
      </c>
      <c r="S5384" t="s">
        <v>26</v>
      </c>
    </row>
    <row r="5385" spans="1:19" x14ac:dyDescent="0.35">
      <c r="A5385" t="s">
        <v>5686</v>
      </c>
      <c r="B5385">
        <v>490.72893479999999</v>
      </c>
      <c r="C5385">
        <v>566.22388760000001</v>
      </c>
      <c r="D5385">
        <v>11.7</v>
      </c>
      <c r="E5385" t="s">
        <v>8759</v>
      </c>
      <c r="F5385">
        <v>-1</v>
      </c>
      <c r="G5385">
        <v>761.1</v>
      </c>
      <c r="H5385" t="s">
        <v>8756</v>
      </c>
      <c r="I5385">
        <v>0</v>
      </c>
      <c r="J5385" t="s">
        <v>8757</v>
      </c>
      <c r="K5385" t="s">
        <v>193</v>
      </c>
      <c r="L5385" t="s">
        <v>8758</v>
      </c>
      <c r="M5385">
        <v>2</v>
      </c>
      <c r="N5385" t="s">
        <v>8756</v>
      </c>
      <c r="O5385" t="s">
        <v>5686</v>
      </c>
      <c r="P5385">
        <v>1</v>
      </c>
      <c r="Q5385" t="s">
        <v>25</v>
      </c>
      <c r="R5385">
        <v>-1</v>
      </c>
      <c r="S5385" t="s">
        <v>26</v>
      </c>
    </row>
    <row r="5386" spans="1:19" x14ac:dyDescent="0.35">
      <c r="A5386" t="s">
        <v>5686</v>
      </c>
      <c r="B5386">
        <v>490.72893479999999</v>
      </c>
      <c r="C5386">
        <v>867.36652909999998</v>
      </c>
      <c r="D5386">
        <v>11.7</v>
      </c>
      <c r="E5386" t="s">
        <v>8760</v>
      </c>
      <c r="F5386">
        <v>-1</v>
      </c>
      <c r="G5386">
        <v>1084.5</v>
      </c>
      <c r="H5386" t="s">
        <v>8756</v>
      </c>
      <c r="I5386">
        <v>0</v>
      </c>
      <c r="J5386" t="s">
        <v>8757</v>
      </c>
      <c r="K5386" t="s">
        <v>4302</v>
      </c>
      <c r="L5386" t="s">
        <v>8758</v>
      </c>
      <c r="M5386">
        <v>2</v>
      </c>
      <c r="N5386" t="s">
        <v>8756</v>
      </c>
      <c r="O5386" t="s">
        <v>5686</v>
      </c>
      <c r="P5386">
        <v>1</v>
      </c>
      <c r="Q5386" t="s">
        <v>25</v>
      </c>
      <c r="R5386">
        <v>-1</v>
      </c>
      <c r="S5386" t="s">
        <v>26</v>
      </c>
    </row>
    <row r="5387" spans="1:19" x14ac:dyDescent="0.35">
      <c r="A5387" t="s">
        <v>5686</v>
      </c>
      <c r="B5387">
        <v>490.72893479999999</v>
      </c>
      <c r="C5387">
        <v>451.19694459999999</v>
      </c>
      <c r="D5387">
        <v>11.7</v>
      </c>
      <c r="E5387" t="s">
        <v>8761</v>
      </c>
      <c r="F5387">
        <v>-1</v>
      </c>
      <c r="G5387">
        <v>1090.3</v>
      </c>
      <c r="H5387" t="s">
        <v>8756</v>
      </c>
      <c r="I5387">
        <v>0</v>
      </c>
      <c r="J5387" t="s">
        <v>8757</v>
      </c>
      <c r="K5387" t="s">
        <v>178</v>
      </c>
      <c r="L5387" t="s">
        <v>8758</v>
      </c>
      <c r="M5387">
        <v>2</v>
      </c>
      <c r="N5387" t="s">
        <v>8756</v>
      </c>
      <c r="O5387" t="s">
        <v>5686</v>
      </c>
      <c r="P5387">
        <v>1</v>
      </c>
      <c r="Q5387" t="s">
        <v>25</v>
      </c>
      <c r="R5387">
        <v>-1</v>
      </c>
      <c r="S5387" t="s">
        <v>26</v>
      </c>
    </row>
    <row r="5388" spans="1:19" x14ac:dyDescent="0.35">
      <c r="A5388" t="s">
        <v>5686</v>
      </c>
      <c r="B5388">
        <v>490.72893479999999</v>
      </c>
      <c r="C5388">
        <v>434.18690279999998</v>
      </c>
      <c r="D5388">
        <v>11.7</v>
      </c>
      <c r="E5388" t="s">
        <v>8762</v>
      </c>
      <c r="F5388">
        <v>-1</v>
      </c>
      <c r="G5388">
        <v>3381</v>
      </c>
      <c r="H5388" t="s">
        <v>8756</v>
      </c>
      <c r="I5388">
        <v>0</v>
      </c>
      <c r="J5388" t="s">
        <v>8757</v>
      </c>
      <c r="K5388" t="s">
        <v>8763</v>
      </c>
      <c r="L5388" t="s">
        <v>8758</v>
      </c>
      <c r="M5388">
        <v>2</v>
      </c>
      <c r="N5388" t="s">
        <v>8756</v>
      </c>
      <c r="O5388" t="s">
        <v>5686</v>
      </c>
      <c r="P5388">
        <v>2</v>
      </c>
      <c r="Q5388" t="s">
        <v>25</v>
      </c>
      <c r="R5388">
        <v>-1</v>
      </c>
      <c r="S5388" t="s">
        <v>26</v>
      </c>
    </row>
    <row r="5389" spans="1:19" x14ac:dyDescent="0.35">
      <c r="A5389" t="s">
        <v>5686</v>
      </c>
      <c r="B5389">
        <v>490.72893479999999</v>
      </c>
      <c r="C5389">
        <v>770.31376520000003</v>
      </c>
      <c r="D5389">
        <v>11.7</v>
      </c>
      <c r="E5389" t="s">
        <v>8764</v>
      </c>
      <c r="F5389">
        <v>-1</v>
      </c>
      <c r="G5389">
        <v>4064.7</v>
      </c>
      <c r="H5389" t="s">
        <v>8756</v>
      </c>
      <c r="I5389">
        <v>0</v>
      </c>
      <c r="J5389" t="s">
        <v>8757</v>
      </c>
      <c r="K5389" t="s">
        <v>722</v>
      </c>
      <c r="L5389" t="s">
        <v>8758</v>
      </c>
      <c r="M5389">
        <v>2</v>
      </c>
      <c r="N5389" t="s">
        <v>8756</v>
      </c>
      <c r="O5389" t="s">
        <v>5686</v>
      </c>
      <c r="P5389">
        <v>1</v>
      </c>
      <c r="Q5389" t="s">
        <v>25</v>
      </c>
      <c r="R5389">
        <v>-1</v>
      </c>
      <c r="S5389" t="s">
        <v>26</v>
      </c>
    </row>
    <row r="5390" spans="1:19" x14ac:dyDescent="0.35">
      <c r="A5390" t="s">
        <v>392</v>
      </c>
      <c r="B5390">
        <v>887.46181809999996</v>
      </c>
      <c r="C5390">
        <v>1333.6780269999999</v>
      </c>
      <c r="D5390">
        <v>53.9</v>
      </c>
      <c r="E5390" t="s">
        <v>8765</v>
      </c>
      <c r="F5390">
        <v>-1</v>
      </c>
      <c r="G5390">
        <v>2066.6</v>
      </c>
      <c r="H5390" t="s">
        <v>8766</v>
      </c>
      <c r="I5390">
        <v>0</v>
      </c>
      <c r="J5390" t="s">
        <v>404</v>
      </c>
      <c r="K5390" t="s">
        <v>410</v>
      </c>
      <c r="L5390" t="s">
        <v>406</v>
      </c>
      <c r="M5390">
        <v>2</v>
      </c>
      <c r="N5390" t="s">
        <v>8766</v>
      </c>
      <c r="O5390" t="s">
        <v>392</v>
      </c>
      <c r="P5390">
        <v>1</v>
      </c>
      <c r="Q5390" t="s">
        <v>25</v>
      </c>
      <c r="R5390">
        <v>12</v>
      </c>
      <c r="S5390" t="s">
        <v>26</v>
      </c>
    </row>
    <row r="5391" spans="1:19" x14ac:dyDescent="0.35">
      <c r="A5391" t="s">
        <v>392</v>
      </c>
      <c r="B5391">
        <v>887.46181809999996</v>
      </c>
      <c r="C5391">
        <v>818.43665759999999</v>
      </c>
      <c r="D5391">
        <v>53.9</v>
      </c>
      <c r="E5391" t="s">
        <v>8767</v>
      </c>
      <c r="F5391">
        <v>-1</v>
      </c>
      <c r="G5391">
        <v>1944.1</v>
      </c>
      <c r="H5391" t="s">
        <v>8766</v>
      </c>
      <c r="I5391">
        <v>0</v>
      </c>
      <c r="J5391" t="s">
        <v>404</v>
      </c>
      <c r="K5391" t="s">
        <v>118</v>
      </c>
      <c r="L5391" t="s">
        <v>406</v>
      </c>
      <c r="M5391">
        <v>2</v>
      </c>
      <c r="N5391" t="s">
        <v>8766</v>
      </c>
      <c r="O5391" t="s">
        <v>392</v>
      </c>
      <c r="P5391">
        <v>1</v>
      </c>
      <c r="Q5391" t="s">
        <v>25</v>
      </c>
      <c r="R5391">
        <v>8</v>
      </c>
      <c r="S5391" t="s">
        <v>26</v>
      </c>
    </row>
    <row r="5392" spans="1:19" x14ac:dyDescent="0.35">
      <c r="A5392" t="s">
        <v>392</v>
      </c>
      <c r="B5392">
        <v>887.46181809999996</v>
      </c>
      <c r="C5392">
        <v>978.46730579999996</v>
      </c>
      <c r="D5392">
        <v>53.9</v>
      </c>
      <c r="E5392" t="s">
        <v>8768</v>
      </c>
      <c r="F5392">
        <v>-1</v>
      </c>
      <c r="G5392">
        <v>3304.4</v>
      </c>
      <c r="H5392" t="s">
        <v>8766</v>
      </c>
      <c r="I5392">
        <v>0</v>
      </c>
      <c r="J5392" t="s">
        <v>404</v>
      </c>
      <c r="K5392" t="s">
        <v>412</v>
      </c>
      <c r="L5392" t="s">
        <v>406</v>
      </c>
      <c r="M5392">
        <v>2</v>
      </c>
      <c r="N5392" t="s">
        <v>8766</v>
      </c>
      <c r="O5392" t="s">
        <v>392</v>
      </c>
      <c r="P5392">
        <v>1</v>
      </c>
      <c r="Q5392" t="s">
        <v>25</v>
      </c>
      <c r="R5392">
        <v>9</v>
      </c>
      <c r="S5392" t="s">
        <v>26</v>
      </c>
    </row>
    <row r="5393" spans="1:19" x14ac:dyDescent="0.35">
      <c r="A5393" t="s">
        <v>392</v>
      </c>
      <c r="B5393">
        <v>887.46181809999996</v>
      </c>
      <c r="C5393">
        <v>1091.5513699999999</v>
      </c>
      <c r="D5393">
        <v>53.9</v>
      </c>
      <c r="E5393" t="s">
        <v>8769</v>
      </c>
      <c r="F5393">
        <v>-1</v>
      </c>
      <c r="G5393">
        <v>3226.7</v>
      </c>
      <c r="H5393" t="s">
        <v>8766</v>
      </c>
      <c r="I5393">
        <v>0</v>
      </c>
      <c r="J5393" t="s">
        <v>404</v>
      </c>
      <c r="K5393" t="s">
        <v>408</v>
      </c>
      <c r="L5393" t="s">
        <v>406</v>
      </c>
      <c r="M5393">
        <v>2</v>
      </c>
      <c r="N5393" t="s">
        <v>8766</v>
      </c>
      <c r="O5393" t="s">
        <v>392</v>
      </c>
      <c r="P5393">
        <v>1</v>
      </c>
      <c r="Q5393" t="s">
        <v>25</v>
      </c>
      <c r="R5393">
        <v>10</v>
      </c>
      <c r="S5393" t="s">
        <v>26</v>
      </c>
    </row>
    <row r="5394" spans="1:19" x14ac:dyDescent="0.35">
      <c r="A5394" t="s">
        <v>392</v>
      </c>
      <c r="B5394">
        <v>887.46181809999996</v>
      </c>
      <c r="C5394">
        <v>1204.635434</v>
      </c>
      <c r="D5394">
        <v>53.9</v>
      </c>
      <c r="E5394" t="s">
        <v>8770</v>
      </c>
      <c r="F5394">
        <v>-1</v>
      </c>
      <c r="G5394">
        <v>1666.3</v>
      </c>
      <c r="H5394" t="s">
        <v>8766</v>
      </c>
      <c r="I5394">
        <v>0</v>
      </c>
      <c r="J5394" t="s">
        <v>404</v>
      </c>
      <c r="K5394" t="s">
        <v>405</v>
      </c>
      <c r="L5394" t="s">
        <v>406</v>
      </c>
      <c r="M5394">
        <v>2</v>
      </c>
      <c r="N5394" t="s">
        <v>8766</v>
      </c>
      <c r="O5394" t="s">
        <v>392</v>
      </c>
      <c r="P5394">
        <v>1</v>
      </c>
      <c r="Q5394" t="s">
        <v>25</v>
      </c>
      <c r="R5394">
        <v>11</v>
      </c>
      <c r="S5394" t="s">
        <v>26</v>
      </c>
    </row>
    <row r="5395" spans="1:19" x14ac:dyDescent="0.35">
      <c r="A5395" t="s">
        <v>392</v>
      </c>
      <c r="B5395">
        <v>887.46181809999996</v>
      </c>
      <c r="C5395">
        <v>779.89832230000002</v>
      </c>
      <c r="D5395">
        <v>53.9</v>
      </c>
      <c r="E5395" t="s">
        <v>8771</v>
      </c>
      <c r="F5395">
        <v>-1</v>
      </c>
      <c r="G5395">
        <v>1478.2</v>
      </c>
      <c r="H5395" t="s">
        <v>8766</v>
      </c>
      <c r="I5395">
        <v>0</v>
      </c>
      <c r="J5395" t="s">
        <v>404</v>
      </c>
      <c r="K5395" t="s">
        <v>415</v>
      </c>
      <c r="L5395" t="s">
        <v>406</v>
      </c>
      <c r="M5395">
        <v>2</v>
      </c>
      <c r="N5395" t="s">
        <v>8766</v>
      </c>
      <c r="O5395" t="s">
        <v>392</v>
      </c>
      <c r="P5395">
        <v>2</v>
      </c>
      <c r="Q5395" t="s">
        <v>25</v>
      </c>
      <c r="R5395">
        <v>14</v>
      </c>
      <c r="S5395" t="s">
        <v>26</v>
      </c>
    </row>
    <row r="5396" spans="1:19" x14ac:dyDescent="0.35">
      <c r="A5396" t="s">
        <v>392</v>
      </c>
      <c r="B5396">
        <v>591.97697089999997</v>
      </c>
      <c r="C5396">
        <v>818.43665759999999</v>
      </c>
      <c r="D5396">
        <v>54.5</v>
      </c>
      <c r="E5396" t="s">
        <v>8772</v>
      </c>
      <c r="F5396">
        <v>-1</v>
      </c>
      <c r="G5396">
        <v>4814.1000000000004</v>
      </c>
      <c r="H5396" t="s">
        <v>8773</v>
      </c>
      <c r="I5396">
        <v>0</v>
      </c>
      <c r="J5396" t="s">
        <v>404</v>
      </c>
      <c r="K5396" t="s">
        <v>332</v>
      </c>
      <c r="L5396" t="s">
        <v>406</v>
      </c>
      <c r="M5396">
        <v>3</v>
      </c>
      <c r="N5396" t="s">
        <v>8773</v>
      </c>
      <c r="O5396" t="s">
        <v>392</v>
      </c>
      <c r="P5396">
        <v>1</v>
      </c>
      <c r="Q5396" t="s">
        <v>25</v>
      </c>
      <c r="R5396">
        <v>8</v>
      </c>
      <c r="S5396" t="s">
        <v>26</v>
      </c>
    </row>
    <row r="5397" spans="1:19" x14ac:dyDescent="0.35">
      <c r="A5397" t="s">
        <v>392</v>
      </c>
      <c r="B5397">
        <v>591.97697089999997</v>
      </c>
      <c r="C5397">
        <v>690.37807999999995</v>
      </c>
      <c r="D5397">
        <v>54.5</v>
      </c>
      <c r="E5397" t="s">
        <v>8774</v>
      </c>
      <c r="F5397">
        <v>-1</v>
      </c>
      <c r="G5397">
        <v>7213.8</v>
      </c>
      <c r="H5397" t="s">
        <v>8773</v>
      </c>
      <c r="I5397">
        <v>0</v>
      </c>
      <c r="J5397" t="s">
        <v>404</v>
      </c>
      <c r="K5397" t="s">
        <v>8775</v>
      </c>
      <c r="L5397" t="s">
        <v>406</v>
      </c>
      <c r="M5397">
        <v>3</v>
      </c>
      <c r="N5397" t="s">
        <v>8773</v>
      </c>
      <c r="O5397" t="s">
        <v>392</v>
      </c>
      <c r="P5397">
        <v>1</v>
      </c>
      <c r="Q5397" t="s">
        <v>25</v>
      </c>
      <c r="R5397">
        <v>6</v>
      </c>
      <c r="S5397" t="s">
        <v>26</v>
      </c>
    </row>
    <row r="5398" spans="1:19" x14ac:dyDescent="0.35">
      <c r="A5398" t="s">
        <v>392</v>
      </c>
      <c r="B5398">
        <v>591.97697089999997</v>
      </c>
      <c r="C5398">
        <v>683.37226639999994</v>
      </c>
      <c r="D5398">
        <v>54.5</v>
      </c>
      <c r="E5398" t="s">
        <v>8776</v>
      </c>
      <c r="F5398">
        <v>-1</v>
      </c>
      <c r="G5398">
        <v>2944.9</v>
      </c>
      <c r="H5398" t="s">
        <v>8773</v>
      </c>
      <c r="I5398">
        <v>0</v>
      </c>
      <c r="J5398" t="s">
        <v>404</v>
      </c>
      <c r="K5398" t="s">
        <v>5454</v>
      </c>
      <c r="L5398" t="s">
        <v>406</v>
      </c>
      <c r="M5398">
        <v>3</v>
      </c>
      <c r="N5398" t="s">
        <v>8773</v>
      </c>
      <c r="O5398" t="s">
        <v>392</v>
      </c>
      <c r="P5398">
        <v>1</v>
      </c>
      <c r="Q5398" t="s">
        <v>33</v>
      </c>
      <c r="R5398">
        <v>6</v>
      </c>
      <c r="S5398" t="s">
        <v>26</v>
      </c>
    </row>
    <row r="5399" spans="1:19" x14ac:dyDescent="0.35">
      <c r="A5399" t="s">
        <v>392</v>
      </c>
      <c r="B5399">
        <v>591.97697089999997</v>
      </c>
      <c r="C5399">
        <v>490.26198770000002</v>
      </c>
      <c r="D5399">
        <v>54.5</v>
      </c>
      <c r="E5399" t="s">
        <v>8777</v>
      </c>
      <c r="F5399">
        <v>-1</v>
      </c>
      <c r="G5399">
        <v>10000</v>
      </c>
      <c r="H5399" t="s">
        <v>8773</v>
      </c>
      <c r="I5399">
        <v>0</v>
      </c>
      <c r="J5399" t="s">
        <v>404</v>
      </c>
      <c r="K5399" t="s">
        <v>336</v>
      </c>
      <c r="L5399" t="s">
        <v>406</v>
      </c>
      <c r="M5399">
        <v>3</v>
      </c>
      <c r="N5399" t="s">
        <v>8773</v>
      </c>
      <c r="O5399" t="s">
        <v>392</v>
      </c>
      <c r="P5399">
        <v>1</v>
      </c>
      <c r="Q5399" t="s">
        <v>25</v>
      </c>
      <c r="R5399">
        <v>4</v>
      </c>
      <c r="S5399" t="s">
        <v>26</v>
      </c>
    </row>
    <row r="5400" spans="1:19" x14ac:dyDescent="0.35">
      <c r="A5400" t="s">
        <v>392</v>
      </c>
      <c r="B5400">
        <v>591.97697089999997</v>
      </c>
      <c r="C5400">
        <v>603.34605160000001</v>
      </c>
      <c r="D5400">
        <v>54.5</v>
      </c>
      <c r="E5400" t="s">
        <v>8778</v>
      </c>
      <c r="F5400">
        <v>-1</v>
      </c>
      <c r="G5400">
        <v>3945.1</v>
      </c>
      <c r="H5400" t="s">
        <v>8773</v>
      </c>
      <c r="I5400">
        <v>0</v>
      </c>
      <c r="J5400" t="s">
        <v>404</v>
      </c>
      <c r="K5400" t="s">
        <v>344</v>
      </c>
      <c r="L5400" t="s">
        <v>406</v>
      </c>
      <c r="M5400">
        <v>3</v>
      </c>
      <c r="N5400" t="s">
        <v>8773</v>
      </c>
      <c r="O5400" t="s">
        <v>392</v>
      </c>
      <c r="P5400">
        <v>1</v>
      </c>
      <c r="Q5400" t="s">
        <v>25</v>
      </c>
      <c r="R5400">
        <v>5</v>
      </c>
      <c r="S5400" t="s">
        <v>26</v>
      </c>
    </row>
    <row r="5401" spans="1:19" x14ac:dyDescent="0.35">
      <c r="A5401" t="s">
        <v>392</v>
      </c>
      <c r="B5401">
        <v>591.97697089999997</v>
      </c>
      <c r="C5401">
        <v>377.17792370000001</v>
      </c>
      <c r="D5401">
        <v>54.5</v>
      </c>
      <c r="E5401" t="s">
        <v>8779</v>
      </c>
      <c r="F5401">
        <v>-1</v>
      </c>
      <c r="G5401">
        <v>5257.1</v>
      </c>
      <c r="H5401" t="s">
        <v>8773</v>
      </c>
      <c r="I5401">
        <v>0</v>
      </c>
      <c r="J5401" t="s">
        <v>404</v>
      </c>
      <c r="K5401" t="s">
        <v>198</v>
      </c>
      <c r="L5401" t="s">
        <v>406</v>
      </c>
      <c r="M5401">
        <v>3</v>
      </c>
      <c r="N5401" t="s">
        <v>8773</v>
      </c>
      <c r="O5401" t="s">
        <v>392</v>
      </c>
      <c r="P5401">
        <v>1</v>
      </c>
      <c r="Q5401" t="s">
        <v>25</v>
      </c>
      <c r="R5401">
        <v>3</v>
      </c>
      <c r="S5401" t="s">
        <v>26</v>
      </c>
    </row>
    <row r="5402" spans="1:19" x14ac:dyDescent="0.35">
      <c r="A5402" t="s">
        <v>392</v>
      </c>
      <c r="B5402">
        <v>444.23454729999997</v>
      </c>
      <c r="C5402">
        <v>377.17792370000001</v>
      </c>
      <c r="D5402">
        <v>55.6</v>
      </c>
      <c r="E5402" t="s">
        <v>8780</v>
      </c>
      <c r="F5402">
        <v>-1</v>
      </c>
      <c r="G5402">
        <v>7169</v>
      </c>
      <c r="H5402" t="s">
        <v>8781</v>
      </c>
      <c r="I5402">
        <v>0</v>
      </c>
      <c r="J5402" t="s">
        <v>404</v>
      </c>
      <c r="K5402" t="s">
        <v>78</v>
      </c>
      <c r="L5402" t="s">
        <v>406</v>
      </c>
      <c r="M5402">
        <v>4</v>
      </c>
      <c r="N5402" t="s">
        <v>8781</v>
      </c>
      <c r="O5402" t="s">
        <v>392</v>
      </c>
      <c r="P5402">
        <v>1</v>
      </c>
      <c r="Q5402" t="s">
        <v>25</v>
      </c>
      <c r="R5402">
        <v>3</v>
      </c>
      <c r="S5402" t="s">
        <v>26</v>
      </c>
    </row>
    <row r="5403" spans="1:19" x14ac:dyDescent="0.35">
      <c r="A5403" t="s">
        <v>392</v>
      </c>
      <c r="B5403">
        <v>444.23454729999997</v>
      </c>
      <c r="C5403">
        <v>683.37226639999994</v>
      </c>
      <c r="D5403">
        <v>55.6</v>
      </c>
      <c r="E5403" t="s">
        <v>8782</v>
      </c>
      <c r="F5403">
        <v>-1</v>
      </c>
      <c r="G5403">
        <v>1757.2</v>
      </c>
      <c r="H5403" t="s">
        <v>8781</v>
      </c>
      <c r="I5403">
        <v>0</v>
      </c>
      <c r="J5403" t="s">
        <v>404</v>
      </c>
      <c r="K5403" t="s">
        <v>294</v>
      </c>
      <c r="L5403" t="s">
        <v>406</v>
      </c>
      <c r="M5403">
        <v>4</v>
      </c>
      <c r="N5403" t="s">
        <v>8781</v>
      </c>
      <c r="O5403" t="s">
        <v>392</v>
      </c>
      <c r="P5403">
        <v>1</v>
      </c>
      <c r="Q5403" t="s">
        <v>33</v>
      </c>
      <c r="R5403">
        <v>6</v>
      </c>
      <c r="S5403" t="s">
        <v>26</v>
      </c>
    </row>
    <row r="5404" spans="1:19" x14ac:dyDescent="0.35">
      <c r="A5404" t="s">
        <v>392</v>
      </c>
      <c r="B5404">
        <v>444.23454729999997</v>
      </c>
      <c r="C5404">
        <v>490.26198770000002</v>
      </c>
      <c r="D5404">
        <v>55.6</v>
      </c>
      <c r="E5404" t="s">
        <v>8783</v>
      </c>
      <c r="F5404">
        <v>-1</v>
      </c>
      <c r="G5404">
        <v>5196.8</v>
      </c>
      <c r="H5404" t="s">
        <v>8781</v>
      </c>
      <c r="I5404">
        <v>0</v>
      </c>
      <c r="J5404" t="s">
        <v>404</v>
      </c>
      <c r="K5404" t="s">
        <v>336</v>
      </c>
      <c r="L5404" t="s">
        <v>406</v>
      </c>
      <c r="M5404">
        <v>4</v>
      </c>
      <c r="N5404" t="s">
        <v>8781</v>
      </c>
      <c r="O5404" t="s">
        <v>392</v>
      </c>
      <c r="P5404">
        <v>1</v>
      </c>
      <c r="Q5404" t="s">
        <v>25</v>
      </c>
      <c r="R5404">
        <v>4</v>
      </c>
      <c r="S5404" t="s">
        <v>26</v>
      </c>
    </row>
    <row r="5405" spans="1:19" x14ac:dyDescent="0.35">
      <c r="A5405" t="s">
        <v>392</v>
      </c>
      <c r="B5405">
        <v>444.23454729999997</v>
      </c>
      <c r="C5405">
        <v>603.34605160000001</v>
      </c>
      <c r="D5405">
        <v>55.6</v>
      </c>
      <c r="E5405" t="s">
        <v>8784</v>
      </c>
      <c r="F5405">
        <v>-1</v>
      </c>
      <c r="G5405">
        <v>1363.5</v>
      </c>
      <c r="H5405" t="s">
        <v>8781</v>
      </c>
      <c r="I5405">
        <v>0</v>
      </c>
      <c r="J5405" t="s">
        <v>404</v>
      </c>
      <c r="K5405" t="s">
        <v>445</v>
      </c>
      <c r="L5405" t="s">
        <v>406</v>
      </c>
      <c r="M5405">
        <v>4</v>
      </c>
      <c r="N5405" t="s">
        <v>8781</v>
      </c>
      <c r="O5405" t="s">
        <v>392</v>
      </c>
      <c r="P5405">
        <v>1</v>
      </c>
      <c r="Q5405" t="s">
        <v>25</v>
      </c>
      <c r="R5405">
        <v>5</v>
      </c>
      <c r="S5405" t="s">
        <v>26</v>
      </c>
    </row>
    <row r="5406" spans="1:19" x14ac:dyDescent="0.35">
      <c r="A5406" t="s">
        <v>392</v>
      </c>
      <c r="B5406">
        <v>444.23454729999997</v>
      </c>
      <c r="C5406">
        <v>398.73180339999999</v>
      </c>
      <c r="D5406">
        <v>55.6</v>
      </c>
      <c r="E5406" t="s">
        <v>8785</v>
      </c>
      <c r="F5406">
        <v>-1</v>
      </c>
      <c r="G5406">
        <v>1271.3</v>
      </c>
      <c r="H5406" t="s">
        <v>8781</v>
      </c>
      <c r="I5406">
        <v>0</v>
      </c>
      <c r="J5406" t="s">
        <v>404</v>
      </c>
      <c r="K5406" t="s">
        <v>443</v>
      </c>
      <c r="L5406" t="s">
        <v>406</v>
      </c>
      <c r="M5406">
        <v>4</v>
      </c>
      <c r="N5406" t="s">
        <v>8781</v>
      </c>
      <c r="O5406" t="s">
        <v>392</v>
      </c>
      <c r="P5406">
        <v>2</v>
      </c>
      <c r="Q5406" t="s">
        <v>33</v>
      </c>
      <c r="R5406">
        <v>7</v>
      </c>
      <c r="S5406" t="s">
        <v>26</v>
      </c>
    </row>
    <row r="5407" spans="1:19" x14ac:dyDescent="0.35">
      <c r="A5407" t="s">
        <v>392</v>
      </c>
      <c r="B5407">
        <v>444.23454729999997</v>
      </c>
      <c r="C5407">
        <v>570.28820240000005</v>
      </c>
      <c r="D5407">
        <v>55.6</v>
      </c>
      <c r="E5407" t="s">
        <v>8786</v>
      </c>
      <c r="F5407">
        <v>-1</v>
      </c>
      <c r="G5407">
        <v>1897.4</v>
      </c>
      <c r="H5407" t="s">
        <v>8781</v>
      </c>
      <c r="I5407">
        <v>0</v>
      </c>
      <c r="J5407" t="s">
        <v>404</v>
      </c>
      <c r="K5407" t="s">
        <v>321</v>
      </c>
      <c r="L5407" t="s">
        <v>406</v>
      </c>
      <c r="M5407">
        <v>4</v>
      </c>
      <c r="N5407" t="s">
        <v>8781</v>
      </c>
      <c r="O5407" t="s">
        <v>392</v>
      </c>
      <c r="P5407">
        <v>1</v>
      </c>
      <c r="Q5407" t="s">
        <v>33</v>
      </c>
      <c r="R5407">
        <v>5</v>
      </c>
      <c r="S5407" t="s">
        <v>26</v>
      </c>
    </row>
    <row r="5408" spans="1:19" x14ac:dyDescent="0.35">
      <c r="A5408" t="s">
        <v>459</v>
      </c>
      <c r="B5408">
        <v>625.31220880000001</v>
      </c>
      <c r="C5408">
        <v>947.45812130000002</v>
      </c>
      <c r="D5408">
        <v>6.4</v>
      </c>
      <c r="E5408" t="s">
        <v>8787</v>
      </c>
      <c r="F5408">
        <v>-1</v>
      </c>
      <c r="G5408">
        <v>385.5</v>
      </c>
      <c r="H5408" t="s">
        <v>8788</v>
      </c>
      <c r="I5408">
        <v>0</v>
      </c>
      <c r="J5408" t="s">
        <v>462</v>
      </c>
      <c r="K5408" t="s">
        <v>466</v>
      </c>
      <c r="L5408" t="s">
        <v>462</v>
      </c>
      <c r="M5408">
        <v>2</v>
      </c>
      <c r="N5408" t="s">
        <v>8788</v>
      </c>
      <c r="O5408" t="s">
        <v>459</v>
      </c>
      <c r="P5408">
        <v>1</v>
      </c>
      <c r="Q5408" t="s">
        <v>25</v>
      </c>
      <c r="R5408">
        <v>8</v>
      </c>
      <c r="S5408" t="s">
        <v>26</v>
      </c>
    </row>
    <row r="5409" spans="1:19" x14ac:dyDescent="0.35">
      <c r="A5409" t="s">
        <v>459</v>
      </c>
      <c r="B5409">
        <v>625.31220880000001</v>
      </c>
      <c r="C5409">
        <v>1034.4901500000001</v>
      </c>
      <c r="D5409">
        <v>6.4</v>
      </c>
      <c r="E5409" t="s">
        <v>8789</v>
      </c>
      <c r="F5409">
        <v>-1</v>
      </c>
      <c r="G5409">
        <v>461.7</v>
      </c>
      <c r="H5409" t="s">
        <v>8788</v>
      </c>
      <c r="I5409">
        <v>0</v>
      </c>
      <c r="J5409" t="s">
        <v>462</v>
      </c>
      <c r="K5409" t="s">
        <v>468</v>
      </c>
      <c r="L5409" t="s">
        <v>462</v>
      </c>
      <c r="M5409">
        <v>2</v>
      </c>
      <c r="N5409" t="s">
        <v>8788</v>
      </c>
      <c r="O5409" t="s">
        <v>459</v>
      </c>
      <c r="P5409">
        <v>1</v>
      </c>
      <c r="Q5409" t="s">
        <v>25</v>
      </c>
      <c r="R5409">
        <v>9</v>
      </c>
      <c r="S5409" t="s">
        <v>26</v>
      </c>
    </row>
    <row r="5410" spans="1:19" x14ac:dyDescent="0.35">
      <c r="A5410" t="s">
        <v>459</v>
      </c>
      <c r="B5410">
        <v>625.31220880000001</v>
      </c>
      <c r="C5410">
        <v>513.31435759999999</v>
      </c>
      <c r="D5410">
        <v>6.4</v>
      </c>
      <c r="E5410" t="s">
        <v>8790</v>
      </c>
      <c r="F5410">
        <v>-1</v>
      </c>
      <c r="G5410">
        <v>522.9</v>
      </c>
      <c r="H5410" t="s">
        <v>8788</v>
      </c>
      <c r="I5410">
        <v>0</v>
      </c>
      <c r="J5410" t="s">
        <v>462</v>
      </c>
      <c r="K5410" t="s">
        <v>103</v>
      </c>
      <c r="L5410" t="s">
        <v>462</v>
      </c>
      <c r="M5410">
        <v>2</v>
      </c>
      <c r="N5410" t="s">
        <v>8788</v>
      </c>
      <c r="O5410" t="s">
        <v>459</v>
      </c>
      <c r="P5410">
        <v>1</v>
      </c>
      <c r="Q5410" t="s">
        <v>25</v>
      </c>
      <c r="R5410">
        <v>4</v>
      </c>
      <c r="S5410" t="s">
        <v>26</v>
      </c>
    </row>
    <row r="5411" spans="1:19" x14ac:dyDescent="0.35">
      <c r="A5411" t="s">
        <v>459</v>
      </c>
      <c r="B5411">
        <v>625.31220880000001</v>
      </c>
      <c r="C5411">
        <v>717.40423520000002</v>
      </c>
      <c r="D5411">
        <v>6.4</v>
      </c>
      <c r="E5411" t="s">
        <v>8791</v>
      </c>
      <c r="F5411">
        <v>-1</v>
      </c>
      <c r="G5411">
        <v>846.5</v>
      </c>
      <c r="H5411" t="s">
        <v>8788</v>
      </c>
      <c r="I5411">
        <v>0</v>
      </c>
      <c r="J5411" t="s">
        <v>462</v>
      </c>
      <c r="K5411" t="s">
        <v>438</v>
      </c>
      <c r="L5411" t="s">
        <v>462</v>
      </c>
      <c r="M5411">
        <v>2</v>
      </c>
      <c r="N5411" t="s">
        <v>8788</v>
      </c>
      <c r="O5411" t="s">
        <v>459</v>
      </c>
      <c r="P5411">
        <v>1</v>
      </c>
      <c r="Q5411" t="s">
        <v>25</v>
      </c>
      <c r="R5411">
        <v>6</v>
      </c>
      <c r="S5411" t="s">
        <v>26</v>
      </c>
    </row>
    <row r="5412" spans="1:19" x14ac:dyDescent="0.35">
      <c r="A5412" t="s">
        <v>459</v>
      </c>
      <c r="B5412">
        <v>625.31220880000001</v>
      </c>
      <c r="C5412">
        <v>832.43117830000006</v>
      </c>
      <c r="D5412">
        <v>6.4</v>
      </c>
      <c r="E5412" t="s">
        <v>8792</v>
      </c>
      <c r="F5412">
        <v>-1</v>
      </c>
      <c r="G5412">
        <v>450.2</v>
      </c>
      <c r="H5412" t="s">
        <v>8788</v>
      </c>
      <c r="I5412">
        <v>0</v>
      </c>
      <c r="J5412" t="s">
        <v>462</v>
      </c>
      <c r="K5412" t="s">
        <v>464</v>
      </c>
      <c r="L5412" t="s">
        <v>462</v>
      </c>
      <c r="M5412">
        <v>2</v>
      </c>
      <c r="N5412" t="s">
        <v>8788</v>
      </c>
      <c r="O5412" t="s">
        <v>459</v>
      </c>
      <c r="P5412">
        <v>1</v>
      </c>
      <c r="Q5412" t="s">
        <v>25</v>
      </c>
      <c r="R5412">
        <v>7</v>
      </c>
      <c r="S5412" t="s">
        <v>26</v>
      </c>
    </row>
    <row r="5413" spans="1:19" x14ac:dyDescent="0.35">
      <c r="A5413" t="s">
        <v>459</v>
      </c>
      <c r="B5413">
        <v>625.31220880000001</v>
      </c>
      <c r="C5413">
        <v>1121.5221779999999</v>
      </c>
      <c r="D5413">
        <v>6.4</v>
      </c>
      <c r="E5413" t="s">
        <v>8793</v>
      </c>
      <c r="F5413">
        <v>-1</v>
      </c>
      <c r="G5413">
        <v>1370.1</v>
      </c>
      <c r="H5413" t="s">
        <v>8788</v>
      </c>
      <c r="I5413">
        <v>0</v>
      </c>
      <c r="J5413" t="s">
        <v>462</v>
      </c>
      <c r="K5413" t="s">
        <v>408</v>
      </c>
      <c r="L5413" t="s">
        <v>462</v>
      </c>
      <c r="M5413">
        <v>2</v>
      </c>
      <c r="N5413" t="s">
        <v>8788</v>
      </c>
      <c r="O5413" t="s">
        <v>459</v>
      </c>
      <c r="P5413">
        <v>1</v>
      </c>
      <c r="Q5413" t="s">
        <v>25</v>
      </c>
      <c r="R5413">
        <v>10</v>
      </c>
      <c r="S5413" t="s">
        <v>26</v>
      </c>
    </row>
    <row r="5414" spans="1:19" x14ac:dyDescent="0.35">
      <c r="A5414" t="s">
        <v>471</v>
      </c>
      <c r="B5414">
        <v>691.11399779999999</v>
      </c>
      <c r="C5414">
        <v>939.50065480000001</v>
      </c>
      <c r="D5414">
        <v>152.1</v>
      </c>
      <c r="E5414" t="s">
        <v>8794</v>
      </c>
      <c r="F5414">
        <v>-1</v>
      </c>
      <c r="G5414">
        <v>5364.4</v>
      </c>
      <c r="H5414" t="s">
        <v>8795</v>
      </c>
      <c r="I5414">
        <v>0</v>
      </c>
      <c r="J5414" t="s">
        <v>474</v>
      </c>
      <c r="K5414" t="s">
        <v>466</v>
      </c>
      <c r="L5414" t="s">
        <v>474</v>
      </c>
      <c r="M5414">
        <v>4</v>
      </c>
      <c r="N5414" t="s">
        <v>8795</v>
      </c>
      <c r="O5414" t="s">
        <v>471</v>
      </c>
      <c r="P5414">
        <v>1</v>
      </c>
      <c r="Q5414" t="s">
        <v>25</v>
      </c>
      <c r="R5414">
        <v>8</v>
      </c>
      <c r="S5414" t="s">
        <v>26</v>
      </c>
    </row>
    <row r="5415" spans="1:19" x14ac:dyDescent="0.35">
      <c r="A5415" t="s">
        <v>471</v>
      </c>
      <c r="B5415">
        <v>691.11399779999999</v>
      </c>
      <c r="C5415">
        <v>488.2463376</v>
      </c>
      <c r="D5415">
        <v>152.1</v>
      </c>
      <c r="E5415" t="s">
        <v>8796</v>
      </c>
      <c r="F5415">
        <v>-1</v>
      </c>
      <c r="G5415">
        <v>8997.5</v>
      </c>
      <c r="H5415" t="s">
        <v>8795</v>
      </c>
      <c r="I5415">
        <v>0</v>
      </c>
      <c r="J5415" t="s">
        <v>474</v>
      </c>
      <c r="K5415" t="s">
        <v>478</v>
      </c>
      <c r="L5415" t="s">
        <v>474</v>
      </c>
      <c r="M5415">
        <v>4</v>
      </c>
      <c r="N5415" t="s">
        <v>8795</v>
      </c>
      <c r="O5415" t="s">
        <v>471</v>
      </c>
      <c r="P5415">
        <v>1</v>
      </c>
      <c r="Q5415" t="s">
        <v>33</v>
      </c>
      <c r="R5415">
        <v>5</v>
      </c>
      <c r="S5415" t="s">
        <v>26</v>
      </c>
    </row>
    <row r="5416" spans="1:19" x14ac:dyDescent="0.35">
      <c r="A5416" t="s">
        <v>471</v>
      </c>
      <c r="B5416">
        <v>691.11399779999999</v>
      </c>
      <c r="C5416">
        <v>652.38891950000004</v>
      </c>
      <c r="D5416">
        <v>152.1</v>
      </c>
      <c r="E5416" t="s">
        <v>8797</v>
      </c>
      <c r="F5416">
        <v>-1</v>
      </c>
      <c r="G5416">
        <v>6101.3</v>
      </c>
      <c r="H5416" t="s">
        <v>8795</v>
      </c>
      <c r="I5416">
        <v>0</v>
      </c>
      <c r="J5416" t="s">
        <v>474</v>
      </c>
      <c r="K5416" t="s">
        <v>65</v>
      </c>
      <c r="L5416" t="s">
        <v>474</v>
      </c>
      <c r="M5416">
        <v>4</v>
      </c>
      <c r="N5416" t="s">
        <v>8795</v>
      </c>
      <c r="O5416" t="s">
        <v>471</v>
      </c>
      <c r="P5416">
        <v>1</v>
      </c>
      <c r="Q5416" t="s">
        <v>25</v>
      </c>
      <c r="R5416">
        <v>5</v>
      </c>
      <c r="S5416" t="s">
        <v>26</v>
      </c>
    </row>
    <row r="5417" spans="1:19" x14ac:dyDescent="0.35">
      <c r="A5417" t="s">
        <v>471</v>
      </c>
      <c r="B5417">
        <v>691.11399779999999</v>
      </c>
      <c r="C5417">
        <v>426.22079159999998</v>
      </c>
      <c r="D5417">
        <v>152.1</v>
      </c>
      <c r="E5417" t="s">
        <v>8798</v>
      </c>
      <c r="F5417">
        <v>-1</v>
      </c>
      <c r="G5417">
        <v>3352.9</v>
      </c>
      <c r="H5417" t="s">
        <v>8795</v>
      </c>
      <c r="I5417">
        <v>0</v>
      </c>
      <c r="J5417" t="s">
        <v>474</v>
      </c>
      <c r="K5417" t="s">
        <v>198</v>
      </c>
      <c r="L5417" t="s">
        <v>474</v>
      </c>
      <c r="M5417">
        <v>4</v>
      </c>
      <c r="N5417" t="s">
        <v>8795</v>
      </c>
      <c r="O5417" t="s">
        <v>471</v>
      </c>
      <c r="P5417">
        <v>1</v>
      </c>
      <c r="Q5417" t="s">
        <v>25</v>
      </c>
      <c r="R5417">
        <v>3</v>
      </c>
      <c r="S5417" t="s">
        <v>26</v>
      </c>
    </row>
    <row r="5418" spans="1:19" x14ac:dyDescent="0.35">
      <c r="A5418" t="s">
        <v>471</v>
      </c>
      <c r="B5418">
        <v>691.11399779999999</v>
      </c>
      <c r="C5418">
        <v>750.90321080000001</v>
      </c>
      <c r="D5418">
        <v>152.1</v>
      </c>
      <c r="E5418" t="s">
        <v>8799</v>
      </c>
      <c r="F5418">
        <v>-1</v>
      </c>
      <c r="G5418">
        <v>3896.5</v>
      </c>
      <c r="H5418" t="s">
        <v>8795</v>
      </c>
      <c r="I5418">
        <v>0</v>
      </c>
      <c r="J5418" t="s">
        <v>474</v>
      </c>
      <c r="K5418" t="s">
        <v>476</v>
      </c>
      <c r="L5418" t="s">
        <v>474</v>
      </c>
      <c r="M5418">
        <v>4</v>
      </c>
      <c r="N5418" t="s">
        <v>8795</v>
      </c>
      <c r="O5418" t="s">
        <v>471</v>
      </c>
      <c r="P5418">
        <v>2</v>
      </c>
      <c r="Q5418" t="s">
        <v>25</v>
      </c>
      <c r="R5418">
        <v>13</v>
      </c>
      <c r="S5418" t="s">
        <v>26</v>
      </c>
    </row>
    <row r="5419" spans="1:19" x14ac:dyDescent="0.35">
      <c r="A5419" t="s">
        <v>471</v>
      </c>
      <c r="B5419">
        <v>691.11399779999999</v>
      </c>
      <c r="C5419">
        <v>677.36900379999997</v>
      </c>
      <c r="D5419">
        <v>152.1</v>
      </c>
      <c r="E5419" t="s">
        <v>8800</v>
      </c>
      <c r="F5419">
        <v>-1</v>
      </c>
      <c r="G5419">
        <v>3607.3</v>
      </c>
      <c r="H5419" t="s">
        <v>8795</v>
      </c>
      <c r="I5419">
        <v>0</v>
      </c>
      <c r="J5419" t="s">
        <v>474</v>
      </c>
      <c r="K5419" t="s">
        <v>481</v>
      </c>
      <c r="L5419" t="s">
        <v>474</v>
      </c>
      <c r="M5419">
        <v>4</v>
      </c>
      <c r="N5419" t="s">
        <v>8795</v>
      </c>
      <c r="O5419" t="s">
        <v>471</v>
      </c>
      <c r="P5419">
        <v>2</v>
      </c>
      <c r="Q5419" t="s">
        <v>25</v>
      </c>
      <c r="R5419">
        <v>12</v>
      </c>
      <c r="S5419" t="s">
        <v>26</v>
      </c>
    </row>
    <row r="5420" spans="1:19" x14ac:dyDescent="0.35">
      <c r="A5420" t="s">
        <v>1796</v>
      </c>
      <c r="B5420">
        <v>859.16348119999998</v>
      </c>
      <c r="C5420">
        <v>708.90353670000002</v>
      </c>
      <c r="D5420">
        <v>136</v>
      </c>
      <c r="E5420" t="s">
        <v>8801</v>
      </c>
      <c r="F5420">
        <v>-1</v>
      </c>
      <c r="G5420">
        <v>10000</v>
      </c>
      <c r="H5420" t="s">
        <v>8802</v>
      </c>
      <c r="I5420">
        <v>0</v>
      </c>
      <c r="J5420" t="s">
        <v>8803</v>
      </c>
      <c r="K5420" t="s">
        <v>3628</v>
      </c>
      <c r="L5420" t="s">
        <v>8803</v>
      </c>
      <c r="M5420">
        <v>3</v>
      </c>
      <c r="N5420" t="s">
        <v>8802</v>
      </c>
      <c r="O5420" t="s">
        <v>1796</v>
      </c>
      <c r="P5420">
        <v>2</v>
      </c>
      <c r="Q5420" t="s">
        <v>25</v>
      </c>
      <c r="R5420">
        <v>-1</v>
      </c>
      <c r="S5420" t="s">
        <v>26</v>
      </c>
    </row>
    <row r="5421" spans="1:19" x14ac:dyDescent="0.35">
      <c r="A5421" t="s">
        <v>1796</v>
      </c>
      <c r="B5421">
        <v>859.16348119999998</v>
      </c>
      <c r="C5421">
        <v>838.49338460000001</v>
      </c>
      <c r="D5421">
        <v>136</v>
      </c>
      <c r="E5421" t="s">
        <v>8804</v>
      </c>
      <c r="F5421">
        <v>-1</v>
      </c>
      <c r="G5421">
        <v>6339.6</v>
      </c>
      <c r="H5421" t="s">
        <v>8802</v>
      </c>
      <c r="I5421">
        <v>0</v>
      </c>
      <c r="J5421" t="s">
        <v>8803</v>
      </c>
      <c r="K5421" t="s">
        <v>338</v>
      </c>
      <c r="L5421" t="s">
        <v>8803</v>
      </c>
      <c r="M5421">
        <v>3</v>
      </c>
      <c r="N5421" t="s">
        <v>8802</v>
      </c>
      <c r="O5421" t="s">
        <v>1796</v>
      </c>
      <c r="P5421">
        <v>1</v>
      </c>
      <c r="Q5421" t="s">
        <v>25</v>
      </c>
      <c r="R5421">
        <v>-1</v>
      </c>
      <c r="S5421" t="s">
        <v>26</v>
      </c>
    </row>
    <row r="5422" spans="1:19" x14ac:dyDescent="0.35">
      <c r="A5422" t="s">
        <v>1796</v>
      </c>
      <c r="B5422">
        <v>859.16348119999998</v>
      </c>
      <c r="C5422">
        <v>1416.7997969999999</v>
      </c>
      <c r="D5422">
        <v>136</v>
      </c>
      <c r="E5422" t="s">
        <v>8805</v>
      </c>
      <c r="F5422">
        <v>-1</v>
      </c>
      <c r="G5422">
        <v>7646.9</v>
      </c>
      <c r="H5422" t="s">
        <v>8802</v>
      </c>
      <c r="I5422">
        <v>0</v>
      </c>
      <c r="J5422" t="s">
        <v>8803</v>
      </c>
      <c r="K5422" t="s">
        <v>5420</v>
      </c>
      <c r="L5422" t="s">
        <v>8803</v>
      </c>
      <c r="M5422">
        <v>3</v>
      </c>
      <c r="N5422" t="s">
        <v>8802</v>
      </c>
      <c r="O5422" t="s">
        <v>1796</v>
      </c>
      <c r="P5422">
        <v>1</v>
      </c>
      <c r="Q5422" t="s">
        <v>25</v>
      </c>
      <c r="R5422">
        <v>-1</v>
      </c>
      <c r="S5422" t="s">
        <v>26</v>
      </c>
    </row>
    <row r="5423" spans="1:19" x14ac:dyDescent="0.35">
      <c r="A5423" t="s">
        <v>1796</v>
      </c>
      <c r="B5423">
        <v>859.16348119999998</v>
      </c>
      <c r="C5423">
        <v>1046.5993060000001</v>
      </c>
      <c r="D5423">
        <v>136</v>
      </c>
      <c r="E5423" t="s">
        <v>8806</v>
      </c>
      <c r="F5423">
        <v>-1</v>
      </c>
      <c r="G5423">
        <v>4758.5</v>
      </c>
      <c r="H5423" t="s">
        <v>8802</v>
      </c>
      <c r="I5423">
        <v>0</v>
      </c>
      <c r="J5423" t="s">
        <v>8803</v>
      </c>
      <c r="K5423" t="s">
        <v>8807</v>
      </c>
      <c r="L5423" t="s">
        <v>8803</v>
      </c>
      <c r="M5423">
        <v>3</v>
      </c>
      <c r="N5423" t="s">
        <v>8802</v>
      </c>
      <c r="O5423" t="s">
        <v>1796</v>
      </c>
      <c r="P5423">
        <v>1</v>
      </c>
      <c r="Q5423" t="s">
        <v>33</v>
      </c>
      <c r="R5423">
        <v>-1</v>
      </c>
      <c r="S5423" t="s">
        <v>26</v>
      </c>
    </row>
    <row r="5424" spans="1:19" x14ac:dyDescent="0.35">
      <c r="A5424" t="s">
        <v>1796</v>
      </c>
      <c r="B5424">
        <v>859.16348119999998</v>
      </c>
      <c r="C5424">
        <v>1159.68337</v>
      </c>
      <c r="D5424">
        <v>136</v>
      </c>
      <c r="E5424" t="s">
        <v>8808</v>
      </c>
      <c r="F5424">
        <v>-1</v>
      </c>
      <c r="G5424">
        <v>4455.8</v>
      </c>
      <c r="H5424" t="s">
        <v>8802</v>
      </c>
      <c r="I5424">
        <v>0</v>
      </c>
      <c r="J5424" t="s">
        <v>8803</v>
      </c>
      <c r="K5424" t="s">
        <v>1306</v>
      </c>
      <c r="L5424" t="s">
        <v>8803</v>
      </c>
      <c r="M5424">
        <v>3</v>
      </c>
      <c r="N5424" t="s">
        <v>8802</v>
      </c>
      <c r="O5424" t="s">
        <v>1796</v>
      </c>
      <c r="P5424">
        <v>1</v>
      </c>
      <c r="Q5424" t="s">
        <v>33</v>
      </c>
      <c r="R5424">
        <v>-1</v>
      </c>
      <c r="S5424" t="s">
        <v>26</v>
      </c>
    </row>
    <row r="5425" spans="1:19" x14ac:dyDescent="0.35">
      <c r="A5425" t="s">
        <v>1796</v>
      </c>
      <c r="B5425">
        <v>859.16348119999998</v>
      </c>
      <c r="C5425">
        <v>933.51524219999999</v>
      </c>
      <c r="D5425">
        <v>136</v>
      </c>
      <c r="E5425" t="s">
        <v>8809</v>
      </c>
      <c r="F5425">
        <v>-1</v>
      </c>
      <c r="G5425">
        <v>5589.6</v>
      </c>
      <c r="H5425" t="s">
        <v>8802</v>
      </c>
      <c r="I5425">
        <v>0</v>
      </c>
      <c r="J5425" t="s">
        <v>8803</v>
      </c>
      <c r="K5425" t="s">
        <v>8810</v>
      </c>
      <c r="L5425" t="s">
        <v>8803</v>
      </c>
      <c r="M5425">
        <v>3</v>
      </c>
      <c r="N5425" t="s">
        <v>8802</v>
      </c>
      <c r="O5425" t="s">
        <v>1796</v>
      </c>
      <c r="P5425">
        <v>1</v>
      </c>
      <c r="Q5425" t="s">
        <v>33</v>
      </c>
      <c r="R5425">
        <v>-1</v>
      </c>
      <c r="S5425" t="s">
        <v>26</v>
      </c>
    </row>
    <row r="5426" spans="1:19" x14ac:dyDescent="0.35">
      <c r="A5426" t="s">
        <v>2129</v>
      </c>
      <c r="B5426">
        <v>521.30619820000004</v>
      </c>
      <c r="C5426">
        <v>412.2554457</v>
      </c>
      <c r="D5426">
        <v>26.6</v>
      </c>
      <c r="E5426" t="s">
        <v>8811</v>
      </c>
      <c r="F5426">
        <v>-1</v>
      </c>
      <c r="G5426">
        <v>1313.3</v>
      </c>
      <c r="H5426" t="s">
        <v>8812</v>
      </c>
      <c r="I5426">
        <v>0</v>
      </c>
      <c r="J5426" t="s">
        <v>8813</v>
      </c>
      <c r="K5426" t="s">
        <v>8814</v>
      </c>
      <c r="L5426" t="s">
        <v>8813</v>
      </c>
      <c r="M5426">
        <v>2</v>
      </c>
      <c r="N5426" t="s">
        <v>8812</v>
      </c>
      <c r="O5426" t="s">
        <v>2129</v>
      </c>
      <c r="P5426">
        <v>1</v>
      </c>
      <c r="Q5426" t="s">
        <v>33</v>
      </c>
      <c r="R5426">
        <v>4</v>
      </c>
      <c r="S5426" t="s">
        <v>26</v>
      </c>
    </row>
    <row r="5427" spans="1:19" x14ac:dyDescent="0.35">
      <c r="A5427" t="s">
        <v>2129</v>
      </c>
      <c r="B5427">
        <v>521.30619820000004</v>
      </c>
      <c r="C5427">
        <v>624.4079236</v>
      </c>
      <c r="D5427">
        <v>26.6</v>
      </c>
      <c r="E5427" t="s">
        <v>8815</v>
      </c>
      <c r="F5427">
        <v>-1</v>
      </c>
      <c r="G5427">
        <v>865.4</v>
      </c>
      <c r="H5427" t="s">
        <v>8812</v>
      </c>
      <c r="I5427">
        <v>0</v>
      </c>
      <c r="J5427" t="s">
        <v>8813</v>
      </c>
      <c r="K5427" t="s">
        <v>3531</v>
      </c>
      <c r="L5427" t="s">
        <v>8813</v>
      </c>
      <c r="M5427">
        <v>2</v>
      </c>
      <c r="N5427" t="s">
        <v>8812</v>
      </c>
      <c r="O5427" t="s">
        <v>2129</v>
      </c>
      <c r="P5427">
        <v>1</v>
      </c>
      <c r="Q5427" t="s">
        <v>33</v>
      </c>
      <c r="R5427">
        <v>6</v>
      </c>
      <c r="S5427" t="s">
        <v>26</v>
      </c>
    </row>
    <row r="5428" spans="1:19" x14ac:dyDescent="0.35">
      <c r="A5428" t="s">
        <v>2129</v>
      </c>
      <c r="B5428">
        <v>521.30619820000004</v>
      </c>
      <c r="C5428">
        <v>758.41552820000004</v>
      </c>
      <c r="D5428">
        <v>26.6</v>
      </c>
      <c r="E5428" t="s">
        <v>8816</v>
      </c>
      <c r="F5428">
        <v>-1</v>
      </c>
      <c r="G5428">
        <v>9360.7999999999993</v>
      </c>
      <c r="H5428" t="s">
        <v>8812</v>
      </c>
      <c r="I5428">
        <v>0</v>
      </c>
      <c r="J5428" t="s">
        <v>8813</v>
      </c>
      <c r="K5428" t="s">
        <v>579</v>
      </c>
      <c r="L5428" t="s">
        <v>8813</v>
      </c>
      <c r="M5428">
        <v>2</v>
      </c>
      <c r="N5428" t="s">
        <v>8812</v>
      </c>
      <c r="O5428" t="s">
        <v>2129</v>
      </c>
      <c r="P5428">
        <v>1</v>
      </c>
      <c r="Q5428" t="s">
        <v>25</v>
      </c>
      <c r="R5428">
        <v>6</v>
      </c>
      <c r="S5428" t="s">
        <v>26</v>
      </c>
    </row>
    <row r="5429" spans="1:19" x14ac:dyDescent="0.35">
      <c r="A5429" t="s">
        <v>2129</v>
      </c>
      <c r="B5429">
        <v>521.30619820000004</v>
      </c>
      <c r="C5429">
        <v>418.20447280000002</v>
      </c>
      <c r="D5429">
        <v>26.6</v>
      </c>
      <c r="E5429" t="s">
        <v>8817</v>
      </c>
      <c r="F5429">
        <v>-1</v>
      </c>
      <c r="G5429">
        <v>3582.3</v>
      </c>
      <c r="H5429" t="s">
        <v>8812</v>
      </c>
      <c r="I5429">
        <v>0</v>
      </c>
      <c r="J5429" t="s">
        <v>8813</v>
      </c>
      <c r="K5429" t="s">
        <v>89</v>
      </c>
      <c r="L5429" t="s">
        <v>8813</v>
      </c>
      <c r="M5429">
        <v>2</v>
      </c>
      <c r="N5429" t="s">
        <v>8812</v>
      </c>
      <c r="O5429" t="s">
        <v>2129</v>
      </c>
      <c r="P5429">
        <v>1</v>
      </c>
      <c r="Q5429" t="s">
        <v>25</v>
      </c>
      <c r="R5429">
        <v>3</v>
      </c>
      <c r="S5429" t="s">
        <v>26</v>
      </c>
    </row>
    <row r="5430" spans="1:19" x14ac:dyDescent="0.35">
      <c r="A5430" t="s">
        <v>2129</v>
      </c>
      <c r="B5430">
        <v>521.30619820000004</v>
      </c>
      <c r="C5430">
        <v>525.33950970000001</v>
      </c>
      <c r="D5430">
        <v>26.6</v>
      </c>
      <c r="E5430" t="s">
        <v>8818</v>
      </c>
      <c r="F5430">
        <v>-1</v>
      </c>
      <c r="G5430">
        <v>1535.1</v>
      </c>
      <c r="H5430" t="s">
        <v>8812</v>
      </c>
      <c r="I5430">
        <v>0</v>
      </c>
      <c r="J5430" t="s">
        <v>8813</v>
      </c>
      <c r="K5430" t="s">
        <v>558</v>
      </c>
      <c r="L5430" t="s">
        <v>8813</v>
      </c>
      <c r="M5430">
        <v>2</v>
      </c>
      <c r="N5430" t="s">
        <v>8812</v>
      </c>
      <c r="O5430" t="s">
        <v>2129</v>
      </c>
      <c r="P5430">
        <v>1</v>
      </c>
      <c r="Q5430" t="s">
        <v>33</v>
      </c>
      <c r="R5430">
        <v>5</v>
      </c>
      <c r="S5430" t="s">
        <v>26</v>
      </c>
    </row>
    <row r="5431" spans="1:19" x14ac:dyDescent="0.35">
      <c r="A5431" t="s">
        <v>2129</v>
      </c>
      <c r="B5431">
        <v>521.30619820000004</v>
      </c>
      <c r="C5431">
        <v>630.35695069999997</v>
      </c>
      <c r="D5431">
        <v>26.6</v>
      </c>
      <c r="E5431" t="s">
        <v>8819</v>
      </c>
      <c r="F5431">
        <v>-1</v>
      </c>
      <c r="G5431">
        <v>9644.1</v>
      </c>
      <c r="H5431" t="s">
        <v>8812</v>
      </c>
      <c r="I5431">
        <v>0</v>
      </c>
      <c r="J5431" t="s">
        <v>8813</v>
      </c>
      <c r="K5431" t="s">
        <v>1550</v>
      </c>
      <c r="L5431" t="s">
        <v>8813</v>
      </c>
      <c r="M5431">
        <v>2</v>
      </c>
      <c r="N5431" t="s">
        <v>8812</v>
      </c>
      <c r="O5431" t="s">
        <v>2129</v>
      </c>
      <c r="P5431">
        <v>1</v>
      </c>
      <c r="Q5431" t="s">
        <v>25</v>
      </c>
      <c r="R5431">
        <v>5</v>
      </c>
      <c r="S5431" t="s">
        <v>26</v>
      </c>
    </row>
    <row r="5432" spans="1:19" x14ac:dyDescent="0.35">
      <c r="A5432" t="s">
        <v>602</v>
      </c>
      <c r="B5432">
        <v>450.28727720000001</v>
      </c>
      <c r="C5432">
        <v>786.48321380000004</v>
      </c>
      <c r="D5432">
        <v>-11.4</v>
      </c>
      <c r="E5432" t="s">
        <v>8820</v>
      </c>
      <c r="F5432">
        <v>-1</v>
      </c>
      <c r="G5432">
        <v>9658.9</v>
      </c>
      <c r="H5432" t="s">
        <v>8821</v>
      </c>
      <c r="I5432">
        <v>0</v>
      </c>
      <c r="J5432" t="s">
        <v>3534</v>
      </c>
      <c r="K5432" t="s">
        <v>2618</v>
      </c>
      <c r="L5432" t="s">
        <v>3534</v>
      </c>
      <c r="M5432">
        <v>2</v>
      </c>
      <c r="N5432" t="s">
        <v>8821</v>
      </c>
      <c r="O5432" t="s">
        <v>602</v>
      </c>
      <c r="P5432">
        <v>1</v>
      </c>
      <c r="Q5432" t="s">
        <v>25</v>
      </c>
      <c r="R5432">
        <v>7</v>
      </c>
      <c r="S5432" t="s">
        <v>26</v>
      </c>
    </row>
    <row r="5433" spans="1:19" x14ac:dyDescent="0.35">
      <c r="A5433" t="s">
        <v>602</v>
      </c>
      <c r="B5433">
        <v>450.28727720000001</v>
      </c>
      <c r="C5433">
        <v>699.45118539999999</v>
      </c>
      <c r="D5433">
        <v>-11.4</v>
      </c>
      <c r="E5433" t="s">
        <v>8822</v>
      </c>
      <c r="F5433">
        <v>-1</v>
      </c>
      <c r="G5433">
        <v>4577</v>
      </c>
      <c r="H5433" t="s">
        <v>8821</v>
      </c>
      <c r="I5433">
        <v>0</v>
      </c>
      <c r="J5433" t="s">
        <v>3534</v>
      </c>
      <c r="K5433" t="s">
        <v>1045</v>
      </c>
      <c r="L5433" t="s">
        <v>3534</v>
      </c>
      <c r="M5433">
        <v>2</v>
      </c>
      <c r="N5433" t="s">
        <v>8821</v>
      </c>
      <c r="O5433" t="s">
        <v>602</v>
      </c>
      <c r="P5433">
        <v>1</v>
      </c>
      <c r="Q5433" t="s">
        <v>25</v>
      </c>
      <c r="R5433">
        <v>6</v>
      </c>
      <c r="S5433" t="s">
        <v>26</v>
      </c>
    </row>
    <row r="5434" spans="1:19" x14ac:dyDescent="0.35">
      <c r="A5434" t="s">
        <v>602</v>
      </c>
      <c r="B5434">
        <v>450.28727720000001</v>
      </c>
      <c r="C5434">
        <v>753.46175010000002</v>
      </c>
      <c r="D5434">
        <v>-11.4</v>
      </c>
      <c r="E5434" t="s">
        <v>8823</v>
      </c>
      <c r="F5434">
        <v>-1</v>
      </c>
      <c r="G5434">
        <v>287.39999999999998</v>
      </c>
      <c r="H5434" t="s">
        <v>8821</v>
      </c>
      <c r="I5434">
        <v>0</v>
      </c>
      <c r="J5434" t="s">
        <v>3534</v>
      </c>
      <c r="K5434" t="s">
        <v>1140</v>
      </c>
      <c r="L5434" t="s">
        <v>3534</v>
      </c>
      <c r="M5434">
        <v>2</v>
      </c>
      <c r="N5434" t="s">
        <v>8821</v>
      </c>
      <c r="O5434" t="s">
        <v>602</v>
      </c>
      <c r="P5434">
        <v>1</v>
      </c>
      <c r="Q5434" t="s">
        <v>33</v>
      </c>
      <c r="R5434">
        <v>7</v>
      </c>
      <c r="S5434" t="s">
        <v>26</v>
      </c>
    </row>
    <row r="5435" spans="1:19" x14ac:dyDescent="0.35">
      <c r="A5435" t="s">
        <v>602</v>
      </c>
      <c r="B5435">
        <v>450.28727720000001</v>
      </c>
      <c r="C5435">
        <v>350.22923100000003</v>
      </c>
      <c r="D5435">
        <v>-11.4</v>
      </c>
      <c r="E5435" t="s">
        <v>8824</v>
      </c>
      <c r="F5435">
        <v>-1</v>
      </c>
      <c r="G5435">
        <v>315.7</v>
      </c>
      <c r="H5435" t="s">
        <v>8821</v>
      </c>
      <c r="I5435">
        <v>0</v>
      </c>
      <c r="J5435" t="s">
        <v>3534</v>
      </c>
      <c r="K5435" t="s">
        <v>3481</v>
      </c>
      <c r="L5435" t="s">
        <v>3534</v>
      </c>
      <c r="M5435">
        <v>2</v>
      </c>
      <c r="N5435" t="s">
        <v>8821</v>
      </c>
      <c r="O5435" t="s">
        <v>602</v>
      </c>
      <c r="P5435">
        <v>2</v>
      </c>
      <c r="Q5435" t="s">
        <v>25</v>
      </c>
      <c r="R5435">
        <v>6</v>
      </c>
      <c r="S5435" t="s">
        <v>26</v>
      </c>
    </row>
    <row r="5436" spans="1:19" x14ac:dyDescent="0.35">
      <c r="A5436" t="s">
        <v>602</v>
      </c>
      <c r="B5436">
        <v>450.28727720000001</v>
      </c>
      <c r="C5436">
        <v>600.38277149999999</v>
      </c>
      <c r="D5436">
        <v>-11.4</v>
      </c>
      <c r="E5436" t="s">
        <v>8825</v>
      </c>
      <c r="F5436">
        <v>-1</v>
      </c>
      <c r="G5436">
        <v>2897.5</v>
      </c>
      <c r="H5436" t="s">
        <v>8821</v>
      </c>
      <c r="I5436">
        <v>0</v>
      </c>
      <c r="J5436" t="s">
        <v>3534</v>
      </c>
      <c r="K5436" t="s">
        <v>1051</v>
      </c>
      <c r="L5436" t="s">
        <v>3534</v>
      </c>
      <c r="M5436">
        <v>2</v>
      </c>
      <c r="N5436" t="s">
        <v>8821</v>
      </c>
      <c r="O5436" t="s">
        <v>602</v>
      </c>
      <c r="P5436">
        <v>1</v>
      </c>
      <c r="Q5436" t="s">
        <v>25</v>
      </c>
      <c r="R5436">
        <v>5</v>
      </c>
      <c r="S5436" t="s">
        <v>26</v>
      </c>
    </row>
    <row r="5437" spans="1:19" x14ac:dyDescent="0.35">
      <c r="A5437" t="s">
        <v>602</v>
      </c>
      <c r="B5437">
        <v>450.28727720000001</v>
      </c>
      <c r="C5437">
        <v>487.29870749999998</v>
      </c>
      <c r="D5437">
        <v>-11.4</v>
      </c>
      <c r="E5437" t="s">
        <v>8826</v>
      </c>
      <c r="F5437">
        <v>-1</v>
      </c>
      <c r="G5437">
        <v>953</v>
      </c>
      <c r="H5437" t="s">
        <v>8821</v>
      </c>
      <c r="I5437">
        <v>0</v>
      </c>
      <c r="J5437" t="s">
        <v>3534</v>
      </c>
      <c r="K5437" t="s">
        <v>103</v>
      </c>
      <c r="L5437" t="s">
        <v>3534</v>
      </c>
      <c r="M5437">
        <v>2</v>
      </c>
      <c r="N5437" t="s">
        <v>8821</v>
      </c>
      <c r="O5437" t="s">
        <v>602</v>
      </c>
      <c r="P5437">
        <v>1</v>
      </c>
      <c r="Q5437" t="s">
        <v>25</v>
      </c>
      <c r="R5437">
        <v>4</v>
      </c>
      <c r="S5437" t="s">
        <v>26</v>
      </c>
    </row>
    <row r="5438" spans="1:19" x14ac:dyDescent="0.35">
      <c r="A5438" t="s">
        <v>883</v>
      </c>
      <c r="B5438">
        <v>649.70804439999995</v>
      </c>
      <c r="C5438">
        <v>1186.719421</v>
      </c>
      <c r="D5438">
        <v>88.3</v>
      </c>
      <c r="E5438" t="s">
        <v>8827</v>
      </c>
      <c r="F5438">
        <v>-1</v>
      </c>
      <c r="G5438">
        <v>1180.3</v>
      </c>
      <c r="H5438" t="s">
        <v>8828</v>
      </c>
      <c r="I5438">
        <v>0</v>
      </c>
      <c r="J5438" t="s">
        <v>8829</v>
      </c>
      <c r="K5438" t="s">
        <v>8830</v>
      </c>
      <c r="L5438" t="s">
        <v>8829</v>
      </c>
      <c r="M5438">
        <v>3</v>
      </c>
      <c r="N5438" t="s">
        <v>8828</v>
      </c>
      <c r="O5438" t="s">
        <v>883</v>
      </c>
      <c r="P5438">
        <v>1</v>
      </c>
      <c r="Q5438" t="s">
        <v>33</v>
      </c>
      <c r="R5438">
        <v>-1</v>
      </c>
      <c r="S5438" t="s">
        <v>26</v>
      </c>
    </row>
    <row r="5439" spans="1:19" x14ac:dyDescent="0.35">
      <c r="A5439" t="s">
        <v>883</v>
      </c>
      <c r="B5439">
        <v>649.70804439999995</v>
      </c>
      <c r="C5439">
        <v>551.26060740000003</v>
      </c>
      <c r="D5439">
        <v>88.3</v>
      </c>
      <c r="E5439" t="s">
        <v>8831</v>
      </c>
      <c r="F5439">
        <v>-1</v>
      </c>
      <c r="G5439">
        <v>1725.6</v>
      </c>
      <c r="H5439" t="s">
        <v>8828</v>
      </c>
      <c r="I5439">
        <v>0</v>
      </c>
      <c r="J5439" t="s">
        <v>8829</v>
      </c>
      <c r="K5439" t="s">
        <v>241</v>
      </c>
      <c r="L5439" t="s">
        <v>8829</v>
      </c>
      <c r="M5439">
        <v>3</v>
      </c>
      <c r="N5439" t="s">
        <v>8828</v>
      </c>
      <c r="O5439" t="s">
        <v>883</v>
      </c>
      <c r="P5439">
        <v>1</v>
      </c>
      <c r="Q5439" t="s">
        <v>25</v>
      </c>
      <c r="R5439">
        <v>-1</v>
      </c>
      <c r="S5439" t="s">
        <v>26</v>
      </c>
    </row>
    <row r="5440" spans="1:19" x14ac:dyDescent="0.35">
      <c r="A5440" t="s">
        <v>883</v>
      </c>
      <c r="B5440">
        <v>649.70804439999995</v>
      </c>
      <c r="C5440">
        <v>1073.6353570000001</v>
      </c>
      <c r="D5440">
        <v>88.3</v>
      </c>
      <c r="E5440" t="s">
        <v>8832</v>
      </c>
      <c r="F5440">
        <v>-1</v>
      </c>
      <c r="G5440">
        <v>1884.4</v>
      </c>
      <c r="H5440" t="s">
        <v>8828</v>
      </c>
      <c r="I5440">
        <v>0</v>
      </c>
      <c r="J5440" t="s">
        <v>8829</v>
      </c>
      <c r="K5440" t="s">
        <v>8833</v>
      </c>
      <c r="L5440" t="s">
        <v>8829</v>
      </c>
      <c r="M5440">
        <v>3</v>
      </c>
      <c r="N5440" t="s">
        <v>8828</v>
      </c>
      <c r="O5440" t="s">
        <v>883</v>
      </c>
      <c r="P5440">
        <v>1</v>
      </c>
      <c r="Q5440" t="s">
        <v>33</v>
      </c>
      <c r="R5440">
        <v>-1</v>
      </c>
      <c r="S5440" t="s">
        <v>26</v>
      </c>
    </row>
    <row r="5441" spans="1:19" x14ac:dyDescent="0.35">
      <c r="A5441" t="s">
        <v>883</v>
      </c>
      <c r="B5441">
        <v>649.70804439999995</v>
      </c>
      <c r="C5441">
        <v>593.86334890000001</v>
      </c>
      <c r="D5441">
        <v>88.3</v>
      </c>
      <c r="E5441" t="s">
        <v>8834</v>
      </c>
      <c r="F5441">
        <v>-1</v>
      </c>
      <c r="G5441">
        <v>1620.7</v>
      </c>
      <c r="H5441" t="s">
        <v>8828</v>
      </c>
      <c r="I5441">
        <v>0</v>
      </c>
      <c r="J5441" t="s">
        <v>8829</v>
      </c>
      <c r="K5441" t="s">
        <v>8835</v>
      </c>
      <c r="L5441" t="s">
        <v>8829</v>
      </c>
      <c r="M5441">
        <v>3</v>
      </c>
      <c r="N5441" t="s">
        <v>8828</v>
      </c>
      <c r="O5441" t="s">
        <v>883</v>
      </c>
      <c r="P5441">
        <v>2</v>
      </c>
      <c r="Q5441" t="s">
        <v>33</v>
      </c>
      <c r="R5441">
        <v>-1</v>
      </c>
      <c r="S5441" t="s">
        <v>26</v>
      </c>
    </row>
    <row r="5442" spans="1:19" x14ac:dyDescent="0.35">
      <c r="A5442" t="s">
        <v>883</v>
      </c>
      <c r="B5442">
        <v>649.70804439999995</v>
      </c>
      <c r="C5442">
        <v>537.32131690000006</v>
      </c>
      <c r="D5442">
        <v>88.3</v>
      </c>
      <c r="E5442" t="s">
        <v>8836</v>
      </c>
      <c r="F5442">
        <v>-1</v>
      </c>
      <c r="G5442">
        <v>1478.1</v>
      </c>
      <c r="H5442" t="s">
        <v>8828</v>
      </c>
      <c r="I5442">
        <v>0</v>
      </c>
      <c r="J5442" t="s">
        <v>8829</v>
      </c>
      <c r="K5442" t="s">
        <v>8837</v>
      </c>
      <c r="L5442" t="s">
        <v>8829</v>
      </c>
      <c r="M5442">
        <v>3</v>
      </c>
      <c r="N5442" t="s">
        <v>8828</v>
      </c>
      <c r="O5442" t="s">
        <v>883</v>
      </c>
      <c r="P5442">
        <v>2</v>
      </c>
      <c r="Q5442" t="s">
        <v>33</v>
      </c>
      <c r="R5442">
        <v>-1</v>
      </c>
      <c r="S5442" t="s">
        <v>26</v>
      </c>
    </row>
    <row r="5443" spans="1:19" x14ac:dyDescent="0.35">
      <c r="A5443" t="s">
        <v>883</v>
      </c>
      <c r="B5443">
        <v>649.70804439999995</v>
      </c>
      <c r="C5443">
        <v>761.39743529999998</v>
      </c>
      <c r="D5443">
        <v>88.3</v>
      </c>
      <c r="E5443" t="s">
        <v>8838</v>
      </c>
      <c r="F5443">
        <v>-1</v>
      </c>
      <c r="G5443">
        <v>1434.9</v>
      </c>
      <c r="H5443" t="s">
        <v>8828</v>
      </c>
      <c r="I5443">
        <v>0</v>
      </c>
      <c r="J5443" t="s">
        <v>8829</v>
      </c>
      <c r="K5443" t="s">
        <v>529</v>
      </c>
      <c r="L5443" t="s">
        <v>8829</v>
      </c>
      <c r="M5443">
        <v>3</v>
      </c>
      <c r="N5443" t="s">
        <v>8828</v>
      </c>
      <c r="O5443" t="s">
        <v>883</v>
      </c>
      <c r="P5443">
        <v>1</v>
      </c>
      <c r="Q5443" t="s">
        <v>25</v>
      </c>
      <c r="R5443">
        <v>-1</v>
      </c>
      <c r="S5443" t="s">
        <v>26</v>
      </c>
    </row>
    <row r="5444" spans="1:19" x14ac:dyDescent="0.35">
      <c r="A5444" t="s">
        <v>883</v>
      </c>
      <c r="B5444">
        <v>655.03968259999999</v>
      </c>
      <c r="C5444">
        <v>1186.719421</v>
      </c>
      <c r="D5444">
        <v>81.599999999999994</v>
      </c>
      <c r="E5444" t="s">
        <v>8839</v>
      </c>
      <c r="F5444">
        <v>-1</v>
      </c>
      <c r="G5444">
        <v>6358.1</v>
      </c>
      <c r="H5444" t="s">
        <v>8840</v>
      </c>
      <c r="I5444">
        <v>0</v>
      </c>
      <c r="J5444" t="s">
        <v>8829</v>
      </c>
      <c r="K5444" t="s">
        <v>8841</v>
      </c>
      <c r="L5444" t="s">
        <v>8842</v>
      </c>
      <c r="M5444">
        <v>3</v>
      </c>
      <c r="N5444" t="s">
        <v>8840</v>
      </c>
      <c r="O5444" t="s">
        <v>883</v>
      </c>
      <c r="P5444">
        <v>1</v>
      </c>
      <c r="Q5444" t="s">
        <v>33</v>
      </c>
      <c r="R5444">
        <v>-1</v>
      </c>
      <c r="S5444" t="s">
        <v>26</v>
      </c>
    </row>
    <row r="5445" spans="1:19" x14ac:dyDescent="0.35">
      <c r="A5445" t="s">
        <v>883</v>
      </c>
      <c r="B5445">
        <v>655.03968259999999</v>
      </c>
      <c r="C5445">
        <v>567.25552210000001</v>
      </c>
      <c r="D5445">
        <v>81.599999999999994</v>
      </c>
      <c r="E5445" t="s">
        <v>8843</v>
      </c>
      <c r="F5445">
        <v>-1</v>
      </c>
      <c r="G5445">
        <v>3488.4</v>
      </c>
      <c r="H5445" t="s">
        <v>8840</v>
      </c>
      <c r="I5445">
        <v>0</v>
      </c>
      <c r="J5445" t="s">
        <v>8829</v>
      </c>
      <c r="K5445" t="s">
        <v>151</v>
      </c>
      <c r="L5445" t="s">
        <v>8842</v>
      </c>
      <c r="M5445">
        <v>3</v>
      </c>
      <c r="N5445" t="s">
        <v>8840</v>
      </c>
      <c r="O5445" t="s">
        <v>883</v>
      </c>
      <c r="P5445">
        <v>1</v>
      </c>
      <c r="Q5445" t="s">
        <v>25</v>
      </c>
      <c r="R5445">
        <v>-1</v>
      </c>
      <c r="S5445" t="s">
        <v>26</v>
      </c>
    </row>
    <row r="5446" spans="1:19" x14ac:dyDescent="0.35">
      <c r="A5446" t="s">
        <v>883</v>
      </c>
      <c r="B5446">
        <v>655.03968259999999</v>
      </c>
      <c r="C5446">
        <v>650.40538089999995</v>
      </c>
      <c r="D5446">
        <v>81.599999999999994</v>
      </c>
      <c r="E5446" t="s">
        <v>8844</v>
      </c>
      <c r="F5446">
        <v>-1</v>
      </c>
      <c r="G5446">
        <v>1900.5</v>
      </c>
      <c r="H5446" t="s">
        <v>8840</v>
      </c>
      <c r="I5446">
        <v>0</v>
      </c>
      <c r="J5446" t="s">
        <v>8829</v>
      </c>
      <c r="K5446" t="s">
        <v>6117</v>
      </c>
      <c r="L5446" t="s">
        <v>8842</v>
      </c>
      <c r="M5446">
        <v>3</v>
      </c>
      <c r="N5446" t="s">
        <v>8840</v>
      </c>
      <c r="O5446" t="s">
        <v>883</v>
      </c>
      <c r="P5446">
        <v>2</v>
      </c>
      <c r="Q5446" t="s">
        <v>33</v>
      </c>
      <c r="R5446">
        <v>-1</v>
      </c>
      <c r="S5446" t="s">
        <v>26</v>
      </c>
    </row>
    <row r="5447" spans="1:19" x14ac:dyDescent="0.35">
      <c r="A5447" t="s">
        <v>883</v>
      </c>
      <c r="B5447">
        <v>655.03968259999999</v>
      </c>
      <c r="C5447">
        <v>777.3923499</v>
      </c>
      <c r="D5447">
        <v>81.599999999999994</v>
      </c>
      <c r="E5447" t="s">
        <v>8845</v>
      </c>
      <c r="F5447">
        <v>-1</v>
      </c>
      <c r="G5447">
        <v>2325.6</v>
      </c>
      <c r="H5447" t="s">
        <v>8840</v>
      </c>
      <c r="I5447">
        <v>0</v>
      </c>
      <c r="J5447" t="s">
        <v>8829</v>
      </c>
      <c r="K5447" t="s">
        <v>670</v>
      </c>
      <c r="L5447" t="s">
        <v>8842</v>
      </c>
      <c r="M5447">
        <v>3</v>
      </c>
      <c r="N5447" t="s">
        <v>8840</v>
      </c>
      <c r="O5447" t="s">
        <v>883</v>
      </c>
      <c r="P5447">
        <v>1</v>
      </c>
      <c r="Q5447" t="s">
        <v>25</v>
      </c>
      <c r="R5447">
        <v>-1</v>
      </c>
      <c r="S5447" t="s">
        <v>26</v>
      </c>
    </row>
    <row r="5448" spans="1:19" x14ac:dyDescent="0.35">
      <c r="A5448" t="s">
        <v>883</v>
      </c>
      <c r="B5448">
        <v>655.03968259999999</v>
      </c>
      <c r="C5448">
        <v>1073.6353570000001</v>
      </c>
      <c r="D5448">
        <v>81.599999999999994</v>
      </c>
      <c r="E5448" t="s">
        <v>8846</v>
      </c>
      <c r="F5448">
        <v>-1</v>
      </c>
      <c r="G5448">
        <v>5814</v>
      </c>
      <c r="H5448" t="s">
        <v>8840</v>
      </c>
      <c r="I5448">
        <v>0</v>
      </c>
      <c r="J5448" t="s">
        <v>8829</v>
      </c>
      <c r="K5448" t="s">
        <v>8847</v>
      </c>
      <c r="L5448" t="s">
        <v>8842</v>
      </c>
      <c r="M5448">
        <v>3</v>
      </c>
      <c r="N5448" t="s">
        <v>8840</v>
      </c>
      <c r="O5448" t="s">
        <v>883</v>
      </c>
      <c r="P5448">
        <v>1</v>
      </c>
      <c r="Q5448" t="s">
        <v>33</v>
      </c>
      <c r="R5448">
        <v>-1</v>
      </c>
      <c r="S5448" t="s">
        <v>26</v>
      </c>
    </row>
    <row r="5449" spans="1:19" x14ac:dyDescent="0.35">
      <c r="A5449" t="s">
        <v>883</v>
      </c>
      <c r="B5449">
        <v>655.03968259999999</v>
      </c>
      <c r="C5449">
        <v>664.30828589999999</v>
      </c>
      <c r="D5449">
        <v>81.599999999999994</v>
      </c>
      <c r="E5449" t="s">
        <v>8848</v>
      </c>
      <c r="F5449">
        <v>-1</v>
      </c>
      <c r="G5449">
        <v>10000</v>
      </c>
      <c r="H5449" t="s">
        <v>8840</v>
      </c>
      <c r="I5449">
        <v>0</v>
      </c>
      <c r="J5449" t="s">
        <v>8829</v>
      </c>
      <c r="K5449" t="s">
        <v>217</v>
      </c>
      <c r="L5449" t="s">
        <v>8842</v>
      </c>
      <c r="M5449">
        <v>3</v>
      </c>
      <c r="N5449" t="s">
        <v>8840</v>
      </c>
      <c r="O5449" t="s">
        <v>883</v>
      </c>
      <c r="P5449">
        <v>1</v>
      </c>
      <c r="Q5449" t="s">
        <v>25</v>
      </c>
      <c r="R5449">
        <v>-1</v>
      </c>
      <c r="S5449" t="s">
        <v>26</v>
      </c>
    </row>
    <row r="5450" spans="1:19" x14ac:dyDescent="0.35">
      <c r="A5450" t="s">
        <v>1646</v>
      </c>
      <c r="B5450">
        <v>790.36018409999997</v>
      </c>
      <c r="C5450">
        <v>1369.576264</v>
      </c>
      <c r="D5450">
        <v>70.400000000000006</v>
      </c>
      <c r="E5450" t="s">
        <v>8849</v>
      </c>
      <c r="F5450">
        <v>-1</v>
      </c>
      <c r="G5450">
        <v>1370.5</v>
      </c>
      <c r="H5450" t="s">
        <v>8850</v>
      </c>
      <c r="I5450">
        <v>0</v>
      </c>
      <c r="J5450" t="s">
        <v>8851</v>
      </c>
      <c r="K5450" t="s">
        <v>8029</v>
      </c>
      <c r="L5450" t="s">
        <v>8851</v>
      </c>
      <c r="M5450">
        <v>2</v>
      </c>
      <c r="N5450" t="s">
        <v>8850</v>
      </c>
      <c r="O5450" t="s">
        <v>1646</v>
      </c>
      <c r="P5450">
        <v>1</v>
      </c>
      <c r="Q5450" t="s">
        <v>25</v>
      </c>
      <c r="R5450">
        <v>-1</v>
      </c>
      <c r="S5450" t="s">
        <v>26</v>
      </c>
    </row>
    <row r="5451" spans="1:19" x14ac:dyDescent="0.35">
      <c r="A5451" t="s">
        <v>1646</v>
      </c>
      <c r="B5451">
        <v>790.36018409999997</v>
      </c>
      <c r="C5451">
        <v>417.24560930000001</v>
      </c>
      <c r="D5451">
        <v>70.400000000000006</v>
      </c>
      <c r="E5451" t="s">
        <v>8852</v>
      </c>
      <c r="F5451">
        <v>-1</v>
      </c>
      <c r="G5451">
        <v>1882.3</v>
      </c>
      <c r="H5451" t="s">
        <v>8850</v>
      </c>
      <c r="I5451">
        <v>0</v>
      </c>
      <c r="J5451" t="s">
        <v>8851</v>
      </c>
      <c r="K5451" t="s">
        <v>691</v>
      </c>
      <c r="L5451" t="s">
        <v>8851</v>
      </c>
      <c r="M5451">
        <v>2</v>
      </c>
      <c r="N5451" t="s">
        <v>8850</v>
      </c>
      <c r="O5451" t="s">
        <v>1646</v>
      </c>
      <c r="P5451">
        <v>1</v>
      </c>
      <c r="Q5451" t="s">
        <v>25</v>
      </c>
      <c r="R5451">
        <v>-1</v>
      </c>
      <c r="S5451" t="s">
        <v>26</v>
      </c>
    </row>
    <row r="5452" spans="1:19" x14ac:dyDescent="0.35">
      <c r="A5452" t="s">
        <v>1646</v>
      </c>
      <c r="B5452">
        <v>790.36018409999997</v>
      </c>
      <c r="C5452">
        <v>619.77152790000002</v>
      </c>
      <c r="D5452">
        <v>70.400000000000006</v>
      </c>
      <c r="E5452" t="s">
        <v>8853</v>
      </c>
      <c r="F5452">
        <v>-1</v>
      </c>
      <c r="G5452">
        <v>1990.6</v>
      </c>
      <c r="H5452" t="s">
        <v>8850</v>
      </c>
      <c r="I5452">
        <v>0</v>
      </c>
      <c r="J5452" t="s">
        <v>8851</v>
      </c>
      <c r="K5452" t="s">
        <v>80</v>
      </c>
      <c r="L5452" t="s">
        <v>8851</v>
      </c>
      <c r="M5452">
        <v>2</v>
      </c>
      <c r="N5452" t="s">
        <v>8850</v>
      </c>
      <c r="O5452" t="s">
        <v>1646</v>
      </c>
      <c r="P5452">
        <v>2</v>
      </c>
      <c r="Q5452" t="s">
        <v>25</v>
      </c>
      <c r="R5452">
        <v>-1</v>
      </c>
      <c r="S5452" t="s">
        <v>26</v>
      </c>
    </row>
    <row r="5453" spans="1:19" x14ac:dyDescent="0.35">
      <c r="A5453" t="s">
        <v>1646</v>
      </c>
      <c r="B5453">
        <v>790.36018409999997</v>
      </c>
      <c r="C5453">
        <v>1238.535779</v>
      </c>
      <c r="D5453">
        <v>70.400000000000006</v>
      </c>
      <c r="E5453" t="s">
        <v>8854</v>
      </c>
      <c r="F5453">
        <v>-1</v>
      </c>
      <c r="G5453">
        <v>6658.2</v>
      </c>
      <c r="H5453" t="s">
        <v>8850</v>
      </c>
      <c r="I5453">
        <v>0</v>
      </c>
      <c r="J5453" t="s">
        <v>8851</v>
      </c>
      <c r="K5453" t="s">
        <v>1436</v>
      </c>
      <c r="L5453" t="s">
        <v>8851</v>
      </c>
      <c r="M5453">
        <v>2</v>
      </c>
      <c r="N5453" t="s">
        <v>8850</v>
      </c>
      <c r="O5453" t="s">
        <v>1646</v>
      </c>
      <c r="P5453">
        <v>1</v>
      </c>
      <c r="Q5453" t="s">
        <v>25</v>
      </c>
      <c r="R5453">
        <v>-1</v>
      </c>
      <c r="S5453" t="s">
        <v>26</v>
      </c>
    </row>
    <row r="5454" spans="1:19" x14ac:dyDescent="0.35">
      <c r="A5454" t="s">
        <v>1646</v>
      </c>
      <c r="B5454">
        <v>790.36018409999997</v>
      </c>
      <c r="C5454">
        <v>1012.440422</v>
      </c>
      <c r="D5454">
        <v>70.400000000000006</v>
      </c>
      <c r="E5454" t="s">
        <v>8855</v>
      </c>
      <c r="F5454">
        <v>-1</v>
      </c>
      <c r="G5454">
        <v>1607.5</v>
      </c>
      <c r="H5454" t="s">
        <v>8850</v>
      </c>
      <c r="I5454">
        <v>0</v>
      </c>
      <c r="J5454" t="s">
        <v>8851</v>
      </c>
      <c r="K5454" t="s">
        <v>8856</v>
      </c>
      <c r="L5454" t="s">
        <v>8851</v>
      </c>
      <c r="M5454">
        <v>2</v>
      </c>
      <c r="N5454" t="s">
        <v>8850</v>
      </c>
      <c r="O5454" t="s">
        <v>1646</v>
      </c>
      <c r="P5454">
        <v>1</v>
      </c>
      <c r="Q5454" t="s">
        <v>25</v>
      </c>
      <c r="R5454">
        <v>-1</v>
      </c>
      <c r="S5454" t="s">
        <v>26</v>
      </c>
    </row>
    <row r="5455" spans="1:19" x14ac:dyDescent="0.35">
      <c r="A5455" t="s">
        <v>1646</v>
      </c>
      <c r="B5455">
        <v>790.36018409999997</v>
      </c>
      <c r="C5455">
        <v>897.41347929999995</v>
      </c>
      <c r="D5455">
        <v>70.400000000000006</v>
      </c>
      <c r="E5455" t="s">
        <v>8857</v>
      </c>
      <c r="F5455">
        <v>-1</v>
      </c>
      <c r="G5455">
        <v>2408.8000000000002</v>
      </c>
      <c r="H5455" t="s">
        <v>8850</v>
      </c>
      <c r="I5455">
        <v>0</v>
      </c>
      <c r="J5455" t="s">
        <v>8851</v>
      </c>
      <c r="K5455" t="s">
        <v>338</v>
      </c>
      <c r="L5455" t="s">
        <v>8851</v>
      </c>
      <c r="M5455">
        <v>2</v>
      </c>
      <c r="N5455" t="s">
        <v>8850</v>
      </c>
      <c r="O5455" t="s">
        <v>1646</v>
      </c>
      <c r="P5455">
        <v>1</v>
      </c>
      <c r="Q5455" t="s">
        <v>25</v>
      </c>
      <c r="R5455">
        <v>-1</v>
      </c>
      <c r="S5455" t="s">
        <v>26</v>
      </c>
    </row>
    <row r="5456" spans="1:19" x14ac:dyDescent="0.35">
      <c r="A5456" t="s">
        <v>8858</v>
      </c>
      <c r="B5456">
        <v>669.91251580000005</v>
      </c>
      <c r="C5456">
        <v>1128.6809270000001</v>
      </c>
      <c r="D5456">
        <v>119.2</v>
      </c>
      <c r="E5456" t="s">
        <v>8859</v>
      </c>
      <c r="F5456">
        <v>-1</v>
      </c>
      <c r="G5456">
        <v>5456</v>
      </c>
      <c r="H5456" t="s">
        <v>8860</v>
      </c>
      <c r="I5456">
        <v>0</v>
      </c>
      <c r="J5456" t="s">
        <v>8861</v>
      </c>
      <c r="K5456" t="s">
        <v>7703</v>
      </c>
      <c r="L5456" t="s">
        <v>8861</v>
      </c>
      <c r="M5456">
        <v>2</v>
      </c>
      <c r="N5456" t="s">
        <v>8860</v>
      </c>
      <c r="O5456" t="s">
        <v>8858</v>
      </c>
      <c r="P5456">
        <v>1</v>
      </c>
      <c r="Q5456" t="s">
        <v>25</v>
      </c>
      <c r="R5456">
        <v>-1</v>
      </c>
      <c r="S5456" t="s">
        <v>26</v>
      </c>
    </row>
    <row r="5457" spans="1:19" x14ac:dyDescent="0.35">
      <c r="A5457" t="s">
        <v>8858</v>
      </c>
      <c r="B5457">
        <v>669.91251580000005</v>
      </c>
      <c r="C5457">
        <v>943.60088610000003</v>
      </c>
      <c r="D5457">
        <v>119.2</v>
      </c>
      <c r="E5457" t="s">
        <v>8862</v>
      </c>
      <c r="F5457">
        <v>-1</v>
      </c>
      <c r="G5457">
        <v>2587.1999999999998</v>
      </c>
      <c r="H5457" t="s">
        <v>8860</v>
      </c>
      <c r="I5457">
        <v>0</v>
      </c>
      <c r="J5457" t="s">
        <v>8861</v>
      </c>
      <c r="K5457" t="s">
        <v>2724</v>
      </c>
      <c r="L5457" t="s">
        <v>8861</v>
      </c>
      <c r="M5457">
        <v>2</v>
      </c>
      <c r="N5457" t="s">
        <v>8860</v>
      </c>
      <c r="O5457" t="s">
        <v>8858</v>
      </c>
      <c r="P5457">
        <v>1</v>
      </c>
      <c r="Q5457" t="s">
        <v>25</v>
      </c>
      <c r="R5457">
        <v>-1</v>
      </c>
      <c r="S5457" t="s">
        <v>26</v>
      </c>
    </row>
    <row r="5458" spans="1:19" x14ac:dyDescent="0.35">
      <c r="A5458" t="s">
        <v>8858</v>
      </c>
      <c r="B5458">
        <v>669.91251580000005</v>
      </c>
      <c r="C5458">
        <v>374.23979559999998</v>
      </c>
      <c r="D5458">
        <v>119.2</v>
      </c>
      <c r="E5458" t="s">
        <v>8863</v>
      </c>
      <c r="F5458">
        <v>-1</v>
      </c>
      <c r="G5458">
        <v>2741.5</v>
      </c>
      <c r="H5458" t="s">
        <v>8860</v>
      </c>
      <c r="I5458">
        <v>0</v>
      </c>
      <c r="J5458" t="s">
        <v>8861</v>
      </c>
      <c r="K5458" t="s">
        <v>89</v>
      </c>
      <c r="L5458" t="s">
        <v>8861</v>
      </c>
      <c r="M5458">
        <v>2</v>
      </c>
      <c r="N5458" t="s">
        <v>8860</v>
      </c>
      <c r="O5458" t="s">
        <v>8858</v>
      </c>
      <c r="P5458">
        <v>1</v>
      </c>
      <c r="Q5458" t="s">
        <v>25</v>
      </c>
      <c r="R5458">
        <v>-1</v>
      </c>
      <c r="S5458" t="s">
        <v>26</v>
      </c>
    </row>
    <row r="5459" spans="1:19" x14ac:dyDescent="0.35">
      <c r="A5459" t="s">
        <v>8858</v>
      </c>
      <c r="B5459">
        <v>669.91251580000005</v>
      </c>
      <c r="C5459">
        <v>396.22414559999999</v>
      </c>
      <c r="D5459">
        <v>119.2</v>
      </c>
      <c r="E5459" t="s">
        <v>8864</v>
      </c>
      <c r="F5459">
        <v>-1</v>
      </c>
      <c r="G5459">
        <v>4467.2</v>
      </c>
      <c r="H5459" t="s">
        <v>8860</v>
      </c>
      <c r="I5459">
        <v>0</v>
      </c>
      <c r="J5459" t="s">
        <v>8861</v>
      </c>
      <c r="K5459" t="s">
        <v>3333</v>
      </c>
      <c r="L5459" t="s">
        <v>8861</v>
      </c>
      <c r="M5459">
        <v>2</v>
      </c>
      <c r="N5459" t="s">
        <v>8860</v>
      </c>
      <c r="O5459" t="s">
        <v>8858</v>
      </c>
      <c r="P5459">
        <v>1</v>
      </c>
      <c r="Q5459" t="s">
        <v>33</v>
      </c>
      <c r="R5459">
        <v>-1</v>
      </c>
      <c r="S5459" t="s">
        <v>26</v>
      </c>
    </row>
    <row r="5460" spans="1:19" x14ac:dyDescent="0.35">
      <c r="A5460" t="s">
        <v>8858</v>
      </c>
      <c r="B5460">
        <v>669.91251580000005</v>
      </c>
      <c r="C5460">
        <v>473.3082096</v>
      </c>
      <c r="D5460">
        <v>119.2</v>
      </c>
      <c r="E5460" t="s">
        <v>8865</v>
      </c>
      <c r="F5460">
        <v>-1</v>
      </c>
      <c r="G5460">
        <v>2959.1</v>
      </c>
      <c r="H5460" t="s">
        <v>8860</v>
      </c>
      <c r="I5460">
        <v>0</v>
      </c>
      <c r="J5460" t="s">
        <v>8861</v>
      </c>
      <c r="K5460" t="s">
        <v>72</v>
      </c>
      <c r="L5460" t="s">
        <v>8861</v>
      </c>
      <c r="M5460">
        <v>2</v>
      </c>
      <c r="N5460" t="s">
        <v>8860</v>
      </c>
      <c r="O5460" t="s">
        <v>8858</v>
      </c>
      <c r="P5460">
        <v>1</v>
      </c>
      <c r="Q5460" t="s">
        <v>25</v>
      </c>
      <c r="R5460">
        <v>-1</v>
      </c>
      <c r="S5460" t="s">
        <v>26</v>
      </c>
    </row>
    <row r="5461" spans="1:19" x14ac:dyDescent="0.35">
      <c r="A5461" t="s">
        <v>8858</v>
      </c>
      <c r="B5461">
        <v>669.91251580000005</v>
      </c>
      <c r="C5461">
        <v>613.37048389999995</v>
      </c>
      <c r="D5461">
        <v>119.2</v>
      </c>
      <c r="E5461" t="s">
        <v>8866</v>
      </c>
      <c r="F5461">
        <v>-1</v>
      </c>
      <c r="G5461">
        <v>3114.8</v>
      </c>
      <c r="H5461" t="s">
        <v>8860</v>
      </c>
      <c r="I5461">
        <v>0</v>
      </c>
      <c r="J5461" t="s">
        <v>8861</v>
      </c>
      <c r="K5461" t="s">
        <v>8867</v>
      </c>
      <c r="L5461" t="s">
        <v>8861</v>
      </c>
      <c r="M5461">
        <v>2</v>
      </c>
      <c r="N5461" t="s">
        <v>8860</v>
      </c>
      <c r="O5461" t="s">
        <v>8858</v>
      </c>
      <c r="P5461">
        <v>2</v>
      </c>
      <c r="Q5461" t="s">
        <v>25</v>
      </c>
      <c r="R5461">
        <v>-1</v>
      </c>
      <c r="S5461" t="s">
        <v>26</v>
      </c>
    </row>
    <row r="5462" spans="1:19" x14ac:dyDescent="0.35">
      <c r="A5462" t="s">
        <v>1308</v>
      </c>
      <c r="B5462">
        <v>870.99073429999999</v>
      </c>
      <c r="C5462">
        <v>800.48763050000002</v>
      </c>
      <c r="D5462">
        <v>79.099999999999994</v>
      </c>
      <c r="E5462" t="s">
        <v>8868</v>
      </c>
      <c r="F5462">
        <v>-1</v>
      </c>
      <c r="G5462">
        <v>1094.5</v>
      </c>
      <c r="H5462" t="s">
        <v>8869</v>
      </c>
      <c r="I5462">
        <v>0</v>
      </c>
      <c r="J5462" t="s">
        <v>3542</v>
      </c>
      <c r="K5462" t="s">
        <v>3389</v>
      </c>
      <c r="L5462" t="s">
        <v>3542</v>
      </c>
      <c r="M5462">
        <v>2</v>
      </c>
      <c r="N5462" t="s">
        <v>8869</v>
      </c>
      <c r="O5462" t="s">
        <v>1308</v>
      </c>
      <c r="P5462">
        <v>1</v>
      </c>
      <c r="Q5462" t="s">
        <v>25</v>
      </c>
      <c r="R5462">
        <v>8</v>
      </c>
      <c r="S5462" t="s">
        <v>26</v>
      </c>
    </row>
    <row r="5463" spans="1:19" x14ac:dyDescent="0.35">
      <c r="A5463" t="s">
        <v>1308</v>
      </c>
      <c r="B5463">
        <v>870.99073429999999</v>
      </c>
      <c r="C5463">
        <v>401.23946130000002</v>
      </c>
      <c r="D5463">
        <v>79.099999999999994</v>
      </c>
      <c r="E5463" t="s">
        <v>8870</v>
      </c>
      <c r="F5463">
        <v>-1</v>
      </c>
      <c r="G5463">
        <v>625.4</v>
      </c>
      <c r="H5463" t="s">
        <v>8869</v>
      </c>
      <c r="I5463">
        <v>0</v>
      </c>
      <c r="J5463" t="s">
        <v>3542</v>
      </c>
      <c r="K5463" t="s">
        <v>2408</v>
      </c>
      <c r="L5463" t="s">
        <v>3542</v>
      </c>
      <c r="M5463">
        <v>2</v>
      </c>
      <c r="N5463" t="s">
        <v>8869</v>
      </c>
      <c r="O5463" t="s">
        <v>1308</v>
      </c>
      <c r="P5463">
        <v>1</v>
      </c>
      <c r="Q5463" t="s">
        <v>33</v>
      </c>
      <c r="R5463">
        <v>4</v>
      </c>
      <c r="S5463" t="s">
        <v>26</v>
      </c>
    </row>
    <row r="5464" spans="1:19" x14ac:dyDescent="0.35">
      <c r="A5464" t="s">
        <v>1308</v>
      </c>
      <c r="B5464">
        <v>870.99073429999999</v>
      </c>
      <c r="C5464">
        <v>361.20816120000001</v>
      </c>
      <c r="D5464">
        <v>79.099999999999994</v>
      </c>
      <c r="E5464" t="s">
        <v>8871</v>
      </c>
      <c r="F5464">
        <v>-1</v>
      </c>
      <c r="G5464">
        <v>781.8</v>
      </c>
      <c r="H5464" t="s">
        <v>8869</v>
      </c>
      <c r="I5464">
        <v>0</v>
      </c>
      <c r="J5464" t="s">
        <v>3542</v>
      </c>
      <c r="K5464" t="s">
        <v>198</v>
      </c>
      <c r="L5464" t="s">
        <v>3542</v>
      </c>
      <c r="M5464">
        <v>2</v>
      </c>
      <c r="N5464" t="s">
        <v>8869</v>
      </c>
      <c r="O5464" t="s">
        <v>1308</v>
      </c>
      <c r="P5464">
        <v>1</v>
      </c>
      <c r="Q5464" t="s">
        <v>25</v>
      </c>
      <c r="R5464">
        <v>3</v>
      </c>
      <c r="S5464" t="s">
        <v>26</v>
      </c>
    </row>
    <row r="5465" spans="1:19" x14ac:dyDescent="0.35">
      <c r="A5465" t="s">
        <v>1308</v>
      </c>
      <c r="B5465">
        <v>870.99073429999999</v>
      </c>
      <c r="C5465">
        <v>1212.68343</v>
      </c>
      <c r="D5465">
        <v>79.099999999999994</v>
      </c>
      <c r="E5465" t="s">
        <v>8872</v>
      </c>
      <c r="F5465">
        <v>-1</v>
      </c>
      <c r="G5465">
        <v>10000</v>
      </c>
      <c r="H5465" t="s">
        <v>8869</v>
      </c>
      <c r="I5465">
        <v>0</v>
      </c>
      <c r="J5465" t="s">
        <v>3542</v>
      </c>
      <c r="K5465" t="s">
        <v>3219</v>
      </c>
      <c r="L5465" t="s">
        <v>3542</v>
      </c>
      <c r="M5465">
        <v>2</v>
      </c>
      <c r="N5465" t="s">
        <v>8869</v>
      </c>
      <c r="O5465" t="s">
        <v>1308</v>
      </c>
      <c r="P5465">
        <v>1</v>
      </c>
      <c r="Q5465" t="s">
        <v>25</v>
      </c>
      <c r="R5465">
        <v>12</v>
      </c>
      <c r="S5465" t="s">
        <v>26</v>
      </c>
    </row>
    <row r="5466" spans="1:19" x14ac:dyDescent="0.35">
      <c r="A5466" t="s">
        <v>1308</v>
      </c>
      <c r="B5466">
        <v>870.99073429999999</v>
      </c>
      <c r="C5466">
        <v>432.24527490000003</v>
      </c>
      <c r="D5466">
        <v>79.099999999999994</v>
      </c>
      <c r="E5466" t="s">
        <v>8873</v>
      </c>
      <c r="F5466">
        <v>-1</v>
      </c>
      <c r="G5466">
        <v>1719.9</v>
      </c>
      <c r="H5466" t="s">
        <v>8869</v>
      </c>
      <c r="I5466">
        <v>0</v>
      </c>
      <c r="J5466" t="s">
        <v>3542</v>
      </c>
      <c r="K5466" t="s">
        <v>8874</v>
      </c>
      <c r="L5466" t="s">
        <v>3542</v>
      </c>
      <c r="M5466">
        <v>2</v>
      </c>
      <c r="N5466" t="s">
        <v>8869</v>
      </c>
      <c r="O5466" t="s">
        <v>1308</v>
      </c>
      <c r="P5466">
        <v>1</v>
      </c>
      <c r="Q5466" t="s">
        <v>25</v>
      </c>
      <c r="R5466">
        <v>4</v>
      </c>
      <c r="S5466" t="s">
        <v>26</v>
      </c>
    </row>
    <row r="5467" spans="1:19" x14ac:dyDescent="0.35">
      <c r="A5467" t="s">
        <v>1308</v>
      </c>
      <c r="B5467">
        <v>870.99073429999999</v>
      </c>
      <c r="C5467">
        <v>701.41921660000003</v>
      </c>
      <c r="D5467">
        <v>79.099999999999994</v>
      </c>
      <c r="E5467" t="s">
        <v>8875</v>
      </c>
      <c r="F5467">
        <v>-1</v>
      </c>
      <c r="G5467">
        <v>1228.5</v>
      </c>
      <c r="H5467" t="s">
        <v>8869</v>
      </c>
      <c r="I5467">
        <v>0</v>
      </c>
      <c r="J5467" t="s">
        <v>3542</v>
      </c>
      <c r="K5467" t="s">
        <v>2160</v>
      </c>
      <c r="L5467" t="s">
        <v>3542</v>
      </c>
      <c r="M5467">
        <v>2</v>
      </c>
      <c r="N5467" t="s">
        <v>8869</v>
      </c>
      <c r="O5467" t="s">
        <v>1308</v>
      </c>
      <c r="P5467">
        <v>1</v>
      </c>
      <c r="Q5467" t="s">
        <v>25</v>
      </c>
      <c r="R5467">
        <v>7</v>
      </c>
      <c r="S5467" t="s">
        <v>26</v>
      </c>
    </row>
    <row r="5468" spans="1:19" x14ac:dyDescent="0.35">
      <c r="A5468" t="s">
        <v>602</v>
      </c>
      <c r="B5468">
        <v>651.32954429999995</v>
      </c>
      <c r="C5468">
        <v>546.26113039999996</v>
      </c>
      <c r="D5468">
        <v>-22.6</v>
      </c>
      <c r="E5468" t="s">
        <v>8876</v>
      </c>
      <c r="F5468">
        <v>-1</v>
      </c>
      <c r="G5468">
        <v>1522</v>
      </c>
      <c r="H5468" t="s">
        <v>8877</v>
      </c>
      <c r="I5468">
        <v>0</v>
      </c>
      <c r="J5468" t="s">
        <v>8878</v>
      </c>
      <c r="K5468" t="s">
        <v>374</v>
      </c>
      <c r="L5468" t="s">
        <v>8879</v>
      </c>
      <c r="M5468">
        <v>2</v>
      </c>
      <c r="N5468" t="s">
        <v>8877</v>
      </c>
      <c r="O5468" t="s">
        <v>602</v>
      </c>
      <c r="P5468">
        <v>2</v>
      </c>
      <c r="Q5468" t="s">
        <v>25</v>
      </c>
      <c r="R5468">
        <v>-1</v>
      </c>
      <c r="S5468" t="s">
        <v>26</v>
      </c>
    </row>
    <row r="5469" spans="1:19" x14ac:dyDescent="0.35">
      <c r="A5469" t="s">
        <v>602</v>
      </c>
      <c r="B5469">
        <v>651.32954429999995</v>
      </c>
      <c r="C5469">
        <v>792.36686340000006</v>
      </c>
      <c r="D5469">
        <v>-22.6</v>
      </c>
      <c r="E5469" t="s">
        <v>8880</v>
      </c>
      <c r="F5469">
        <v>-1</v>
      </c>
      <c r="G5469">
        <v>848.5</v>
      </c>
      <c r="H5469" t="s">
        <v>8877</v>
      </c>
      <c r="I5469">
        <v>0</v>
      </c>
      <c r="J5469" t="s">
        <v>8878</v>
      </c>
      <c r="K5469" t="s">
        <v>609</v>
      </c>
      <c r="L5469" t="s">
        <v>8879</v>
      </c>
      <c r="M5469">
        <v>2</v>
      </c>
      <c r="N5469" t="s">
        <v>8877</v>
      </c>
      <c r="O5469" t="s">
        <v>602</v>
      </c>
      <c r="P5469">
        <v>1</v>
      </c>
      <c r="Q5469" t="s">
        <v>25</v>
      </c>
      <c r="R5469">
        <v>-1</v>
      </c>
      <c r="S5469" t="s">
        <v>26</v>
      </c>
    </row>
    <row r="5470" spans="1:19" x14ac:dyDescent="0.35">
      <c r="A5470" t="s">
        <v>602</v>
      </c>
      <c r="B5470">
        <v>651.32954429999995</v>
      </c>
      <c r="C5470">
        <v>1091.5149839999999</v>
      </c>
      <c r="D5470">
        <v>-22.6</v>
      </c>
      <c r="E5470" t="s">
        <v>8881</v>
      </c>
      <c r="F5470">
        <v>-1</v>
      </c>
      <c r="G5470">
        <v>8734.6</v>
      </c>
      <c r="H5470" t="s">
        <v>8877</v>
      </c>
      <c r="I5470">
        <v>0</v>
      </c>
      <c r="J5470" t="s">
        <v>8878</v>
      </c>
      <c r="K5470" t="s">
        <v>673</v>
      </c>
      <c r="L5470" t="s">
        <v>8879</v>
      </c>
      <c r="M5470">
        <v>2</v>
      </c>
      <c r="N5470" t="s">
        <v>8877</v>
      </c>
      <c r="O5470" t="s">
        <v>602</v>
      </c>
      <c r="P5470">
        <v>1</v>
      </c>
      <c r="Q5470" t="s">
        <v>25</v>
      </c>
      <c r="R5470">
        <v>-1</v>
      </c>
      <c r="S5470" t="s">
        <v>26</v>
      </c>
    </row>
    <row r="5471" spans="1:19" x14ac:dyDescent="0.35">
      <c r="A5471" t="s">
        <v>602</v>
      </c>
      <c r="B5471">
        <v>651.32954429999995</v>
      </c>
      <c r="C5471">
        <v>594.7875123</v>
      </c>
      <c r="D5471">
        <v>-22.6</v>
      </c>
      <c r="E5471" t="s">
        <v>8882</v>
      </c>
      <c r="F5471">
        <v>-1</v>
      </c>
      <c r="G5471">
        <v>6121.9</v>
      </c>
      <c r="H5471" t="s">
        <v>8877</v>
      </c>
      <c r="I5471">
        <v>0</v>
      </c>
      <c r="J5471" t="s">
        <v>8878</v>
      </c>
      <c r="K5471" t="s">
        <v>2397</v>
      </c>
      <c r="L5471" t="s">
        <v>8879</v>
      </c>
      <c r="M5471">
        <v>2</v>
      </c>
      <c r="N5471" t="s">
        <v>8877</v>
      </c>
      <c r="O5471" t="s">
        <v>602</v>
      </c>
      <c r="P5471">
        <v>2</v>
      </c>
      <c r="Q5471" t="s">
        <v>25</v>
      </c>
      <c r="R5471">
        <v>-1</v>
      </c>
      <c r="S5471" t="s">
        <v>26</v>
      </c>
    </row>
    <row r="5472" spans="1:19" x14ac:dyDescent="0.35">
      <c r="A5472" t="s">
        <v>602</v>
      </c>
      <c r="B5472">
        <v>651.32954429999995</v>
      </c>
      <c r="C5472">
        <v>893.41454190000002</v>
      </c>
      <c r="D5472">
        <v>-22.6</v>
      </c>
      <c r="E5472" t="s">
        <v>8883</v>
      </c>
      <c r="F5472">
        <v>-1</v>
      </c>
      <c r="G5472">
        <v>1226.3</v>
      </c>
      <c r="H5472" t="s">
        <v>8877</v>
      </c>
      <c r="I5472">
        <v>0</v>
      </c>
      <c r="J5472" t="s">
        <v>8878</v>
      </c>
      <c r="K5472" t="s">
        <v>812</v>
      </c>
      <c r="L5472" t="s">
        <v>8879</v>
      </c>
      <c r="M5472">
        <v>2</v>
      </c>
      <c r="N5472" t="s">
        <v>8877</v>
      </c>
      <c r="O5472" t="s">
        <v>602</v>
      </c>
      <c r="P5472">
        <v>1</v>
      </c>
      <c r="Q5472" t="s">
        <v>25</v>
      </c>
      <c r="R5472">
        <v>-1</v>
      </c>
      <c r="S5472" t="s">
        <v>26</v>
      </c>
    </row>
    <row r="5473" spans="1:19" x14ac:dyDescent="0.35">
      <c r="A5473" t="s">
        <v>602</v>
      </c>
      <c r="B5473">
        <v>651.32954429999995</v>
      </c>
      <c r="C5473">
        <v>994.46222039999998</v>
      </c>
      <c r="D5473">
        <v>-22.6</v>
      </c>
      <c r="E5473" t="s">
        <v>8884</v>
      </c>
      <c r="F5473">
        <v>-1</v>
      </c>
      <c r="G5473">
        <v>1092.4000000000001</v>
      </c>
      <c r="H5473" t="s">
        <v>8877</v>
      </c>
      <c r="I5473">
        <v>0</v>
      </c>
      <c r="J5473" t="s">
        <v>8878</v>
      </c>
      <c r="K5473" t="s">
        <v>635</v>
      </c>
      <c r="L5473" t="s">
        <v>8879</v>
      </c>
      <c r="M5473">
        <v>2</v>
      </c>
      <c r="N5473" t="s">
        <v>8877</v>
      </c>
      <c r="O5473" t="s">
        <v>602</v>
      </c>
      <c r="P5473">
        <v>1</v>
      </c>
      <c r="Q5473" t="s">
        <v>25</v>
      </c>
      <c r="R5473">
        <v>-1</v>
      </c>
      <c r="S5473" t="s">
        <v>26</v>
      </c>
    </row>
    <row r="5474" spans="1:19" x14ac:dyDescent="0.35">
      <c r="A5474" t="s">
        <v>602</v>
      </c>
      <c r="B5474">
        <v>434.55545499999999</v>
      </c>
      <c r="C5474">
        <v>691.31918499999995</v>
      </c>
      <c r="D5474">
        <v>-21.5</v>
      </c>
      <c r="E5474" t="s">
        <v>8885</v>
      </c>
      <c r="F5474">
        <v>-1</v>
      </c>
      <c r="G5474">
        <v>1038.2</v>
      </c>
      <c r="H5474" t="s">
        <v>8886</v>
      </c>
      <c r="I5474">
        <v>0</v>
      </c>
      <c r="J5474" t="s">
        <v>8878</v>
      </c>
      <c r="K5474" t="s">
        <v>5637</v>
      </c>
      <c r="L5474" t="s">
        <v>8879</v>
      </c>
      <c r="M5474">
        <v>3</v>
      </c>
      <c r="N5474" t="s">
        <v>8886</v>
      </c>
      <c r="O5474" t="s">
        <v>602</v>
      </c>
      <c r="P5474">
        <v>1</v>
      </c>
      <c r="Q5474" t="s">
        <v>25</v>
      </c>
      <c r="R5474">
        <v>-1</v>
      </c>
      <c r="S5474" t="s">
        <v>26</v>
      </c>
    </row>
    <row r="5475" spans="1:19" x14ac:dyDescent="0.35">
      <c r="A5475" t="s">
        <v>602</v>
      </c>
      <c r="B5475">
        <v>434.55545499999999</v>
      </c>
      <c r="C5475">
        <v>403.2299592</v>
      </c>
      <c r="D5475">
        <v>-21.5</v>
      </c>
      <c r="E5475" t="s">
        <v>8887</v>
      </c>
      <c r="F5475">
        <v>-1</v>
      </c>
      <c r="G5475">
        <v>1189.7</v>
      </c>
      <c r="H5475" t="s">
        <v>8886</v>
      </c>
      <c r="I5475">
        <v>0</v>
      </c>
      <c r="J5475" t="s">
        <v>8878</v>
      </c>
      <c r="K5475" t="s">
        <v>89</v>
      </c>
      <c r="L5475" t="s">
        <v>8879</v>
      </c>
      <c r="M5475">
        <v>3</v>
      </c>
      <c r="N5475" t="s">
        <v>8886</v>
      </c>
      <c r="O5475" t="s">
        <v>602</v>
      </c>
      <c r="P5475">
        <v>1</v>
      </c>
      <c r="Q5475" t="s">
        <v>25</v>
      </c>
      <c r="R5475">
        <v>-1</v>
      </c>
      <c r="S5475" t="s">
        <v>26</v>
      </c>
    </row>
    <row r="5476" spans="1:19" x14ac:dyDescent="0.35">
      <c r="A5476" t="s">
        <v>602</v>
      </c>
      <c r="B5476">
        <v>434.55545499999999</v>
      </c>
      <c r="C5476">
        <v>611.33990359999996</v>
      </c>
      <c r="D5476">
        <v>-21.5</v>
      </c>
      <c r="E5476" t="s">
        <v>8888</v>
      </c>
      <c r="F5476">
        <v>-1</v>
      </c>
      <c r="G5476">
        <v>542.9</v>
      </c>
      <c r="H5476" t="s">
        <v>8886</v>
      </c>
      <c r="I5476">
        <v>0</v>
      </c>
      <c r="J5476" t="s">
        <v>8878</v>
      </c>
      <c r="K5476" t="s">
        <v>3531</v>
      </c>
      <c r="L5476" t="s">
        <v>8879</v>
      </c>
      <c r="M5476">
        <v>3</v>
      </c>
      <c r="N5476" t="s">
        <v>8886</v>
      </c>
      <c r="O5476" t="s">
        <v>602</v>
      </c>
      <c r="P5476">
        <v>1</v>
      </c>
      <c r="Q5476" t="s">
        <v>33</v>
      </c>
      <c r="R5476">
        <v>-1</v>
      </c>
      <c r="S5476" t="s">
        <v>26</v>
      </c>
    </row>
    <row r="5477" spans="1:19" x14ac:dyDescent="0.35">
      <c r="A5477" t="s">
        <v>602</v>
      </c>
      <c r="B5477">
        <v>434.55545499999999</v>
      </c>
      <c r="C5477">
        <v>531.28853679999997</v>
      </c>
      <c r="D5477">
        <v>-21.5</v>
      </c>
      <c r="E5477" t="s">
        <v>8889</v>
      </c>
      <c r="F5477">
        <v>-1</v>
      </c>
      <c r="G5477">
        <v>1822.4</v>
      </c>
      <c r="H5477" t="s">
        <v>8886</v>
      </c>
      <c r="I5477">
        <v>0</v>
      </c>
      <c r="J5477" t="s">
        <v>8878</v>
      </c>
      <c r="K5477" t="s">
        <v>72</v>
      </c>
      <c r="L5477" t="s">
        <v>8879</v>
      </c>
      <c r="M5477">
        <v>3</v>
      </c>
      <c r="N5477" t="s">
        <v>8886</v>
      </c>
      <c r="O5477" t="s">
        <v>602</v>
      </c>
      <c r="P5477">
        <v>1</v>
      </c>
      <c r="Q5477" t="s">
        <v>25</v>
      </c>
      <c r="R5477">
        <v>-1</v>
      </c>
      <c r="S5477" t="s">
        <v>26</v>
      </c>
    </row>
    <row r="5478" spans="1:19" x14ac:dyDescent="0.35">
      <c r="A5478" t="s">
        <v>602</v>
      </c>
      <c r="B5478">
        <v>434.55545499999999</v>
      </c>
      <c r="C5478">
        <v>514.24749169999996</v>
      </c>
      <c r="D5478">
        <v>-21.5</v>
      </c>
      <c r="E5478" t="s">
        <v>8890</v>
      </c>
      <c r="F5478">
        <v>-1</v>
      </c>
      <c r="G5478">
        <v>1687.7</v>
      </c>
      <c r="H5478" t="s">
        <v>8886</v>
      </c>
      <c r="I5478">
        <v>0</v>
      </c>
      <c r="J5478" t="s">
        <v>8878</v>
      </c>
      <c r="K5478" t="s">
        <v>8891</v>
      </c>
      <c r="L5478" t="s">
        <v>8879</v>
      </c>
      <c r="M5478">
        <v>3</v>
      </c>
      <c r="N5478" t="s">
        <v>8886</v>
      </c>
      <c r="O5478" t="s">
        <v>602</v>
      </c>
      <c r="P5478">
        <v>2</v>
      </c>
      <c r="Q5478" t="s">
        <v>33</v>
      </c>
      <c r="R5478">
        <v>-1</v>
      </c>
      <c r="S5478" t="s">
        <v>26</v>
      </c>
    </row>
    <row r="5479" spans="1:19" x14ac:dyDescent="0.35">
      <c r="A5479" t="s">
        <v>602</v>
      </c>
      <c r="B5479">
        <v>434.55545499999999</v>
      </c>
      <c r="C5479">
        <v>546.26113039999996</v>
      </c>
      <c r="D5479">
        <v>-21.5</v>
      </c>
      <c r="E5479" t="s">
        <v>8892</v>
      </c>
      <c r="F5479">
        <v>-1</v>
      </c>
      <c r="G5479">
        <v>597.70000000000005</v>
      </c>
      <c r="H5479" t="s">
        <v>8886</v>
      </c>
      <c r="I5479">
        <v>0</v>
      </c>
      <c r="J5479" t="s">
        <v>8878</v>
      </c>
      <c r="K5479" t="s">
        <v>2776</v>
      </c>
      <c r="L5479" t="s">
        <v>8879</v>
      </c>
      <c r="M5479">
        <v>3</v>
      </c>
      <c r="N5479" t="s">
        <v>8886</v>
      </c>
      <c r="O5479" t="s">
        <v>602</v>
      </c>
      <c r="P5479">
        <v>2</v>
      </c>
      <c r="Q5479" t="s">
        <v>25</v>
      </c>
      <c r="R5479">
        <v>-1</v>
      </c>
      <c r="S5479" t="s">
        <v>26</v>
      </c>
    </row>
    <row r="5480" spans="1:19" x14ac:dyDescent="0.35">
      <c r="A5480" t="s">
        <v>602</v>
      </c>
      <c r="B5480">
        <v>813.42470149999997</v>
      </c>
      <c r="C5480">
        <v>897.5403943</v>
      </c>
      <c r="D5480">
        <v>33.799999999999997</v>
      </c>
      <c r="E5480" t="s">
        <v>8893</v>
      </c>
      <c r="F5480">
        <v>-1</v>
      </c>
      <c r="G5480">
        <v>1346.1</v>
      </c>
      <c r="H5480" t="s">
        <v>8894</v>
      </c>
      <c r="I5480">
        <v>0</v>
      </c>
      <c r="J5480" t="s">
        <v>8895</v>
      </c>
      <c r="K5480" t="s">
        <v>359</v>
      </c>
      <c r="L5480" t="s">
        <v>8896</v>
      </c>
      <c r="M5480">
        <v>3</v>
      </c>
      <c r="N5480" t="s">
        <v>8894</v>
      </c>
      <c r="O5480" t="s">
        <v>602</v>
      </c>
      <c r="P5480">
        <v>1</v>
      </c>
      <c r="Q5480" t="s">
        <v>25</v>
      </c>
      <c r="R5480">
        <v>-1</v>
      </c>
      <c r="S5480" t="s">
        <v>26</v>
      </c>
    </row>
    <row r="5481" spans="1:19" x14ac:dyDescent="0.35">
      <c r="A5481" t="s">
        <v>602</v>
      </c>
      <c r="B5481">
        <v>813.42470149999997</v>
      </c>
      <c r="C5481">
        <v>375.2238112</v>
      </c>
      <c r="D5481">
        <v>33.799999999999997</v>
      </c>
      <c r="E5481" t="s">
        <v>8897</v>
      </c>
      <c r="F5481">
        <v>-1</v>
      </c>
      <c r="G5481">
        <v>1249.9000000000001</v>
      </c>
      <c r="H5481" t="s">
        <v>8894</v>
      </c>
      <c r="I5481">
        <v>0</v>
      </c>
      <c r="J5481" t="s">
        <v>8895</v>
      </c>
      <c r="K5481" t="s">
        <v>8898</v>
      </c>
      <c r="L5481" t="s">
        <v>8896</v>
      </c>
      <c r="M5481">
        <v>3</v>
      </c>
      <c r="N5481" t="s">
        <v>8894</v>
      </c>
      <c r="O5481" t="s">
        <v>602</v>
      </c>
      <c r="P5481">
        <v>1</v>
      </c>
      <c r="Q5481" t="s">
        <v>25</v>
      </c>
      <c r="R5481">
        <v>-1</v>
      </c>
      <c r="S5481" t="s">
        <v>26</v>
      </c>
    </row>
    <row r="5482" spans="1:19" x14ac:dyDescent="0.35">
      <c r="A5482" t="s">
        <v>602</v>
      </c>
      <c r="B5482">
        <v>813.42470149999997</v>
      </c>
      <c r="C5482">
        <v>1114.5650000000001</v>
      </c>
      <c r="D5482">
        <v>33.799999999999997</v>
      </c>
      <c r="E5482" t="s">
        <v>8899</v>
      </c>
      <c r="F5482">
        <v>-1</v>
      </c>
      <c r="G5482">
        <v>7062.5</v>
      </c>
      <c r="H5482" t="s">
        <v>8894</v>
      </c>
      <c r="I5482">
        <v>0</v>
      </c>
      <c r="J5482" t="s">
        <v>8895</v>
      </c>
      <c r="K5482" t="s">
        <v>8900</v>
      </c>
      <c r="L5482" t="s">
        <v>8896</v>
      </c>
      <c r="M5482">
        <v>3</v>
      </c>
      <c r="N5482" t="s">
        <v>8894</v>
      </c>
      <c r="O5482" t="s">
        <v>602</v>
      </c>
      <c r="P5482">
        <v>2</v>
      </c>
      <c r="Q5482" t="s">
        <v>25</v>
      </c>
      <c r="R5482">
        <v>-1</v>
      </c>
      <c r="S5482" t="s">
        <v>26</v>
      </c>
    </row>
    <row r="5483" spans="1:19" x14ac:dyDescent="0.35">
      <c r="A5483" t="s">
        <v>602</v>
      </c>
      <c r="B5483">
        <v>813.42470149999997</v>
      </c>
      <c r="C5483">
        <v>784.45633039999996</v>
      </c>
      <c r="D5483">
        <v>33.799999999999997</v>
      </c>
      <c r="E5483" t="s">
        <v>8901</v>
      </c>
      <c r="F5483">
        <v>-1</v>
      </c>
      <c r="G5483">
        <v>2240.3000000000002</v>
      </c>
      <c r="H5483" t="s">
        <v>8894</v>
      </c>
      <c r="I5483">
        <v>0</v>
      </c>
      <c r="J5483" t="s">
        <v>8895</v>
      </c>
      <c r="K5483" t="s">
        <v>338</v>
      </c>
      <c r="L5483" t="s">
        <v>8896</v>
      </c>
      <c r="M5483">
        <v>3</v>
      </c>
      <c r="N5483" t="s">
        <v>8894</v>
      </c>
      <c r="O5483" t="s">
        <v>602</v>
      </c>
      <c r="P5483">
        <v>1</v>
      </c>
      <c r="Q5483" t="s">
        <v>25</v>
      </c>
      <c r="R5483">
        <v>-1</v>
      </c>
      <c r="S5483" t="s">
        <v>26</v>
      </c>
    </row>
    <row r="5484" spans="1:19" x14ac:dyDescent="0.35">
      <c r="A5484" t="s">
        <v>602</v>
      </c>
      <c r="B5484">
        <v>813.42470149999997</v>
      </c>
      <c r="C5484">
        <v>671.37226639999994</v>
      </c>
      <c r="D5484">
        <v>33.799999999999997</v>
      </c>
      <c r="E5484" t="s">
        <v>8902</v>
      </c>
      <c r="F5484">
        <v>-1</v>
      </c>
      <c r="G5484">
        <v>9679.5</v>
      </c>
      <c r="H5484" t="s">
        <v>8894</v>
      </c>
      <c r="I5484">
        <v>0</v>
      </c>
      <c r="J5484" t="s">
        <v>8895</v>
      </c>
      <c r="K5484" t="s">
        <v>99</v>
      </c>
      <c r="L5484" t="s">
        <v>8896</v>
      </c>
      <c r="M5484">
        <v>3</v>
      </c>
      <c r="N5484" t="s">
        <v>8894</v>
      </c>
      <c r="O5484" t="s">
        <v>602</v>
      </c>
      <c r="P5484">
        <v>1</v>
      </c>
      <c r="Q5484" t="s">
        <v>25</v>
      </c>
      <c r="R5484">
        <v>-1</v>
      </c>
      <c r="S5484" t="s">
        <v>26</v>
      </c>
    </row>
    <row r="5485" spans="1:19" x14ac:dyDescent="0.35">
      <c r="A5485" t="s">
        <v>602</v>
      </c>
      <c r="B5485">
        <v>813.42470149999997</v>
      </c>
      <c r="C5485">
        <v>1155.625581</v>
      </c>
      <c r="D5485">
        <v>33.799999999999997</v>
      </c>
      <c r="E5485" t="s">
        <v>8903</v>
      </c>
      <c r="F5485">
        <v>-1</v>
      </c>
      <c r="G5485">
        <v>1416.2</v>
      </c>
      <c r="H5485" t="s">
        <v>8894</v>
      </c>
      <c r="I5485">
        <v>0</v>
      </c>
      <c r="J5485" t="s">
        <v>8895</v>
      </c>
      <c r="K5485" t="s">
        <v>74</v>
      </c>
      <c r="L5485" t="s">
        <v>8896</v>
      </c>
      <c r="M5485">
        <v>3</v>
      </c>
      <c r="N5485" t="s">
        <v>8894</v>
      </c>
      <c r="O5485" t="s">
        <v>602</v>
      </c>
      <c r="P5485">
        <v>1</v>
      </c>
      <c r="Q5485" t="s">
        <v>25</v>
      </c>
      <c r="R5485">
        <v>-1</v>
      </c>
      <c r="S5485" t="s">
        <v>26</v>
      </c>
    </row>
    <row r="5486" spans="1:19" x14ac:dyDescent="0.35">
      <c r="A5486" t="s">
        <v>602</v>
      </c>
      <c r="B5486">
        <v>610.32034520000002</v>
      </c>
      <c r="C5486">
        <v>827.90888700000005</v>
      </c>
      <c r="D5486">
        <v>33.9</v>
      </c>
      <c r="E5486" t="s">
        <v>8904</v>
      </c>
      <c r="F5486">
        <v>-1</v>
      </c>
      <c r="G5486">
        <v>1755.1</v>
      </c>
      <c r="H5486" t="s">
        <v>8905</v>
      </c>
      <c r="I5486">
        <v>0</v>
      </c>
      <c r="J5486" t="s">
        <v>8895</v>
      </c>
      <c r="K5486" t="s">
        <v>8906</v>
      </c>
      <c r="L5486" t="s">
        <v>8896</v>
      </c>
      <c r="M5486">
        <v>4</v>
      </c>
      <c r="N5486" t="s">
        <v>8905</v>
      </c>
      <c r="O5486" t="s">
        <v>602</v>
      </c>
      <c r="P5486">
        <v>2</v>
      </c>
      <c r="Q5486" t="s">
        <v>33</v>
      </c>
      <c r="R5486">
        <v>-1</v>
      </c>
      <c r="S5486" t="s">
        <v>26</v>
      </c>
    </row>
    <row r="5487" spans="1:19" x14ac:dyDescent="0.35">
      <c r="A5487" t="s">
        <v>602</v>
      </c>
      <c r="B5487">
        <v>610.32034520000002</v>
      </c>
      <c r="C5487">
        <v>706.84555850000004</v>
      </c>
      <c r="D5487">
        <v>33.9</v>
      </c>
      <c r="E5487" t="s">
        <v>8907</v>
      </c>
      <c r="F5487">
        <v>-1</v>
      </c>
      <c r="G5487">
        <v>592.29999999999995</v>
      </c>
      <c r="H5487" t="s">
        <v>8905</v>
      </c>
      <c r="I5487">
        <v>0</v>
      </c>
      <c r="J5487" t="s">
        <v>8895</v>
      </c>
      <c r="K5487" t="s">
        <v>8908</v>
      </c>
      <c r="L5487" t="s">
        <v>8896</v>
      </c>
      <c r="M5487">
        <v>4</v>
      </c>
      <c r="N5487" t="s">
        <v>8905</v>
      </c>
      <c r="O5487" t="s">
        <v>602</v>
      </c>
      <c r="P5487">
        <v>2</v>
      </c>
      <c r="Q5487" t="s">
        <v>33</v>
      </c>
      <c r="R5487">
        <v>-1</v>
      </c>
      <c r="S5487" t="s">
        <v>26</v>
      </c>
    </row>
    <row r="5488" spans="1:19" x14ac:dyDescent="0.35">
      <c r="A5488" t="s">
        <v>602</v>
      </c>
      <c r="B5488">
        <v>610.32034520000002</v>
      </c>
      <c r="C5488">
        <v>771.36685499999999</v>
      </c>
      <c r="D5488">
        <v>33.9</v>
      </c>
      <c r="E5488" t="s">
        <v>8909</v>
      </c>
      <c r="F5488">
        <v>-1</v>
      </c>
      <c r="G5488">
        <v>2580.1999999999998</v>
      </c>
      <c r="H5488" t="s">
        <v>8905</v>
      </c>
      <c r="I5488">
        <v>0</v>
      </c>
      <c r="J5488" t="s">
        <v>8895</v>
      </c>
      <c r="K5488" t="s">
        <v>8910</v>
      </c>
      <c r="L5488" t="s">
        <v>8896</v>
      </c>
      <c r="M5488">
        <v>4</v>
      </c>
      <c r="N5488" t="s">
        <v>8905</v>
      </c>
      <c r="O5488" t="s">
        <v>602</v>
      </c>
      <c r="P5488">
        <v>2</v>
      </c>
      <c r="Q5488" t="s">
        <v>33</v>
      </c>
      <c r="R5488">
        <v>-1</v>
      </c>
      <c r="S5488" t="s">
        <v>26</v>
      </c>
    </row>
    <row r="5489" spans="1:19" x14ac:dyDescent="0.35">
      <c r="A5489" t="s">
        <v>602</v>
      </c>
      <c r="B5489">
        <v>610.32034520000002</v>
      </c>
      <c r="C5489">
        <v>1155.546284</v>
      </c>
      <c r="D5489">
        <v>33.9</v>
      </c>
      <c r="E5489" t="s">
        <v>8911</v>
      </c>
      <c r="F5489">
        <v>-1</v>
      </c>
      <c r="G5489">
        <v>789</v>
      </c>
      <c r="H5489" t="s">
        <v>8905</v>
      </c>
      <c r="I5489">
        <v>0</v>
      </c>
      <c r="J5489" t="s">
        <v>8895</v>
      </c>
      <c r="K5489" t="s">
        <v>1491</v>
      </c>
      <c r="L5489" t="s">
        <v>8896</v>
      </c>
      <c r="M5489">
        <v>4</v>
      </c>
      <c r="N5489" t="s">
        <v>8905</v>
      </c>
      <c r="O5489" t="s">
        <v>602</v>
      </c>
      <c r="P5489">
        <v>1</v>
      </c>
      <c r="Q5489" t="s">
        <v>33</v>
      </c>
      <c r="R5489">
        <v>-1</v>
      </c>
      <c r="S5489" t="s">
        <v>26</v>
      </c>
    </row>
    <row r="5490" spans="1:19" x14ac:dyDescent="0.35">
      <c r="A5490" t="s">
        <v>602</v>
      </c>
      <c r="B5490">
        <v>610.32034520000002</v>
      </c>
      <c r="C5490">
        <v>884.450919</v>
      </c>
      <c r="D5490">
        <v>33.9</v>
      </c>
      <c r="E5490" t="s">
        <v>8912</v>
      </c>
      <c r="F5490">
        <v>-1</v>
      </c>
      <c r="G5490">
        <v>827.6</v>
      </c>
      <c r="H5490" t="s">
        <v>8905</v>
      </c>
      <c r="I5490">
        <v>0</v>
      </c>
      <c r="J5490" t="s">
        <v>8895</v>
      </c>
      <c r="K5490" t="s">
        <v>8913</v>
      </c>
      <c r="L5490" t="s">
        <v>8896</v>
      </c>
      <c r="M5490">
        <v>4</v>
      </c>
      <c r="N5490" t="s">
        <v>8905</v>
      </c>
      <c r="O5490" t="s">
        <v>602</v>
      </c>
      <c r="P5490">
        <v>2</v>
      </c>
      <c r="Q5490" t="s">
        <v>33</v>
      </c>
      <c r="R5490">
        <v>-1</v>
      </c>
      <c r="S5490" t="s">
        <v>26</v>
      </c>
    </row>
    <row r="5491" spans="1:19" x14ac:dyDescent="0.35">
      <c r="A5491" t="s">
        <v>602</v>
      </c>
      <c r="B5491">
        <v>610.32034520000002</v>
      </c>
      <c r="C5491">
        <v>671.37226639999994</v>
      </c>
      <c r="D5491">
        <v>33.9</v>
      </c>
      <c r="E5491" t="s">
        <v>8914</v>
      </c>
      <c r="F5491">
        <v>-1</v>
      </c>
      <c r="G5491">
        <v>10000</v>
      </c>
      <c r="H5491" t="s">
        <v>8905</v>
      </c>
      <c r="I5491">
        <v>0</v>
      </c>
      <c r="J5491" t="s">
        <v>8895</v>
      </c>
      <c r="K5491" t="s">
        <v>149</v>
      </c>
      <c r="L5491" t="s">
        <v>8896</v>
      </c>
      <c r="M5491">
        <v>4</v>
      </c>
      <c r="N5491" t="s">
        <v>8905</v>
      </c>
      <c r="O5491" t="s">
        <v>602</v>
      </c>
      <c r="P5491">
        <v>1</v>
      </c>
      <c r="Q5491" t="s">
        <v>25</v>
      </c>
      <c r="R5491">
        <v>-1</v>
      </c>
      <c r="S5491" t="s">
        <v>26</v>
      </c>
    </row>
    <row r="5492" spans="1:19" x14ac:dyDescent="0.35">
      <c r="A5492" t="s">
        <v>2271</v>
      </c>
      <c r="B5492">
        <v>526.79038089999995</v>
      </c>
      <c r="C5492">
        <v>924.47852239999997</v>
      </c>
      <c r="D5492">
        <v>-22.5</v>
      </c>
      <c r="E5492" t="s">
        <v>8915</v>
      </c>
      <c r="F5492">
        <v>-1</v>
      </c>
      <c r="G5492">
        <v>10000</v>
      </c>
      <c r="H5492" t="s">
        <v>8916</v>
      </c>
      <c r="I5492">
        <v>0</v>
      </c>
      <c r="J5492" t="s">
        <v>8917</v>
      </c>
      <c r="K5492" t="s">
        <v>8918</v>
      </c>
      <c r="L5492" t="s">
        <v>8917</v>
      </c>
      <c r="M5492">
        <v>2</v>
      </c>
      <c r="N5492" t="s">
        <v>8916</v>
      </c>
      <c r="O5492" t="s">
        <v>2271</v>
      </c>
      <c r="P5492">
        <v>1</v>
      </c>
      <c r="Q5492" t="s">
        <v>25</v>
      </c>
      <c r="R5492">
        <v>9</v>
      </c>
      <c r="S5492" t="s">
        <v>26</v>
      </c>
    </row>
    <row r="5493" spans="1:19" x14ac:dyDescent="0.35">
      <c r="A5493" t="s">
        <v>2271</v>
      </c>
      <c r="B5493">
        <v>526.79038089999995</v>
      </c>
      <c r="C5493">
        <v>906.46795770000006</v>
      </c>
      <c r="D5493">
        <v>-22.5</v>
      </c>
      <c r="E5493" t="s">
        <v>8919</v>
      </c>
      <c r="F5493">
        <v>-1</v>
      </c>
      <c r="G5493">
        <v>2625</v>
      </c>
      <c r="H5493" t="s">
        <v>8916</v>
      </c>
      <c r="I5493">
        <v>0</v>
      </c>
      <c r="J5493" t="s">
        <v>8917</v>
      </c>
      <c r="K5493" t="s">
        <v>8134</v>
      </c>
      <c r="L5493" t="s">
        <v>8917</v>
      </c>
      <c r="M5493">
        <v>2</v>
      </c>
      <c r="N5493" t="s">
        <v>8916</v>
      </c>
      <c r="O5493" t="s">
        <v>2271</v>
      </c>
      <c r="P5493">
        <v>1</v>
      </c>
      <c r="Q5493" t="s">
        <v>33</v>
      </c>
      <c r="R5493">
        <v>9</v>
      </c>
      <c r="S5493" t="s">
        <v>26</v>
      </c>
    </row>
    <row r="5494" spans="1:19" x14ac:dyDescent="0.35">
      <c r="A5494" t="s">
        <v>2271</v>
      </c>
      <c r="B5494">
        <v>526.79038089999995</v>
      </c>
      <c r="C5494">
        <v>710.3467799</v>
      </c>
      <c r="D5494">
        <v>-22.5</v>
      </c>
      <c r="E5494" t="s">
        <v>8920</v>
      </c>
      <c r="F5494">
        <v>-1</v>
      </c>
      <c r="G5494">
        <v>5250</v>
      </c>
      <c r="H5494" t="s">
        <v>8916</v>
      </c>
      <c r="I5494">
        <v>0</v>
      </c>
      <c r="J5494" t="s">
        <v>8917</v>
      </c>
      <c r="K5494" t="s">
        <v>734</v>
      </c>
      <c r="L5494" t="s">
        <v>8917</v>
      </c>
      <c r="M5494">
        <v>2</v>
      </c>
      <c r="N5494" t="s">
        <v>8916</v>
      </c>
      <c r="O5494" t="s">
        <v>2271</v>
      </c>
      <c r="P5494">
        <v>1</v>
      </c>
      <c r="Q5494" t="s">
        <v>25</v>
      </c>
      <c r="R5494">
        <v>7</v>
      </c>
      <c r="S5494" t="s">
        <v>26</v>
      </c>
    </row>
    <row r="5495" spans="1:19" x14ac:dyDescent="0.35">
      <c r="A5495" t="s">
        <v>2271</v>
      </c>
      <c r="B5495">
        <v>526.79038089999995</v>
      </c>
      <c r="C5495">
        <v>596.30385249999995</v>
      </c>
      <c r="D5495">
        <v>-22.5</v>
      </c>
      <c r="E5495" t="s">
        <v>8921</v>
      </c>
      <c r="F5495">
        <v>-1</v>
      </c>
      <c r="G5495">
        <v>3500</v>
      </c>
      <c r="H5495" t="s">
        <v>8916</v>
      </c>
      <c r="I5495">
        <v>0</v>
      </c>
      <c r="J5495" t="s">
        <v>8917</v>
      </c>
      <c r="K5495" t="s">
        <v>5596</v>
      </c>
      <c r="L5495" t="s">
        <v>8917</v>
      </c>
      <c r="M5495">
        <v>2</v>
      </c>
      <c r="N5495" t="s">
        <v>8916</v>
      </c>
      <c r="O5495" t="s">
        <v>2271</v>
      </c>
      <c r="P5495">
        <v>1</v>
      </c>
      <c r="Q5495" t="s">
        <v>25</v>
      </c>
      <c r="R5495">
        <v>6</v>
      </c>
      <c r="S5495" t="s">
        <v>26</v>
      </c>
    </row>
    <row r="5496" spans="1:19" x14ac:dyDescent="0.35">
      <c r="A5496" t="s">
        <v>2271</v>
      </c>
      <c r="B5496">
        <v>526.79038089999995</v>
      </c>
      <c r="C5496">
        <v>397.20816120000001</v>
      </c>
      <c r="D5496">
        <v>-22.5</v>
      </c>
      <c r="E5496" t="s">
        <v>8922</v>
      </c>
      <c r="F5496">
        <v>-1</v>
      </c>
      <c r="G5496">
        <v>4312.5</v>
      </c>
      <c r="H5496" t="s">
        <v>8916</v>
      </c>
      <c r="I5496">
        <v>0</v>
      </c>
      <c r="J5496" t="s">
        <v>8917</v>
      </c>
      <c r="K5496" t="s">
        <v>198</v>
      </c>
      <c r="L5496" t="s">
        <v>8917</v>
      </c>
      <c r="M5496">
        <v>2</v>
      </c>
      <c r="N5496" t="s">
        <v>8916</v>
      </c>
      <c r="O5496" t="s">
        <v>2271</v>
      </c>
      <c r="P5496">
        <v>1</v>
      </c>
      <c r="Q5496" t="s">
        <v>25</v>
      </c>
      <c r="R5496">
        <v>3</v>
      </c>
      <c r="S5496" t="s">
        <v>26</v>
      </c>
    </row>
    <row r="5497" spans="1:19" x14ac:dyDescent="0.35">
      <c r="A5497" t="s">
        <v>2271</v>
      </c>
      <c r="B5497">
        <v>526.79038089999995</v>
      </c>
      <c r="C5497">
        <v>823.43084390000001</v>
      </c>
      <c r="D5497">
        <v>-22.5</v>
      </c>
      <c r="E5497" t="s">
        <v>8923</v>
      </c>
      <c r="F5497">
        <v>-1</v>
      </c>
      <c r="G5497">
        <v>4812.5</v>
      </c>
      <c r="H5497" t="s">
        <v>8916</v>
      </c>
      <c r="I5497">
        <v>0</v>
      </c>
      <c r="J5497" t="s">
        <v>8917</v>
      </c>
      <c r="K5497" t="s">
        <v>3259</v>
      </c>
      <c r="L5497" t="s">
        <v>8917</v>
      </c>
      <c r="M5497">
        <v>2</v>
      </c>
      <c r="N5497" t="s">
        <v>8916</v>
      </c>
      <c r="O5497" t="s">
        <v>2271</v>
      </c>
      <c r="P5497">
        <v>1</v>
      </c>
      <c r="Q5497" t="s">
        <v>25</v>
      </c>
      <c r="R5497">
        <v>8</v>
      </c>
      <c r="S5497" t="s">
        <v>26</v>
      </c>
    </row>
    <row r="5498" spans="1:19" x14ac:dyDescent="0.35">
      <c r="A5498" t="s">
        <v>66</v>
      </c>
      <c r="B5498">
        <v>632.30553789999999</v>
      </c>
      <c r="C5498">
        <v>532.28780849999998</v>
      </c>
      <c r="D5498">
        <v>34.299999999999997</v>
      </c>
      <c r="E5498" t="s">
        <v>8924</v>
      </c>
      <c r="F5498">
        <v>-1</v>
      </c>
      <c r="G5498">
        <v>9395.1</v>
      </c>
      <c r="H5498" t="s">
        <v>8925</v>
      </c>
      <c r="I5498">
        <v>0</v>
      </c>
      <c r="J5498" t="s">
        <v>3167</v>
      </c>
      <c r="K5498" t="s">
        <v>40</v>
      </c>
      <c r="L5498" t="s">
        <v>3168</v>
      </c>
      <c r="M5498">
        <v>2</v>
      </c>
      <c r="N5498" t="s">
        <v>8925</v>
      </c>
      <c r="O5498" t="s">
        <v>66</v>
      </c>
      <c r="P5498">
        <v>1</v>
      </c>
      <c r="Q5498" t="s">
        <v>25</v>
      </c>
      <c r="R5498">
        <v>4</v>
      </c>
      <c r="S5498" t="s">
        <v>26</v>
      </c>
    </row>
    <row r="5499" spans="1:19" x14ac:dyDescent="0.35">
      <c r="A5499" t="s">
        <v>66</v>
      </c>
      <c r="B5499">
        <v>632.30553789999999</v>
      </c>
      <c r="C5499">
        <v>805.40252069999997</v>
      </c>
      <c r="D5499">
        <v>34.299999999999997</v>
      </c>
      <c r="E5499" t="s">
        <v>8926</v>
      </c>
      <c r="F5499">
        <v>-1</v>
      </c>
      <c r="G5499">
        <v>7874</v>
      </c>
      <c r="H5499" t="s">
        <v>8925</v>
      </c>
      <c r="I5499">
        <v>0</v>
      </c>
      <c r="J5499" t="s">
        <v>3167</v>
      </c>
      <c r="K5499" t="s">
        <v>835</v>
      </c>
      <c r="L5499" t="s">
        <v>3168</v>
      </c>
      <c r="M5499">
        <v>2</v>
      </c>
      <c r="N5499" t="s">
        <v>8925</v>
      </c>
      <c r="O5499" t="s">
        <v>66</v>
      </c>
      <c r="P5499">
        <v>1</v>
      </c>
      <c r="Q5499" t="s">
        <v>25</v>
      </c>
      <c r="R5499">
        <v>6</v>
      </c>
      <c r="S5499" t="s">
        <v>26</v>
      </c>
    </row>
    <row r="5500" spans="1:19" x14ac:dyDescent="0.35">
      <c r="A5500" t="s">
        <v>66</v>
      </c>
      <c r="B5500">
        <v>632.30553789999999</v>
      </c>
      <c r="C5500">
        <v>1150.5197350000001</v>
      </c>
      <c r="D5500">
        <v>34.299999999999997</v>
      </c>
      <c r="E5500" t="s">
        <v>8927</v>
      </c>
      <c r="F5500">
        <v>-1</v>
      </c>
      <c r="G5500">
        <v>10000</v>
      </c>
      <c r="H5500" t="s">
        <v>8925</v>
      </c>
      <c r="I5500">
        <v>0</v>
      </c>
      <c r="J5500" t="s">
        <v>3167</v>
      </c>
      <c r="K5500" t="s">
        <v>673</v>
      </c>
      <c r="L5500" t="s">
        <v>3168</v>
      </c>
      <c r="M5500">
        <v>2</v>
      </c>
      <c r="N5500" t="s">
        <v>8925</v>
      </c>
      <c r="O5500" t="s">
        <v>66</v>
      </c>
      <c r="P5500">
        <v>1</v>
      </c>
      <c r="Q5500" t="s">
        <v>25</v>
      </c>
      <c r="R5500">
        <v>9</v>
      </c>
      <c r="S5500" t="s">
        <v>26</v>
      </c>
    </row>
    <row r="5501" spans="1:19" x14ac:dyDescent="0.35">
      <c r="A5501" t="s">
        <v>66</v>
      </c>
      <c r="B5501">
        <v>632.30553789999999</v>
      </c>
      <c r="C5501">
        <v>1063.487707</v>
      </c>
      <c r="D5501">
        <v>34.299999999999997</v>
      </c>
      <c r="E5501" t="s">
        <v>8928</v>
      </c>
      <c r="F5501">
        <v>-1</v>
      </c>
      <c r="G5501">
        <v>6819.1</v>
      </c>
      <c r="H5501" t="s">
        <v>8925</v>
      </c>
      <c r="I5501">
        <v>0</v>
      </c>
      <c r="J5501" t="s">
        <v>3167</v>
      </c>
      <c r="K5501" t="s">
        <v>352</v>
      </c>
      <c r="L5501" t="s">
        <v>3168</v>
      </c>
      <c r="M5501">
        <v>2</v>
      </c>
      <c r="N5501" t="s">
        <v>8925</v>
      </c>
      <c r="O5501" t="s">
        <v>66</v>
      </c>
      <c r="P5501">
        <v>1</v>
      </c>
      <c r="Q5501" t="s">
        <v>25</v>
      </c>
      <c r="R5501">
        <v>8</v>
      </c>
      <c r="S5501" t="s">
        <v>26</v>
      </c>
    </row>
    <row r="5502" spans="1:19" x14ac:dyDescent="0.35">
      <c r="A5502" t="s">
        <v>66</v>
      </c>
      <c r="B5502">
        <v>632.30553789999999</v>
      </c>
      <c r="C5502">
        <v>461.2506947</v>
      </c>
      <c r="D5502">
        <v>34.299999999999997</v>
      </c>
      <c r="E5502" t="s">
        <v>8929</v>
      </c>
      <c r="F5502">
        <v>-1</v>
      </c>
      <c r="G5502">
        <v>3434.8</v>
      </c>
      <c r="H5502" t="s">
        <v>8925</v>
      </c>
      <c r="I5502">
        <v>0</v>
      </c>
      <c r="J5502" t="s">
        <v>3167</v>
      </c>
      <c r="K5502" t="s">
        <v>1083</v>
      </c>
      <c r="L5502" t="s">
        <v>3168</v>
      </c>
      <c r="M5502">
        <v>2</v>
      </c>
      <c r="N5502" t="s">
        <v>8925</v>
      </c>
      <c r="O5502" t="s">
        <v>66</v>
      </c>
      <c r="P5502">
        <v>1</v>
      </c>
      <c r="Q5502" t="s">
        <v>25</v>
      </c>
      <c r="R5502">
        <v>3</v>
      </c>
      <c r="S5502" t="s">
        <v>26</v>
      </c>
    </row>
    <row r="5503" spans="1:19" x14ac:dyDescent="0.35">
      <c r="A5503" t="s">
        <v>66</v>
      </c>
      <c r="B5503">
        <v>632.30553789999999</v>
      </c>
      <c r="C5503">
        <v>934.44511379999994</v>
      </c>
      <c r="D5503">
        <v>34.299999999999997</v>
      </c>
      <c r="E5503" t="s">
        <v>8930</v>
      </c>
      <c r="F5503">
        <v>-1</v>
      </c>
      <c r="G5503">
        <v>6373.6</v>
      </c>
      <c r="H5503" t="s">
        <v>8925</v>
      </c>
      <c r="I5503">
        <v>0</v>
      </c>
      <c r="J5503" t="s">
        <v>3167</v>
      </c>
      <c r="K5503" t="s">
        <v>338</v>
      </c>
      <c r="L5503" t="s">
        <v>3168</v>
      </c>
      <c r="M5503">
        <v>2</v>
      </c>
      <c r="N5503" t="s">
        <v>8925</v>
      </c>
      <c r="O5503" t="s">
        <v>66</v>
      </c>
      <c r="P5503">
        <v>1</v>
      </c>
      <c r="Q5503" t="s">
        <v>25</v>
      </c>
      <c r="R5503">
        <v>7</v>
      </c>
      <c r="S5503" t="s">
        <v>26</v>
      </c>
    </row>
    <row r="5504" spans="1:19" x14ac:dyDescent="0.35">
      <c r="A5504" t="s">
        <v>392</v>
      </c>
      <c r="B5504">
        <v>501.23438429999999</v>
      </c>
      <c r="C5504">
        <v>360.23537900000002</v>
      </c>
      <c r="D5504">
        <v>19.5</v>
      </c>
      <c r="E5504" t="s">
        <v>8931</v>
      </c>
      <c r="F5504">
        <v>-1</v>
      </c>
      <c r="G5504">
        <v>1893.2</v>
      </c>
      <c r="H5504" t="s">
        <v>8932</v>
      </c>
      <c r="I5504">
        <v>0</v>
      </c>
      <c r="J5504" t="s">
        <v>3641</v>
      </c>
      <c r="K5504" t="s">
        <v>3264</v>
      </c>
      <c r="L5504" t="s">
        <v>3643</v>
      </c>
      <c r="M5504">
        <v>4</v>
      </c>
      <c r="N5504" t="s">
        <v>8932</v>
      </c>
      <c r="O5504" t="s">
        <v>392</v>
      </c>
      <c r="P5504">
        <v>1</v>
      </c>
      <c r="Q5504" t="s">
        <v>25</v>
      </c>
      <c r="R5504">
        <v>3</v>
      </c>
      <c r="S5504" t="s">
        <v>26</v>
      </c>
    </row>
    <row r="5505" spans="1:19" x14ac:dyDescent="0.35">
      <c r="A5505" t="s">
        <v>392</v>
      </c>
      <c r="B5505">
        <v>501.23438429999999</v>
      </c>
      <c r="C5505">
        <v>575.24937399999999</v>
      </c>
      <c r="D5505">
        <v>19.5</v>
      </c>
      <c r="E5505" t="s">
        <v>8933</v>
      </c>
      <c r="F5505">
        <v>-1</v>
      </c>
      <c r="G5505">
        <v>2610.1999999999998</v>
      </c>
      <c r="H5505" t="s">
        <v>8932</v>
      </c>
      <c r="I5505">
        <v>0</v>
      </c>
      <c r="J5505" t="s">
        <v>3641</v>
      </c>
      <c r="K5505" t="s">
        <v>130</v>
      </c>
      <c r="L5505" t="s">
        <v>3643</v>
      </c>
      <c r="M5505">
        <v>4</v>
      </c>
      <c r="N5505" t="s">
        <v>8932</v>
      </c>
      <c r="O5505" t="s">
        <v>392</v>
      </c>
      <c r="P5505">
        <v>1</v>
      </c>
      <c r="Q5505" t="s">
        <v>33</v>
      </c>
      <c r="R5505">
        <v>5</v>
      </c>
      <c r="S5505" t="s">
        <v>26</v>
      </c>
    </row>
    <row r="5506" spans="1:19" x14ac:dyDescent="0.35">
      <c r="A5506" t="s">
        <v>392</v>
      </c>
      <c r="B5506">
        <v>501.23438429999999</v>
      </c>
      <c r="C5506">
        <v>1049.5374340000001</v>
      </c>
      <c r="D5506">
        <v>19.5</v>
      </c>
      <c r="E5506" t="s">
        <v>8934</v>
      </c>
      <c r="F5506">
        <v>-1</v>
      </c>
      <c r="G5506">
        <v>1249.9000000000001</v>
      </c>
      <c r="H5506" t="s">
        <v>8932</v>
      </c>
      <c r="I5506">
        <v>0</v>
      </c>
      <c r="J5506" t="s">
        <v>3641</v>
      </c>
      <c r="K5506" t="s">
        <v>1388</v>
      </c>
      <c r="L5506" t="s">
        <v>3643</v>
      </c>
      <c r="M5506">
        <v>4</v>
      </c>
      <c r="N5506" t="s">
        <v>8932</v>
      </c>
      <c r="O5506" t="s">
        <v>392</v>
      </c>
      <c r="P5506">
        <v>1</v>
      </c>
      <c r="Q5506" t="s">
        <v>25</v>
      </c>
      <c r="R5506">
        <v>9</v>
      </c>
      <c r="S5506" t="s">
        <v>26</v>
      </c>
    </row>
    <row r="5507" spans="1:19" x14ac:dyDescent="0.35">
      <c r="A5507" t="s">
        <v>392</v>
      </c>
      <c r="B5507">
        <v>501.23438429999999</v>
      </c>
      <c r="C5507">
        <v>701.35767899999996</v>
      </c>
      <c r="D5507">
        <v>19.5</v>
      </c>
      <c r="E5507" t="s">
        <v>8935</v>
      </c>
      <c r="F5507">
        <v>-1</v>
      </c>
      <c r="G5507">
        <v>10000</v>
      </c>
      <c r="H5507" t="s">
        <v>8932</v>
      </c>
      <c r="I5507">
        <v>0</v>
      </c>
      <c r="J5507" t="s">
        <v>3641</v>
      </c>
      <c r="K5507" t="s">
        <v>70</v>
      </c>
      <c r="L5507" t="s">
        <v>3643</v>
      </c>
      <c r="M5507">
        <v>4</v>
      </c>
      <c r="N5507" t="s">
        <v>8932</v>
      </c>
      <c r="O5507" t="s">
        <v>392</v>
      </c>
      <c r="P5507">
        <v>1</v>
      </c>
      <c r="Q5507" t="s">
        <v>25</v>
      </c>
      <c r="R5507">
        <v>6</v>
      </c>
      <c r="S5507" t="s">
        <v>26</v>
      </c>
    </row>
    <row r="5508" spans="1:19" x14ac:dyDescent="0.35">
      <c r="A5508" t="s">
        <v>392</v>
      </c>
      <c r="B5508">
        <v>501.23438429999999</v>
      </c>
      <c r="C5508">
        <v>489.2779721</v>
      </c>
      <c r="D5508">
        <v>19.5</v>
      </c>
      <c r="E5508" t="s">
        <v>8936</v>
      </c>
      <c r="F5508">
        <v>-1</v>
      </c>
      <c r="G5508">
        <v>3902.3</v>
      </c>
      <c r="H5508" t="s">
        <v>8932</v>
      </c>
      <c r="I5508">
        <v>0</v>
      </c>
      <c r="J5508" t="s">
        <v>3641</v>
      </c>
      <c r="K5508" t="s">
        <v>861</v>
      </c>
      <c r="L5508" t="s">
        <v>3643</v>
      </c>
      <c r="M5508">
        <v>4</v>
      </c>
      <c r="N5508" t="s">
        <v>8932</v>
      </c>
      <c r="O5508" t="s">
        <v>392</v>
      </c>
      <c r="P5508">
        <v>1</v>
      </c>
      <c r="Q5508" t="s">
        <v>25</v>
      </c>
      <c r="R5508">
        <v>4</v>
      </c>
      <c r="S5508" t="s">
        <v>26</v>
      </c>
    </row>
    <row r="5509" spans="1:19" x14ac:dyDescent="0.35">
      <c r="A5509" t="s">
        <v>392</v>
      </c>
      <c r="B5509">
        <v>501.23438429999999</v>
      </c>
      <c r="C5509">
        <v>829.45264199999997</v>
      </c>
      <c r="D5509">
        <v>19.5</v>
      </c>
      <c r="E5509" t="s">
        <v>8937</v>
      </c>
      <c r="F5509">
        <v>-1</v>
      </c>
      <c r="G5509">
        <v>1600.1</v>
      </c>
      <c r="H5509" t="s">
        <v>8932</v>
      </c>
      <c r="I5509">
        <v>0</v>
      </c>
      <c r="J5509" t="s">
        <v>3641</v>
      </c>
      <c r="K5509" t="s">
        <v>1876</v>
      </c>
      <c r="L5509" t="s">
        <v>3643</v>
      </c>
      <c r="M5509">
        <v>4</v>
      </c>
      <c r="N5509" t="s">
        <v>8932</v>
      </c>
      <c r="O5509" t="s">
        <v>392</v>
      </c>
      <c r="P5509">
        <v>1</v>
      </c>
      <c r="Q5509" t="s">
        <v>25</v>
      </c>
      <c r="R5509">
        <v>7</v>
      </c>
      <c r="S5509" t="s">
        <v>26</v>
      </c>
    </row>
    <row r="5510" spans="1:19" x14ac:dyDescent="0.35">
      <c r="A5510" t="s">
        <v>6086</v>
      </c>
      <c r="B5510">
        <v>564.97243719999994</v>
      </c>
      <c r="C5510">
        <v>932.44319949999999</v>
      </c>
      <c r="D5510">
        <v>9.1999999999999993</v>
      </c>
      <c r="E5510" t="s">
        <v>8938</v>
      </c>
      <c r="F5510">
        <v>-1</v>
      </c>
      <c r="G5510">
        <v>2388.1</v>
      </c>
      <c r="H5510" t="s">
        <v>8939</v>
      </c>
      <c r="I5510">
        <v>0</v>
      </c>
      <c r="J5510" t="s">
        <v>8940</v>
      </c>
      <c r="K5510" t="s">
        <v>2356</v>
      </c>
      <c r="L5510" t="s">
        <v>8940</v>
      </c>
      <c r="M5510">
        <v>3</v>
      </c>
      <c r="N5510" t="s">
        <v>8939</v>
      </c>
      <c r="O5510" t="s">
        <v>6086</v>
      </c>
      <c r="P5510">
        <v>1</v>
      </c>
      <c r="Q5510" t="s">
        <v>25</v>
      </c>
      <c r="R5510">
        <v>-1</v>
      </c>
      <c r="S5510" t="s">
        <v>26</v>
      </c>
    </row>
    <row r="5511" spans="1:19" x14ac:dyDescent="0.35">
      <c r="A5511" t="s">
        <v>6086</v>
      </c>
      <c r="B5511">
        <v>564.97243719999994</v>
      </c>
      <c r="C5511">
        <v>761.4668355</v>
      </c>
      <c r="D5511">
        <v>9.1999999999999993</v>
      </c>
      <c r="E5511" t="s">
        <v>8941</v>
      </c>
      <c r="F5511">
        <v>-1</v>
      </c>
      <c r="G5511">
        <v>3285.3</v>
      </c>
      <c r="H5511" t="s">
        <v>8939</v>
      </c>
      <c r="I5511">
        <v>0</v>
      </c>
      <c r="J5511" t="s">
        <v>8940</v>
      </c>
      <c r="K5511" t="s">
        <v>50</v>
      </c>
      <c r="L5511" t="s">
        <v>8940</v>
      </c>
      <c r="M5511">
        <v>3</v>
      </c>
      <c r="N5511" t="s">
        <v>8939</v>
      </c>
      <c r="O5511" t="s">
        <v>6086</v>
      </c>
      <c r="P5511">
        <v>1</v>
      </c>
      <c r="Q5511" t="s">
        <v>33</v>
      </c>
      <c r="R5511">
        <v>-1</v>
      </c>
      <c r="S5511" t="s">
        <v>26</v>
      </c>
    </row>
    <row r="5512" spans="1:19" x14ac:dyDescent="0.35">
      <c r="A5512" t="s">
        <v>6086</v>
      </c>
      <c r="B5512">
        <v>564.97243719999994</v>
      </c>
      <c r="C5512">
        <v>648.38277149999999</v>
      </c>
      <c r="D5512">
        <v>9.1999999999999993</v>
      </c>
      <c r="E5512" t="s">
        <v>8942</v>
      </c>
      <c r="F5512">
        <v>-1</v>
      </c>
      <c r="G5512">
        <v>2625.3</v>
      </c>
      <c r="H5512" t="s">
        <v>8939</v>
      </c>
      <c r="I5512">
        <v>0</v>
      </c>
      <c r="J5512" t="s">
        <v>8940</v>
      </c>
      <c r="K5512" t="s">
        <v>8943</v>
      </c>
      <c r="L5512" t="s">
        <v>8940</v>
      </c>
      <c r="M5512">
        <v>3</v>
      </c>
      <c r="N5512" t="s">
        <v>8939</v>
      </c>
      <c r="O5512" t="s">
        <v>6086</v>
      </c>
      <c r="P5512">
        <v>1</v>
      </c>
      <c r="Q5512" t="s">
        <v>33</v>
      </c>
      <c r="R5512">
        <v>-1</v>
      </c>
      <c r="S5512" t="s">
        <v>26</v>
      </c>
    </row>
    <row r="5513" spans="1:19" x14ac:dyDescent="0.35">
      <c r="A5513" t="s">
        <v>6086</v>
      </c>
      <c r="B5513">
        <v>564.97243719999994</v>
      </c>
      <c r="C5513">
        <v>741.88660359999994</v>
      </c>
      <c r="D5513">
        <v>9.1999999999999993</v>
      </c>
      <c r="E5513" t="s">
        <v>8944</v>
      </c>
      <c r="F5513">
        <v>-1</v>
      </c>
      <c r="G5513">
        <v>2838.2</v>
      </c>
      <c r="H5513" t="s">
        <v>8939</v>
      </c>
      <c r="I5513">
        <v>0</v>
      </c>
      <c r="J5513" t="s">
        <v>8940</v>
      </c>
      <c r="K5513" t="s">
        <v>4565</v>
      </c>
      <c r="L5513" t="s">
        <v>8940</v>
      </c>
      <c r="M5513">
        <v>3</v>
      </c>
      <c r="N5513" t="s">
        <v>8939</v>
      </c>
      <c r="O5513" t="s">
        <v>6086</v>
      </c>
      <c r="P5513">
        <v>2</v>
      </c>
      <c r="Q5513" t="s">
        <v>25</v>
      </c>
      <c r="R5513">
        <v>-1</v>
      </c>
      <c r="S5513" t="s">
        <v>26</v>
      </c>
    </row>
    <row r="5514" spans="1:19" x14ac:dyDescent="0.35">
      <c r="A5514" t="s">
        <v>6086</v>
      </c>
      <c r="B5514">
        <v>564.97243719999994</v>
      </c>
      <c r="C5514">
        <v>790.41298549999999</v>
      </c>
      <c r="D5514">
        <v>9.1999999999999993</v>
      </c>
      <c r="E5514" t="s">
        <v>8945</v>
      </c>
      <c r="F5514">
        <v>-1</v>
      </c>
      <c r="G5514">
        <v>3946</v>
      </c>
      <c r="H5514" t="s">
        <v>8939</v>
      </c>
      <c r="I5514">
        <v>0</v>
      </c>
      <c r="J5514" t="s">
        <v>8940</v>
      </c>
      <c r="K5514" t="s">
        <v>6475</v>
      </c>
      <c r="L5514" t="s">
        <v>8940</v>
      </c>
      <c r="M5514">
        <v>3</v>
      </c>
      <c r="N5514" t="s">
        <v>8939</v>
      </c>
      <c r="O5514" t="s">
        <v>6086</v>
      </c>
      <c r="P5514">
        <v>2</v>
      </c>
      <c r="Q5514" t="s">
        <v>25</v>
      </c>
      <c r="R5514">
        <v>-1</v>
      </c>
      <c r="S5514" t="s">
        <v>26</v>
      </c>
    </row>
    <row r="5515" spans="1:19" x14ac:dyDescent="0.35">
      <c r="A5515" t="s">
        <v>6086</v>
      </c>
      <c r="B5515">
        <v>564.97243719999994</v>
      </c>
      <c r="C5515">
        <v>466.72523799999999</v>
      </c>
      <c r="D5515">
        <v>9.1999999999999993</v>
      </c>
      <c r="E5515" t="s">
        <v>8946</v>
      </c>
      <c r="F5515">
        <v>-1</v>
      </c>
      <c r="G5515">
        <v>5076.8999999999996</v>
      </c>
      <c r="H5515" t="s">
        <v>8939</v>
      </c>
      <c r="I5515">
        <v>0</v>
      </c>
      <c r="J5515" t="s">
        <v>8940</v>
      </c>
      <c r="K5515" t="s">
        <v>7115</v>
      </c>
      <c r="L5515" t="s">
        <v>8940</v>
      </c>
      <c r="M5515">
        <v>3</v>
      </c>
      <c r="N5515" t="s">
        <v>8939</v>
      </c>
      <c r="O5515" t="s">
        <v>6086</v>
      </c>
      <c r="P5515">
        <v>2</v>
      </c>
      <c r="Q5515" t="s">
        <v>25</v>
      </c>
      <c r="R5515">
        <v>-1</v>
      </c>
      <c r="S5515" t="s">
        <v>26</v>
      </c>
    </row>
    <row r="5516" spans="1:19" x14ac:dyDescent="0.35">
      <c r="A5516" t="s">
        <v>712</v>
      </c>
      <c r="B5516">
        <v>798.39234150000004</v>
      </c>
      <c r="C5516">
        <v>955.45534410000005</v>
      </c>
      <c r="D5516">
        <v>61.3</v>
      </c>
      <c r="E5516" t="s">
        <v>8947</v>
      </c>
      <c r="F5516">
        <v>-1</v>
      </c>
      <c r="G5516">
        <v>864.6</v>
      </c>
      <c r="H5516" t="s">
        <v>8948</v>
      </c>
      <c r="I5516">
        <v>0</v>
      </c>
      <c r="J5516" t="s">
        <v>715</v>
      </c>
      <c r="K5516" t="s">
        <v>681</v>
      </c>
      <c r="L5516" t="s">
        <v>715</v>
      </c>
      <c r="M5516">
        <v>2</v>
      </c>
      <c r="N5516" t="s">
        <v>8948</v>
      </c>
      <c r="O5516" t="s">
        <v>712</v>
      </c>
      <c r="P5516">
        <v>1</v>
      </c>
      <c r="Q5516" t="s">
        <v>25</v>
      </c>
      <c r="R5516">
        <v>9</v>
      </c>
      <c r="S5516" t="s">
        <v>26</v>
      </c>
    </row>
    <row r="5517" spans="1:19" x14ac:dyDescent="0.35">
      <c r="A5517" t="s">
        <v>712</v>
      </c>
      <c r="B5517">
        <v>798.39234150000004</v>
      </c>
      <c r="C5517">
        <v>1261.5921719999999</v>
      </c>
      <c r="D5517">
        <v>61.3</v>
      </c>
      <c r="E5517" t="s">
        <v>8949</v>
      </c>
      <c r="F5517">
        <v>-1</v>
      </c>
      <c r="G5517">
        <v>576.4</v>
      </c>
      <c r="H5517" t="s">
        <v>8948</v>
      </c>
      <c r="I5517">
        <v>0</v>
      </c>
      <c r="J5517" t="s">
        <v>715</v>
      </c>
      <c r="K5517" t="s">
        <v>243</v>
      </c>
      <c r="L5517" t="s">
        <v>715</v>
      </c>
      <c r="M5517">
        <v>2</v>
      </c>
      <c r="N5517" t="s">
        <v>8948</v>
      </c>
      <c r="O5517" t="s">
        <v>712</v>
      </c>
      <c r="P5517">
        <v>1</v>
      </c>
      <c r="Q5517" t="s">
        <v>33</v>
      </c>
      <c r="R5517">
        <v>11</v>
      </c>
      <c r="S5517" t="s">
        <v>26</v>
      </c>
    </row>
    <row r="5518" spans="1:19" x14ac:dyDescent="0.35">
      <c r="A5518" t="s">
        <v>712</v>
      </c>
      <c r="B5518">
        <v>798.39234150000004</v>
      </c>
      <c r="C5518">
        <v>610.3195025</v>
      </c>
      <c r="D5518">
        <v>61.3</v>
      </c>
      <c r="E5518" t="s">
        <v>8950</v>
      </c>
      <c r="F5518">
        <v>-1</v>
      </c>
      <c r="G5518">
        <v>864.6</v>
      </c>
      <c r="H5518" t="s">
        <v>8948</v>
      </c>
      <c r="I5518">
        <v>0</v>
      </c>
      <c r="J5518" t="s">
        <v>715</v>
      </c>
      <c r="K5518" t="s">
        <v>565</v>
      </c>
      <c r="L5518" t="s">
        <v>715</v>
      </c>
      <c r="M5518">
        <v>2</v>
      </c>
      <c r="N5518" t="s">
        <v>8948</v>
      </c>
      <c r="O5518" t="s">
        <v>712</v>
      </c>
      <c r="P5518">
        <v>1</v>
      </c>
      <c r="Q5518" t="s">
        <v>25</v>
      </c>
      <c r="R5518">
        <v>6</v>
      </c>
      <c r="S5518" t="s">
        <v>26</v>
      </c>
    </row>
    <row r="5519" spans="1:19" x14ac:dyDescent="0.35">
      <c r="A5519" t="s">
        <v>712</v>
      </c>
      <c r="B5519">
        <v>798.39234150000004</v>
      </c>
      <c r="C5519">
        <v>463.2510886</v>
      </c>
      <c r="D5519">
        <v>61.3</v>
      </c>
      <c r="E5519" t="s">
        <v>8951</v>
      </c>
      <c r="F5519">
        <v>-1</v>
      </c>
      <c r="G5519">
        <v>947.2</v>
      </c>
      <c r="H5519" t="s">
        <v>8948</v>
      </c>
      <c r="I5519">
        <v>0</v>
      </c>
      <c r="J5519" t="s">
        <v>715</v>
      </c>
      <c r="K5519" t="s">
        <v>759</v>
      </c>
      <c r="L5519" t="s">
        <v>715</v>
      </c>
      <c r="M5519">
        <v>2</v>
      </c>
      <c r="N5519" t="s">
        <v>8948</v>
      </c>
      <c r="O5519" t="s">
        <v>712</v>
      </c>
      <c r="P5519">
        <v>1</v>
      </c>
      <c r="Q5519" t="s">
        <v>25</v>
      </c>
      <c r="R5519">
        <v>5</v>
      </c>
      <c r="S5519" t="s">
        <v>26</v>
      </c>
    </row>
    <row r="5520" spans="1:19" x14ac:dyDescent="0.35">
      <c r="A5520" t="s">
        <v>712</v>
      </c>
      <c r="B5520">
        <v>798.39234150000004</v>
      </c>
      <c r="C5520">
        <v>756.35628199999996</v>
      </c>
      <c r="D5520">
        <v>61.3</v>
      </c>
      <c r="E5520" t="s">
        <v>8952</v>
      </c>
      <c r="F5520">
        <v>-1</v>
      </c>
      <c r="G5520">
        <v>869.7</v>
      </c>
      <c r="H5520" t="s">
        <v>8948</v>
      </c>
      <c r="I5520">
        <v>0</v>
      </c>
      <c r="J5520" t="s">
        <v>715</v>
      </c>
      <c r="K5520" t="s">
        <v>3093</v>
      </c>
      <c r="L5520" t="s">
        <v>715</v>
      </c>
      <c r="M5520">
        <v>2</v>
      </c>
      <c r="N5520" t="s">
        <v>8948</v>
      </c>
      <c r="O5520" t="s">
        <v>712</v>
      </c>
      <c r="P5520">
        <v>1</v>
      </c>
      <c r="Q5520" t="s">
        <v>33</v>
      </c>
      <c r="R5520">
        <v>6</v>
      </c>
      <c r="S5520" t="s">
        <v>26</v>
      </c>
    </row>
    <row r="5521" spans="1:19" x14ac:dyDescent="0.35">
      <c r="A5521" t="s">
        <v>712</v>
      </c>
      <c r="B5521">
        <v>798.39234150000004</v>
      </c>
      <c r="C5521">
        <v>887.39676659999998</v>
      </c>
      <c r="D5521">
        <v>61.3</v>
      </c>
      <c r="E5521" t="s">
        <v>8953</v>
      </c>
      <c r="F5521">
        <v>-1</v>
      </c>
      <c r="G5521">
        <v>864.6</v>
      </c>
      <c r="H5521" t="s">
        <v>8948</v>
      </c>
      <c r="I5521">
        <v>0</v>
      </c>
      <c r="J5521" t="s">
        <v>715</v>
      </c>
      <c r="K5521" t="s">
        <v>5289</v>
      </c>
      <c r="L5521" t="s">
        <v>715</v>
      </c>
      <c r="M5521">
        <v>2</v>
      </c>
      <c r="N5521" t="s">
        <v>8948</v>
      </c>
      <c r="O5521" t="s">
        <v>712</v>
      </c>
      <c r="P5521">
        <v>1</v>
      </c>
      <c r="Q5521" t="s">
        <v>33</v>
      </c>
      <c r="R5521">
        <v>7</v>
      </c>
      <c r="S5521" t="s">
        <v>26</v>
      </c>
    </row>
    <row r="5522" spans="1:19" x14ac:dyDescent="0.35">
      <c r="A5522" t="s">
        <v>712</v>
      </c>
      <c r="B5522">
        <v>532.59731980000004</v>
      </c>
      <c r="C5522">
        <v>756.35628199999996</v>
      </c>
      <c r="D5522">
        <v>61.2</v>
      </c>
      <c r="E5522" t="s">
        <v>8954</v>
      </c>
      <c r="F5522">
        <v>-1</v>
      </c>
      <c r="G5522">
        <v>4176.5</v>
      </c>
      <c r="H5522" t="s">
        <v>8955</v>
      </c>
      <c r="I5522">
        <v>0</v>
      </c>
      <c r="J5522" t="s">
        <v>715</v>
      </c>
      <c r="K5522" t="s">
        <v>5454</v>
      </c>
      <c r="L5522" t="s">
        <v>715</v>
      </c>
      <c r="M5522">
        <v>3</v>
      </c>
      <c r="N5522" t="s">
        <v>8955</v>
      </c>
      <c r="O5522" t="s">
        <v>712</v>
      </c>
      <c r="P5522">
        <v>1</v>
      </c>
      <c r="Q5522" t="s">
        <v>33</v>
      </c>
      <c r="R5522">
        <v>6</v>
      </c>
      <c r="S5522" t="s">
        <v>26</v>
      </c>
    </row>
    <row r="5523" spans="1:19" x14ac:dyDescent="0.35">
      <c r="A5523" t="s">
        <v>712</v>
      </c>
      <c r="B5523">
        <v>532.59731980000004</v>
      </c>
      <c r="C5523">
        <v>887.39676659999998</v>
      </c>
      <c r="D5523">
        <v>61.2</v>
      </c>
      <c r="E5523" t="s">
        <v>8956</v>
      </c>
      <c r="F5523">
        <v>-1</v>
      </c>
      <c r="G5523">
        <v>5985.4</v>
      </c>
      <c r="H5523" t="s">
        <v>8955</v>
      </c>
      <c r="I5523">
        <v>0</v>
      </c>
      <c r="J5523" t="s">
        <v>715</v>
      </c>
      <c r="K5523" t="s">
        <v>50</v>
      </c>
      <c r="L5523" t="s">
        <v>715</v>
      </c>
      <c r="M5523">
        <v>3</v>
      </c>
      <c r="N5523" t="s">
        <v>8955</v>
      </c>
      <c r="O5523" t="s">
        <v>712</v>
      </c>
      <c r="P5523">
        <v>1</v>
      </c>
      <c r="Q5523" t="s">
        <v>33</v>
      </c>
      <c r="R5523">
        <v>7</v>
      </c>
      <c r="S5523" t="s">
        <v>26</v>
      </c>
    </row>
    <row r="5524" spans="1:19" x14ac:dyDescent="0.35">
      <c r="A5524" t="s">
        <v>712</v>
      </c>
      <c r="B5524">
        <v>532.59731980000004</v>
      </c>
      <c r="C5524">
        <v>463.2510886</v>
      </c>
      <c r="D5524">
        <v>61.2</v>
      </c>
      <c r="E5524" t="s">
        <v>8957</v>
      </c>
      <c r="F5524">
        <v>-1</v>
      </c>
      <c r="G5524">
        <v>6046.5</v>
      </c>
      <c r="H5524" t="s">
        <v>8955</v>
      </c>
      <c r="I5524">
        <v>0</v>
      </c>
      <c r="J5524" t="s">
        <v>715</v>
      </c>
      <c r="K5524" t="s">
        <v>215</v>
      </c>
      <c r="L5524" t="s">
        <v>715</v>
      </c>
      <c r="M5524">
        <v>3</v>
      </c>
      <c r="N5524" t="s">
        <v>8955</v>
      </c>
      <c r="O5524" t="s">
        <v>712</v>
      </c>
      <c r="P5524">
        <v>1</v>
      </c>
      <c r="Q5524" t="s">
        <v>25</v>
      </c>
      <c r="R5524">
        <v>5</v>
      </c>
      <c r="S5524" t="s">
        <v>26</v>
      </c>
    </row>
    <row r="5525" spans="1:19" x14ac:dyDescent="0.35">
      <c r="A5525" t="s">
        <v>712</v>
      </c>
      <c r="B5525">
        <v>532.59731980000004</v>
      </c>
      <c r="C5525">
        <v>610.3195025</v>
      </c>
      <c r="D5525">
        <v>61.2</v>
      </c>
      <c r="E5525" t="s">
        <v>8958</v>
      </c>
      <c r="F5525">
        <v>-1</v>
      </c>
      <c r="G5525">
        <v>10000</v>
      </c>
      <c r="H5525" t="s">
        <v>8955</v>
      </c>
      <c r="I5525">
        <v>0</v>
      </c>
      <c r="J5525" t="s">
        <v>715</v>
      </c>
      <c r="K5525" t="s">
        <v>725</v>
      </c>
      <c r="L5525" t="s">
        <v>715</v>
      </c>
      <c r="M5525">
        <v>3</v>
      </c>
      <c r="N5525" t="s">
        <v>8955</v>
      </c>
      <c r="O5525" t="s">
        <v>712</v>
      </c>
      <c r="P5525">
        <v>1</v>
      </c>
      <c r="Q5525" t="s">
        <v>25</v>
      </c>
      <c r="R5525">
        <v>6</v>
      </c>
      <c r="S5525" t="s">
        <v>26</v>
      </c>
    </row>
    <row r="5526" spans="1:19" x14ac:dyDescent="0.35">
      <c r="A5526" t="s">
        <v>712</v>
      </c>
      <c r="B5526">
        <v>532.59731980000004</v>
      </c>
      <c r="C5526">
        <v>709.38791639999999</v>
      </c>
      <c r="D5526">
        <v>61.2</v>
      </c>
      <c r="E5526" t="s">
        <v>8959</v>
      </c>
      <c r="F5526">
        <v>-1</v>
      </c>
      <c r="G5526">
        <v>2852.7</v>
      </c>
      <c r="H5526" t="s">
        <v>8955</v>
      </c>
      <c r="I5526">
        <v>0</v>
      </c>
      <c r="J5526" t="s">
        <v>715</v>
      </c>
      <c r="K5526" t="s">
        <v>670</v>
      </c>
      <c r="L5526" t="s">
        <v>715</v>
      </c>
      <c r="M5526">
        <v>3</v>
      </c>
      <c r="N5526" t="s">
        <v>8955</v>
      </c>
      <c r="O5526" t="s">
        <v>712</v>
      </c>
      <c r="P5526">
        <v>1</v>
      </c>
      <c r="Q5526" t="s">
        <v>25</v>
      </c>
      <c r="R5526">
        <v>7</v>
      </c>
      <c r="S5526" t="s">
        <v>26</v>
      </c>
    </row>
    <row r="5527" spans="1:19" x14ac:dyDescent="0.35">
      <c r="A5527" t="s">
        <v>712</v>
      </c>
      <c r="B5527">
        <v>532.59731980000004</v>
      </c>
      <c r="C5527">
        <v>986.46518049999997</v>
      </c>
      <c r="D5527">
        <v>61.2</v>
      </c>
      <c r="E5527" t="s">
        <v>8960</v>
      </c>
      <c r="F5527">
        <v>-1</v>
      </c>
      <c r="G5527">
        <v>2888</v>
      </c>
      <c r="H5527" t="s">
        <v>8955</v>
      </c>
      <c r="I5527">
        <v>0</v>
      </c>
      <c r="J5527" t="s">
        <v>715</v>
      </c>
      <c r="K5527" t="s">
        <v>6793</v>
      </c>
      <c r="L5527" t="s">
        <v>715</v>
      </c>
      <c r="M5527">
        <v>3</v>
      </c>
      <c r="N5527" t="s">
        <v>8955</v>
      </c>
      <c r="O5527" t="s">
        <v>712</v>
      </c>
      <c r="P5527">
        <v>1</v>
      </c>
      <c r="Q5527" t="s">
        <v>33</v>
      </c>
      <c r="R5527">
        <v>8</v>
      </c>
      <c r="S5527" t="s">
        <v>26</v>
      </c>
    </row>
    <row r="5528" spans="1:19" x14ac:dyDescent="0.35">
      <c r="A5528" t="s">
        <v>726</v>
      </c>
      <c r="B5528">
        <v>623.33990359999996</v>
      </c>
      <c r="C5528">
        <v>823.41961049999998</v>
      </c>
      <c r="D5528">
        <v>43.4</v>
      </c>
      <c r="E5528" t="s">
        <v>8961</v>
      </c>
      <c r="F5528">
        <v>-1</v>
      </c>
      <c r="G5528">
        <v>1202.0999999999999</v>
      </c>
      <c r="H5528" t="s">
        <v>8962</v>
      </c>
      <c r="I5528">
        <v>0</v>
      </c>
      <c r="J5528" t="s">
        <v>729</v>
      </c>
      <c r="K5528" t="s">
        <v>873</v>
      </c>
      <c r="L5528" t="s">
        <v>729</v>
      </c>
      <c r="M5528">
        <v>2</v>
      </c>
      <c r="N5528" t="s">
        <v>8962</v>
      </c>
      <c r="O5528" t="s">
        <v>726</v>
      </c>
      <c r="P5528">
        <v>1</v>
      </c>
      <c r="Q5528" t="s">
        <v>33</v>
      </c>
      <c r="R5528">
        <v>7</v>
      </c>
      <c r="S5528" t="s">
        <v>26</v>
      </c>
    </row>
    <row r="5529" spans="1:19" x14ac:dyDescent="0.35">
      <c r="A5529" t="s">
        <v>726</v>
      </c>
      <c r="B5529">
        <v>623.33990359999996</v>
      </c>
      <c r="C5529">
        <v>853.46656069999995</v>
      </c>
      <c r="D5529">
        <v>43.4</v>
      </c>
      <c r="E5529" t="s">
        <v>8963</v>
      </c>
      <c r="F5529">
        <v>-1</v>
      </c>
      <c r="G5529">
        <v>1196.5</v>
      </c>
      <c r="H5529" t="s">
        <v>8962</v>
      </c>
      <c r="I5529">
        <v>0</v>
      </c>
      <c r="J5529" t="s">
        <v>729</v>
      </c>
      <c r="K5529" t="s">
        <v>879</v>
      </c>
      <c r="L5529" t="s">
        <v>729</v>
      </c>
      <c r="M5529">
        <v>2</v>
      </c>
      <c r="N5529" t="s">
        <v>8962</v>
      </c>
      <c r="O5529" t="s">
        <v>726</v>
      </c>
      <c r="P5529">
        <v>1</v>
      </c>
      <c r="Q5529" t="s">
        <v>25</v>
      </c>
      <c r="R5529">
        <v>7</v>
      </c>
      <c r="S5529" t="s">
        <v>26</v>
      </c>
    </row>
    <row r="5530" spans="1:19" x14ac:dyDescent="0.35">
      <c r="A5530" t="s">
        <v>726</v>
      </c>
      <c r="B5530">
        <v>623.33990359999996</v>
      </c>
      <c r="C5530">
        <v>1117.5775679999999</v>
      </c>
      <c r="D5530">
        <v>43.4</v>
      </c>
      <c r="E5530" t="s">
        <v>8964</v>
      </c>
      <c r="F5530">
        <v>-1</v>
      </c>
      <c r="G5530">
        <v>2955.1</v>
      </c>
      <c r="H5530" t="s">
        <v>8962</v>
      </c>
      <c r="I5530">
        <v>0</v>
      </c>
      <c r="J5530" t="s">
        <v>729</v>
      </c>
      <c r="K5530" t="s">
        <v>8965</v>
      </c>
      <c r="L5530" t="s">
        <v>729</v>
      </c>
      <c r="M5530">
        <v>2</v>
      </c>
      <c r="N5530" t="s">
        <v>8962</v>
      </c>
      <c r="O5530" t="s">
        <v>726</v>
      </c>
      <c r="P5530">
        <v>1</v>
      </c>
      <c r="Q5530" t="s">
        <v>25</v>
      </c>
      <c r="R5530">
        <v>9</v>
      </c>
      <c r="S5530" t="s">
        <v>26</v>
      </c>
    </row>
    <row r="5531" spans="1:19" x14ac:dyDescent="0.35">
      <c r="A5531" t="s">
        <v>726</v>
      </c>
      <c r="B5531">
        <v>623.33990359999996</v>
      </c>
      <c r="C5531">
        <v>1016.529889</v>
      </c>
      <c r="D5531">
        <v>43.4</v>
      </c>
      <c r="E5531" t="s">
        <v>8966</v>
      </c>
      <c r="F5531">
        <v>-1</v>
      </c>
      <c r="G5531">
        <v>1832.4</v>
      </c>
      <c r="H5531" t="s">
        <v>8962</v>
      </c>
      <c r="I5531">
        <v>0</v>
      </c>
      <c r="J5531" t="s">
        <v>729</v>
      </c>
      <c r="K5531" t="s">
        <v>901</v>
      </c>
      <c r="L5531" t="s">
        <v>729</v>
      </c>
      <c r="M5531">
        <v>2</v>
      </c>
      <c r="N5531" t="s">
        <v>8962</v>
      </c>
      <c r="O5531" t="s">
        <v>726</v>
      </c>
      <c r="P5531">
        <v>1</v>
      </c>
      <c r="Q5531" t="s">
        <v>25</v>
      </c>
      <c r="R5531">
        <v>8</v>
      </c>
      <c r="S5531" t="s">
        <v>26</v>
      </c>
    </row>
    <row r="5532" spans="1:19" x14ac:dyDescent="0.35">
      <c r="A5532" t="s">
        <v>726</v>
      </c>
      <c r="B5532">
        <v>623.33990359999996</v>
      </c>
      <c r="C5532">
        <v>1099.5670030000001</v>
      </c>
      <c r="D5532">
        <v>43.4</v>
      </c>
      <c r="E5532" t="s">
        <v>8967</v>
      </c>
      <c r="F5532">
        <v>-1</v>
      </c>
      <c r="G5532">
        <v>1041.9000000000001</v>
      </c>
      <c r="H5532" t="s">
        <v>8962</v>
      </c>
      <c r="I5532">
        <v>0</v>
      </c>
      <c r="J5532" t="s">
        <v>729</v>
      </c>
      <c r="K5532" t="s">
        <v>8968</v>
      </c>
      <c r="L5532" t="s">
        <v>729</v>
      </c>
      <c r="M5532">
        <v>2</v>
      </c>
      <c r="N5532" t="s">
        <v>8962</v>
      </c>
      <c r="O5532" t="s">
        <v>726</v>
      </c>
      <c r="P5532">
        <v>1</v>
      </c>
      <c r="Q5532" t="s">
        <v>33</v>
      </c>
      <c r="R5532">
        <v>9</v>
      </c>
      <c r="S5532" t="s">
        <v>26</v>
      </c>
    </row>
    <row r="5533" spans="1:19" x14ac:dyDescent="0.35">
      <c r="A5533" t="s">
        <v>726</v>
      </c>
      <c r="B5533">
        <v>623.33990359999996</v>
      </c>
      <c r="C5533">
        <v>423.26019669999999</v>
      </c>
      <c r="D5533">
        <v>43.4</v>
      </c>
      <c r="E5533" t="s">
        <v>8969</v>
      </c>
      <c r="F5533">
        <v>-1</v>
      </c>
      <c r="G5533">
        <v>1128</v>
      </c>
      <c r="H5533" t="s">
        <v>8962</v>
      </c>
      <c r="I5533">
        <v>0</v>
      </c>
      <c r="J5533" t="s">
        <v>729</v>
      </c>
      <c r="K5533" t="s">
        <v>738</v>
      </c>
      <c r="L5533" t="s">
        <v>729</v>
      </c>
      <c r="M5533">
        <v>2</v>
      </c>
      <c r="N5533" t="s">
        <v>8962</v>
      </c>
      <c r="O5533" t="s">
        <v>726</v>
      </c>
      <c r="P5533">
        <v>1</v>
      </c>
      <c r="Q5533" t="s">
        <v>25</v>
      </c>
      <c r="R5533">
        <v>3</v>
      </c>
      <c r="S5533" t="s">
        <v>26</v>
      </c>
    </row>
    <row r="5534" spans="1:19" x14ac:dyDescent="0.35">
      <c r="A5534" t="s">
        <v>726</v>
      </c>
      <c r="B5534">
        <v>593.98070970000003</v>
      </c>
      <c r="C5534">
        <v>957.51524219999999</v>
      </c>
      <c r="D5534">
        <v>49.3</v>
      </c>
      <c r="E5534" t="s">
        <v>8970</v>
      </c>
      <c r="F5534">
        <v>-1</v>
      </c>
      <c r="G5534">
        <v>892.9</v>
      </c>
      <c r="H5534" t="s">
        <v>8971</v>
      </c>
      <c r="I5534">
        <v>0</v>
      </c>
      <c r="J5534" t="s">
        <v>8972</v>
      </c>
      <c r="K5534" t="s">
        <v>2618</v>
      </c>
      <c r="L5534" t="s">
        <v>8972</v>
      </c>
      <c r="M5534">
        <v>3</v>
      </c>
      <c r="N5534" t="s">
        <v>8971</v>
      </c>
      <c r="O5534" t="s">
        <v>726</v>
      </c>
      <c r="P5534">
        <v>1</v>
      </c>
      <c r="Q5534" t="s">
        <v>25</v>
      </c>
      <c r="R5534">
        <v>7</v>
      </c>
      <c r="S5534" t="s">
        <v>26</v>
      </c>
    </row>
    <row r="5535" spans="1:19" x14ac:dyDescent="0.35">
      <c r="A5535" t="s">
        <v>726</v>
      </c>
      <c r="B5535">
        <v>593.98070970000003</v>
      </c>
      <c r="C5535">
        <v>775.89610560000006</v>
      </c>
      <c r="D5535">
        <v>49.3</v>
      </c>
      <c r="E5535" t="s">
        <v>8973</v>
      </c>
      <c r="F5535">
        <v>-1</v>
      </c>
      <c r="G5535">
        <v>1051.5999999999999</v>
      </c>
      <c r="H5535" t="s">
        <v>8971</v>
      </c>
      <c r="I5535">
        <v>0</v>
      </c>
      <c r="J5535" t="s">
        <v>8972</v>
      </c>
      <c r="K5535" t="s">
        <v>8974</v>
      </c>
      <c r="L5535" t="s">
        <v>8972</v>
      </c>
      <c r="M5535">
        <v>3</v>
      </c>
      <c r="N5535" t="s">
        <v>8971</v>
      </c>
      <c r="O5535" t="s">
        <v>726</v>
      </c>
      <c r="P5535">
        <v>2</v>
      </c>
      <c r="Q5535" t="s">
        <v>25</v>
      </c>
      <c r="R5535">
        <v>12</v>
      </c>
      <c r="S5535" t="s">
        <v>26</v>
      </c>
    </row>
    <row r="5536" spans="1:19" x14ac:dyDescent="0.35">
      <c r="A5536" t="s">
        <v>726</v>
      </c>
      <c r="B5536">
        <v>593.98070970000003</v>
      </c>
      <c r="C5536">
        <v>553.27288669999996</v>
      </c>
      <c r="D5536">
        <v>49.3</v>
      </c>
      <c r="E5536" t="s">
        <v>8975</v>
      </c>
      <c r="F5536">
        <v>-1</v>
      </c>
      <c r="G5536">
        <v>1366.1</v>
      </c>
      <c r="H5536" t="s">
        <v>8971</v>
      </c>
      <c r="I5536">
        <v>0</v>
      </c>
      <c r="J5536" t="s">
        <v>8972</v>
      </c>
      <c r="K5536" t="s">
        <v>6584</v>
      </c>
      <c r="L5536" t="s">
        <v>8972</v>
      </c>
      <c r="M5536">
        <v>3</v>
      </c>
      <c r="N5536" t="s">
        <v>8971</v>
      </c>
      <c r="O5536" t="s">
        <v>726</v>
      </c>
      <c r="P5536">
        <v>1</v>
      </c>
      <c r="Q5536" t="s">
        <v>25</v>
      </c>
      <c r="R5536">
        <v>4</v>
      </c>
      <c r="S5536" t="s">
        <v>26</v>
      </c>
    </row>
    <row r="5537" spans="1:19" x14ac:dyDescent="0.35">
      <c r="A5537" t="s">
        <v>726</v>
      </c>
      <c r="B5537">
        <v>593.98070970000003</v>
      </c>
      <c r="C5537">
        <v>694.36444129999995</v>
      </c>
      <c r="D5537">
        <v>49.3</v>
      </c>
      <c r="E5537" t="s">
        <v>8976</v>
      </c>
      <c r="F5537">
        <v>-1</v>
      </c>
      <c r="G5537">
        <v>1101.4000000000001</v>
      </c>
      <c r="H5537" t="s">
        <v>8971</v>
      </c>
      <c r="I5537">
        <v>0</v>
      </c>
      <c r="J5537" t="s">
        <v>8972</v>
      </c>
      <c r="K5537" t="s">
        <v>8977</v>
      </c>
      <c r="L5537" t="s">
        <v>8972</v>
      </c>
      <c r="M5537">
        <v>3</v>
      </c>
      <c r="N5537" t="s">
        <v>8971</v>
      </c>
      <c r="O5537" t="s">
        <v>726</v>
      </c>
      <c r="P5537">
        <v>2</v>
      </c>
      <c r="Q5537" t="s">
        <v>25</v>
      </c>
      <c r="R5537">
        <v>11</v>
      </c>
      <c r="S5537" t="s">
        <v>26</v>
      </c>
    </row>
    <row r="5538" spans="1:19" x14ac:dyDescent="0.35">
      <c r="A5538" t="s">
        <v>726</v>
      </c>
      <c r="B5538">
        <v>593.98070970000003</v>
      </c>
      <c r="C5538">
        <v>826.41994490000002</v>
      </c>
      <c r="D5538">
        <v>49.3</v>
      </c>
      <c r="E5538" t="s">
        <v>8978</v>
      </c>
      <c r="F5538">
        <v>-1</v>
      </c>
      <c r="G5538">
        <v>1690.1</v>
      </c>
      <c r="H5538" t="s">
        <v>8971</v>
      </c>
      <c r="I5538">
        <v>0</v>
      </c>
      <c r="J5538" t="s">
        <v>8972</v>
      </c>
      <c r="K5538" t="s">
        <v>8979</v>
      </c>
      <c r="L5538" t="s">
        <v>8972</v>
      </c>
      <c r="M5538">
        <v>3</v>
      </c>
      <c r="N5538" t="s">
        <v>8971</v>
      </c>
      <c r="O5538" t="s">
        <v>726</v>
      </c>
      <c r="P5538">
        <v>2</v>
      </c>
      <c r="Q5538" t="s">
        <v>25</v>
      </c>
      <c r="R5538">
        <v>13</v>
      </c>
      <c r="S5538" t="s">
        <v>26</v>
      </c>
    </row>
    <row r="5539" spans="1:19" x14ac:dyDescent="0.35">
      <c r="A5539" t="s">
        <v>726</v>
      </c>
      <c r="B5539">
        <v>593.98070970000003</v>
      </c>
      <c r="C5539">
        <v>681.36784969999997</v>
      </c>
      <c r="D5539">
        <v>49.3</v>
      </c>
      <c r="E5539" t="s">
        <v>8980</v>
      </c>
      <c r="F5539">
        <v>-1</v>
      </c>
      <c r="G5539">
        <v>1380.7</v>
      </c>
      <c r="H5539" t="s">
        <v>8971</v>
      </c>
      <c r="I5539">
        <v>0</v>
      </c>
      <c r="J5539" t="s">
        <v>8972</v>
      </c>
      <c r="K5539" t="s">
        <v>1287</v>
      </c>
      <c r="L5539" t="s">
        <v>8972</v>
      </c>
      <c r="M5539">
        <v>3</v>
      </c>
      <c r="N5539" t="s">
        <v>8971</v>
      </c>
      <c r="O5539" t="s">
        <v>726</v>
      </c>
      <c r="P5539">
        <v>1</v>
      </c>
      <c r="Q5539" t="s">
        <v>25</v>
      </c>
      <c r="R5539">
        <v>5</v>
      </c>
      <c r="S5539" t="s">
        <v>26</v>
      </c>
    </row>
    <row r="5540" spans="1:19" x14ac:dyDescent="0.35">
      <c r="A5540" t="s">
        <v>2967</v>
      </c>
      <c r="B5540">
        <v>834.41975630000002</v>
      </c>
      <c r="C5540">
        <v>1287.5898810000001</v>
      </c>
      <c r="D5540">
        <v>55.3</v>
      </c>
      <c r="E5540" t="s">
        <v>8981</v>
      </c>
      <c r="F5540">
        <v>-1</v>
      </c>
      <c r="G5540">
        <v>2182.6</v>
      </c>
      <c r="H5540" t="s">
        <v>8982</v>
      </c>
      <c r="I5540">
        <v>0</v>
      </c>
      <c r="J5540" t="s">
        <v>8983</v>
      </c>
      <c r="K5540" t="s">
        <v>4843</v>
      </c>
      <c r="L5540" t="s">
        <v>8984</v>
      </c>
      <c r="M5540">
        <v>2</v>
      </c>
      <c r="N5540" t="s">
        <v>8982</v>
      </c>
      <c r="O5540" t="s">
        <v>2967</v>
      </c>
      <c r="P5540">
        <v>1</v>
      </c>
      <c r="Q5540" t="s">
        <v>25</v>
      </c>
      <c r="R5540">
        <v>-1</v>
      </c>
      <c r="S5540" t="s">
        <v>26</v>
      </c>
    </row>
    <row r="5541" spans="1:19" x14ac:dyDescent="0.35">
      <c r="A5541" t="s">
        <v>2967</v>
      </c>
      <c r="B5541">
        <v>834.41975630000002</v>
      </c>
      <c r="C5541">
        <v>1173.546953</v>
      </c>
      <c r="D5541">
        <v>55.3</v>
      </c>
      <c r="E5541" t="s">
        <v>8985</v>
      </c>
      <c r="F5541">
        <v>-1</v>
      </c>
      <c r="G5541">
        <v>9947.1</v>
      </c>
      <c r="H5541" t="s">
        <v>8982</v>
      </c>
      <c r="I5541">
        <v>0</v>
      </c>
      <c r="J5541" t="s">
        <v>8983</v>
      </c>
      <c r="K5541" t="s">
        <v>35</v>
      </c>
      <c r="L5541" t="s">
        <v>8984</v>
      </c>
      <c r="M5541">
        <v>2</v>
      </c>
      <c r="N5541" t="s">
        <v>8982</v>
      </c>
      <c r="O5541" t="s">
        <v>2967</v>
      </c>
      <c r="P5541">
        <v>1</v>
      </c>
      <c r="Q5541" t="s">
        <v>25</v>
      </c>
      <c r="R5541">
        <v>-1</v>
      </c>
      <c r="S5541" t="s">
        <v>26</v>
      </c>
    </row>
    <row r="5542" spans="1:19" x14ac:dyDescent="0.35">
      <c r="A5542" t="s">
        <v>2967</v>
      </c>
      <c r="B5542">
        <v>834.41975630000002</v>
      </c>
      <c r="C5542">
        <v>495.29255949999998</v>
      </c>
      <c r="D5542">
        <v>55.3</v>
      </c>
      <c r="E5542" t="s">
        <v>8986</v>
      </c>
      <c r="F5542">
        <v>-1</v>
      </c>
      <c r="G5542">
        <v>2281.1</v>
      </c>
      <c r="H5542" t="s">
        <v>8982</v>
      </c>
      <c r="I5542">
        <v>0</v>
      </c>
      <c r="J5542" t="s">
        <v>8983</v>
      </c>
      <c r="K5542" t="s">
        <v>1707</v>
      </c>
      <c r="L5542" t="s">
        <v>8984</v>
      </c>
      <c r="M5542">
        <v>2</v>
      </c>
      <c r="N5542" t="s">
        <v>8982</v>
      </c>
      <c r="O5542" t="s">
        <v>2967</v>
      </c>
      <c r="P5542">
        <v>1</v>
      </c>
      <c r="Q5542" t="s">
        <v>33</v>
      </c>
      <c r="R5542">
        <v>-1</v>
      </c>
      <c r="S5542" t="s">
        <v>26</v>
      </c>
    </row>
    <row r="5543" spans="1:19" x14ac:dyDescent="0.35">
      <c r="A5543" t="s">
        <v>2967</v>
      </c>
      <c r="B5543">
        <v>834.41975630000002</v>
      </c>
      <c r="C5543">
        <v>381.24963200000002</v>
      </c>
      <c r="D5543">
        <v>55.3</v>
      </c>
      <c r="E5543" t="s">
        <v>8987</v>
      </c>
      <c r="F5543">
        <v>-1</v>
      </c>
      <c r="G5543">
        <v>1451.1</v>
      </c>
      <c r="H5543" t="s">
        <v>8982</v>
      </c>
      <c r="I5543">
        <v>0</v>
      </c>
      <c r="J5543" t="s">
        <v>8983</v>
      </c>
      <c r="K5543" t="s">
        <v>387</v>
      </c>
      <c r="L5543" t="s">
        <v>8984</v>
      </c>
      <c r="M5543">
        <v>2</v>
      </c>
      <c r="N5543" t="s">
        <v>8982</v>
      </c>
      <c r="O5543" t="s">
        <v>2967</v>
      </c>
      <c r="P5543">
        <v>1</v>
      </c>
      <c r="Q5543" t="s">
        <v>33</v>
      </c>
      <c r="R5543">
        <v>-1</v>
      </c>
      <c r="S5543" t="s">
        <v>26</v>
      </c>
    </row>
    <row r="5544" spans="1:19" x14ac:dyDescent="0.35">
      <c r="A5544" t="s">
        <v>2967</v>
      </c>
      <c r="B5544">
        <v>834.41975630000002</v>
      </c>
      <c r="C5544">
        <v>877.39849790000005</v>
      </c>
      <c r="D5544">
        <v>55.3</v>
      </c>
      <c r="E5544" t="s">
        <v>8988</v>
      </c>
      <c r="F5544">
        <v>-1</v>
      </c>
      <c r="G5544">
        <v>1361.9</v>
      </c>
      <c r="H5544" t="s">
        <v>8982</v>
      </c>
      <c r="I5544">
        <v>0</v>
      </c>
      <c r="J5544" t="s">
        <v>8983</v>
      </c>
      <c r="K5544" t="s">
        <v>217</v>
      </c>
      <c r="L5544" t="s">
        <v>8984</v>
      </c>
      <c r="M5544">
        <v>2</v>
      </c>
      <c r="N5544" t="s">
        <v>8982</v>
      </c>
      <c r="O5544" t="s">
        <v>2967</v>
      </c>
      <c r="P5544">
        <v>1</v>
      </c>
      <c r="Q5544" t="s">
        <v>25</v>
      </c>
      <c r="R5544">
        <v>-1</v>
      </c>
      <c r="S5544" t="s">
        <v>26</v>
      </c>
    </row>
    <row r="5545" spans="1:19" x14ac:dyDescent="0.35">
      <c r="A5545" t="s">
        <v>2967</v>
      </c>
      <c r="B5545">
        <v>834.41975630000002</v>
      </c>
      <c r="C5545">
        <v>948.43561169999998</v>
      </c>
      <c r="D5545">
        <v>55.3</v>
      </c>
      <c r="E5545" t="s">
        <v>8989</v>
      </c>
      <c r="F5545">
        <v>-1</v>
      </c>
      <c r="G5545">
        <v>1830.2</v>
      </c>
      <c r="H5545" t="s">
        <v>8982</v>
      </c>
      <c r="I5545">
        <v>0</v>
      </c>
      <c r="J5545" t="s">
        <v>8983</v>
      </c>
      <c r="K5545" t="s">
        <v>722</v>
      </c>
      <c r="L5545" t="s">
        <v>8984</v>
      </c>
      <c r="M5545">
        <v>2</v>
      </c>
      <c r="N5545" t="s">
        <v>8982</v>
      </c>
      <c r="O5545" t="s">
        <v>2967</v>
      </c>
      <c r="P5545">
        <v>1</v>
      </c>
      <c r="Q5545" t="s">
        <v>25</v>
      </c>
      <c r="R5545">
        <v>-1</v>
      </c>
      <c r="S5545" t="s">
        <v>26</v>
      </c>
    </row>
    <row r="5546" spans="1:19" x14ac:dyDescent="0.35">
      <c r="A5546" t="s">
        <v>911</v>
      </c>
      <c r="B5546">
        <v>928.4209783</v>
      </c>
      <c r="C5546">
        <v>377.17792370000001</v>
      </c>
      <c r="D5546">
        <v>56.9</v>
      </c>
      <c r="E5546" t="s">
        <v>8990</v>
      </c>
      <c r="F5546">
        <v>-1</v>
      </c>
      <c r="G5546">
        <v>1761</v>
      </c>
      <c r="H5546" t="s">
        <v>8991</v>
      </c>
      <c r="I5546">
        <v>0</v>
      </c>
      <c r="J5546" t="s">
        <v>3716</v>
      </c>
      <c r="K5546" t="s">
        <v>8992</v>
      </c>
      <c r="L5546" t="s">
        <v>3717</v>
      </c>
      <c r="M5546">
        <v>2</v>
      </c>
      <c r="N5546" t="s">
        <v>8991</v>
      </c>
      <c r="O5546" t="s">
        <v>911</v>
      </c>
      <c r="P5546">
        <v>1</v>
      </c>
      <c r="Q5546" t="s">
        <v>25</v>
      </c>
      <c r="R5546">
        <v>3</v>
      </c>
      <c r="S5546" t="s">
        <v>26</v>
      </c>
    </row>
    <row r="5547" spans="1:19" x14ac:dyDescent="0.35">
      <c r="A5547" t="s">
        <v>911</v>
      </c>
      <c r="B5547">
        <v>928.4209783</v>
      </c>
      <c r="C5547">
        <v>838.37234269999999</v>
      </c>
      <c r="D5547">
        <v>56.9</v>
      </c>
      <c r="E5547" t="s">
        <v>8993</v>
      </c>
      <c r="F5547">
        <v>-1</v>
      </c>
      <c r="G5547">
        <v>1540.9</v>
      </c>
      <c r="H5547" t="s">
        <v>8991</v>
      </c>
      <c r="I5547">
        <v>0</v>
      </c>
      <c r="J5547" t="s">
        <v>3716</v>
      </c>
      <c r="K5547" t="s">
        <v>730</v>
      </c>
      <c r="L5547" t="s">
        <v>3717</v>
      </c>
      <c r="M5547">
        <v>2</v>
      </c>
      <c r="N5547" t="s">
        <v>8991</v>
      </c>
      <c r="O5547" t="s">
        <v>911</v>
      </c>
      <c r="P5547">
        <v>1</v>
      </c>
      <c r="Q5547" t="s">
        <v>25</v>
      </c>
      <c r="R5547">
        <v>8</v>
      </c>
      <c r="S5547" t="s">
        <v>26</v>
      </c>
    </row>
    <row r="5548" spans="1:19" x14ac:dyDescent="0.35">
      <c r="A5548" t="s">
        <v>911</v>
      </c>
      <c r="B5548">
        <v>928.4209783</v>
      </c>
      <c r="C5548">
        <v>969.4128273</v>
      </c>
      <c r="D5548">
        <v>56.9</v>
      </c>
      <c r="E5548" t="s">
        <v>8994</v>
      </c>
      <c r="F5548">
        <v>-1</v>
      </c>
      <c r="G5548">
        <v>3081.8</v>
      </c>
      <c r="H5548" t="s">
        <v>8991</v>
      </c>
      <c r="I5548">
        <v>0</v>
      </c>
      <c r="J5548" t="s">
        <v>3716</v>
      </c>
      <c r="K5548" t="s">
        <v>183</v>
      </c>
      <c r="L5548" t="s">
        <v>3717</v>
      </c>
      <c r="M5548">
        <v>2</v>
      </c>
      <c r="N5548" t="s">
        <v>8991</v>
      </c>
      <c r="O5548" t="s">
        <v>911</v>
      </c>
      <c r="P5548">
        <v>1</v>
      </c>
      <c r="Q5548" t="s">
        <v>25</v>
      </c>
      <c r="R5548">
        <v>9</v>
      </c>
      <c r="S5548" t="s">
        <v>26</v>
      </c>
    </row>
    <row r="5549" spans="1:19" x14ac:dyDescent="0.35">
      <c r="A5549" t="s">
        <v>911</v>
      </c>
      <c r="B5549">
        <v>928.4209783</v>
      </c>
      <c r="C5549">
        <v>458.22453949999999</v>
      </c>
      <c r="D5549">
        <v>56.9</v>
      </c>
      <c r="E5549" t="s">
        <v>8995</v>
      </c>
      <c r="F5549">
        <v>-1</v>
      </c>
      <c r="G5549">
        <v>1540.9</v>
      </c>
      <c r="H5549" t="s">
        <v>8991</v>
      </c>
      <c r="I5549">
        <v>0</v>
      </c>
      <c r="J5549" t="s">
        <v>3716</v>
      </c>
      <c r="K5549" t="s">
        <v>143</v>
      </c>
      <c r="L5549" t="s">
        <v>3717</v>
      </c>
      <c r="M5549">
        <v>2</v>
      </c>
      <c r="N5549" t="s">
        <v>8991</v>
      </c>
      <c r="O5549" t="s">
        <v>911</v>
      </c>
      <c r="P5549">
        <v>1</v>
      </c>
      <c r="Q5549" t="s">
        <v>33</v>
      </c>
      <c r="R5549">
        <v>4</v>
      </c>
      <c r="S5549" t="s">
        <v>26</v>
      </c>
    </row>
    <row r="5550" spans="1:19" x14ac:dyDescent="0.35">
      <c r="A5550" t="s">
        <v>911</v>
      </c>
      <c r="B5550">
        <v>928.4209783</v>
      </c>
      <c r="C5550">
        <v>549.26271589999999</v>
      </c>
      <c r="D5550">
        <v>56.9</v>
      </c>
      <c r="E5550" t="s">
        <v>8996</v>
      </c>
      <c r="F5550">
        <v>-1</v>
      </c>
      <c r="G5550">
        <v>1540.9</v>
      </c>
      <c r="H5550" t="s">
        <v>8991</v>
      </c>
      <c r="I5550">
        <v>0</v>
      </c>
      <c r="J5550" t="s">
        <v>3716</v>
      </c>
      <c r="K5550" t="s">
        <v>1287</v>
      </c>
      <c r="L5550" t="s">
        <v>3717</v>
      </c>
      <c r="M5550">
        <v>2</v>
      </c>
      <c r="N5550" t="s">
        <v>8991</v>
      </c>
      <c r="O5550" t="s">
        <v>911</v>
      </c>
      <c r="P5550">
        <v>1</v>
      </c>
      <c r="Q5550" t="s">
        <v>25</v>
      </c>
      <c r="R5550">
        <v>5</v>
      </c>
      <c r="S5550" t="s">
        <v>26</v>
      </c>
    </row>
    <row r="5551" spans="1:19" x14ac:dyDescent="0.35">
      <c r="A5551" t="s">
        <v>911</v>
      </c>
      <c r="B5551">
        <v>928.4209783</v>
      </c>
      <c r="C5551">
        <v>1228.5118890000001</v>
      </c>
      <c r="D5551">
        <v>56.9</v>
      </c>
      <c r="E5551" t="s">
        <v>8997</v>
      </c>
      <c r="F5551">
        <v>-1</v>
      </c>
      <c r="G5551">
        <v>1761</v>
      </c>
      <c r="H5551" t="s">
        <v>8991</v>
      </c>
      <c r="I5551">
        <v>0</v>
      </c>
      <c r="J5551" t="s">
        <v>3716</v>
      </c>
      <c r="K5551" t="s">
        <v>3642</v>
      </c>
      <c r="L5551" t="s">
        <v>3717</v>
      </c>
      <c r="M5551">
        <v>2</v>
      </c>
      <c r="N5551" t="s">
        <v>8991</v>
      </c>
      <c r="O5551" t="s">
        <v>911</v>
      </c>
      <c r="P5551">
        <v>1</v>
      </c>
      <c r="Q5551" t="s">
        <v>25</v>
      </c>
      <c r="R5551">
        <v>11</v>
      </c>
      <c r="S5551" t="s">
        <v>26</v>
      </c>
    </row>
    <row r="5552" spans="1:19" x14ac:dyDescent="0.35">
      <c r="A5552" t="s">
        <v>911</v>
      </c>
      <c r="B5552">
        <v>619.28307770000004</v>
      </c>
      <c r="C5552">
        <v>737.32466429999999</v>
      </c>
      <c r="D5552">
        <v>57.2</v>
      </c>
      <c r="E5552" t="s">
        <v>8998</v>
      </c>
      <c r="F5552">
        <v>-1</v>
      </c>
      <c r="G5552">
        <v>9774</v>
      </c>
      <c r="H5552" t="s">
        <v>8999</v>
      </c>
      <c r="I5552">
        <v>0</v>
      </c>
      <c r="J5552" t="s">
        <v>3716</v>
      </c>
      <c r="K5552" t="s">
        <v>529</v>
      </c>
      <c r="L5552" t="s">
        <v>3717</v>
      </c>
      <c r="M5552">
        <v>3</v>
      </c>
      <c r="N5552" t="s">
        <v>8999</v>
      </c>
      <c r="O5552" t="s">
        <v>911</v>
      </c>
      <c r="P5552">
        <v>1</v>
      </c>
      <c r="Q5552" t="s">
        <v>25</v>
      </c>
      <c r="R5552">
        <v>7</v>
      </c>
      <c r="S5552" t="s">
        <v>26</v>
      </c>
    </row>
    <row r="5553" spans="1:19" x14ac:dyDescent="0.35">
      <c r="A5553" t="s">
        <v>911</v>
      </c>
      <c r="B5553">
        <v>619.28307770000004</v>
      </c>
      <c r="C5553">
        <v>680.3032005</v>
      </c>
      <c r="D5553">
        <v>57.2</v>
      </c>
      <c r="E5553" t="s">
        <v>9000</v>
      </c>
      <c r="F5553">
        <v>-1</v>
      </c>
      <c r="G5553">
        <v>4350.3</v>
      </c>
      <c r="H5553" t="s">
        <v>8999</v>
      </c>
      <c r="I5553">
        <v>0</v>
      </c>
      <c r="J5553" t="s">
        <v>3716</v>
      </c>
      <c r="K5553" t="s">
        <v>1020</v>
      </c>
      <c r="L5553" t="s">
        <v>3717</v>
      </c>
      <c r="M5553">
        <v>3</v>
      </c>
      <c r="N5553" t="s">
        <v>8999</v>
      </c>
      <c r="O5553" t="s">
        <v>911</v>
      </c>
      <c r="P5553">
        <v>1</v>
      </c>
      <c r="Q5553" t="s">
        <v>25</v>
      </c>
      <c r="R5553">
        <v>6</v>
      </c>
      <c r="S5553" t="s">
        <v>26</v>
      </c>
    </row>
    <row r="5554" spans="1:19" x14ac:dyDescent="0.35">
      <c r="A5554" t="s">
        <v>911</v>
      </c>
      <c r="B5554">
        <v>619.28307770000004</v>
      </c>
      <c r="C5554">
        <v>377.17792370000001</v>
      </c>
      <c r="D5554">
        <v>57.2</v>
      </c>
      <c r="E5554" t="s">
        <v>9001</v>
      </c>
      <c r="F5554">
        <v>-1</v>
      </c>
      <c r="G5554">
        <v>3954.8</v>
      </c>
      <c r="H5554" t="s">
        <v>8999</v>
      </c>
      <c r="I5554">
        <v>0</v>
      </c>
      <c r="J5554" t="s">
        <v>3716</v>
      </c>
      <c r="K5554" t="s">
        <v>738</v>
      </c>
      <c r="L5554" t="s">
        <v>3717</v>
      </c>
      <c r="M5554">
        <v>3</v>
      </c>
      <c r="N5554" t="s">
        <v>8999</v>
      </c>
      <c r="O5554" t="s">
        <v>911</v>
      </c>
      <c r="P5554">
        <v>1</v>
      </c>
      <c r="Q5554" t="s">
        <v>25</v>
      </c>
      <c r="R5554">
        <v>3</v>
      </c>
      <c r="S5554" t="s">
        <v>26</v>
      </c>
    </row>
    <row r="5555" spans="1:19" x14ac:dyDescent="0.35">
      <c r="A5555" t="s">
        <v>911</v>
      </c>
      <c r="B5555">
        <v>619.28307770000004</v>
      </c>
      <c r="C5555">
        <v>448.21503749999999</v>
      </c>
      <c r="D5555">
        <v>57.2</v>
      </c>
      <c r="E5555" t="s">
        <v>9002</v>
      </c>
      <c r="F5555">
        <v>-1</v>
      </c>
      <c r="G5555">
        <v>4745.8</v>
      </c>
      <c r="H5555" t="s">
        <v>8999</v>
      </c>
      <c r="I5555">
        <v>0</v>
      </c>
      <c r="J5555" t="s">
        <v>3716</v>
      </c>
      <c r="K5555" t="s">
        <v>786</v>
      </c>
      <c r="L5555" t="s">
        <v>3717</v>
      </c>
      <c r="M5555">
        <v>3</v>
      </c>
      <c r="N5555" t="s">
        <v>8999</v>
      </c>
      <c r="O5555" t="s">
        <v>911</v>
      </c>
      <c r="P5555">
        <v>1</v>
      </c>
      <c r="Q5555" t="s">
        <v>25</v>
      </c>
      <c r="R5555">
        <v>4</v>
      </c>
      <c r="S5555" t="s">
        <v>26</v>
      </c>
    </row>
    <row r="5556" spans="1:19" x14ac:dyDescent="0.35">
      <c r="A5556" t="s">
        <v>911</v>
      </c>
      <c r="B5556">
        <v>619.28307770000004</v>
      </c>
      <c r="C5556">
        <v>838.37234269999999</v>
      </c>
      <c r="D5556">
        <v>57.2</v>
      </c>
      <c r="E5556" t="s">
        <v>9003</v>
      </c>
      <c r="F5556">
        <v>-1</v>
      </c>
      <c r="G5556">
        <v>7457.6</v>
      </c>
      <c r="H5556" t="s">
        <v>8999</v>
      </c>
      <c r="I5556">
        <v>0</v>
      </c>
      <c r="J5556" t="s">
        <v>3716</v>
      </c>
      <c r="K5556" t="s">
        <v>901</v>
      </c>
      <c r="L5556" t="s">
        <v>3717</v>
      </c>
      <c r="M5556">
        <v>3</v>
      </c>
      <c r="N5556" t="s">
        <v>8999</v>
      </c>
      <c r="O5556" t="s">
        <v>911</v>
      </c>
      <c r="P5556">
        <v>1</v>
      </c>
      <c r="Q5556" t="s">
        <v>25</v>
      </c>
      <c r="R5556">
        <v>8</v>
      </c>
      <c r="S5556" t="s">
        <v>26</v>
      </c>
    </row>
    <row r="5557" spans="1:19" x14ac:dyDescent="0.35">
      <c r="A5557" t="s">
        <v>911</v>
      </c>
      <c r="B5557">
        <v>619.28307770000004</v>
      </c>
      <c r="C5557">
        <v>549.26271589999999</v>
      </c>
      <c r="D5557">
        <v>57.2</v>
      </c>
      <c r="E5557" t="s">
        <v>9004</v>
      </c>
      <c r="F5557">
        <v>-1</v>
      </c>
      <c r="G5557">
        <v>5536.7</v>
      </c>
      <c r="H5557" t="s">
        <v>8999</v>
      </c>
      <c r="I5557">
        <v>0</v>
      </c>
      <c r="J5557" t="s">
        <v>3716</v>
      </c>
      <c r="K5557" t="s">
        <v>114</v>
      </c>
      <c r="L5557" t="s">
        <v>3717</v>
      </c>
      <c r="M5557">
        <v>3</v>
      </c>
      <c r="N5557" t="s">
        <v>8999</v>
      </c>
      <c r="O5557" t="s">
        <v>911</v>
      </c>
      <c r="P5557">
        <v>1</v>
      </c>
      <c r="Q5557" t="s">
        <v>25</v>
      </c>
      <c r="R5557">
        <v>5</v>
      </c>
      <c r="S5557" t="s">
        <v>26</v>
      </c>
    </row>
    <row r="5558" spans="1:19" x14ac:dyDescent="0.35">
      <c r="A5558" t="s">
        <v>4121</v>
      </c>
      <c r="B5558">
        <v>558.82422380000003</v>
      </c>
      <c r="C5558">
        <v>906.50434319999999</v>
      </c>
      <c r="D5558">
        <v>42.5</v>
      </c>
      <c r="E5558" t="s">
        <v>9005</v>
      </c>
      <c r="F5558">
        <v>-1</v>
      </c>
      <c r="G5558">
        <v>2570</v>
      </c>
      <c r="H5558" t="s">
        <v>9006</v>
      </c>
      <c r="I5558">
        <v>0</v>
      </c>
      <c r="J5558" t="s">
        <v>9007</v>
      </c>
      <c r="K5558" t="s">
        <v>4516</v>
      </c>
      <c r="L5558" t="s">
        <v>9007</v>
      </c>
      <c r="M5558">
        <v>2</v>
      </c>
      <c r="N5558" t="s">
        <v>9006</v>
      </c>
      <c r="O5558" t="s">
        <v>4121</v>
      </c>
      <c r="P5558">
        <v>1</v>
      </c>
      <c r="Q5558" t="s">
        <v>25</v>
      </c>
      <c r="R5558">
        <v>-1</v>
      </c>
      <c r="S5558" t="s">
        <v>26</v>
      </c>
    </row>
    <row r="5559" spans="1:19" x14ac:dyDescent="0.35">
      <c r="A5559" t="s">
        <v>4121</v>
      </c>
      <c r="B5559">
        <v>558.82422380000003</v>
      </c>
      <c r="C5559">
        <v>694.35186529999999</v>
      </c>
      <c r="D5559">
        <v>42.5</v>
      </c>
      <c r="E5559" t="s">
        <v>9008</v>
      </c>
      <c r="F5559">
        <v>-1</v>
      </c>
      <c r="G5559">
        <v>2922.7</v>
      </c>
      <c r="H5559" t="s">
        <v>9006</v>
      </c>
      <c r="I5559">
        <v>0</v>
      </c>
      <c r="J5559" t="s">
        <v>9007</v>
      </c>
      <c r="K5559" t="s">
        <v>215</v>
      </c>
      <c r="L5559" t="s">
        <v>9007</v>
      </c>
      <c r="M5559">
        <v>2</v>
      </c>
      <c r="N5559" t="s">
        <v>9006</v>
      </c>
      <c r="O5559" t="s">
        <v>4121</v>
      </c>
      <c r="P5559">
        <v>1</v>
      </c>
      <c r="Q5559" t="s">
        <v>25</v>
      </c>
      <c r="R5559">
        <v>-1</v>
      </c>
      <c r="S5559" t="s">
        <v>26</v>
      </c>
    </row>
    <row r="5560" spans="1:19" x14ac:dyDescent="0.35">
      <c r="A5560" t="s">
        <v>4121</v>
      </c>
      <c r="B5560">
        <v>558.82422380000003</v>
      </c>
      <c r="C5560">
        <v>531.28853679999997</v>
      </c>
      <c r="D5560">
        <v>42.5</v>
      </c>
      <c r="E5560" t="s">
        <v>9009</v>
      </c>
      <c r="F5560">
        <v>-1</v>
      </c>
      <c r="G5560">
        <v>987</v>
      </c>
      <c r="H5560" t="s">
        <v>9006</v>
      </c>
      <c r="I5560">
        <v>0</v>
      </c>
      <c r="J5560" t="s">
        <v>9007</v>
      </c>
      <c r="K5560" t="s">
        <v>845</v>
      </c>
      <c r="L5560" t="s">
        <v>9007</v>
      </c>
      <c r="M5560">
        <v>2</v>
      </c>
      <c r="N5560" t="s">
        <v>9006</v>
      </c>
      <c r="O5560" t="s">
        <v>4121</v>
      </c>
      <c r="P5560">
        <v>1</v>
      </c>
      <c r="Q5560" t="s">
        <v>25</v>
      </c>
      <c r="R5560">
        <v>-1</v>
      </c>
      <c r="S5560" t="s">
        <v>26</v>
      </c>
    </row>
    <row r="5561" spans="1:19" x14ac:dyDescent="0.35">
      <c r="A5561" t="s">
        <v>4121</v>
      </c>
      <c r="B5561">
        <v>558.82422380000003</v>
      </c>
      <c r="C5561">
        <v>807.4359293</v>
      </c>
      <c r="D5561">
        <v>42.5</v>
      </c>
      <c r="E5561" t="s">
        <v>9010</v>
      </c>
      <c r="F5561">
        <v>-1</v>
      </c>
      <c r="G5561">
        <v>4244.2</v>
      </c>
      <c r="H5561" t="s">
        <v>9006</v>
      </c>
      <c r="I5561">
        <v>0</v>
      </c>
      <c r="J5561" t="s">
        <v>9007</v>
      </c>
      <c r="K5561" t="s">
        <v>542</v>
      </c>
      <c r="L5561" t="s">
        <v>9007</v>
      </c>
      <c r="M5561">
        <v>2</v>
      </c>
      <c r="N5561" t="s">
        <v>9006</v>
      </c>
      <c r="O5561" t="s">
        <v>4121</v>
      </c>
      <c r="P5561">
        <v>1</v>
      </c>
      <c r="Q5561" t="s">
        <v>25</v>
      </c>
      <c r="R5561">
        <v>-1</v>
      </c>
      <c r="S5561" t="s">
        <v>26</v>
      </c>
    </row>
    <row r="5562" spans="1:19" x14ac:dyDescent="0.35">
      <c r="A5562" t="s">
        <v>4121</v>
      </c>
      <c r="B5562">
        <v>558.82422380000003</v>
      </c>
      <c r="C5562">
        <v>502.28219180000002</v>
      </c>
      <c r="D5562">
        <v>42.5</v>
      </c>
      <c r="E5562" t="s">
        <v>9011</v>
      </c>
      <c r="F5562">
        <v>-1</v>
      </c>
      <c r="G5562">
        <v>2074</v>
      </c>
      <c r="H5562" t="s">
        <v>9006</v>
      </c>
      <c r="I5562">
        <v>0</v>
      </c>
      <c r="J5562" t="s">
        <v>9007</v>
      </c>
      <c r="K5562" t="s">
        <v>7820</v>
      </c>
      <c r="L5562" t="s">
        <v>9007</v>
      </c>
      <c r="M5562">
        <v>2</v>
      </c>
      <c r="N5562" t="s">
        <v>9006</v>
      </c>
      <c r="O5562" t="s">
        <v>4121</v>
      </c>
      <c r="P5562">
        <v>2</v>
      </c>
      <c r="Q5562" t="s">
        <v>25</v>
      </c>
      <c r="R5562">
        <v>-1</v>
      </c>
      <c r="S5562" t="s">
        <v>26</v>
      </c>
    </row>
    <row r="5563" spans="1:19" x14ac:dyDescent="0.35">
      <c r="A5563" t="s">
        <v>4121</v>
      </c>
      <c r="B5563">
        <v>558.82422380000003</v>
      </c>
      <c r="C5563">
        <v>1003.557107</v>
      </c>
      <c r="D5563">
        <v>42.5</v>
      </c>
      <c r="E5563" t="s">
        <v>9012</v>
      </c>
      <c r="F5563">
        <v>-1</v>
      </c>
      <c r="G5563">
        <v>856.1</v>
      </c>
      <c r="H5563" t="s">
        <v>9006</v>
      </c>
      <c r="I5563">
        <v>0</v>
      </c>
      <c r="J5563" t="s">
        <v>9007</v>
      </c>
      <c r="K5563" t="s">
        <v>1289</v>
      </c>
      <c r="L5563" t="s">
        <v>9007</v>
      </c>
      <c r="M5563">
        <v>2</v>
      </c>
      <c r="N5563" t="s">
        <v>9006</v>
      </c>
      <c r="O5563" t="s">
        <v>4121</v>
      </c>
      <c r="P5563">
        <v>1</v>
      </c>
      <c r="Q5563" t="s">
        <v>25</v>
      </c>
      <c r="R5563">
        <v>-1</v>
      </c>
      <c r="S5563" t="s">
        <v>26</v>
      </c>
    </row>
    <row r="5564" spans="1:19" x14ac:dyDescent="0.35">
      <c r="A5564" t="s">
        <v>1192</v>
      </c>
      <c r="B5564">
        <v>572.81111639999995</v>
      </c>
      <c r="C5564">
        <v>934.47812839999995</v>
      </c>
      <c r="D5564">
        <v>62.8</v>
      </c>
      <c r="E5564" t="s">
        <v>9013</v>
      </c>
      <c r="F5564">
        <v>-1</v>
      </c>
      <c r="G5564">
        <v>1127.7</v>
      </c>
      <c r="H5564" t="s">
        <v>9014</v>
      </c>
      <c r="I5564">
        <v>0</v>
      </c>
      <c r="J5564" t="s">
        <v>9015</v>
      </c>
      <c r="K5564" t="s">
        <v>383</v>
      </c>
      <c r="L5564" t="s">
        <v>9015</v>
      </c>
      <c r="M5564">
        <v>2</v>
      </c>
      <c r="N5564" t="s">
        <v>9014</v>
      </c>
      <c r="O5564" t="s">
        <v>1192</v>
      </c>
      <c r="P5564">
        <v>1</v>
      </c>
      <c r="Q5564" t="s">
        <v>25</v>
      </c>
      <c r="R5564">
        <v>-1</v>
      </c>
      <c r="S5564" t="s">
        <v>26</v>
      </c>
    </row>
    <row r="5565" spans="1:19" x14ac:dyDescent="0.35">
      <c r="A5565" t="s">
        <v>1192</v>
      </c>
      <c r="B5565">
        <v>572.81111639999995</v>
      </c>
      <c r="C5565">
        <v>1031.530892</v>
      </c>
      <c r="D5565">
        <v>62.8</v>
      </c>
      <c r="E5565" t="s">
        <v>9016</v>
      </c>
      <c r="F5565">
        <v>-1</v>
      </c>
      <c r="G5565">
        <v>590.79999999999995</v>
      </c>
      <c r="H5565" t="s">
        <v>9014</v>
      </c>
      <c r="I5565">
        <v>0</v>
      </c>
      <c r="J5565" t="s">
        <v>9015</v>
      </c>
      <c r="K5565" t="s">
        <v>2971</v>
      </c>
      <c r="L5565" t="s">
        <v>9015</v>
      </c>
      <c r="M5565">
        <v>2</v>
      </c>
      <c r="N5565" t="s">
        <v>9014</v>
      </c>
      <c r="O5565" t="s">
        <v>1192</v>
      </c>
      <c r="P5565">
        <v>1</v>
      </c>
      <c r="Q5565" t="s">
        <v>25</v>
      </c>
      <c r="R5565">
        <v>-1</v>
      </c>
      <c r="S5565" t="s">
        <v>26</v>
      </c>
    </row>
    <row r="5566" spans="1:19" x14ac:dyDescent="0.35">
      <c r="A5566" t="s">
        <v>1192</v>
      </c>
      <c r="B5566">
        <v>572.81111639999995</v>
      </c>
      <c r="C5566">
        <v>516.2690844</v>
      </c>
      <c r="D5566">
        <v>62.8</v>
      </c>
      <c r="E5566" t="s">
        <v>9017</v>
      </c>
      <c r="F5566">
        <v>-1</v>
      </c>
      <c r="G5566">
        <v>1858.4</v>
      </c>
      <c r="H5566" t="s">
        <v>9014</v>
      </c>
      <c r="I5566">
        <v>0</v>
      </c>
      <c r="J5566" t="s">
        <v>9015</v>
      </c>
      <c r="K5566" t="s">
        <v>9018</v>
      </c>
      <c r="L5566" t="s">
        <v>9015</v>
      </c>
      <c r="M5566">
        <v>2</v>
      </c>
      <c r="N5566" t="s">
        <v>9014</v>
      </c>
      <c r="O5566" t="s">
        <v>1192</v>
      </c>
      <c r="P5566">
        <v>2</v>
      </c>
      <c r="Q5566" t="s">
        <v>25</v>
      </c>
      <c r="R5566">
        <v>-1</v>
      </c>
      <c r="S5566" t="s">
        <v>26</v>
      </c>
    </row>
    <row r="5567" spans="1:19" x14ac:dyDescent="0.35">
      <c r="A5567" t="s">
        <v>1192</v>
      </c>
      <c r="B5567">
        <v>572.81111639999995</v>
      </c>
      <c r="C5567">
        <v>835.40971449999995</v>
      </c>
      <c r="D5567">
        <v>62.8</v>
      </c>
      <c r="E5567" t="s">
        <v>9019</v>
      </c>
      <c r="F5567">
        <v>-1</v>
      </c>
      <c r="G5567">
        <v>2435.6999999999998</v>
      </c>
      <c r="H5567" t="s">
        <v>9014</v>
      </c>
      <c r="I5567">
        <v>0</v>
      </c>
      <c r="J5567" t="s">
        <v>9015</v>
      </c>
      <c r="K5567" t="s">
        <v>734</v>
      </c>
      <c r="L5567" t="s">
        <v>9015</v>
      </c>
      <c r="M5567">
        <v>2</v>
      </c>
      <c r="N5567" t="s">
        <v>9014</v>
      </c>
      <c r="O5567" t="s">
        <v>1192</v>
      </c>
      <c r="P5567">
        <v>1</v>
      </c>
      <c r="Q5567" t="s">
        <v>25</v>
      </c>
      <c r="R5567">
        <v>-1</v>
      </c>
      <c r="S5567" t="s">
        <v>26</v>
      </c>
    </row>
    <row r="5568" spans="1:19" x14ac:dyDescent="0.35">
      <c r="A5568" t="s">
        <v>1192</v>
      </c>
      <c r="B5568">
        <v>572.81111639999995</v>
      </c>
      <c r="C5568">
        <v>562.29837320000001</v>
      </c>
      <c r="D5568">
        <v>62.8</v>
      </c>
      <c r="E5568" t="s">
        <v>9020</v>
      </c>
      <c r="F5568">
        <v>-1</v>
      </c>
      <c r="G5568">
        <v>723</v>
      </c>
      <c r="H5568" t="s">
        <v>9014</v>
      </c>
      <c r="I5568">
        <v>0</v>
      </c>
      <c r="J5568" t="s">
        <v>9015</v>
      </c>
      <c r="K5568" t="s">
        <v>344</v>
      </c>
      <c r="L5568" t="s">
        <v>9015</v>
      </c>
      <c r="M5568">
        <v>2</v>
      </c>
      <c r="N5568" t="s">
        <v>9014</v>
      </c>
      <c r="O5568" t="s">
        <v>1192</v>
      </c>
      <c r="P5568">
        <v>1</v>
      </c>
      <c r="Q5568" t="s">
        <v>25</v>
      </c>
      <c r="R5568">
        <v>-1</v>
      </c>
      <c r="S5568" t="s">
        <v>26</v>
      </c>
    </row>
    <row r="5569" spans="1:19" x14ac:dyDescent="0.35">
      <c r="A5569" t="s">
        <v>1192</v>
      </c>
      <c r="B5569">
        <v>572.81111639999995</v>
      </c>
      <c r="C5569">
        <v>448.2554457</v>
      </c>
      <c r="D5569">
        <v>62.8</v>
      </c>
      <c r="E5569" t="s">
        <v>9021</v>
      </c>
      <c r="F5569">
        <v>-1</v>
      </c>
      <c r="G5569">
        <v>604.29999999999995</v>
      </c>
      <c r="H5569" t="s">
        <v>9014</v>
      </c>
      <c r="I5569">
        <v>0</v>
      </c>
      <c r="J5569" t="s">
        <v>9015</v>
      </c>
      <c r="K5569" t="s">
        <v>562</v>
      </c>
      <c r="L5569" t="s">
        <v>9015</v>
      </c>
      <c r="M5569">
        <v>2</v>
      </c>
      <c r="N5569" t="s">
        <v>9014</v>
      </c>
      <c r="O5569" t="s">
        <v>1192</v>
      </c>
      <c r="P5569">
        <v>1</v>
      </c>
      <c r="Q5569" t="s">
        <v>25</v>
      </c>
      <c r="R5569">
        <v>-1</v>
      </c>
      <c r="S5569" t="s">
        <v>26</v>
      </c>
    </row>
    <row r="5570" spans="1:19" x14ac:dyDescent="0.35">
      <c r="A5570" t="s">
        <v>2673</v>
      </c>
      <c r="B5570">
        <v>524.78730689999998</v>
      </c>
      <c r="C5570">
        <v>428.25036030000001</v>
      </c>
      <c r="D5570">
        <v>14.8</v>
      </c>
      <c r="E5570" t="s">
        <v>9022</v>
      </c>
      <c r="F5570">
        <v>-1</v>
      </c>
      <c r="G5570">
        <v>10000</v>
      </c>
      <c r="H5570" t="s">
        <v>9023</v>
      </c>
      <c r="I5570">
        <v>0</v>
      </c>
      <c r="J5570" t="s">
        <v>3384</v>
      </c>
      <c r="K5570" t="s">
        <v>200</v>
      </c>
      <c r="L5570" t="s">
        <v>3384</v>
      </c>
      <c r="M5570">
        <v>2</v>
      </c>
      <c r="N5570" t="s">
        <v>9023</v>
      </c>
      <c r="O5570" t="s">
        <v>2673</v>
      </c>
      <c r="P5570">
        <v>1</v>
      </c>
      <c r="Q5570" t="s">
        <v>25</v>
      </c>
      <c r="R5570">
        <v>4</v>
      </c>
      <c r="S5570" t="s">
        <v>26</v>
      </c>
    </row>
    <row r="5571" spans="1:19" x14ac:dyDescent="0.35">
      <c r="A5571" t="s">
        <v>2673</v>
      </c>
      <c r="B5571">
        <v>524.78730689999998</v>
      </c>
      <c r="C5571">
        <v>735.36718099999996</v>
      </c>
      <c r="D5571">
        <v>14.8</v>
      </c>
      <c r="E5571" t="s">
        <v>9024</v>
      </c>
      <c r="F5571">
        <v>-1</v>
      </c>
      <c r="G5571">
        <v>5236.8</v>
      </c>
      <c r="H5571" t="s">
        <v>9023</v>
      </c>
      <c r="I5571">
        <v>0</v>
      </c>
      <c r="J5571" t="s">
        <v>3384</v>
      </c>
      <c r="K5571" t="s">
        <v>1876</v>
      </c>
      <c r="L5571" t="s">
        <v>3384</v>
      </c>
      <c r="M5571">
        <v>2</v>
      </c>
      <c r="N5571" t="s">
        <v>9023</v>
      </c>
      <c r="O5571" t="s">
        <v>2673</v>
      </c>
      <c r="P5571">
        <v>1</v>
      </c>
      <c r="Q5571" t="s">
        <v>25</v>
      </c>
      <c r="R5571">
        <v>7</v>
      </c>
      <c r="S5571" t="s">
        <v>26</v>
      </c>
    </row>
    <row r="5572" spans="1:19" x14ac:dyDescent="0.35">
      <c r="A5572" t="s">
        <v>2673</v>
      </c>
      <c r="B5572">
        <v>524.78730689999998</v>
      </c>
      <c r="C5572">
        <v>935.48327340000003</v>
      </c>
      <c r="D5572">
        <v>14.8</v>
      </c>
      <c r="E5572" t="s">
        <v>9025</v>
      </c>
      <c r="F5572">
        <v>-1</v>
      </c>
      <c r="G5572">
        <v>4341</v>
      </c>
      <c r="H5572" t="s">
        <v>9023</v>
      </c>
      <c r="I5572">
        <v>0</v>
      </c>
      <c r="J5572" t="s">
        <v>3384</v>
      </c>
      <c r="K5572" t="s">
        <v>3391</v>
      </c>
      <c r="L5572" t="s">
        <v>3384</v>
      </c>
      <c r="M5572">
        <v>2</v>
      </c>
      <c r="N5572" t="s">
        <v>9023</v>
      </c>
      <c r="O5572" t="s">
        <v>2673</v>
      </c>
      <c r="P5572">
        <v>1</v>
      </c>
      <c r="Q5572" t="s">
        <v>25</v>
      </c>
      <c r="R5572">
        <v>9</v>
      </c>
      <c r="S5572" t="s">
        <v>26</v>
      </c>
    </row>
    <row r="5573" spans="1:19" x14ac:dyDescent="0.35">
      <c r="A5573" t="s">
        <v>2673</v>
      </c>
      <c r="B5573">
        <v>524.78730689999998</v>
      </c>
      <c r="C5573">
        <v>591.31368889999999</v>
      </c>
      <c r="D5573">
        <v>14.8</v>
      </c>
      <c r="E5573" t="s">
        <v>9026</v>
      </c>
      <c r="F5573">
        <v>-1</v>
      </c>
      <c r="G5573">
        <v>1576.7</v>
      </c>
      <c r="H5573" t="s">
        <v>9023</v>
      </c>
      <c r="I5573">
        <v>0</v>
      </c>
      <c r="J5573" t="s">
        <v>3384</v>
      </c>
      <c r="K5573" t="s">
        <v>151</v>
      </c>
      <c r="L5573" t="s">
        <v>3384</v>
      </c>
      <c r="M5573">
        <v>2</v>
      </c>
      <c r="N5573" t="s">
        <v>9023</v>
      </c>
      <c r="O5573" t="s">
        <v>2673</v>
      </c>
      <c r="P5573">
        <v>1</v>
      </c>
      <c r="Q5573" t="s">
        <v>25</v>
      </c>
      <c r="R5573">
        <v>5</v>
      </c>
      <c r="S5573" t="s">
        <v>26</v>
      </c>
    </row>
    <row r="5574" spans="1:19" x14ac:dyDescent="0.35">
      <c r="A5574" t="s">
        <v>2673</v>
      </c>
      <c r="B5574">
        <v>524.78730689999998</v>
      </c>
      <c r="C5574">
        <v>848.45124499999997</v>
      </c>
      <c r="D5574">
        <v>14.8</v>
      </c>
      <c r="E5574" t="s">
        <v>9027</v>
      </c>
      <c r="F5574">
        <v>-1</v>
      </c>
      <c r="G5574">
        <v>3307.5</v>
      </c>
      <c r="H5574" t="s">
        <v>9023</v>
      </c>
      <c r="I5574">
        <v>0</v>
      </c>
      <c r="J5574" t="s">
        <v>3384</v>
      </c>
      <c r="K5574" t="s">
        <v>3389</v>
      </c>
      <c r="L5574" t="s">
        <v>3384</v>
      </c>
      <c r="M5574">
        <v>2</v>
      </c>
      <c r="N5574" t="s">
        <v>9023</v>
      </c>
      <c r="O5574" t="s">
        <v>2673</v>
      </c>
      <c r="P5574">
        <v>1</v>
      </c>
      <c r="Q5574" t="s">
        <v>25</v>
      </c>
      <c r="R5574">
        <v>8</v>
      </c>
      <c r="S5574" t="s">
        <v>26</v>
      </c>
    </row>
    <row r="5575" spans="1:19" x14ac:dyDescent="0.35">
      <c r="A5575" t="s">
        <v>2673</v>
      </c>
      <c r="B5575">
        <v>524.78730689999998</v>
      </c>
      <c r="C5575">
        <v>678.34571730000005</v>
      </c>
      <c r="D5575">
        <v>14.8</v>
      </c>
      <c r="E5575" t="s">
        <v>9028</v>
      </c>
      <c r="F5575">
        <v>-1</v>
      </c>
      <c r="G5575">
        <v>1447.1</v>
      </c>
      <c r="H5575" t="s">
        <v>9023</v>
      </c>
      <c r="I5575">
        <v>0</v>
      </c>
      <c r="J5575" t="s">
        <v>3384</v>
      </c>
      <c r="K5575" t="s">
        <v>1045</v>
      </c>
      <c r="L5575" t="s">
        <v>3384</v>
      </c>
      <c r="M5575">
        <v>2</v>
      </c>
      <c r="N5575" t="s">
        <v>9023</v>
      </c>
      <c r="O5575" t="s">
        <v>2673</v>
      </c>
      <c r="P5575">
        <v>1</v>
      </c>
      <c r="Q5575" t="s">
        <v>25</v>
      </c>
      <c r="R5575">
        <v>6</v>
      </c>
      <c r="S5575" t="s">
        <v>26</v>
      </c>
    </row>
    <row r="5576" spans="1:19" x14ac:dyDescent="0.35">
      <c r="A5576" t="s">
        <v>9029</v>
      </c>
      <c r="B5576">
        <v>980.4814791</v>
      </c>
      <c r="C5576">
        <v>358.20849550000003</v>
      </c>
      <c r="D5576">
        <v>98.8</v>
      </c>
      <c r="E5576" t="s">
        <v>9030</v>
      </c>
      <c r="F5576">
        <v>-1</v>
      </c>
      <c r="G5576">
        <v>6277.9</v>
      </c>
      <c r="H5576" t="s">
        <v>9031</v>
      </c>
      <c r="I5576">
        <v>0</v>
      </c>
      <c r="J5576" t="s">
        <v>9032</v>
      </c>
      <c r="K5576" t="s">
        <v>9033</v>
      </c>
      <c r="L5576" t="s">
        <v>9034</v>
      </c>
      <c r="M5576">
        <v>4</v>
      </c>
      <c r="N5576" t="s">
        <v>9031</v>
      </c>
      <c r="O5576" t="s">
        <v>9029</v>
      </c>
      <c r="P5576">
        <v>1</v>
      </c>
      <c r="Q5576" t="s">
        <v>25</v>
      </c>
      <c r="R5576">
        <v>3</v>
      </c>
      <c r="S5576" t="s">
        <v>26</v>
      </c>
    </row>
    <row r="5577" spans="1:19" x14ac:dyDescent="0.35">
      <c r="A5577" t="s">
        <v>9029</v>
      </c>
      <c r="B5577">
        <v>980.4814791</v>
      </c>
      <c r="C5577">
        <v>1137.608491</v>
      </c>
      <c r="D5577">
        <v>98.8</v>
      </c>
      <c r="E5577" t="s">
        <v>9035</v>
      </c>
      <c r="F5577">
        <v>-1</v>
      </c>
      <c r="G5577">
        <v>1955.8</v>
      </c>
      <c r="H5577" t="s">
        <v>9031</v>
      </c>
      <c r="I5577">
        <v>0</v>
      </c>
      <c r="J5577" t="s">
        <v>9032</v>
      </c>
      <c r="K5577" t="s">
        <v>642</v>
      </c>
      <c r="L5577" t="s">
        <v>9034</v>
      </c>
      <c r="M5577">
        <v>4</v>
      </c>
      <c r="N5577" t="s">
        <v>9031</v>
      </c>
      <c r="O5577" t="s">
        <v>9029</v>
      </c>
      <c r="P5577">
        <v>1</v>
      </c>
      <c r="Q5577" t="s">
        <v>25</v>
      </c>
      <c r="R5577">
        <v>10</v>
      </c>
      <c r="S5577" t="s">
        <v>26</v>
      </c>
    </row>
    <row r="5578" spans="1:19" x14ac:dyDescent="0.35">
      <c r="A5578" t="s">
        <v>9029</v>
      </c>
      <c r="B5578">
        <v>980.4814791</v>
      </c>
      <c r="C5578">
        <v>1281.661983</v>
      </c>
      <c r="D5578">
        <v>98.8</v>
      </c>
      <c r="E5578" t="s">
        <v>9036</v>
      </c>
      <c r="F5578">
        <v>-1</v>
      </c>
      <c r="G5578">
        <v>1549.7</v>
      </c>
      <c r="H5578" t="s">
        <v>9031</v>
      </c>
      <c r="I5578">
        <v>0</v>
      </c>
      <c r="J5578" t="s">
        <v>9032</v>
      </c>
      <c r="K5578" t="s">
        <v>5633</v>
      </c>
      <c r="L5578" t="s">
        <v>9034</v>
      </c>
      <c r="M5578">
        <v>4</v>
      </c>
      <c r="N5578" t="s">
        <v>9031</v>
      </c>
      <c r="O5578" t="s">
        <v>9029</v>
      </c>
      <c r="P5578">
        <v>1</v>
      </c>
      <c r="Q5578" t="s">
        <v>25</v>
      </c>
      <c r="R5578">
        <v>12</v>
      </c>
      <c r="S5578" t="s">
        <v>26</v>
      </c>
    </row>
    <row r="5579" spans="1:19" x14ac:dyDescent="0.35">
      <c r="A5579" t="s">
        <v>9029</v>
      </c>
      <c r="B5579">
        <v>980.4814791</v>
      </c>
      <c r="C5579">
        <v>902.49819520000005</v>
      </c>
      <c r="D5579">
        <v>98.8</v>
      </c>
      <c r="E5579" t="s">
        <v>9037</v>
      </c>
      <c r="F5579">
        <v>-1</v>
      </c>
      <c r="G5579">
        <v>2176.6999999999998</v>
      </c>
      <c r="H5579" t="s">
        <v>9031</v>
      </c>
      <c r="I5579">
        <v>0</v>
      </c>
      <c r="J5579" t="s">
        <v>9032</v>
      </c>
      <c r="K5579" t="s">
        <v>9038</v>
      </c>
      <c r="L5579" t="s">
        <v>9034</v>
      </c>
      <c r="M5579">
        <v>4</v>
      </c>
      <c r="N5579" t="s">
        <v>9031</v>
      </c>
      <c r="O5579" t="s">
        <v>9029</v>
      </c>
      <c r="P5579">
        <v>1</v>
      </c>
      <c r="Q5579" t="s">
        <v>33</v>
      </c>
      <c r="R5579">
        <v>8</v>
      </c>
      <c r="S5579" t="s">
        <v>26</v>
      </c>
    </row>
    <row r="5580" spans="1:19" x14ac:dyDescent="0.35">
      <c r="A5580" t="s">
        <v>9029</v>
      </c>
      <c r="B5580">
        <v>980.4814791</v>
      </c>
      <c r="C5580">
        <v>485.26294480000001</v>
      </c>
      <c r="D5580">
        <v>98.8</v>
      </c>
      <c r="E5580" t="s">
        <v>9039</v>
      </c>
      <c r="F5580">
        <v>-1</v>
      </c>
      <c r="G5580">
        <v>1388.3</v>
      </c>
      <c r="H5580" t="s">
        <v>9031</v>
      </c>
      <c r="I5580">
        <v>0</v>
      </c>
      <c r="J5580" t="s">
        <v>9032</v>
      </c>
      <c r="K5580" t="s">
        <v>9040</v>
      </c>
      <c r="L5580" t="s">
        <v>9034</v>
      </c>
      <c r="M5580">
        <v>4</v>
      </c>
      <c r="N5580" t="s">
        <v>9031</v>
      </c>
      <c r="O5580" t="s">
        <v>9029</v>
      </c>
      <c r="P5580">
        <v>2</v>
      </c>
      <c r="Q5580" t="s">
        <v>25</v>
      </c>
      <c r="R5580">
        <v>8</v>
      </c>
      <c r="S5580" t="s">
        <v>26</v>
      </c>
    </row>
    <row r="5581" spans="1:19" x14ac:dyDescent="0.35">
      <c r="A5581" t="s">
        <v>9029</v>
      </c>
      <c r="B5581">
        <v>980.4814791</v>
      </c>
      <c r="C5581">
        <v>716.43413840000005</v>
      </c>
      <c r="D5581">
        <v>98.8</v>
      </c>
      <c r="E5581" t="s">
        <v>9041</v>
      </c>
      <c r="F5581">
        <v>-1</v>
      </c>
      <c r="G5581">
        <v>1545.7</v>
      </c>
      <c r="H5581" t="s">
        <v>9031</v>
      </c>
      <c r="I5581">
        <v>0</v>
      </c>
      <c r="J5581" t="s">
        <v>9032</v>
      </c>
      <c r="K5581" t="s">
        <v>5183</v>
      </c>
      <c r="L5581" t="s">
        <v>9034</v>
      </c>
      <c r="M5581">
        <v>4</v>
      </c>
      <c r="N5581" t="s">
        <v>9031</v>
      </c>
      <c r="O5581" t="s">
        <v>9029</v>
      </c>
      <c r="P5581">
        <v>1</v>
      </c>
      <c r="Q5581" t="s">
        <v>33</v>
      </c>
      <c r="R5581">
        <v>6</v>
      </c>
      <c r="S5581" t="s">
        <v>26</v>
      </c>
    </row>
    <row r="5582" spans="1:19" x14ac:dyDescent="0.35">
      <c r="A5582" t="s">
        <v>790</v>
      </c>
      <c r="B5582">
        <v>473.57361450000002</v>
      </c>
      <c r="C5582">
        <v>600.27763770000001</v>
      </c>
      <c r="D5582">
        <v>6</v>
      </c>
      <c r="E5582" t="s">
        <v>9042</v>
      </c>
      <c r="F5582">
        <v>-1</v>
      </c>
      <c r="G5582">
        <v>1877.1</v>
      </c>
      <c r="H5582" t="s">
        <v>9043</v>
      </c>
      <c r="I5582">
        <v>0</v>
      </c>
      <c r="J5582" t="s">
        <v>793</v>
      </c>
      <c r="K5582" t="s">
        <v>9044</v>
      </c>
      <c r="L5582" t="s">
        <v>793</v>
      </c>
      <c r="M5582">
        <v>3</v>
      </c>
      <c r="N5582" t="s">
        <v>9043</v>
      </c>
      <c r="O5582" t="s">
        <v>790</v>
      </c>
      <c r="P5582">
        <v>1</v>
      </c>
      <c r="Q5582" t="s">
        <v>25</v>
      </c>
      <c r="R5582">
        <v>4</v>
      </c>
      <c r="S5582" t="s">
        <v>26</v>
      </c>
    </row>
    <row r="5583" spans="1:19" x14ac:dyDescent="0.35">
      <c r="A5583" t="s">
        <v>790</v>
      </c>
      <c r="B5583">
        <v>473.57361450000002</v>
      </c>
      <c r="C5583">
        <v>485.2506947</v>
      </c>
      <c r="D5583">
        <v>6</v>
      </c>
      <c r="E5583" t="s">
        <v>9045</v>
      </c>
      <c r="F5583">
        <v>-1</v>
      </c>
      <c r="G5583">
        <v>1370.3</v>
      </c>
      <c r="H5583" t="s">
        <v>9043</v>
      </c>
      <c r="I5583">
        <v>0</v>
      </c>
      <c r="J5583" t="s">
        <v>793</v>
      </c>
      <c r="K5583" t="s">
        <v>9046</v>
      </c>
      <c r="L5583" t="s">
        <v>793</v>
      </c>
      <c r="M5583">
        <v>3</v>
      </c>
      <c r="N5583" t="s">
        <v>9043</v>
      </c>
      <c r="O5583" t="s">
        <v>790</v>
      </c>
      <c r="P5583">
        <v>1</v>
      </c>
      <c r="Q5583" t="s">
        <v>25</v>
      </c>
      <c r="R5583">
        <v>3</v>
      </c>
      <c r="S5583" t="s">
        <v>26</v>
      </c>
    </row>
    <row r="5584" spans="1:19" x14ac:dyDescent="0.35">
      <c r="A5584" t="s">
        <v>790</v>
      </c>
      <c r="B5584">
        <v>473.57361450000002</v>
      </c>
      <c r="C5584">
        <v>596.27509499999996</v>
      </c>
      <c r="D5584">
        <v>6</v>
      </c>
      <c r="E5584" t="s">
        <v>9047</v>
      </c>
      <c r="F5584">
        <v>-1</v>
      </c>
      <c r="G5584">
        <v>1568.5</v>
      </c>
      <c r="H5584" t="s">
        <v>9043</v>
      </c>
      <c r="I5584">
        <v>0</v>
      </c>
      <c r="J5584" t="s">
        <v>793</v>
      </c>
      <c r="K5584" t="s">
        <v>5980</v>
      </c>
      <c r="L5584" t="s">
        <v>793</v>
      </c>
      <c r="M5584">
        <v>3</v>
      </c>
      <c r="N5584" t="s">
        <v>9043</v>
      </c>
      <c r="O5584" t="s">
        <v>790</v>
      </c>
      <c r="P5584">
        <v>2</v>
      </c>
      <c r="Q5584" t="s">
        <v>25</v>
      </c>
      <c r="R5584">
        <v>10</v>
      </c>
      <c r="S5584" t="s">
        <v>26</v>
      </c>
    </row>
    <row r="5585" spans="1:19" x14ac:dyDescent="0.35">
      <c r="A5585" t="s">
        <v>790</v>
      </c>
      <c r="B5585">
        <v>473.57361450000002</v>
      </c>
      <c r="C5585">
        <v>645.809302</v>
      </c>
      <c r="D5585">
        <v>6</v>
      </c>
      <c r="E5585" t="s">
        <v>9048</v>
      </c>
      <c r="F5585">
        <v>-1</v>
      </c>
      <c r="G5585">
        <v>819.8</v>
      </c>
      <c r="H5585" t="s">
        <v>9043</v>
      </c>
      <c r="I5585">
        <v>0</v>
      </c>
      <c r="J5585" t="s">
        <v>793</v>
      </c>
      <c r="K5585" t="s">
        <v>749</v>
      </c>
      <c r="L5585" t="s">
        <v>793</v>
      </c>
      <c r="M5585">
        <v>3</v>
      </c>
      <c r="N5585" t="s">
        <v>9043</v>
      </c>
      <c r="O5585" t="s">
        <v>790</v>
      </c>
      <c r="P5585">
        <v>2</v>
      </c>
      <c r="Q5585" t="s">
        <v>25</v>
      </c>
      <c r="R5585">
        <v>11</v>
      </c>
      <c r="S5585" t="s">
        <v>26</v>
      </c>
    </row>
    <row r="5586" spans="1:19" x14ac:dyDescent="0.35">
      <c r="A5586" t="s">
        <v>790</v>
      </c>
      <c r="B5586">
        <v>473.57361450000002</v>
      </c>
      <c r="C5586">
        <v>393.2006705</v>
      </c>
      <c r="D5586">
        <v>6</v>
      </c>
      <c r="E5586" t="s">
        <v>9049</v>
      </c>
      <c r="F5586">
        <v>-1</v>
      </c>
      <c r="G5586">
        <v>1923.2</v>
      </c>
      <c r="H5586" t="s">
        <v>9043</v>
      </c>
      <c r="I5586">
        <v>0</v>
      </c>
      <c r="J5586" t="s">
        <v>793</v>
      </c>
      <c r="K5586" t="s">
        <v>9050</v>
      </c>
      <c r="L5586" t="s">
        <v>793</v>
      </c>
      <c r="M5586">
        <v>3</v>
      </c>
      <c r="N5586" t="s">
        <v>9043</v>
      </c>
      <c r="O5586" t="s">
        <v>790</v>
      </c>
      <c r="P5586">
        <v>2</v>
      </c>
      <c r="Q5586" t="s">
        <v>25</v>
      </c>
      <c r="R5586">
        <v>6</v>
      </c>
      <c r="S5586" t="s">
        <v>26</v>
      </c>
    </row>
    <row r="5587" spans="1:19" x14ac:dyDescent="0.35">
      <c r="A5587" t="s">
        <v>790</v>
      </c>
      <c r="B5587">
        <v>473.57361450000002</v>
      </c>
      <c r="C5587">
        <v>785.39406450000001</v>
      </c>
      <c r="D5587">
        <v>6</v>
      </c>
      <c r="E5587" t="s">
        <v>9051</v>
      </c>
      <c r="F5587">
        <v>-1</v>
      </c>
      <c r="G5587">
        <v>1011.7</v>
      </c>
      <c r="H5587" t="s">
        <v>9043</v>
      </c>
      <c r="I5587">
        <v>0</v>
      </c>
      <c r="J5587" t="s">
        <v>793</v>
      </c>
      <c r="K5587" t="s">
        <v>9052</v>
      </c>
      <c r="L5587" t="s">
        <v>793</v>
      </c>
      <c r="M5587">
        <v>3</v>
      </c>
      <c r="N5587" t="s">
        <v>9043</v>
      </c>
      <c r="O5587" t="s">
        <v>790</v>
      </c>
      <c r="P5587">
        <v>1</v>
      </c>
      <c r="Q5587" t="s">
        <v>25</v>
      </c>
      <c r="R5587">
        <v>6</v>
      </c>
      <c r="S5587" t="s">
        <v>26</v>
      </c>
    </row>
    <row r="5588" spans="1:19" x14ac:dyDescent="0.35">
      <c r="A5588" t="s">
        <v>2129</v>
      </c>
      <c r="B5588">
        <v>521.30619820000004</v>
      </c>
      <c r="C5588">
        <v>418.20447280000002</v>
      </c>
      <c r="D5588">
        <v>23</v>
      </c>
      <c r="E5588" t="s">
        <v>9053</v>
      </c>
      <c r="F5588">
        <v>-1</v>
      </c>
      <c r="G5588">
        <v>3753.2</v>
      </c>
      <c r="H5588" t="s">
        <v>9054</v>
      </c>
      <c r="I5588">
        <v>0</v>
      </c>
      <c r="J5588" t="s">
        <v>8813</v>
      </c>
      <c r="K5588" t="s">
        <v>78</v>
      </c>
      <c r="L5588" t="s">
        <v>8813</v>
      </c>
      <c r="M5588">
        <v>2</v>
      </c>
      <c r="N5588" t="s">
        <v>9054</v>
      </c>
      <c r="O5588" t="s">
        <v>2129</v>
      </c>
      <c r="P5588">
        <v>1</v>
      </c>
      <c r="Q5588" t="s">
        <v>25</v>
      </c>
      <c r="R5588">
        <v>3</v>
      </c>
      <c r="S5588" t="s">
        <v>26</v>
      </c>
    </row>
    <row r="5589" spans="1:19" x14ac:dyDescent="0.35">
      <c r="A5589" t="s">
        <v>2129</v>
      </c>
      <c r="B5589">
        <v>521.30619820000004</v>
      </c>
      <c r="C5589">
        <v>412.2554457</v>
      </c>
      <c r="D5589">
        <v>23</v>
      </c>
      <c r="E5589" t="s">
        <v>9055</v>
      </c>
      <c r="F5589">
        <v>-1</v>
      </c>
      <c r="G5589">
        <v>1349.9</v>
      </c>
      <c r="H5589" t="s">
        <v>9054</v>
      </c>
      <c r="I5589">
        <v>0</v>
      </c>
      <c r="J5589" t="s">
        <v>8813</v>
      </c>
      <c r="K5589" t="s">
        <v>9056</v>
      </c>
      <c r="L5589" t="s">
        <v>8813</v>
      </c>
      <c r="M5589">
        <v>2</v>
      </c>
      <c r="N5589" t="s">
        <v>9054</v>
      </c>
      <c r="O5589" t="s">
        <v>2129</v>
      </c>
      <c r="P5589">
        <v>1</v>
      </c>
      <c r="Q5589" t="s">
        <v>33</v>
      </c>
      <c r="R5589">
        <v>4</v>
      </c>
      <c r="S5589" t="s">
        <v>26</v>
      </c>
    </row>
    <row r="5590" spans="1:19" x14ac:dyDescent="0.35">
      <c r="A5590" t="s">
        <v>2129</v>
      </c>
      <c r="B5590">
        <v>521.30619820000004</v>
      </c>
      <c r="C5590">
        <v>630.35695069999997</v>
      </c>
      <c r="D5590">
        <v>23</v>
      </c>
      <c r="E5590" t="s">
        <v>9057</v>
      </c>
      <c r="F5590">
        <v>-1</v>
      </c>
      <c r="G5590">
        <v>10000</v>
      </c>
      <c r="H5590" t="s">
        <v>9054</v>
      </c>
      <c r="I5590">
        <v>0</v>
      </c>
      <c r="J5590" t="s">
        <v>8813</v>
      </c>
      <c r="K5590" t="s">
        <v>1287</v>
      </c>
      <c r="L5590" t="s">
        <v>8813</v>
      </c>
      <c r="M5590">
        <v>2</v>
      </c>
      <c r="N5590" t="s">
        <v>9054</v>
      </c>
      <c r="O5590" t="s">
        <v>2129</v>
      </c>
      <c r="P5590">
        <v>1</v>
      </c>
      <c r="Q5590" t="s">
        <v>25</v>
      </c>
      <c r="R5590">
        <v>5</v>
      </c>
      <c r="S5590" t="s">
        <v>26</v>
      </c>
    </row>
    <row r="5591" spans="1:19" x14ac:dyDescent="0.35">
      <c r="A5591" t="s">
        <v>2129</v>
      </c>
      <c r="B5591">
        <v>521.30619820000004</v>
      </c>
      <c r="C5591">
        <v>525.33950970000001</v>
      </c>
      <c r="D5591">
        <v>23</v>
      </c>
      <c r="E5591" t="s">
        <v>9058</v>
      </c>
      <c r="F5591">
        <v>-1</v>
      </c>
      <c r="G5591">
        <v>1731.6</v>
      </c>
      <c r="H5591" t="s">
        <v>9054</v>
      </c>
      <c r="I5591">
        <v>0</v>
      </c>
      <c r="J5591" t="s">
        <v>8813</v>
      </c>
      <c r="K5591" t="s">
        <v>1707</v>
      </c>
      <c r="L5591" t="s">
        <v>8813</v>
      </c>
      <c r="M5591">
        <v>2</v>
      </c>
      <c r="N5591" t="s">
        <v>9054</v>
      </c>
      <c r="O5591" t="s">
        <v>2129</v>
      </c>
      <c r="P5591">
        <v>1</v>
      </c>
      <c r="Q5591" t="s">
        <v>33</v>
      </c>
      <c r="R5591">
        <v>5</v>
      </c>
      <c r="S5591" t="s">
        <v>26</v>
      </c>
    </row>
    <row r="5592" spans="1:19" x14ac:dyDescent="0.35">
      <c r="A5592" t="s">
        <v>2129</v>
      </c>
      <c r="B5592">
        <v>521.30619820000004</v>
      </c>
      <c r="C5592">
        <v>857.48394210000004</v>
      </c>
      <c r="D5592">
        <v>23</v>
      </c>
      <c r="E5592" t="s">
        <v>9059</v>
      </c>
      <c r="F5592">
        <v>-1</v>
      </c>
      <c r="G5592">
        <v>8456.7999999999993</v>
      </c>
      <c r="H5592" t="s">
        <v>9054</v>
      </c>
      <c r="I5592">
        <v>0</v>
      </c>
      <c r="J5592" t="s">
        <v>8813</v>
      </c>
      <c r="K5592" t="s">
        <v>547</v>
      </c>
      <c r="L5592" t="s">
        <v>8813</v>
      </c>
      <c r="M5592">
        <v>2</v>
      </c>
      <c r="N5592" t="s">
        <v>9054</v>
      </c>
      <c r="O5592" t="s">
        <v>2129</v>
      </c>
      <c r="P5592">
        <v>1</v>
      </c>
      <c r="Q5592" t="s">
        <v>25</v>
      </c>
      <c r="R5592">
        <v>7</v>
      </c>
      <c r="S5592" t="s">
        <v>26</v>
      </c>
    </row>
    <row r="5593" spans="1:19" x14ac:dyDescent="0.35">
      <c r="A5593" t="s">
        <v>2129</v>
      </c>
      <c r="B5593">
        <v>521.30619820000004</v>
      </c>
      <c r="C5593">
        <v>758.41552820000004</v>
      </c>
      <c r="D5593">
        <v>23</v>
      </c>
      <c r="E5593" t="s">
        <v>9060</v>
      </c>
      <c r="F5593">
        <v>-1</v>
      </c>
      <c r="G5593">
        <v>9910.7000000000007</v>
      </c>
      <c r="H5593" t="s">
        <v>9054</v>
      </c>
      <c r="I5593">
        <v>0</v>
      </c>
      <c r="J5593" t="s">
        <v>8813</v>
      </c>
      <c r="K5593" t="s">
        <v>725</v>
      </c>
      <c r="L5593" t="s">
        <v>8813</v>
      </c>
      <c r="M5593">
        <v>2</v>
      </c>
      <c r="N5593" t="s">
        <v>9054</v>
      </c>
      <c r="O5593" t="s">
        <v>2129</v>
      </c>
      <c r="P5593">
        <v>1</v>
      </c>
      <c r="Q5593" t="s">
        <v>25</v>
      </c>
      <c r="R5593">
        <v>6</v>
      </c>
      <c r="S5593" t="s">
        <v>26</v>
      </c>
    </row>
    <row r="5594" spans="1:19" x14ac:dyDescent="0.35">
      <c r="A5594" t="s">
        <v>4384</v>
      </c>
      <c r="B5594">
        <v>1142.9521850000001</v>
      </c>
      <c r="C5594">
        <v>810.48321380000004</v>
      </c>
      <c r="D5594">
        <v>147.6</v>
      </c>
      <c r="E5594" t="s">
        <v>9061</v>
      </c>
      <c r="F5594">
        <v>-1</v>
      </c>
      <c r="G5594">
        <v>4604.8999999999996</v>
      </c>
      <c r="H5594" t="s">
        <v>9062</v>
      </c>
      <c r="I5594">
        <v>0</v>
      </c>
      <c r="J5594" t="s">
        <v>9063</v>
      </c>
      <c r="K5594" t="s">
        <v>529</v>
      </c>
      <c r="L5594" t="s">
        <v>9063</v>
      </c>
      <c r="M5594">
        <v>3</v>
      </c>
      <c r="N5594" t="s">
        <v>9062</v>
      </c>
      <c r="O5594" t="s">
        <v>4384</v>
      </c>
      <c r="P5594">
        <v>1</v>
      </c>
      <c r="Q5594" t="s">
        <v>25</v>
      </c>
      <c r="R5594">
        <v>-1</v>
      </c>
      <c r="S5594" t="s">
        <v>26</v>
      </c>
    </row>
    <row r="5595" spans="1:19" x14ac:dyDescent="0.35">
      <c r="A5595" t="s">
        <v>4384</v>
      </c>
      <c r="B5595">
        <v>1142.9521850000001</v>
      </c>
      <c r="C5595">
        <v>385.25578009999998</v>
      </c>
      <c r="D5595">
        <v>147.6</v>
      </c>
      <c r="E5595" t="s">
        <v>9064</v>
      </c>
      <c r="F5595">
        <v>-1</v>
      </c>
      <c r="G5595">
        <v>3994.1</v>
      </c>
      <c r="H5595" t="s">
        <v>9062</v>
      </c>
      <c r="I5595">
        <v>0</v>
      </c>
      <c r="J5595" t="s">
        <v>9063</v>
      </c>
      <c r="K5595" t="s">
        <v>127</v>
      </c>
      <c r="L5595" t="s">
        <v>9063</v>
      </c>
      <c r="M5595">
        <v>3</v>
      </c>
      <c r="N5595" t="s">
        <v>9062</v>
      </c>
      <c r="O5595" t="s">
        <v>4384</v>
      </c>
      <c r="P5595">
        <v>1</v>
      </c>
      <c r="Q5595" t="s">
        <v>25</v>
      </c>
      <c r="R5595">
        <v>-1</v>
      </c>
      <c r="S5595" t="s">
        <v>26</v>
      </c>
    </row>
    <row r="5596" spans="1:19" x14ac:dyDescent="0.35">
      <c r="A5596" t="s">
        <v>4384</v>
      </c>
      <c r="B5596">
        <v>1142.9521850000001</v>
      </c>
      <c r="C5596">
        <v>595.39260790000003</v>
      </c>
      <c r="D5596">
        <v>147.6</v>
      </c>
      <c r="E5596" t="s">
        <v>9065</v>
      </c>
      <c r="F5596">
        <v>-1</v>
      </c>
      <c r="G5596">
        <v>9703.5</v>
      </c>
      <c r="H5596" t="s">
        <v>9062</v>
      </c>
      <c r="I5596">
        <v>0</v>
      </c>
      <c r="J5596" t="s">
        <v>9063</v>
      </c>
      <c r="K5596" t="s">
        <v>1651</v>
      </c>
      <c r="L5596" t="s">
        <v>9063</v>
      </c>
      <c r="M5596">
        <v>3</v>
      </c>
      <c r="N5596" t="s">
        <v>9062</v>
      </c>
      <c r="O5596" t="s">
        <v>4384</v>
      </c>
      <c r="P5596">
        <v>1</v>
      </c>
      <c r="Q5596" t="s">
        <v>25</v>
      </c>
      <c r="R5596">
        <v>-1</v>
      </c>
      <c r="S5596" t="s">
        <v>26</v>
      </c>
    </row>
    <row r="5597" spans="1:19" x14ac:dyDescent="0.35">
      <c r="A5597" t="s">
        <v>4384</v>
      </c>
      <c r="B5597">
        <v>1142.9521850000001</v>
      </c>
      <c r="C5597">
        <v>1023.594555</v>
      </c>
      <c r="D5597">
        <v>147.6</v>
      </c>
      <c r="E5597" t="s">
        <v>9066</v>
      </c>
      <c r="F5597">
        <v>-1</v>
      </c>
      <c r="G5597">
        <v>3672.3</v>
      </c>
      <c r="H5597" t="s">
        <v>9062</v>
      </c>
      <c r="I5597">
        <v>0</v>
      </c>
      <c r="J5597" t="s">
        <v>9063</v>
      </c>
      <c r="K5597" t="s">
        <v>1716</v>
      </c>
      <c r="L5597" t="s">
        <v>9063</v>
      </c>
      <c r="M5597">
        <v>3</v>
      </c>
      <c r="N5597" t="s">
        <v>9062</v>
      </c>
      <c r="O5597" t="s">
        <v>4384</v>
      </c>
      <c r="P5597">
        <v>1</v>
      </c>
      <c r="Q5597" t="s">
        <v>25</v>
      </c>
      <c r="R5597">
        <v>-1</v>
      </c>
      <c r="S5597" t="s">
        <v>26</v>
      </c>
    </row>
    <row r="5598" spans="1:19" x14ac:dyDescent="0.35">
      <c r="A5598" t="s">
        <v>4384</v>
      </c>
      <c r="B5598">
        <v>1142.9521850000001</v>
      </c>
      <c r="C5598">
        <v>1626.859831</v>
      </c>
      <c r="D5598">
        <v>147.6</v>
      </c>
      <c r="E5598" t="s">
        <v>9067</v>
      </c>
      <c r="F5598">
        <v>-1</v>
      </c>
      <c r="G5598">
        <v>4697.6000000000004</v>
      </c>
      <c r="H5598" t="s">
        <v>9062</v>
      </c>
      <c r="I5598">
        <v>0</v>
      </c>
      <c r="J5598" t="s">
        <v>9063</v>
      </c>
      <c r="K5598" t="s">
        <v>9068</v>
      </c>
      <c r="L5598" t="s">
        <v>9063</v>
      </c>
      <c r="M5598">
        <v>3</v>
      </c>
      <c r="N5598" t="s">
        <v>9062</v>
      </c>
      <c r="O5598" t="s">
        <v>4384</v>
      </c>
      <c r="P5598">
        <v>1</v>
      </c>
      <c r="Q5598" t="s">
        <v>25</v>
      </c>
      <c r="R5598">
        <v>-1</v>
      </c>
      <c r="S5598" t="s">
        <v>26</v>
      </c>
    </row>
    <row r="5599" spans="1:19" x14ac:dyDescent="0.35">
      <c r="A5599" t="s">
        <v>4384</v>
      </c>
      <c r="B5599">
        <v>1142.9521850000001</v>
      </c>
      <c r="C5599">
        <v>426.27109580000001</v>
      </c>
      <c r="D5599">
        <v>147.6</v>
      </c>
      <c r="E5599" t="s">
        <v>9069</v>
      </c>
      <c r="F5599">
        <v>-1</v>
      </c>
      <c r="G5599">
        <v>4172.5</v>
      </c>
      <c r="H5599" t="s">
        <v>9062</v>
      </c>
      <c r="I5599">
        <v>0</v>
      </c>
      <c r="J5599" t="s">
        <v>9063</v>
      </c>
      <c r="K5599" t="s">
        <v>387</v>
      </c>
      <c r="L5599" t="s">
        <v>9063</v>
      </c>
      <c r="M5599">
        <v>3</v>
      </c>
      <c r="N5599" t="s">
        <v>9062</v>
      </c>
      <c r="O5599" t="s">
        <v>4384</v>
      </c>
      <c r="P5599">
        <v>1</v>
      </c>
      <c r="Q5599" t="s">
        <v>33</v>
      </c>
      <c r="R5599">
        <v>-1</v>
      </c>
      <c r="S5599" t="s">
        <v>26</v>
      </c>
    </row>
    <row r="5600" spans="1:19" x14ac:dyDescent="0.35">
      <c r="A5600" t="s">
        <v>4384</v>
      </c>
      <c r="B5600">
        <v>857.46595809999997</v>
      </c>
      <c r="C5600">
        <v>595.39260790000003</v>
      </c>
      <c r="D5600">
        <v>147.5</v>
      </c>
      <c r="E5600" t="s">
        <v>9070</v>
      </c>
      <c r="F5600">
        <v>-1</v>
      </c>
      <c r="G5600">
        <v>9746.2999999999993</v>
      </c>
      <c r="H5600" t="s">
        <v>9071</v>
      </c>
      <c r="I5600">
        <v>0</v>
      </c>
      <c r="J5600" t="s">
        <v>9063</v>
      </c>
      <c r="K5600" t="s">
        <v>114</v>
      </c>
      <c r="L5600" t="s">
        <v>9063</v>
      </c>
      <c r="M5600">
        <v>4</v>
      </c>
      <c r="N5600" t="s">
        <v>9071</v>
      </c>
      <c r="O5600" t="s">
        <v>4384</v>
      </c>
      <c r="P5600">
        <v>1</v>
      </c>
      <c r="Q5600" t="s">
        <v>25</v>
      </c>
      <c r="R5600">
        <v>-1</v>
      </c>
      <c r="S5600" t="s">
        <v>26</v>
      </c>
    </row>
    <row r="5601" spans="1:19" x14ac:dyDescent="0.35">
      <c r="A5601" t="s">
        <v>4384</v>
      </c>
      <c r="B5601">
        <v>857.46595809999997</v>
      </c>
      <c r="C5601">
        <v>810.48321380000004</v>
      </c>
      <c r="D5601">
        <v>147.5</v>
      </c>
      <c r="E5601" t="s">
        <v>9072</v>
      </c>
      <c r="F5601">
        <v>-1</v>
      </c>
      <c r="G5601">
        <v>10000</v>
      </c>
      <c r="H5601" t="s">
        <v>9071</v>
      </c>
      <c r="I5601">
        <v>0</v>
      </c>
      <c r="J5601" t="s">
        <v>9063</v>
      </c>
      <c r="K5601" t="s">
        <v>722</v>
      </c>
      <c r="L5601" t="s">
        <v>9063</v>
      </c>
      <c r="M5601">
        <v>4</v>
      </c>
      <c r="N5601" t="s">
        <v>9071</v>
      </c>
      <c r="O5601" t="s">
        <v>4384</v>
      </c>
      <c r="P5601">
        <v>1</v>
      </c>
      <c r="Q5601" t="s">
        <v>25</v>
      </c>
      <c r="R5601">
        <v>-1</v>
      </c>
      <c r="S5601" t="s">
        <v>26</v>
      </c>
    </row>
    <row r="5602" spans="1:19" x14ac:dyDescent="0.35">
      <c r="A5602" t="s">
        <v>4384</v>
      </c>
      <c r="B5602">
        <v>857.46595809999997</v>
      </c>
      <c r="C5602">
        <v>1023.594555</v>
      </c>
      <c r="D5602">
        <v>147.5</v>
      </c>
      <c r="E5602" t="s">
        <v>9073</v>
      </c>
      <c r="F5602">
        <v>-1</v>
      </c>
      <c r="G5602">
        <v>3400.9</v>
      </c>
      <c r="H5602" t="s">
        <v>9071</v>
      </c>
      <c r="I5602">
        <v>0</v>
      </c>
      <c r="J5602" t="s">
        <v>9063</v>
      </c>
      <c r="K5602" t="s">
        <v>1443</v>
      </c>
      <c r="L5602" t="s">
        <v>9063</v>
      </c>
      <c r="M5602">
        <v>4</v>
      </c>
      <c r="N5602" t="s">
        <v>9071</v>
      </c>
      <c r="O5602" t="s">
        <v>4384</v>
      </c>
      <c r="P5602">
        <v>1</v>
      </c>
      <c r="Q5602" t="s">
        <v>25</v>
      </c>
      <c r="R5602">
        <v>-1</v>
      </c>
      <c r="S5602" t="s">
        <v>26</v>
      </c>
    </row>
    <row r="5603" spans="1:19" x14ac:dyDescent="0.35">
      <c r="A5603" t="s">
        <v>4384</v>
      </c>
      <c r="B5603">
        <v>857.46595809999997</v>
      </c>
      <c r="C5603">
        <v>385.25578009999998</v>
      </c>
      <c r="D5603">
        <v>147.5</v>
      </c>
      <c r="E5603" t="s">
        <v>9074</v>
      </c>
      <c r="F5603">
        <v>-1</v>
      </c>
      <c r="G5603">
        <v>3445.5</v>
      </c>
      <c r="H5603" t="s">
        <v>9071</v>
      </c>
      <c r="I5603">
        <v>0</v>
      </c>
      <c r="J5603" t="s">
        <v>9063</v>
      </c>
      <c r="K5603" t="s">
        <v>78</v>
      </c>
      <c r="L5603" t="s">
        <v>9063</v>
      </c>
      <c r="M5603">
        <v>4</v>
      </c>
      <c r="N5603" t="s">
        <v>9071</v>
      </c>
      <c r="O5603" t="s">
        <v>4384</v>
      </c>
      <c r="P5603">
        <v>1</v>
      </c>
      <c r="Q5603" t="s">
        <v>25</v>
      </c>
      <c r="R5603">
        <v>-1</v>
      </c>
      <c r="S5603" t="s">
        <v>26</v>
      </c>
    </row>
    <row r="5604" spans="1:19" x14ac:dyDescent="0.35">
      <c r="A5604" t="s">
        <v>4384</v>
      </c>
      <c r="B5604">
        <v>857.46595809999997</v>
      </c>
      <c r="C5604">
        <v>426.27109580000001</v>
      </c>
      <c r="D5604">
        <v>147.5</v>
      </c>
      <c r="E5604" t="s">
        <v>9075</v>
      </c>
      <c r="F5604">
        <v>-1</v>
      </c>
      <c r="G5604">
        <v>4805.3999999999996</v>
      </c>
      <c r="H5604" t="s">
        <v>9071</v>
      </c>
      <c r="I5604">
        <v>0</v>
      </c>
      <c r="J5604" t="s">
        <v>9063</v>
      </c>
      <c r="K5604" t="s">
        <v>9076</v>
      </c>
      <c r="L5604" t="s">
        <v>9063</v>
      </c>
      <c r="M5604">
        <v>4</v>
      </c>
      <c r="N5604" t="s">
        <v>9071</v>
      </c>
      <c r="O5604" t="s">
        <v>4384</v>
      </c>
      <c r="P5604">
        <v>1</v>
      </c>
      <c r="Q5604" t="s">
        <v>33</v>
      </c>
      <c r="R5604">
        <v>-1</v>
      </c>
      <c r="S5604" t="s">
        <v>26</v>
      </c>
    </row>
    <row r="5605" spans="1:19" x14ac:dyDescent="0.35">
      <c r="A5605" t="s">
        <v>4384</v>
      </c>
      <c r="B5605">
        <v>857.46595809999997</v>
      </c>
      <c r="C5605">
        <v>702.41848830000004</v>
      </c>
      <c r="D5605">
        <v>147.5</v>
      </c>
      <c r="E5605" t="s">
        <v>9077</v>
      </c>
      <c r="F5605">
        <v>-1</v>
      </c>
      <c r="G5605">
        <v>4225</v>
      </c>
      <c r="H5605" t="s">
        <v>9071</v>
      </c>
      <c r="I5605">
        <v>0</v>
      </c>
      <c r="J5605" t="s">
        <v>9063</v>
      </c>
      <c r="K5605" t="s">
        <v>1027</v>
      </c>
      <c r="L5605" t="s">
        <v>9063</v>
      </c>
      <c r="M5605">
        <v>4</v>
      </c>
      <c r="N5605" t="s">
        <v>9071</v>
      </c>
      <c r="O5605" t="s">
        <v>4384</v>
      </c>
      <c r="P5605">
        <v>1</v>
      </c>
      <c r="Q5605" t="s">
        <v>33</v>
      </c>
      <c r="R5605">
        <v>-1</v>
      </c>
      <c r="S5605" t="s">
        <v>26</v>
      </c>
    </row>
    <row r="5606" spans="1:19" x14ac:dyDescent="0.35">
      <c r="A5606" t="s">
        <v>602</v>
      </c>
      <c r="B5606">
        <v>547.01682649999998</v>
      </c>
      <c r="C5606">
        <v>732.37807999999995</v>
      </c>
      <c r="D5606">
        <v>7</v>
      </c>
      <c r="E5606" t="s">
        <v>9078</v>
      </c>
      <c r="F5606">
        <v>-1</v>
      </c>
      <c r="G5606">
        <v>332.1</v>
      </c>
      <c r="H5606" t="s">
        <v>9079</v>
      </c>
      <c r="I5606">
        <v>0</v>
      </c>
      <c r="J5606" t="s">
        <v>9080</v>
      </c>
      <c r="K5606" t="s">
        <v>3357</v>
      </c>
      <c r="L5606" t="s">
        <v>9081</v>
      </c>
      <c r="M5606">
        <v>4</v>
      </c>
      <c r="N5606" t="s">
        <v>9079</v>
      </c>
      <c r="O5606" t="s">
        <v>602</v>
      </c>
      <c r="P5606">
        <v>2</v>
      </c>
      <c r="Q5606" t="s">
        <v>33</v>
      </c>
      <c r="R5606">
        <v>13</v>
      </c>
      <c r="S5606" t="s">
        <v>26</v>
      </c>
    </row>
    <row r="5607" spans="1:19" x14ac:dyDescent="0.35">
      <c r="A5607" t="s">
        <v>602</v>
      </c>
      <c r="B5607">
        <v>547.01682649999998</v>
      </c>
      <c r="C5607">
        <v>422.1816288</v>
      </c>
      <c r="D5607">
        <v>7</v>
      </c>
      <c r="E5607" t="s">
        <v>9082</v>
      </c>
      <c r="F5607">
        <v>-1</v>
      </c>
      <c r="G5607">
        <v>1255.4000000000001</v>
      </c>
      <c r="H5607" t="s">
        <v>9079</v>
      </c>
      <c r="I5607">
        <v>0</v>
      </c>
      <c r="J5607" t="s">
        <v>9080</v>
      </c>
      <c r="K5607" t="s">
        <v>9083</v>
      </c>
      <c r="L5607" t="s">
        <v>9081</v>
      </c>
      <c r="M5607">
        <v>4</v>
      </c>
      <c r="N5607" t="s">
        <v>9079</v>
      </c>
      <c r="O5607" t="s">
        <v>602</v>
      </c>
      <c r="P5607">
        <v>1</v>
      </c>
      <c r="Q5607" t="s">
        <v>25</v>
      </c>
      <c r="R5607">
        <v>3</v>
      </c>
      <c r="S5607" t="s">
        <v>26</v>
      </c>
    </row>
    <row r="5608" spans="1:19" x14ac:dyDescent="0.35">
      <c r="A5608" t="s">
        <v>602</v>
      </c>
      <c r="B5608">
        <v>547.01682649999998</v>
      </c>
      <c r="C5608">
        <v>361.65557289999998</v>
      </c>
      <c r="D5608">
        <v>7</v>
      </c>
      <c r="E5608" t="s">
        <v>9084</v>
      </c>
      <c r="F5608">
        <v>-1</v>
      </c>
      <c r="G5608">
        <v>399.2</v>
      </c>
      <c r="H5608" t="s">
        <v>9079</v>
      </c>
      <c r="I5608">
        <v>0</v>
      </c>
      <c r="J5608" t="s">
        <v>9080</v>
      </c>
      <c r="K5608" t="s">
        <v>9085</v>
      </c>
      <c r="L5608" t="s">
        <v>9081</v>
      </c>
      <c r="M5608">
        <v>4</v>
      </c>
      <c r="N5608" t="s">
        <v>9079</v>
      </c>
      <c r="O5608" t="s">
        <v>602</v>
      </c>
      <c r="P5608">
        <v>2</v>
      </c>
      <c r="Q5608" t="s">
        <v>25</v>
      </c>
      <c r="R5608">
        <v>5</v>
      </c>
      <c r="S5608" t="s">
        <v>26</v>
      </c>
    </row>
    <row r="5609" spans="1:19" x14ac:dyDescent="0.35">
      <c r="A5609" t="s">
        <v>602</v>
      </c>
      <c r="B5609">
        <v>547.01682649999998</v>
      </c>
      <c r="C5609">
        <v>722.30386929999997</v>
      </c>
      <c r="D5609">
        <v>7</v>
      </c>
      <c r="E5609" t="s">
        <v>9086</v>
      </c>
      <c r="F5609">
        <v>-1</v>
      </c>
      <c r="G5609">
        <v>2007.5</v>
      </c>
      <c r="H5609" t="s">
        <v>9079</v>
      </c>
      <c r="I5609">
        <v>0</v>
      </c>
      <c r="J5609" t="s">
        <v>9080</v>
      </c>
      <c r="K5609" t="s">
        <v>887</v>
      </c>
      <c r="L5609" t="s">
        <v>9081</v>
      </c>
      <c r="M5609">
        <v>4</v>
      </c>
      <c r="N5609" t="s">
        <v>9079</v>
      </c>
      <c r="O5609" t="s">
        <v>602</v>
      </c>
      <c r="P5609">
        <v>1</v>
      </c>
      <c r="Q5609" t="s">
        <v>25</v>
      </c>
      <c r="R5609">
        <v>5</v>
      </c>
      <c r="S5609" t="s">
        <v>26</v>
      </c>
    </row>
    <row r="5610" spans="1:19" x14ac:dyDescent="0.35">
      <c r="A5610" t="s">
        <v>602</v>
      </c>
      <c r="B5610">
        <v>547.01682649999998</v>
      </c>
      <c r="C5610">
        <v>559.2405407</v>
      </c>
      <c r="D5610">
        <v>7</v>
      </c>
      <c r="E5610" t="s">
        <v>9087</v>
      </c>
      <c r="F5610">
        <v>-1</v>
      </c>
      <c r="G5610">
        <v>1810.7</v>
      </c>
      <c r="H5610" t="s">
        <v>9079</v>
      </c>
      <c r="I5610">
        <v>0</v>
      </c>
      <c r="J5610" t="s">
        <v>9080</v>
      </c>
      <c r="K5610" t="s">
        <v>6584</v>
      </c>
      <c r="L5610" t="s">
        <v>9081</v>
      </c>
      <c r="M5610">
        <v>4</v>
      </c>
      <c r="N5610" t="s">
        <v>9079</v>
      </c>
      <c r="O5610" t="s">
        <v>602</v>
      </c>
      <c r="P5610">
        <v>1</v>
      </c>
      <c r="Q5610" t="s">
        <v>25</v>
      </c>
      <c r="R5610">
        <v>4</v>
      </c>
      <c r="S5610" t="s">
        <v>26</v>
      </c>
    </row>
    <row r="5611" spans="1:19" x14ac:dyDescent="0.35">
      <c r="A5611" t="s">
        <v>602</v>
      </c>
      <c r="B5611">
        <v>547.01682649999998</v>
      </c>
      <c r="C5611">
        <v>823.35154769999997</v>
      </c>
      <c r="D5611">
        <v>7</v>
      </c>
      <c r="E5611" t="s">
        <v>9088</v>
      </c>
      <c r="F5611">
        <v>-1</v>
      </c>
      <c r="G5611">
        <v>1058.7</v>
      </c>
      <c r="H5611" t="s">
        <v>9079</v>
      </c>
      <c r="I5611">
        <v>0</v>
      </c>
      <c r="J5611" t="s">
        <v>9080</v>
      </c>
      <c r="K5611" t="s">
        <v>609</v>
      </c>
      <c r="L5611" t="s">
        <v>9081</v>
      </c>
      <c r="M5611">
        <v>4</v>
      </c>
      <c r="N5611" t="s">
        <v>9079</v>
      </c>
      <c r="O5611" t="s">
        <v>602</v>
      </c>
      <c r="P5611">
        <v>1</v>
      </c>
      <c r="Q5611" t="s">
        <v>25</v>
      </c>
      <c r="R5611">
        <v>6</v>
      </c>
      <c r="S5611" t="s">
        <v>26</v>
      </c>
    </row>
    <row r="5612" spans="1:19" x14ac:dyDescent="0.35">
      <c r="A5612" t="s">
        <v>602</v>
      </c>
      <c r="B5612">
        <v>525.261122</v>
      </c>
      <c r="C5612">
        <v>918.42033879999997</v>
      </c>
      <c r="D5612">
        <v>82.2</v>
      </c>
      <c r="E5612" t="s">
        <v>9089</v>
      </c>
      <c r="F5612">
        <v>-1</v>
      </c>
      <c r="G5612">
        <v>5256</v>
      </c>
      <c r="H5612" t="s">
        <v>9090</v>
      </c>
      <c r="I5612">
        <v>0</v>
      </c>
      <c r="J5612" t="s">
        <v>9091</v>
      </c>
      <c r="K5612" t="s">
        <v>9092</v>
      </c>
      <c r="L5612" t="s">
        <v>9091</v>
      </c>
      <c r="M5612">
        <v>2</v>
      </c>
      <c r="N5612" t="s">
        <v>9090</v>
      </c>
      <c r="O5612" t="s">
        <v>602</v>
      </c>
      <c r="P5612">
        <v>1</v>
      </c>
      <c r="Q5612" t="s">
        <v>33</v>
      </c>
      <c r="R5612">
        <v>-1</v>
      </c>
      <c r="S5612" t="s">
        <v>26</v>
      </c>
    </row>
    <row r="5613" spans="1:19" x14ac:dyDescent="0.35">
      <c r="A5613" t="s">
        <v>602</v>
      </c>
      <c r="B5613">
        <v>525.261122</v>
      </c>
      <c r="C5613">
        <v>714.33046109999998</v>
      </c>
      <c r="D5613">
        <v>82.2</v>
      </c>
      <c r="E5613" t="s">
        <v>9093</v>
      </c>
      <c r="F5613">
        <v>-1</v>
      </c>
      <c r="G5613">
        <v>1446</v>
      </c>
      <c r="H5613" t="s">
        <v>9090</v>
      </c>
      <c r="I5613">
        <v>0</v>
      </c>
      <c r="J5613" t="s">
        <v>9091</v>
      </c>
      <c r="K5613" t="s">
        <v>2251</v>
      </c>
      <c r="L5613" t="s">
        <v>9091</v>
      </c>
      <c r="M5613">
        <v>2</v>
      </c>
      <c r="N5613" t="s">
        <v>9090</v>
      </c>
      <c r="O5613" t="s">
        <v>602</v>
      </c>
      <c r="P5613">
        <v>1</v>
      </c>
      <c r="Q5613" t="s">
        <v>33</v>
      </c>
      <c r="R5613">
        <v>-1</v>
      </c>
      <c r="S5613" t="s">
        <v>26</v>
      </c>
    </row>
    <row r="5614" spans="1:19" x14ac:dyDescent="0.35">
      <c r="A5614" t="s">
        <v>602</v>
      </c>
      <c r="B5614">
        <v>525.261122</v>
      </c>
      <c r="C5614">
        <v>601.24639720000005</v>
      </c>
      <c r="D5614">
        <v>82.2</v>
      </c>
      <c r="E5614" t="s">
        <v>9094</v>
      </c>
      <c r="F5614">
        <v>-1</v>
      </c>
      <c r="G5614">
        <v>1777.5</v>
      </c>
      <c r="H5614" t="s">
        <v>9090</v>
      </c>
      <c r="I5614">
        <v>0</v>
      </c>
      <c r="J5614" t="s">
        <v>9091</v>
      </c>
      <c r="K5614" t="s">
        <v>3413</v>
      </c>
      <c r="L5614" t="s">
        <v>9091</v>
      </c>
      <c r="M5614">
        <v>2</v>
      </c>
      <c r="N5614" t="s">
        <v>9090</v>
      </c>
      <c r="O5614" t="s">
        <v>602</v>
      </c>
      <c r="P5614">
        <v>1</v>
      </c>
      <c r="Q5614" t="s">
        <v>33</v>
      </c>
      <c r="R5614">
        <v>-1</v>
      </c>
      <c r="S5614" t="s">
        <v>26</v>
      </c>
    </row>
    <row r="5615" spans="1:19" x14ac:dyDescent="0.35">
      <c r="A5615" t="s">
        <v>602</v>
      </c>
      <c r="B5615">
        <v>525.261122</v>
      </c>
      <c r="C5615">
        <v>357.17686099999997</v>
      </c>
      <c r="D5615">
        <v>82.2</v>
      </c>
      <c r="E5615" t="s">
        <v>9095</v>
      </c>
      <c r="F5615">
        <v>-1</v>
      </c>
      <c r="G5615">
        <v>819.6</v>
      </c>
      <c r="H5615" t="s">
        <v>9090</v>
      </c>
      <c r="I5615">
        <v>0</v>
      </c>
      <c r="J5615" t="s">
        <v>9091</v>
      </c>
      <c r="K5615" t="s">
        <v>275</v>
      </c>
      <c r="L5615" t="s">
        <v>9091</v>
      </c>
      <c r="M5615">
        <v>2</v>
      </c>
      <c r="N5615" t="s">
        <v>9090</v>
      </c>
      <c r="O5615" t="s">
        <v>602</v>
      </c>
      <c r="P5615">
        <v>1</v>
      </c>
      <c r="Q5615" t="s">
        <v>33</v>
      </c>
      <c r="R5615">
        <v>-1</v>
      </c>
      <c r="S5615" t="s">
        <v>26</v>
      </c>
    </row>
    <row r="5616" spans="1:19" x14ac:dyDescent="0.35">
      <c r="A5616" t="s">
        <v>602</v>
      </c>
      <c r="B5616">
        <v>525.261122</v>
      </c>
      <c r="C5616">
        <v>771.35192489999997</v>
      </c>
      <c r="D5616">
        <v>82.2</v>
      </c>
      <c r="E5616" t="s">
        <v>9096</v>
      </c>
      <c r="F5616">
        <v>-1</v>
      </c>
      <c r="G5616">
        <v>5805.8</v>
      </c>
      <c r="H5616" t="s">
        <v>9090</v>
      </c>
      <c r="I5616">
        <v>0</v>
      </c>
      <c r="J5616" t="s">
        <v>9091</v>
      </c>
      <c r="K5616" t="s">
        <v>1140</v>
      </c>
      <c r="L5616" t="s">
        <v>9091</v>
      </c>
      <c r="M5616">
        <v>2</v>
      </c>
      <c r="N5616" t="s">
        <v>9090</v>
      </c>
      <c r="O5616" t="s">
        <v>602</v>
      </c>
      <c r="P5616">
        <v>1</v>
      </c>
      <c r="Q5616" t="s">
        <v>33</v>
      </c>
      <c r="R5616">
        <v>-1</v>
      </c>
      <c r="S5616" t="s">
        <v>26</v>
      </c>
    </row>
    <row r="5617" spans="1:19" x14ac:dyDescent="0.35">
      <c r="A5617" t="s">
        <v>602</v>
      </c>
      <c r="B5617">
        <v>525.261122</v>
      </c>
      <c r="C5617">
        <v>459.7138076</v>
      </c>
      <c r="D5617">
        <v>82.2</v>
      </c>
      <c r="E5617" t="s">
        <v>9097</v>
      </c>
      <c r="F5617">
        <v>-1</v>
      </c>
      <c r="G5617">
        <v>1275.7</v>
      </c>
      <c r="H5617" t="s">
        <v>9090</v>
      </c>
      <c r="I5617">
        <v>0</v>
      </c>
      <c r="J5617" t="s">
        <v>9091</v>
      </c>
      <c r="K5617" t="s">
        <v>9098</v>
      </c>
      <c r="L5617" t="s">
        <v>9091</v>
      </c>
      <c r="M5617">
        <v>2</v>
      </c>
      <c r="N5617" t="s">
        <v>9090</v>
      </c>
      <c r="O5617" t="s">
        <v>602</v>
      </c>
      <c r="P5617">
        <v>2</v>
      </c>
      <c r="Q5617" t="s">
        <v>33</v>
      </c>
      <c r="R5617">
        <v>-1</v>
      </c>
      <c r="S5617" t="s">
        <v>26</v>
      </c>
    </row>
    <row r="5618" spans="1:19" x14ac:dyDescent="0.35">
      <c r="A5618" t="s">
        <v>8745</v>
      </c>
      <c r="B5618">
        <v>482.26261040000003</v>
      </c>
      <c r="C5618">
        <v>736.35456739999995</v>
      </c>
      <c r="D5618">
        <v>-22.6</v>
      </c>
      <c r="E5618" t="s">
        <v>9099</v>
      </c>
      <c r="F5618">
        <v>-1</v>
      </c>
      <c r="G5618">
        <v>1354.9</v>
      </c>
      <c r="H5618" t="s">
        <v>9100</v>
      </c>
      <c r="I5618">
        <v>0</v>
      </c>
      <c r="J5618" t="s">
        <v>9101</v>
      </c>
      <c r="K5618" t="s">
        <v>99</v>
      </c>
      <c r="L5618" t="s">
        <v>9101</v>
      </c>
      <c r="M5618">
        <v>2</v>
      </c>
      <c r="N5618" t="s">
        <v>9100</v>
      </c>
      <c r="O5618" t="s">
        <v>8745</v>
      </c>
      <c r="P5618">
        <v>1</v>
      </c>
      <c r="Q5618" t="s">
        <v>25</v>
      </c>
      <c r="R5618">
        <v>6</v>
      </c>
      <c r="S5618" t="s">
        <v>26</v>
      </c>
    </row>
    <row r="5619" spans="1:19" x14ac:dyDescent="0.35">
      <c r="A5619" t="s">
        <v>8745</v>
      </c>
      <c r="B5619">
        <v>482.26261040000003</v>
      </c>
      <c r="C5619">
        <v>835.42298129999995</v>
      </c>
      <c r="D5619">
        <v>-22.6</v>
      </c>
      <c r="E5619" t="s">
        <v>9102</v>
      </c>
      <c r="F5619">
        <v>-1</v>
      </c>
      <c r="G5619">
        <v>945.4</v>
      </c>
      <c r="H5619" t="s">
        <v>9100</v>
      </c>
      <c r="I5619">
        <v>0</v>
      </c>
      <c r="J5619" t="s">
        <v>9101</v>
      </c>
      <c r="K5619" t="s">
        <v>9103</v>
      </c>
      <c r="L5619" t="s">
        <v>9101</v>
      </c>
      <c r="M5619">
        <v>2</v>
      </c>
      <c r="N5619" t="s">
        <v>9100</v>
      </c>
      <c r="O5619" t="s">
        <v>8745</v>
      </c>
      <c r="P5619">
        <v>1</v>
      </c>
      <c r="Q5619" t="s">
        <v>25</v>
      </c>
      <c r="R5619">
        <v>7</v>
      </c>
      <c r="S5619" t="s">
        <v>26</v>
      </c>
    </row>
    <row r="5620" spans="1:19" x14ac:dyDescent="0.35">
      <c r="A5620" t="s">
        <v>8745</v>
      </c>
      <c r="B5620">
        <v>482.26261040000003</v>
      </c>
      <c r="C5620">
        <v>476.27148970000002</v>
      </c>
      <c r="D5620">
        <v>-22.6</v>
      </c>
      <c r="E5620" t="s">
        <v>9104</v>
      </c>
      <c r="F5620">
        <v>-1</v>
      </c>
      <c r="G5620">
        <v>328.9</v>
      </c>
      <c r="H5620" t="s">
        <v>9100</v>
      </c>
      <c r="I5620">
        <v>0</v>
      </c>
      <c r="J5620" t="s">
        <v>9101</v>
      </c>
      <c r="K5620" t="s">
        <v>845</v>
      </c>
      <c r="L5620" t="s">
        <v>9101</v>
      </c>
      <c r="M5620">
        <v>2</v>
      </c>
      <c r="N5620" t="s">
        <v>9100</v>
      </c>
      <c r="O5620" t="s">
        <v>8745</v>
      </c>
      <c r="P5620">
        <v>1</v>
      </c>
      <c r="Q5620" t="s">
        <v>25</v>
      </c>
      <c r="R5620">
        <v>4</v>
      </c>
      <c r="S5620" t="s">
        <v>26</v>
      </c>
    </row>
    <row r="5621" spans="1:19" x14ac:dyDescent="0.35">
      <c r="A5621" t="s">
        <v>8745</v>
      </c>
      <c r="B5621">
        <v>482.26261040000003</v>
      </c>
      <c r="C5621">
        <v>605.31408280000005</v>
      </c>
      <c r="D5621">
        <v>-22.6</v>
      </c>
      <c r="E5621" t="s">
        <v>9105</v>
      </c>
      <c r="F5621">
        <v>-1</v>
      </c>
      <c r="G5621">
        <v>235</v>
      </c>
      <c r="H5621" t="s">
        <v>9100</v>
      </c>
      <c r="I5621">
        <v>0</v>
      </c>
      <c r="J5621" t="s">
        <v>9101</v>
      </c>
      <c r="K5621" t="s">
        <v>65</v>
      </c>
      <c r="L5621" t="s">
        <v>9101</v>
      </c>
      <c r="M5621">
        <v>2</v>
      </c>
      <c r="N5621" t="s">
        <v>9100</v>
      </c>
      <c r="O5621" t="s">
        <v>8745</v>
      </c>
      <c r="P5621">
        <v>1</v>
      </c>
      <c r="Q5621" t="s">
        <v>25</v>
      </c>
      <c r="R5621">
        <v>5</v>
      </c>
      <c r="S5621" t="s">
        <v>26</v>
      </c>
    </row>
    <row r="5622" spans="1:19" x14ac:dyDescent="0.35">
      <c r="A5622" t="s">
        <v>8745</v>
      </c>
      <c r="B5622">
        <v>482.26261040000003</v>
      </c>
      <c r="C5622">
        <v>730.38038819999997</v>
      </c>
      <c r="D5622">
        <v>-22.6</v>
      </c>
      <c r="E5622" t="s">
        <v>9106</v>
      </c>
      <c r="F5622">
        <v>-1</v>
      </c>
      <c r="G5622">
        <v>322.3</v>
      </c>
      <c r="H5622" t="s">
        <v>9100</v>
      </c>
      <c r="I5622">
        <v>0</v>
      </c>
      <c r="J5622" t="s">
        <v>9101</v>
      </c>
      <c r="K5622" t="s">
        <v>697</v>
      </c>
      <c r="L5622" t="s">
        <v>9101</v>
      </c>
      <c r="M5622">
        <v>2</v>
      </c>
      <c r="N5622" t="s">
        <v>9100</v>
      </c>
      <c r="O5622" t="s">
        <v>8745</v>
      </c>
      <c r="P5622">
        <v>1</v>
      </c>
      <c r="Q5622" t="s">
        <v>33</v>
      </c>
      <c r="R5622">
        <v>6</v>
      </c>
      <c r="S5622" t="s">
        <v>26</v>
      </c>
    </row>
    <row r="5623" spans="1:19" x14ac:dyDescent="0.35">
      <c r="A5623" t="s">
        <v>8745</v>
      </c>
      <c r="B5623">
        <v>482.26261040000003</v>
      </c>
      <c r="C5623">
        <v>363.18742570000001</v>
      </c>
      <c r="D5623">
        <v>-22.6</v>
      </c>
      <c r="E5623" t="s">
        <v>9107</v>
      </c>
      <c r="F5623">
        <v>-1</v>
      </c>
      <c r="G5623">
        <v>211.8</v>
      </c>
      <c r="H5623" t="s">
        <v>9100</v>
      </c>
      <c r="I5623">
        <v>0</v>
      </c>
      <c r="J5623" t="s">
        <v>9101</v>
      </c>
      <c r="K5623" t="s">
        <v>4275</v>
      </c>
      <c r="L5623" t="s">
        <v>9101</v>
      </c>
      <c r="M5623">
        <v>2</v>
      </c>
      <c r="N5623" t="s">
        <v>9100</v>
      </c>
      <c r="O5623" t="s">
        <v>8745</v>
      </c>
      <c r="P5623">
        <v>1</v>
      </c>
      <c r="Q5623" t="s">
        <v>25</v>
      </c>
      <c r="R5623">
        <v>3</v>
      </c>
      <c r="S5623" t="s">
        <v>26</v>
      </c>
    </row>
    <row r="5624" spans="1:19" x14ac:dyDescent="0.35">
      <c r="A5624" t="s">
        <v>1089</v>
      </c>
      <c r="B5624">
        <v>775.39152179999996</v>
      </c>
      <c r="C5624">
        <v>908.46247840000001</v>
      </c>
      <c r="D5624">
        <v>53</v>
      </c>
      <c r="E5624" t="s">
        <v>9108</v>
      </c>
      <c r="F5624">
        <v>-1</v>
      </c>
      <c r="G5624">
        <v>1152.4000000000001</v>
      </c>
      <c r="H5624" t="s">
        <v>9109</v>
      </c>
      <c r="I5624">
        <v>0</v>
      </c>
      <c r="J5624" t="s">
        <v>9110</v>
      </c>
      <c r="K5624" t="s">
        <v>4516</v>
      </c>
      <c r="L5624" t="s">
        <v>9110</v>
      </c>
      <c r="M5624">
        <v>2</v>
      </c>
      <c r="N5624" t="s">
        <v>9109</v>
      </c>
      <c r="O5624" t="s">
        <v>1089</v>
      </c>
      <c r="P5624">
        <v>1</v>
      </c>
      <c r="Q5624" t="s">
        <v>25</v>
      </c>
      <c r="R5624">
        <v>7</v>
      </c>
      <c r="S5624" t="s">
        <v>26</v>
      </c>
    </row>
    <row r="5625" spans="1:19" x14ac:dyDescent="0.35">
      <c r="A5625" t="s">
        <v>1089</v>
      </c>
      <c r="B5625">
        <v>775.39152179999996</v>
      </c>
      <c r="C5625">
        <v>1023.489421</v>
      </c>
      <c r="D5625">
        <v>53</v>
      </c>
      <c r="E5625" t="s">
        <v>9111</v>
      </c>
      <c r="F5625">
        <v>-1</v>
      </c>
      <c r="G5625">
        <v>1315.2</v>
      </c>
      <c r="H5625" t="s">
        <v>9109</v>
      </c>
      <c r="I5625">
        <v>0</v>
      </c>
      <c r="J5625" t="s">
        <v>9110</v>
      </c>
      <c r="K5625" t="s">
        <v>3389</v>
      </c>
      <c r="L5625" t="s">
        <v>9110</v>
      </c>
      <c r="M5625">
        <v>2</v>
      </c>
      <c r="N5625" t="s">
        <v>9109</v>
      </c>
      <c r="O5625" t="s">
        <v>1089</v>
      </c>
      <c r="P5625">
        <v>1</v>
      </c>
      <c r="Q5625" t="s">
        <v>25</v>
      </c>
      <c r="R5625">
        <v>8</v>
      </c>
      <c r="S5625" t="s">
        <v>26</v>
      </c>
    </row>
    <row r="5626" spans="1:19" x14ac:dyDescent="0.35">
      <c r="A5626" t="s">
        <v>1089</v>
      </c>
      <c r="B5626">
        <v>775.39152179999996</v>
      </c>
      <c r="C5626">
        <v>793.43553540000005</v>
      </c>
      <c r="D5626">
        <v>53</v>
      </c>
      <c r="E5626" t="s">
        <v>9112</v>
      </c>
      <c r="F5626">
        <v>-1</v>
      </c>
      <c r="G5626">
        <v>1959</v>
      </c>
      <c r="H5626" t="s">
        <v>9109</v>
      </c>
      <c r="I5626">
        <v>0</v>
      </c>
      <c r="J5626" t="s">
        <v>9110</v>
      </c>
      <c r="K5626" t="s">
        <v>208</v>
      </c>
      <c r="L5626" t="s">
        <v>9110</v>
      </c>
      <c r="M5626">
        <v>2</v>
      </c>
      <c r="N5626" t="s">
        <v>9109</v>
      </c>
      <c r="O5626" t="s">
        <v>1089</v>
      </c>
      <c r="P5626">
        <v>1</v>
      </c>
      <c r="Q5626" t="s">
        <v>25</v>
      </c>
      <c r="R5626">
        <v>6</v>
      </c>
      <c r="S5626" t="s">
        <v>26</v>
      </c>
    </row>
    <row r="5627" spans="1:19" x14ac:dyDescent="0.35">
      <c r="A5627" t="s">
        <v>1089</v>
      </c>
      <c r="B5627">
        <v>775.39152179999996</v>
      </c>
      <c r="C5627">
        <v>646.36712139999997</v>
      </c>
      <c r="D5627">
        <v>53</v>
      </c>
      <c r="E5627" t="s">
        <v>9113</v>
      </c>
      <c r="F5627">
        <v>-1</v>
      </c>
      <c r="G5627">
        <v>1275.5999999999999</v>
      </c>
      <c r="H5627" t="s">
        <v>9109</v>
      </c>
      <c r="I5627">
        <v>0</v>
      </c>
      <c r="J5627" t="s">
        <v>9110</v>
      </c>
      <c r="K5627" t="s">
        <v>114</v>
      </c>
      <c r="L5627" t="s">
        <v>9110</v>
      </c>
      <c r="M5627">
        <v>2</v>
      </c>
      <c r="N5627" t="s">
        <v>9109</v>
      </c>
      <c r="O5627" t="s">
        <v>1089</v>
      </c>
      <c r="P5627">
        <v>1</v>
      </c>
      <c r="Q5627" t="s">
        <v>25</v>
      </c>
      <c r="R5627">
        <v>5</v>
      </c>
      <c r="S5627" t="s">
        <v>26</v>
      </c>
    </row>
    <row r="5628" spans="1:19" x14ac:dyDescent="0.35">
      <c r="A5628" t="s">
        <v>1089</v>
      </c>
      <c r="B5628">
        <v>775.39152179999996</v>
      </c>
      <c r="C5628">
        <v>757.34750819999999</v>
      </c>
      <c r="D5628">
        <v>53</v>
      </c>
      <c r="E5628" t="s">
        <v>9114</v>
      </c>
      <c r="F5628">
        <v>-1</v>
      </c>
      <c r="G5628">
        <v>797.3</v>
      </c>
      <c r="H5628" t="s">
        <v>9109</v>
      </c>
      <c r="I5628">
        <v>0</v>
      </c>
      <c r="J5628" t="s">
        <v>9110</v>
      </c>
      <c r="K5628" t="s">
        <v>50</v>
      </c>
      <c r="L5628" t="s">
        <v>9110</v>
      </c>
      <c r="M5628">
        <v>2</v>
      </c>
      <c r="N5628" t="s">
        <v>9109</v>
      </c>
      <c r="O5628" t="s">
        <v>1089</v>
      </c>
      <c r="P5628">
        <v>1</v>
      </c>
      <c r="Q5628" t="s">
        <v>33</v>
      </c>
      <c r="R5628">
        <v>7</v>
      </c>
      <c r="S5628" t="s">
        <v>26</v>
      </c>
    </row>
    <row r="5629" spans="1:19" x14ac:dyDescent="0.35">
      <c r="A5629" t="s">
        <v>1089</v>
      </c>
      <c r="B5629">
        <v>775.39152179999996</v>
      </c>
      <c r="C5629">
        <v>1208.569463</v>
      </c>
      <c r="D5629">
        <v>53</v>
      </c>
      <c r="E5629" t="s">
        <v>9115</v>
      </c>
      <c r="F5629">
        <v>-1</v>
      </c>
      <c r="G5629">
        <v>631.79999999999995</v>
      </c>
      <c r="H5629" t="s">
        <v>9109</v>
      </c>
      <c r="I5629">
        <v>0</v>
      </c>
      <c r="J5629" t="s">
        <v>9110</v>
      </c>
      <c r="K5629" t="s">
        <v>1386</v>
      </c>
      <c r="L5629" t="s">
        <v>9110</v>
      </c>
      <c r="M5629">
        <v>2</v>
      </c>
      <c r="N5629" t="s">
        <v>9109</v>
      </c>
      <c r="O5629" t="s">
        <v>1089</v>
      </c>
      <c r="P5629">
        <v>1</v>
      </c>
      <c r="Q5629" t="s">
        <v>25</v>
      </c>
      <c r="R5629">
        <v>10</v>
      </c>
      <c r="S5629" t="s">
        <v>26</v>
      </c>
    </row>
    <row r="5630" spans="1:19" x14ac:dyDescent="0.35">
      <c r="A5630" t="s">
        <v>1089</v>
      </c>
      <c r="B5630">
        <v>517.26343999999995</v>
      </c>
      <c r="C5630">
        <v>904.41592209999999</v>
      </c>
      <c r="D5630">
        <v>57.5</v>
      </c>
      <c r="E5630" t="s">
        <v>9116</v>
      </c>
      <c r="F5630">
        <v>-1</v>
      </c>
      <c r="G5630">
        <v>2171.5</v>
      </c>
      <c r="H5630" t="s">
        <v>9117</v>
      </c>
      <c r="I5630">
        <v>0</v>
      </c>
      <c r="J5630" t="s">
        <v>9110</v>
      </c>
      <c r="K5630" t="s">
        <v>44</v>
      </c>
      <c r="L5630" t="s">
        <v>9110</v>
      </c>
      <c r="M5630">
        <v>3</v>
      </c>
      <c r="N5630" t="s">
        <v>9117</v>
      </c>
      <c r="O5630" t="s">
        <v>1089</v>
      </c>
      <c r="P5630">
        <v>1</v>
      </c>
      <c r="Q5630" t="s">
        <v>33</v>
      </c>
      <c r="R5630">
        <v>8</v>
      </c>
      <c r="S5630" t="s">
        <v>26</v>
      </c>
    </row>
    <row r="5631" spans="1:19" x14ac:dyDescent="0.35">
      <c r="A5631" t="s">
        <v>1089</v>
      </c>
      <c r="B5631">
        <v>517.26343999999995</v>
      </c>
      <c r="C5631">
        <v>435.27143009999998</v>
      </c>
      <c r="D5631">
        <v>57.5</v>
      </c>
      <c r="E5631" t="s">
        <v>9118</v>
      </c>
      <c r="F5631">
        <v>-1</v>
      </c>
      <c r="G5631">
        <v>1221.8</v>
      </c>
      <c r="H5631" t="s">
        <v>9117</v>
      </c>
      <c r="I5631">
        <v>0</v>
      </c>
      <c r="J5631" t="s">
        <v>9110</v>
      </c>
      <c r="K5631" t="s">
        <v>78</v>
      </c>
      <c r="L5631" t="s">
        <v>9110</v>
      </c>
      <c r="M5631">
        <v>3</v>
      </c>
      <c r="N5631" t="s">
        <v>9117</v>
      </c>
      <c r="O5631" t="s">
        <v>1089</v>
      </c>
      <c r="P5631">
        <v>1</v>
      </c>
      <c r="Q5631" t="s">
        <v>25</v>
      </c>
      <c r="R5631">
        <v>3</v>
      </c>
      <c r="S5631" t="s">
        <v>26</v>
      </c>
    </row>
    <row r="5632" spans="1:19" x14ac:dyDescent="0.35">
      <c r="A5632" t="s">
        <v>1089</v>
      </c>
      <c r="B5632">
        <v>517.26343999999995</v>
      </c>
      <c r="C5632">
        <v>456.25650830000001</v>
      </c>
      <c r="D5632">
        <v>57.5</v>
      </c>
      <c r="E5632" t="s">
        <v>9119</v>
      </c>
      <c r="F5632">
        <v>-1</v>
      </c>
      <c r="G5632">
        <v>1022.9</v>
      </c>
      <c r="H5632" t="s">
        <v>9117</v>
      </c>
      <c r="I5632">
        <v>0</v>
      </c>
      <c r="J5632" t="s">
        <v>9110</v>
      </c>
      <c r="K5632" t="s">
        <v>4712</v>
      </c>
      <c r="L5632" t="s">
        <v>9110</v>
      </c>
      <c r="M5632">
        <v>3</v>
      </c>
      <c r="N5632" t="s">
        <v>9117</v>
      </c>
      <c r="O5632" t="s">
        <v>1089</v>
      </c>
      <c r="P5632">
        <v>1</v>
      </c>
      <c r="Q5632" t="s">
        <v>33</v>
      </c>
      <c r="R5632">
        <v>4</v>
      </c>
      <c r="S5632" t="s">
        <v>26</v>
      </c>
    </row>
    <row r="5633" spans="1:19" x14ac:dyDescent="0.35">
      <c r="A5633" t="s">
        <v>1089</v>
      </c>
      <c r="B5633">
        <v>517.26343999999995</v>
      </c>
      <c r="C5633">
        <v>549.31435759999999</v>
      </c>
      <c r="D5633">
        <v>57.5</v>
      </c>
      <c r="E5633" t="s">
        <v>9120</v>
      </c>
      <c r="F5633">
        <v>-1</v>
      </c>
      <c r="G5633">
        <v>2855</v>
      </c>
      <c r="H5633" t="s">
        <v>9117</v>
      </c>
      <c r="I5633">
        <v>0</v>
      </c>
      <c r="J5633" t="s">
        <v>9110</v>
      </c>
      <c r="K5633" t="s">
        <v>277</v>
      </c>
      <c r="L5633" t="s">
        <v>9110</v>
      </c>
      <c r="M5633">
        <v>3</v>
      </c>
      <c r="N5633" t="s">
        <v>9117</v>
      </c>
      <c r="O5633" t="s">
        <v>1089</v>
      </c>
      <c r="P5633">
        <v>1</v>
      </c>
      <c r="Q5633" t="s">
        <v>25</v>
      </c>
      <c r="R5633">
        <v>4</v>
      </c>
      <c r="S5633" t="s">
        <v>26</v>
      </c>
    </row>
    <row r="5634" spans="1:19" x14ac:dyDescent="0.35">
      <c r="A5634" t="s">
        <v>1089</v>
      </c>
      <c r="B5634">
        <v>517.26343999999995</v>
      </c>
      <c r="C5634">
        <v>757.34750819999999</v>
      </c>
      <c r="D5634">
        <v>57.5</v>
      </c>
      <c r="E5634" t="s">
        <v>9121</v>
      </c>
      <c r="F5634">
        <v>-1</v>
      </c>
      <c r="G5634">
        <v>6454.5</v>
      </c>
      <c r="H5634" t="s">
        <v>9117</v>
      </c>
      <c r="I5634">
        <v>0</v>
      </c>
      <c r="J5634" t="s">
        <v>9110</v>
      </c>
      <c r="K5634" t="s">
        <v>456</v>
      </c>
      <c r="L5634" t="s">
        <v>9110</v>
      </c>
      <c r="M5634">
        <v>3</v>
      </c>
      <c r="N5634" t="s">
        <v>9117</v>
      </c>
      <c r="O5634" t="s">
        <v>1089</v>
      </c>
      <c r="P5634">
        <v>1</v>
      </c>
      <c r="Q5634" t="s">
        <v>33</v>
      </c>
      <c r="R5634">
        <v>7</v>
      </c>
      <c r="S5634" t="s">
        <v>26</v>
      </c>
    </row>
    <row r="5635" spans="1:19" x14ac:dyDescent="0.35">
      <c r="A5635" t="s">
        <v>1089</v>
      </c>
      <c r="B5635">
        <v>517.26343999999995</v>
      </c>
      <c r="C5635">
        <v>646.36712139999997</v>
      </c>
      <c r="D5635">
        <v>57.5</v>
      </c>
      <c r="E5635" t="s">
        <v>9122</v>
      </c>
      <c r="F5635">
        <v>-1</v>
      </c>
      <c r="G5635">
        <v>10000</v>
      </c>
      <c r="H5635" t="s">
        <v>9117</v>
      </c>
      <c r="I5635">
        <v>0</v>
      </c>
      <c r="J5635" t="s">
        <v>9110</v>
      </c>
      <c r="K5635" t="s">
        <v>215</v>
      </c>
      <c r="L5635" t="s">
        <v>9110</v>
      </c>
      <c r="M5635">
        <v>3</v>
      </c>
      <c r="N5635" t="s">
        <v>9117</v>
      </c>
      <c r="O5635" t="s">
        <v>1089</v>
      </c>
      <c r="P5635">
        <v>1</v>
      </c>
      <c r="Q5635" t="s">
        <v>25</v>
      </c>
      <c r="R5635">
        <v>5</v>
      </c>
      <c r="S5635" t="s">
        <v>26</v>
      </c>
    </row>
    <row r="5636" spans="1:19" x14ac:dyDescent="0.35">
      <c r="A5636" t="s">
        <v>2755</v>
      </c>
      <c r="B5636">
        <v>542.80910500000005</v>
      </c>
      <c r="C5636">
        <v>475.22593649999999</v>
      </c>
      <c r="D5636">
        <v>31.9</v>
      </c>
      <c r="E5636" t="s">
        <v>9123</v>
      </c>
      <c r="F5636">
        <v>-1</v>
      </c>
      <c r="G5636">
        <v>3611.7</v>
      </c>
      <c r="H5636" t="s">
        <v>9124</v>
      </c>
      <c r="I5636">
        <v>0</v>
      </c>
      <c r="J5636" t="s">
        <v>3686</v>
      </c>
      <c r="K5636" t="s">
        <v>336</v>
      </c>
      <c r="L5636" t="s">
        <v>3686</v>
      </c>
      <c r="M5636">
        <v>2</v>
      </c>
      <c r="N5636" t="s">
        <v>9124</v>
      </c>
      <c r="O5636" t="s">
        <v>2755</v>
      </c>
      <c r="P5636">
        <v>1</v>
      </c>
      <c r="Q5636" t="s">
        <v>25</v>
      </c>
      <c r="R5636">
        <v>4</v>
      </c>
      <c r="S5636" t="s">
        <v>26</v>
      </c>
    </row>
    <row r="5637" spans="1:19" x14ac:dyDescent="0.35">
      <c r="A5637" t="s">
        <v>2755</v>
      </c>
      <c r="B5637">
        <v>542.80910500000005</v>
      </c>
      <c r="C5637">
        <v>787.4056918</v>
      </c>
      <c r="D5637">
        <v>31.9</v>
      </c>
      <c r="E5637" t="s">
        <v>9125</v>
      </c>
      <c r="F5637">
        <v>-1</v>
      </c>
      <c r="G5637">
        <v>7635.1</v>
      </c>
      <c r="H5637" t="s">
        <v>9124</v>
      </c>
      <c r="I5637">
        <v>0</v>
      </c>
      <c r="J5637" t="s">
        <v>3686</v>
      </c>
      <c r="K5637" t="s">
        <v>812</v>
      </c>
      <c r="L5637" t="s">
        <v>3686</v>
      </c>
      <c r="M5637">
        <v>2</v>
      </c>
      <c r="N5637" t="s">
        <v>9124</v>
      </c>
      <c r="O5637" t="s">
        <v>2755</v>
      </c>
      <c r="P5637">
        <v>1</v>
      </c>
      <c r="Q5637" t="s">
        <v>25</v>
      </c>
      <c r="R5637">
        <v>7</v>
      </c>
      <c r="S5637" t="s">
        <v>26</v>
      </c>
    </row>
    <row r="5638" spans="1:19" x14ac:dyDescent="0.35">
      <c r="A5638" t="s">
        <v>2755</v>
      </c>
      <c r="B5638">
        <v>542.80910500000005</v>
      </c>
      <c r="C5638">
        <v>360.19899349999997</v>
      </c>
      <c r="D5638">
        <v>31.9</v>
      </c>
      <c r="E5638" t="s">
        <v>9126</v>
      </c>
      <c r="F5638">
        <v>-1</v>
      </c>
      <c r="G5638">
        <v>3323.2</v>
      </c>
      <c r="H5638" t="s">
        <v>9124</v>
      </c>
      <c r="I5638">
        <v>0</v>
      </c>
      <c r="J5638" t="s">
        <v>3686</v>
      </c>
      <c r="K5638" t="s">
        <v>127</v>
      </c>
      <c r="L5638" t="s">
        <v>3686</v>
      </c>
      <c r="M5638">
        <v>2</v>
      </c>
      <c r="N5638" t="s">
        <v>9124</v>
      </c>
      <c r="O5638" t="s">
        <v>2755</v>
      </c>
      <c r="P5638">
        <v>1</v>
      </c>
      <c r="Q5638" t="s">
        <v>25</v>
      </c>
      <c r="R5638">
        <v>3</v>
      </c>
      <c r="S5638" t="s">
        <v>26</v>
      </c>
    </row>
    <row r="5639" spans="1:19" x14ac:dyDescent="0.35">
      <c r="A5639" t="s">
        <v>2755</v>
      </c>
      <c r="B5639">
        <v>542.80910500000005</v>
      </c>
      <c r="C5639">
        <v>900.48975580000001</v>
      </c>
      <c r="D5639">
        <v>31.9</v>
      </c>
      <c r="E5639" t="s">
        <v>9127</v>
      </c>
      <c r="F5639">
        <v>-1</v>
      </c>
      <c r="G5639">
        <v>3557.4</v>
      </c>
      <c r="H5639" t="s">
        <v>9124</v>
      </c>
      <c r="I5639">
        <v>0</v>
      </c>
      <c r="J5639" t="s">
        <v>3686</v>
      </c>
      <c r="K5639" t="s">
        <v>332</v>
      </c>
      <c r="L5639" t="s">
        <v>3686</v>
      </c>
      <c r="M5639">
        <v>2</v>
      </c>
      <c r="N5639" t="s">
        <v>9124</v>
      </c>
      <c r="O5639" t="s">
        <v>2755</v>
      </c>
      <c r="P5639">
        <v>1</v>
      </c>
      <c r="Q5639" t="s">
        <v>25</v>
      </c>
      <c r="R5639">
        <v>8</v>
      </c>
      <c r="S5639" t="s">
        <v>26</v>
      </c>
    </row>
    <row r="5640" spans="1:19" x14ac:dyDescent="0.35">
      <c r="A5640" t="s">
        <v>2755</v>
      </c>
      <c r="B5640">
        <v>542.80910500000005</v>
      </c>
      <c r="C5640">
        <v>673.36276429999998</v>
      </c>
      <c r="D5640">
        <v>31.9</v>
      </c>
      <c r="E5640" t="s">
        <v>9128</v>
      </c>
      <c r="F5640">
        <v>-1</v>
      </c>
      <c r="G5640">
        <v>4095.4</v>
      </c>
      <c r="H5640" t="s">
        <v>9124</v>
      </c>
      <c r="I5640">
        <v>0</v>
      </c>
      <c r="J5640" t="s">
        <v>3686</v>
      </c>
      <c r="K5640" t="s">
        <v>1704</v>
      </c>
      <c r="L5640" t="s">
        <v>3686</v>
      </c>
      <c r="M5640">
        <v>2</v>
      </c>
      <c r="N5640" t="s">
        <v>9124</v>
      </c>
      <c r="O5640" t="s">
        <v>2755</v>
      </c>
      <c r="P5640">
        <v>1</v>
      </c>
      <c r="Q5640" t="s">
        <v>25</v>
      </c>
      <c r="R5640">
        <v>6</v>
      </c>
      <c r="S5640" t="s">
        <v>26</v>
      </c>
    </row>
    <row r="5641" spans="1:19" x14ac:dyDescent="0.35">
      <c r="A5641" t="s">
        <v>2755</v>
      </c>
      <c r="B5641">
        <v>542.80910500000005</v>
      </c>
      <c r="C5641">
        <v>574.29435039999998</v>
      </c>
      <c r="D5641">
        <v>31.9</v>
      </c>
      <c r="E5641" t="s">
        <v>9129</v>
      </c>
      <c r="F5641">
        <v>-1</v>
      </c>
      <c r="G5641">
        <v>10000</v>
      </c>
      <c r="H5641" t="s">
        <v>9124</v>
      </c>
      <c r="I5641">
        <v>0</v>
      </c>
      <c r="J5641" t="s">
        <v>3686</v>
      </c>
      <c r="K5641" t="s">
        <v>1186</v>
      </c>
      <c r="L5641" t="s">
        <v>3686</v>
      </c>
      <c r="M5641">
        <v>2</v>
      </c>
      <c r="N5641" t="s">
        <v>9124</v>
      </c>
      <c r="O5641" t="s">
        <v>2755</v>
      </c>
      <c r="P5641">
        <v>1</v>
      </c>
      <c r="Q5641" t="s">
        <v>25</v>
      </c>
      <c r="R5641">
        <v>5</v>
      </c>
      <c r="S5641" t="s">
        <v>26</v>
      </c>
    </row>
    <row r="5642" spans="1:19" x14ac:dyDescent="0.35">
      <c r="A5642" t="s">
        <v>9130</v>
      </c>
      <c r="B5642">
        <v>426.20693729999999</v>
      </c>
      <c r="C5642">
        <v>520.2296417</v>
      </c>
      <c r="D5642">
        <v>-38.9</v>
      </c>
      <c r="E5642" t="s">
        <v>9131</v>
      </c>
      <c r="F5642">
        <v>-1</v>
      </c>
      <c r="G5642">
        <v>477.5</v>
      </c>
      <c r="H5642" t="s">
        <v>9132</v>
      </c>
      <c r="I5642">
        <v>0</v>
      </c>
      <c r="J5642" t="s">
        <v>9133</v>
      </c>
      <c r="K5642" t="s">
        <v>189</v>
      </c>
      <c r="L5642" t="s">
        <v>9134</v>
      </c>
      <c r="M5642">
        <v>3</v>
      </c>
      <c r="N5642" t="s">
        <v>9132</v>
      </c>
      <c r="O5642" t="s">
        <v>9130</v>
      </c>
      <c r="P5642">
        <v>1</v>
      </c>
      <c r="Q5642" t="s">
        <v>25</v>
      </c>
      <c r="R5642">
        <v>4</v>
      </c>
      <c r="S5642" t="s">
        <v>26</v>
      </c>
    </row>
    <row r="5643" spans="1:19" x14ac:dyDescent="0.35">
      <c r="A5643" t="s">
        <v>9130</v>
      </c>
      <c r="B5643">
        <v>426.20693729999999</v>
      </c>
      <c r="C5643">
        <v>459.2109092</v>
      </c>
      <c r="D5643">
        <v>-38.9</v>
      </c>
      <c r="E5643" t="s">
        <v>9135</v>
      </c>
      <c r="F5643">
        <v>-1</v>
      </c>
      <c r="G5643">
        <v>226.5</v>
      </c>
      <c r="H5643" t="s">
        <v>9132</v>
      </c>
      <c r="I5643">
        <v>0</v>
      </c>
      <c r="J5643" t="s">
        <v>9133</v>
      </c>
      <c r="K5643" t="s">
        <v>9136</v>
      </c>
      <c r="L5643" t="s">
        <v>9134</v>
      </c>
      <c r="M5643">
        <v>3</v>
      </c>
      <c r="N5643" t="s">
        <v>9132</v>
      </c>
      <c r="O5643" t="s">
        <v>9130</v>
      </c>
      <c r="P5643">
        <v>2</v>
      </c>
      <c r="Q5643" t="s">
        <v>33</v>
      </c>
      <c r="R5643">
        <v>8</v>
      </c>
      <c r="S5643" t="s">
        <v>26</v>
      </c>
    </row>
    <row r="5644" spans="1:19" x14ac:dyDescent="0.35">
      <c r="A5644" t="s">
        <v>9130</v>
      </c>
      <c r="B5644">
        <v>426.20693729999999</v>
      </c>
      <c r="C5644">
        <v>648.28821919999996</v>
      </c>
      <c r="D5644">
        <v>-38.9</v>
      </c>
      <c r="E5644" t="s">
        <v>9137</v>
      </c>
      <c r="F5644">
        <v>-1</v>
      </c>
      <c r="G5644">
        <v>196.1</v>
      </c>
      <c r="H5644" t="s">
        <v>9132</v>
      </c>
      <c r="I5644">
        <v>0</v>
      </c>
      <c r="J5644" t="s">
        <v>9133</v>
      </c>
      <c r="K5644" t="s">
        <v>215</v>
      </c>
      <c r="L5644" t="s">
        <v>9134</v>
      </c>
      <c r="M5644">
        <v>3</v>
      </c>
      <c r="N5644" t="s">
        <v>9132</v>
      </c>
      <c r="O5644" t="s">
        <v>9130</v>
      </c>
      <c r="P5644">
        <v>1</v>
      </c>
      <c r="Q5644" t="s">
        <v>25</v>
      </c>
      <c r="R5644">
        <v>5</v>
      </c>
      <c r="S5644" t="s">
        <v>26</v>
      </c>
    </row>
    <row r="5645" spans="1:19" x14ac:dyDescent="0.35">
      <c r="A5645" t="s">
        <v>9130</v>
      </c>
      <c r="B5645">
        <v>426.20693729999999</v>
      </c>
      <c r="C5645">
        <v>629.32531619999997</v>
      </c>
      <c r="D5645">
        <v>-38.9</v>
      </c>
      <c r="E5645" t="s">
        <v>9138</v>
      </c>
      <c r="F5645">
        <v>-1</v>
      </c>
      <c r="G5645">
        <v>242.8</v>
      </c>
      <c r="H5645" t="s">
        <v>9132</v>
      </c>
      <c r="I5645">
        <v>0</v>
      </c>
      <c r="J5645" t="s">
        <v>9133</v>
      </c>
      <c r="K5645" t="s">
        <v>421</v>
      </c>
      <c r="L5645" t="s">
        <v>9134</v>
      </c>
      <c r="M5645">
        <v>3</v>
      </c>
      <c r="N5645" t="s">
        <v>9132</v>
      </c>
      <c r="O5645" t="s">
        <v>9130</v>
      </c>
      <c r="P5645">
        <v>1</v>
      </c>
      <c r="Q5645" t="s">
        <v>33</v>
      </c>
      <c r="R5645">
        <v>6</v>
      </c>
      <c r="S5645" t="s">
        <v>26</v>
      </c>
    </row>
    <row r="5646" spans="1:19" x14ac:dyDescent="0.35">
      <c r="A5646" t="s">
        <v>9130</v>
      </c>
      <c r="B5646">
        <v>426.20693729999999</v>
      </c>
      <c r="C5646">
        <v>763.31516220000003</v>
      </c>
      <c r="D5646">
        <v>-38.9</v>
      </c>
      <c r="E5646" t="s">
        <v>9139</v>
      </c>
      <c r="F5646">
        <v>-1</v>
      </c>
      <c r="G5646">
        <v>332.4</v>
      </c>
      <c r="H5646" t="s">
        <v>9132</v>
      </c>
      <c r="I5646">
        <v>0</v>
      </c>
      <c r="J5646" t="s">
        <v>9133</v>
      </c>
      <c r="K5646" t="s">
        <v>732</v>
      </c>
      <c r="L5646" t="s">
        <v>9134</v>
      </c>
      <c r="M5646">
        <v>3</v>
      </c>
      <c r="N5646" t="s">
        <v>9132</v>
      </c>
      <c r="O5646" t="s">
        <v>9130</v>
      </c>
      <c r="P5646">
        <v>1</v>
      </c>
      <c r="Q5646" t="s">
        <v>25</v>
      </c>
      <c r="R5646">
        <v>6</v>
      </c>
      <c r="S5646" t="s">
        <v>26</v>
      </c>
    </row>
    <row r="5647" spans="1:19" x14ac:dyDescent="0.35">
      <c r="A5647" t="s">
        <v>9130</v>
      </c>
      <c r="B5647">
        <v>426.20693729999999</v>
      </c>
      <c r="C5647">
        <v>360.19899349999997</v>
      </c>
      <c r="D5647">
        <v>-38.9</v>
      </c>
      <c r="E5647" t="s">
        <v>9140</v>
      </c>
      <c r="F5647">
        <v>-1</v>
      </c>
      <c r="G5647">
        <v>903.1</v>
      </c>
      <c r="H5647" t="s">
        <v>9132</v>
      </c>
      <c r="I5647">
        <v>0</v>
      </c>
      <c r="J5647" t="s">
        <v>9133</v>
      </c>
      <c r="K5647" t="s">
        <v>198</v>
      </c>
      <c r="L5647" t="s">
        <v>9134</v>
      </c>
      <c r="M5647">
        <v>3</v>
      </c>
      <c r="N5647" t="s">
        <v>9132</v>
      </c>
      <c r="O5647" t="s">
        <v>9130</v>
      </c>
      <c r="P5647">
        <v>1</v>
      </c>
      <c r="Q5647" t="s">
        <v>25</v>
      </c>
      <c r="R5647">
        <v>3</v>
      </c>
      <c r="S5647" t="s">
        <v>26</v>
      </c>
    </row>
    <row r="5648" spans="1:19" x14ac:dyDescent="0.35">
      <c r="A5648" t="s">
        <v>911</v>
      </c>
      <c r="B5648">
        <v>643.36656419999997</v>
      </c>
      <c r="C5648">
        <v>850.96451950000005</v>
      </c>
      <c r="D5648">
        <v>53.4</v>
      </c>
      <c r="E5648" t="s">
        <v>9141</v>
      </c>
      <c r="F5648">
        <v>-1</v>
      </c>
      <c r="G5648">
        <v>4684.7</v>
      </c>
      <c r="H5648" t="s">
        <v>9142</v>
      </c>
      <c r="I5648">
        <v>0</v>
      </c>
      <c r="J5648" t="s">
        <v>914</v>
      </c>
      <c r="K5648" t="s">
        <v>2445</v>
      </c>
      <c r="L5648" t="s">
        <v>914</v>
      </c>
      <c r="M5648">
        <v>3</v>
      </c>
      <c r="N5648" t="s">
        <v>9142</v>
      </c>
      <c r="O5648" t="s">
        <v>911</v>
      </c>
      <c r="P5648">
        <v>2</v>
      </c>
      <c r="Q5648" t="s">
        <v>25</v>
      </c>
      <c r="R5648">
        <v>15</v>
      </c>
      <c r="S5648" t="s">
        <v>26</v>
      </c>
    </row>
    <row r="5649" spans="1:19" x14ac:dyDescent="0.35">
      <c r="A5649" t="s">
        <v>911</v>
      </c>
      <c r="B5649">
        <v>643.36656419999997</v>
      </c>
      <c r="C5649">
        <v>407.26528209999998</v>
      </c>
      <c r="D5649">
        <v>53.4</v>
      </c>
      <c r="E5649" t="s">
        <v>9143</v>
      </c>
      <c r="F5649">
        <v>-1</v>
      </c>
      <c r="G5649">
        <v>1054.0999999999999</v>
      </c>
      <c r="H5649" t="s">
        <v>9142</v>
      </c>
      <c r="I5649">
        <v>0</v>
      </c>
      <c r="J5649" t="s">
        <v>914</v>
      </c>
      <c r="K5649" t="s">
        <v>198</v>
      </c>
      <c r="L5649" t="s">
        <v>914</v>
      </c>
      <c r="M5649">
        <v>3</v>
      </c>
      <c r="N5649" t="s">
        <v>9142</v>
      </c>
      <c r="O5649" t="s">
        <v>911</v>
      </c>
      <c r="P5649">
        <v>1</v>
      </c>
      <c r="Q5649" t="s">
        <v>25</v>
      </c>
      <c r="R5649">
        <v>3</v>
      </c>
      <c r="S5649" t="s">
        <v>26</v>
      </c>
    </row>
    <row r="5650" spans="1:19" x14ac:dyDescent="0.35">
      <c r="A5650" t="s">
        <v>911</v>
      </c>
      <c r="B5650">
        <v>643.36656419999997</v>
      </c>
      <c r="C5650">
        <v>744.44028639999999</v>
      </c>
      <c r="D5650">
        <v>53.4</v>
      </c>
      <c r="E5650" t="s">
        <v>9144</v>
      </c>
      <c r="F5650">
        <v>-1</v>
      </c>
      <c r="G5650">
        <v>1279.9000000000001</v>
      </c>
      <c r="H5650" t="s">
        <v>9142</v>
      </c>
      <c r="I5650">
        <v>0</v>
      </c>
      <c r="J5650" t="s">
        <v>914</v>
      </c>
      <c r="K5650" t="s">
        <v>254</v>
      </c>
      <c r="L5650" t="s">
        <v>914</v>
      </c>
      <c r="M5650">
        <v>3</v>
      </c>
      <c r="N5650" t="s">
        <v>9142</v>
      </c>
      <c r="O5650" t="s">
        <v>911</v>
      </c>
      <c r="P5650">
        <v>1</v>
      </c>
      <c r="Q5650" t="s">
        <v>25</v>
      </c>
      <c r="R5650">
        <v>6</v>
      </c>
      <c r="S5650" t="s">
        <v>26</v>
      </c>
    </row>
    <row r="5651" spans="1:19" x14ac:dyDescent="0.35">
      <c r="A5651" t="s">
        <v>911</v>
      </c>
      <c r="B5651">
        <v>643.36656419999997</v>
      </c>
      <c r="C5651">
        <v>1247.6630290000001</v>
      </c>
      <c r="D5651">
        <v>53.4</v>
      </c>
      <c r="E5651" t="s">
        <v>9145</v>
      </c>
      <c r="F5651">
        <v>-1</v>
      </c>
      <c r="G5651">
        <v>1172.5</v>
      </c>
      <c r="H5651" t="s">
        <v>9142</v>
      </c>
      <c r="I5651">
        <v>0</v>
      </c>
      <c r="J5651" t="s">
        <v>914</v>
      </c>
      <c r="K5651" t="s">
        <v>8242</v>
      </c>
      <c r="L5651" t="s">
        <v>914</v>
      </c>
      <c r="M5651">
        <v>3</v>
      </c>
      <c r="N5651" t="s">
        <v>9142</v>
      </c>
      <c r="O5651" t="s">
        <v>911</v>
      </c>
      <c r="P5651">
        <v>1</v>
      </c>
      <c r="Q5651" t="s">
        <v>25</v>
      </c>
      <c r="R5651">
        <v>11</v>
      </c>
      <c r="S5651" t="s">
        <v>26</v>
      </c>
    </row>
    <row r="5652" spans="1:19" x14ac:dyDescent="0.35">
      <c r="A5652" t="s">
        <v>911</v>
      </c>
      <c r="B5652">
        <v>643.36656419999997</v>
      </c>
      <c r="C5652">
        <v>1019.552022</v>
      </c>
      <c r="D5652">
        <v>53.4</v>
      </c>
      <c r="E5652" t="s">
        <v>9146</v>
      </c>
      <c r="F5652">
        <v>-1</v>
      </c>
      <c r="G5652">
        <v>1306.7</v>
      </c>
      <c r="H5652" t="s">
        <v>9142</v>
      </c>
      <c r="I5652">
        <v>0</v>
      </c>
      <c r="J5652" t="s">
        <v>914</v>
      </c>
      <c r="K5652" t="s">
        <v>1443</v>
      </c>
      <c r="L5652" t="s">
        <v>914</v>
      </c>
      <c r="M5652">
        <v>3</v>
      </c>
      <c r="N5652" t="s">
        <v>9142</v>
      </c>
      <c r="O5652" t="s">
        <v>911</v>
      </c>
      <c r="P5652">
        <v>1</v>
      </c>
      <c r="Q5652" t="s">
        <v>25</v>
      </c>
      <c r="R5652">
        <v>9</v>
      </c>
      <c r="S5652" t="s">
        <v>26</v>
      </c>
    </row>
    <row r="5653" spans="1:19" x14ac:dyDescent="0.35">
      <c r="A5653" t="s">
        <v>911</v>
      </c>
      <c r="B5653">
        <v>643.36656419999997</v>
      </c>
      <c r="C5653">
        <v>1134.5789649999999</v>
      </c>
      <c r="D5653">
        <v>53.4</v>
      </c>
      <c r="E5653" t="s">
        <v>9147</v>
      </c>
      <c r="F5653">
        <v>-1</v>
      </c>
      <c r="G5653">
        <v>1262</v>
      </c>
      <c r="H5653" t="s">
        <v>9142</v>
      </c>
      <c r="I5653">
        <v>0</v>
      </c>
      <c r="J5653" t="s">
        <v>914</v>
      </c>
      <c r="K5653" t="s">
        <v>984</v>
      </c>
      <c r="L5653" t="s">
        <v>914</v>
      </c>
      <c r="M5653">
        <v>3</v>
      </c>
      <c r="N5653" t="s">
        <v>9142</v>
      </c>
      <c r="O5653" t="s">
        <v>911</v>
      </c>
      <c r="P5653">
        <v>1</v>
      </c>
      <c r="Q5653" t="s">
        <v>25</v>
      </c>
      <c r="R5653">
        <v>10</v>
      </c>
      <c r="S5653" t="s">
        <v>26</v>
      </c>
    </row>
    <row r="5654" spans="1:19" x14ac:dyDescent="0.35">
      <c r="A5654" t="s">
        <v>911</v>
      </c>
      <c r="B5654">
        <v>482.77674230000002</v>
      </c>
      <c r="C5654">
        <v>645.37187249999999</v>
      </c>
      <c r="D5654">
        <v>55.8</v>
      </c>
      <c r="E5654" t="s">
        <v>9148</v>
      </c>
      <c r="F5654">
        <v>-1</v>
      </c>
      <c r="G5654">
        <v>1922.1</v>
      </c>
      <c r="H5654" t="s">
        <v>9149</v>
      </c>
      <c r="I5654">
        <v>0</v>
      </c>
      <c r="J5654" t="s">
        <v>914</v>
      </c>
      <c r="K5654" t="s">
        <v>193</v>
      </c>
      <c r="L5654" t="s">
        <v>914</v>
      </c>
      <c r="M5654">
        <v>4</v>
      </c>
      <c r="N5654" t="s">
        <v>9149</v>
      </c>
      <c r="O5654" t="s">
        <v>911</v>
      </c>
      <c r="P5654">
        <v>1</v>
      </c>
      <c r="Q5654" t="s">
        <v>25</v>
      </c>
      <c r="R5654">
        <v>5</v>
      </c>
      <c r="S5654" t="s">
        <v>26</v>
      </c>
    </row>
    <row r="5655" spans="1:19" x14ac:dyDescent="0.35">
      <c r="A5655" t="s">
        <v>911</v>
      </c>
      <c r="B5655">
        <v>482.77674230000002</v>
      </c>
      <c r="C5655">
        <v>845.48796479999999</v>
      </c>
      <c r="D5655">
        <v>55.8</v>
      </c>
      <c r="E5655" t="s">
        <v>9150</v>
      </c>
      <c r="F5655">
        <v>-1</v>
      </c>
      <c r="G5655">
        <v>470.4</v>
      </c>
      <c r="H5655" t="s">
        <v>9149</v>
      </c>
      <c r="I5655">
        <v>0</v>
      </c>
      <c r="J5655" t="s">
        <v>914</v>
      </c>
      <c r="K5655" t="s">
        <v>823</v>
      </c>
      <c r="L5655" t="s">
        <v>914</v>
      </c>
      <c r="M5655">
        <v>4</v>
      </c>
      <c r="N5655" t="s">
        <v>9149</v>
      </c>
      <c r="O5655" t="s">
        <v>911</v>
      </c>
      <c r="P5655">
        <v>1</v>
      </c>
      <c r="Q5655" t="s">
        <v>25</v>
      </c>
      <c r="R5655">
        <v>7</v>
      </c>
      <c r="S5655" t="s">
        <v>26</v>
      </c>
    </row>
    <row r="5656" spans="1:19" x14ac:dyDescent="0.35">
      <c r="A5656" t="s">
        <v>911</v>
      </c>
      <c r="B5656">
        <v>482.77674230000002</v>
      </c>
      <c r="C5656">
        <v>407.26528209999998</v>
      </c>
      <c r="D5656">
        <v>55.8</v>
      </c>
      <c r="E5656" t="s">
        <v>9151</v>
      </c>
      <c r="F5656">
        <v>-1</v>
      </c>
      <c r="G5656">
        <v>756.2</v>
      </c>
      <c r="H5656" t="s">
        <v>9149</v>
      </c>
      <c r="I5656">
        <v>0</v>
      </c>
      <c r="J5656" t="s">
        <v>914</v>
      </c>
      <c r="K5656" t="s">
        <v>168</v>
      </c>
      <c r="L5656" t="s">
        <v>914</v>
      </c>
      <c r="M5656">
        <v>4</v>
      </c>
      <c r="N5656" t="s">
        <v>9149</v>
      </c>
      <c r="O5656" t="s">
        <v>911</v>
      </c>
      <c r="P5656">
        <v>1</v>
      </c>
      <c r="Q5656" t="s">
        <v>25</v>
      </c>
      <c r="R5656">
        <v>3</v>
      </c>
      <c r="S5656" t="s">
        <v>26</v>
      </c>
    </row>
    <row r="5657" spans="1:19" x14ac:dyDescent="0.35">
      <c r="A5657" t="s">
        <v>911</v>
      </c>
      <c r="B5657">
        <v>482.77674230000002</v>
      </c>
      <c r="C5657">
        <v>624.33515260000001</v>
      </c>
      <c r="D5657">
        <v>55.8</v>
      </c>
      <c r="E5657" t="s">
        <v>9152</v>
      </c>
      <c r="F5657">
        <v>-1</v>
      </c>
      <c r="G5657">
        <v>567.29999999999995</v>
      </c>
      <c r="H5657" t="s">
        <v>9149</v>
      </c>
      <c r="I5657">
        <v>0</v>
      </c>
      <c r="J5657" t="s">
        <v>914</v>
      </c>
      <c r="K5657" t="s">
        <v>929</v>
      </c>
      <c r="L5657" t="s">
        <v>914</v>
      </c>
      <c r="M5657">
        <v>4</v>
      </c>
      <c r="N5657" t="s">
        <v>9149</v>
      </c>
      <c r="O5657" t="s">
        <v>911</v>
      </c>
      <c r="P5657">
        <v>2</v>
      </c>
      <c r="Q5657" t="s">
        <v>25</v>
      </c>
      <c r="R5657">
        <v>11</v>
      </c>
      <c r="S5657" t="s">
        <v>26</v>
      </c>
    </row>
    <row r="5658" spans="1:19" x14ac:dyDescent="0.35">
      <c r="A5658" t="s">
        <v>911</v>
      </c>
      <c r="B5658">
        <v>482.77674230000002</v>
      </c>
      <c r="C5658">
        <v>744.44028639999999</v>
      </c>
      <c r="D5658">
        <v>55.8</v>
      </c>
      <c r="E5658" t="s">
        <v>9153</v>
      </c>
      <c r="F5658">
        <v>-1</v>
      </c>
      <c r="G5658">
        <v>912.2</v>
      </c>
      <c r="H5658" t="s">
        <v>9149</v>
      </c>
      <c r="I5658">
        <v>0</v>
      </c>
      <c r="J5658" t="s">
        <v>914</v>
      </c>
      <c r="K5658" t="s">
        <v>835</v>
      </c>
      <c r="L5658" t="s">
        <v>914</v>
      </c>
      <c r="M5658">
        <v>4</v>
      </c>
      <c r="N5658" t="s">
        <v>9149</v>
      </c>
      <c r="O5658" t="s">
        <v>911</v>
      </c>
      <c r="P5658">
        <v>1</v>
      </c>
      <c r="Q5658" t="s">
        <v>25</v>
      </c>
      <c r="R5658">
        <v>6</v>
      </c>
      <c r="S5658" t="s">
        <v>26</v>
      </c>
    </row>
    <row r="5659" spans="1:19" x14ac:dyDescent="0.35">
      <c r="A5659" t="s">
        <v>911</v>
      </c>
      <c r="B5659">
        <v>482.77674230000002</v>
      </c>
      <c r="C5659">
        <v>544.32419400000003</v>
      </c>
      <c r="D5659">
        <v>55.8</v>
      </c>
      <c r="E5659" t="s">
        <v>9154</v>
      </c>
      <c r="F5659">
        <v>-1</v>
      </c>
      <c r="G5659">
        <v>805.2</v>
      </c>
      <c r="H5659" t="s">
        <v>9149</v>
      </c>
      <c r="I5659">
        <v>0</v>
      </c>
      <c r="J5659" t="s">
        <v>914</v>
      </c>
      <c r="K5659" t="s">
        <v>277</v>
      </c>
      <c r="L5659" t="s">
        <v>914</v>
      </c>
      <c r="M5659">
        <v>4</v>
      </c>
      <c r="N5659" t="s">
        <v>9149</v>
      </c>
      <c r="O5659" t="s">
        <v>911</v>
      </c>
      <c r="P5659">
        <v>1</v>
      </c>
      <c r="Q5659" t="s">
        <v>25</v>
      </c>
      <c r="R5659">
        <v>4</v>
      </c>
      <c r="S5659" t="s">
        <v>26</v>
      </c>
    </row>
    <row r="5660" spans="1:19" x14ac:dyDescent="0.35">
      <c r="A5660" t="s">
        <v>9155</v>
      </c>
      <c r="B5660">
        <v>643.6560088</v>
      </c>
      <c r="C5660">
        <v>1261.562997</v>
      </c>
      <c r="D5660">
        <v>55.5</v>
      </c>
      <c r="E5660" t="s">
        <v>9156</v>
      </c>
      <c r="F5660">
        <v>-1</v>
      </c>
      <c r="G5660">
        <v>9184.6</v>
      </c>
      <c r="H5660" t="s">
        <v>9157</v>
      </c>
      <c r="I5660">
        <v>0</v>
      </c>
      <c r="J5660" t="s">
        <v>9158</v>
      </c>
      <c r="K5660" t="s">
        <v>1617</v>
      </c>
      <c r="L5660" t="s">
        <v>9159</v>
      </c>
      <c r="M5660">
        <v>3</v>
      </c>
      <c r="N5660" t="s">
        <v>9157</v>
      </c>
      <c r="O5660" t="s">
        <v>9155</v>
      </c>
      <c r="P5660">
        <v>1</v>
      </c>
      <c r="Q5660" t="s">
        <v>25</v>
      </c>
      <c r="R5660">
        <v>-1</v>
      </c>
      <c r="S5660" t="s">
        <v>26</v>
      </c>
    </row>
    <row r="5661" spans="1:19" x14ac:dyDescent="0.35">
      <c r="A5661" t="s">
        <v>9155</v>
      </c>
      <c r="B5661">
        <v>643.6560088</v>
      </c>
      <c r="C5661">
        <v>631.28513680000003</v>
      </c>
      <c r="D5661">
        <v>55.5</v>
      </c>
      <c r="E5661" t="s">
        <v>9160</v>
      </c>
      <c r="F5661">
        <v>-1</v>
      </c>
      <c r="G5661">
        <v>6698.8</v>
      </c>
      <c r="H5661" t="s">
        <v>9157</v>
      </c>
      <c r="I5661">
        <v>0</v>
      </c>
      <c r="J5661" t="s">
        <v>9158</v>
      </c>
      <c r="K5661" t="s">
        <v>847</v>
      </c>
      <c r="L5661" t="s">
        <v>9159</v>
      </c>
      <c r="M5661">
        <v>3</v>
      </c>
      <c r="N5661" t="s">
        <v>9157</v>
      </c>
      <c r="O5661" t="s">
        <v>9155</v>
      </c>
      <c r="P5661">
        <v>2</v>
      </c>
      <c r="Q5661" t="s">
        <v>25</v>
      </c>
      <c r="R5661">
        <v>-1</v>
      </c>
      <c r="S5661" t="s">
        <v>26</v>
      </c>
    </row>
    <row r="5662" spans="1:19" x14ac:dyDescent="0.35">
      <c r="A5662" t="s">
        <v>9155</v>
      </c>
      <c r="B5662">
        <v>643.6560088</v>
      </c>
      <c r="C5662">
        <v>1065.4418189999999</v>
      </c>
      <c r="D5662">
        <v>55.5</v>
      </c>
      <c r="E5662" t="s">
        <v>9161</v>
      </c>
      <c r="F5662">
        <v>-1</v>
      </c>
      <c r="G5662">
        <v>4188.2</v>
      </c>
      <c r="H5662" t="s">
        <v>9157</v>
      </c>
      <c r="I5662">
        <v>0</v>
      </c>
      <c r="J5662" t="s">
        <v>9158</v>
      </c>
      <c r="K5662" t="s">
        <v>522</v>
      </c>
      <c r="L5662" t="s">
        <v>9159</v>
      </c>
      <c r="M5662">
        <v>3</v>
      </c>
      <c r="N5662" t="s">
        <v>9157</v>
      </c>
      <c r="O5662" t="s">
        <v>9155</v>
      </c>
      <c r="P5662">
        <v>1</v>
      </c>
      <c r="Q5662" t="s">
        <v>25</v>
      </c>
      <c r="R5662">
        <v>-1</v>
      </c>
      <c r="S5662" t="s">
        <v>26</v>
      </c>
    </row>
    <row r="5663" spans="1:19" x14ac:dyDescent="0.35">
      <c r="A5663" t="s">
        <v>9155</v>
      </c>
      <c r="B5663">
        <v>643.6560088</v>
      </c>
      <c r="C5663">
        <v>966.37340540000002</v>
      </c>
      <c r="D5663">
        <v>55.5</v>
      </c>
      <c r="E5663" t="s">
        <v>9162</v>
      </c>
      <c r="F5663">
        <v>-1</v>
      </c>
      <c r="G5663">
        <v>4570.8999999999996</v>
      </c>
      <c r="H5663" t="s">
        <v>9157</v>
      </c>
      <c r="I5663">
        <v>0</v>
      </c>
      <c r="J5663" t="s">
        <v>9158</v>
      </c>
      <c r="K5663" t="s">
        <v>631</v>
      </c>
      <c r="L5663" t="s">
        <v>9159</v>
      </c>
      <c r="M5663">
        <v>3</v>
      </c>
      <c r="N5663" t="s">
        <v>9157</v>
      </c>
      <c r="O5663" t="s">
        <v>9155</v>
      </c>
      <c r="P5663">
        <v>1</v>
      </c>
      <c r="Q5663" t="s">
        <v>25</v>
      </c>
      <c r="R5663">
        <v>-1</v>
      </c>
      <c r="S5663" t="s">
        <v>26</v>
      </c>
    </row>
    <row r="5664" spans="1:19" x14ac:dyDescent="0.35">
      <c r="A5664" t="s">
        <v>9155</v>
      </c>
      <c r="B5664">
        <v>643.6560088</v>
      </c>
      <c r="C5664">
        <v>851.34646239999995</v>
      </c>
      <c r="D5664">
        <v>55.5</v>
      </c>
      <c r="E5664" t="s">
        <v>9163</v>
      </c>
      <c r="F5664">
        <v>-1</v>
      </c>
      <c r="G5664">
        <v>4589.1000000000004</v>
      </c>
      <c r="H5664" t="s">
        <v>9157</v>
      </c>
      <c r="I5664">
        <v>0</v>
      </c>
      <c r="J5664" t="s">
        <v>9158</v>
      </c>
      <c r="K5664" t="s">
        <v>46</v>
      </c>
      <c r="L5664" t="s">
        <v>9159</v>
      </c>
      <c r="M5664">
        <v>3</v>
      </c>
      <c r="N5664" t="s">
        <v>9157</v>
      </c>
      <c r="O5664" t="s">
        <v>9155</v>
      </c>
      <c r="P5664">
        <v>1</v>
      </c>
      <c r="Q5664" t="s">
        <v>25</v>
      </c>
      <c r="R5664">
        <v>-1</v>
      </c>
      <c r="S5664" t="s">
        <v>26</v>
      </c>
    </row>
    <row r="5665" spans="1:19" x14ac:dyDescent="0.35">
      <c r="A5665" t="s">
        <v>9155</v>
      </c>
      <c r="B5665">
        <v>643.6560088</v>
      </c>
      <c r="C5665">
        <v>844.40905420000001</v>
      </c>
      <c r="D5665">
        <v>55.5</v>
      </c>
      <c r="E5665" t="s">
        <v>9164</v>
      </c>
      <c r="F5665">
        <v>-1</v>
      </c>
      <c r="G5665">
        <v>5758.6</v>
      </c>
      <c r="H5665" t="s">
        <v>9157</v>
      </c>
      <c r="I5665">
        <v>0</v>
      </c>
      <c r="J5665" t="s">
        <v>9158</v>
      </c>
      <c r="K5665" t="s">
        <v>9165</v>
      </c>
      <c r="L5665" t="s">
        <v>9159</v>
      </c>
      <c r="M5665">
        <v>3</v>
      </c>
      <c r="N5665" t="s">
        <v>9157</v>
      </c>
      <c r="O5665" t="s">
        <v>9155</v>
      </c>
      <c r="P5665">
        <v>2</v>
      </c>
      <c r="Q5665" t="s">
        <v>25</v>
      </c>
      <c r="R5665">
        <v>-1</v>
      </c>
      <c r="S5665" t="s">
        <v>26</v>
      </c>
    </row>
    <row r="5666" spans="1:19" x14ac:dyDescent="0.35">
      <c r="A5666" t="s">
        <v>9155</v>
      </c>
      <c r="B5666">
        <v>482.9938257</v>
      </c>
      <c r="C5666">
        <v>559.2405407</v>
      </c>
      <c r="D5666">
        <v>54.5</v>
      </c>
      <c r="E5666" t="s">
        <v>9166</v>
      </c>
      <c r="F5666">
        <v>-1</v>
      </c>
      <c r="G5666">
        <v>1661.1</v>
      </c>
      <c r="H5666" t="s">
        <v>9167</v>
      </c>
      <c r="I5666">
        <v>0</v>
      </c>
      <c r="J5666" t="s">
        <v>9158</v>
      </c>
      <c r="K5666" t="s">
        <v>178</v>
      </c>
      <c r="L5666" t="s">
        <v>9159</v>
      </c>
      <c r="M5666">
        <v>4</v>
      </c>
      <c r="N5666" t="s">
        <v>9167</v>
      </c>
      <c r="O5666" t="s">
        <v>9155</v>
      </c>
      <c r="P5666">
        <v>1</v>
      </c>
      <c r="Q5666" t="s">
        <v>25</v>
      </c>
      <c r="R5666">
        <v>-1</v>
      </c>
      <c r="S5666" t="s">
        <v>26</v>
      </c>
    </row>
    <row r="5667" spans="1:19" x14ac:dyDescent="0.35">
      <c r="A5667" t="s">
        <v>9155</v>
      </c>
      <c r="B5667">
        <v>482.9938257</v>
      </c>
      <c r="C5667">
        <v>1065.4418189999999</v>
      </c>
      <c r="D5667">
        <v>54.5</v>
      </c>
      <c r="E5667" t="s">
        <v>9168</v>
      </c>
      <c r="F5667">
        <v>-1</v>
      </c>
      <c r="G5667">
        <v>1372.8</v>
      </c>
      <c r="H5667" t="s">
        <v>9167</v>
      </c>
      <c r="I5667">
        <v>0</v>
      </c>
      <c r="J5667" t="s">
        <v>9158</v>
      </c>
      <c r="K5667" t="s">
        <v>352</v>
      </c>
      <c r="L5667" t="s">
        <v>9159</v>
      </c>
      <c r="M5667">
        <v>4</v>
      </c>
      <c r="N5667" t="s">
        <v>9167</v>
      </c>
      <c r="O5667" t="s">
        <v>9155</v>
      </c>
      <c r="P5667">
        <v>1</v>
      </c>
      <c r="Q5667" t="s">
        <v>25</v>
      </c>
      <c r="R5667">
        <v>-1</v>
      </c>
      <c r="S5667" t="s">
        <v>26</v>
      </c>
    </row>
    <row r="5668" spans="1:19" x14ac:dyDescent="0.35">
      <c r="A5668" t="s">
        <v>9155</v>
      </c>
      <c r="B5668">
        <v>482.9938257</v>
      </c>
      <c r="C5668">
        <v>533.22454789999995</v>
      </c>
      <c r="D5668">
        <v>54.5</v>
      </c>
      <c r="E5668" t="s">
        <v>9169</v>
      </c>
      <c r="F5668">
        <v>-1</v>
      </c>
      <c r="G5668">
        <v>2128</v>
      </c>
      <c r="H5668" t="s">
        <v>9167</v>
      </c>
      <c r="I5668">
        <v>0</v>
      </c>
      <c r="J5668" t="s">
        <v>9158</v>
      </c>
      <c r="K5668" t="s">
        <v>2686</v>
      </c>
      <c r="L5668" t="s">
        <v>9159</v>
      </c>
      <c r="M5668">
        <v>4</v>
      </c>
      <c r="N5668" t="s">
        <v>9167</v>
      </c>
      <c r="O5668" t="s">
        <v>9155</v>
      </c>
      <c r="P5668">
        <v>2</v>
      </c>
      <c r="Q5668" t="s">
        <v>25</v>
      </c>
      <c r="R5668">
        <v>-1</v>
      </c>
      <c r="S5668" t="s">
        <v>26</v>
      </c>
    </row>
    <row r="5669" spans="1:19" x14ac:dyDescent="0.35">
      <c r="A5669" t="s">
        <v>9155</v>
      </c>
      <c r="B5669">
        <v>482.9938257</v>
      </c>
      <c r="C5669">
        <v>631.28513680000003</v>
      </c>
      <c r="D5669">
        <v>54.5</v>
      </c>
      <c r="E5669" t="s">
        <v>9170</v>
      </c>
      <c r="F5669">
        <v>-1</v>
      </c>
      <c r="G5669">
        <v>7576.3</v>
      </c>
      <c r="H5669" t="s">
        <v>9167</v>
      </c>
      <c r="I5669">
        <v>0</v>
      </c>
      <c r="J5669" t="s">
        <v>9158</v>
      </c>
      <c r="K5669" t="s">
        <v>1198</v>
      </c>
      <c r="L5669" t="s">
        <v>9159</v>
      </c>
      <c r="M5669">
        <v>4</v>
      </c>
      <c r="N5669" t="s">
        <v>9167</v>
      </c>
      <c r="O5669" t="s">
        <v>9155</v>
      </c>
      <c r="P5669">
        <v>2</v>
      </c>
      <c r="Q5669" t="s">
        <v>25</v>
      </c>
      <c r="R5669">
        <v>-1</v>
      </c>
      <c r="S5669" t="s">
        <v>26</v>
      </c>
    </row>
    <row r="5670" spans="1:19" x14ac:dyDescent="0.35">
      <c r="A5670" t="s">
        <v>9155</v>
      </c>
      <c r="B5670">
        <v>482.9938257</v>
      </c>
      <c r="C5670">
        <v>555.31368889999999</v>
      </c>
      <c r="D5670">
        <v>54.5</v>
      </c>
      <c r="E5670" t="s">
        <v>9171</v>
      </c>
      <c r="F5670">
        <v>-1</v>
      </c>
      <c r="G5670">
        <v>5318.1</v>
      </c>
      <c r="H5670" t="s">
        <v>9167</v>
      </c>
      <c r="I5670">
        <v>0</v>
      </c>
      <c r="J5670" t="s">
        <v>9158</v>
      </c>
      <c r="K5670" t="s">
        <v>9172</v>
      </c>
      <c r="L5670" t="s">
        <v>9159</v>
      </c>
      <c r="M5670">
        <v>4</v>
      </c>
      <c r="N5670" t="s">
        <v>9167</v>
      </c>
      <c r="O5670" t="s">
        <v>9155</v>
      </c>
      <c r="P5670">
        <v>1</v>
      </c>
      <c r="Q5670" t="s">
        <v>33</v>
      </c>
      <c r="R5670">
        <v>-1</v>
      </c>
      <c r="S5670" t="s">
        <v>26</v>
      </c>
    </row>
    <row r="5671" spans="1:19" x14ac:dyDescent="0.35">
      <c r="A5671" t="s">
        <v>9155</v>
      </c>
      <c r="B5671">
        <v>482.9938257</v>
      </c>
      <c r="C5671">
        <v>668.39775280000003</v>
      </c>
      <c r="D5671">
        <v>54.5</v>
      </c>
      <c r="E5671" t="s">
        <v>9173</v>
      </c>
      <c r="F5671">
        <v>-1</v>
      </c>
      <c r="G5671">
        <v>2246.8000000000002</v>
      </c>
      <c r="H5671" t="s">
        <v>9167</v>
      </c>
      <c r="I5671">
        <v>0</v>
      </c>
      <c r="J5671" t="s">
        <v>9158</v>
      </c>
      <c r="K5671" t="s">
        <v>5724</v>
      </c>
      <c r="L5671" t="s">
        <v>9159</v>
      </c>
      <c r="M5671">
        <v>4</v>
      </c>
      <c r="N5671" t="s">
        <v>9167</v>
      </c>
      <c r="O5671" t="s">
        <v>9155</v>
      </c>
      <c r="P5671">
        <v>1</v>
      </c>
      <c r="Q5671" t="s">
        <v>33</v>
      </c>
      <c r="R5671">
        <v>-1</v>
      </c>
      <c r="S5671" t="s">
        <v>26</v>
      </c>
    </row>
    <row r="5672" spans="1:19" x14ac:dyDescent="0.35">
      <c r="A5672" t="s">
        <v>5304</v>
      </c>
      <c r="B5672">
        <v>958.79686919999995</v>
      </c>
      <c r="C5672">
        <v>1514.7784099999999</v>
      </c>
      <c r="D5672">
        <v>82.2</v>
      </c>
      <c r="E5672" t="s">
        <v>9174</v>
      </c>
      <c r="F5672">
        <v>-1</v>
      </c>
      <c r="G5672">
        <v>1202.3</v>
      </c>
      <c r="H5672" t="s">
        <v>9175</v>
      </c>
      <c r="I5672">
        <v>0</v>
      </c>
      <c r="J5672" t="s">
        <v>9176</v>
      </c>
      <c r="K5672" t="s">
        <v>5673</v>
      </c>
      <c r="L5672" t="s">
        <v>9177</v>
      </c>
      <c r="M5672">
        <v>3</v>
      </c>
      <c r="N5672" t="s">
        <v>9175</v>
      </c>
      <c r="O5672" t="s">
        <v>5304</v>
      </c>
      <c r="P5672">
        <v>1</v>
      </c>
      <c r="Q5672" t="s">
        <v>25</v>
      </c>
      <c r="R5672">
        <v>-1</v>
      </c>
      <c r="S5672" t="s">
        <v>26</v>
      </c>
    </row>
    <row r="5673" spans="1:19" x14ac:dyDescent="0.35">
      <c r="A5673" t="s">
        <v>5304</v>
      </c>
      <c r="B5673">
        <v>958.79686919999995</v>
      </c>
      <c r="C5673">
        <v>1027.5353259999999</v>
      </c>
      <c r="D5673">
        <v>82.2</v>
      </c>
      <c r="E5673" t="s">
        <v>9178</v>
      </c>
      <c r="F5673">
        <v>-1</v>
      </c>
      <c r="G5673">
        <v>10000</v>
      </c>
      <c r="H5673" t="s">
        <v>9175</v>
      </c>
      <c r="I5673">
        <v>0</v>
      </c>
      <c r="J5673" t="s">
        <v>9176</v>
      </c>
      <c r="K5673" t="s">
        <v>309</v>
      </c>
      <c r="L5673" t="s">
        <v>9177</v>
      </c>
      <c r="M5673">
        <v>3</v>
      </c>
      <c r="N5673" t="s">
        <v>9175</v>
      </c>
      <c r="O5673" t="s">
        <v>5304</v>
      </c>
      <c r="P5673">
        <v>1</v>
      </c>
      <c r="Q5673" t="s">
        <v>25</v>
      </c>
      <c r="R5673">
        <v>-1</v>
      </c>
      <c r="S5673" t="s">
        <v>26</v>
      </c>
    </row>
    <row r="5674" spans="1:19" x14ac:dyDescent="0.35">
      <c r="A5674" t="s">
        <v>5304</v>
      </c>
      <c r="B5674">
        <v>958.79686919999995</v>
      </c>
      <c r="C5674">
        <v>1155.593903</v>
      </c>
      <c r="D5674">
        <v>82.2</v>
      </c>
      <c r="E5674" t="s">
        <v>9179</v>
      </c>
      <c r="F5674">
        <v>-1</v>
      </c>
      <c r="G5674">
        <v>2096.5</v>
      </c>
      <c r="H5674" t="s">
        <v>9175</v>
      </c>
      <c r="I5674">
        <v>0</v>
      </c>
      <c r="J5674" t="s">
        <v>9176</v>
      </c>
      <c r="K5674" t="s">
        <v>2356</v>
      </c>
      <c r="L5674" t="s">
        <v>9177</v>
      </c>
      <c r="M5674">
        <v>3</v>
      </c>
      <c r="N5674" t="s">
        <v>9175</v>
      </c>
      <c r="O5674" t="s">
        <v>5304</v>
      </c>
      <c r="P5674">
        <v>1</v>
      </c>
      <c r="Q5674" t="s">
        <v>25</v>
      </c>
      <c r="R5674">
        <v>-1</v>
      </c>
      <c r="S5674" t="s">
        <v>26</v>
      </c>
    </row>
    <row r="5675" spans="1:19" x14ac:dyDescent="0.35">
      <c r="A5675" t="s">
        <v>5304</v>
      </c>
      <c r="B5675">
        <v>958.79686919999995</v>
      </c>
      <c r="C5675">
        <v>831.41414799999995</v>
      </c>
      <c r="D5675">
        <v>82.2</v>
      </c>
      <c r="E5675" t="s">
        <v>9180</v>
      </c>
      <c r="F5675">
        <v>-1</v>
      </c>
      <c r="G5675">
        <v>2268</v>
      </c>
      <c r="H5675" t="s">
        <v>9175</v>
      </c>
      <c r="I5675">
        <v>0</v>
      </c>
      <c r="J5675" t="s">
        <v>9176</v>
      </c>
      <c r="K5675" t="s">
        <v>332</v>
      </c>
      <c r="L5675" t="s">
        <v>9177</v>
      </c>
      <c r="M5675">
        <v>3</v>
      </c>
      <c r="N5675" t="s">
        <v>9175</v>
      </c>
      <c r="O5675" t="s">
        <v>5304</v>
      </c>
      <c r="P5675">
        <v>1</v>
      </c>
      <c r="Q5675" t="s">
        <v>25</v>
      </c>
      <c r="R5675">
        <v>-1</v>
      </c>
      <c r="S5675" t="s">
        <v>26</v>
      </c>
    </row>
    <row r="5676" spans="1:19" x14ac:dyDescent="0.35">
      <c r="A5676" t="s">
        <v>5304</v>
      </c>
      <c r="B5676">
        <v>958.79686919999995</v>
      </c>
      <c r="C5676">
        <v>558.29943579999997</v>
      </c>
      <c r="D5676">
        <v>82.2</v>
      </c>
      <c r="E5676" t="s">
        <v>9181</v>
      </c>
      <c r="F5676">
        <v>-1</v>
      </c>
      <c r="G5676">
        <v>3691.4</v>
      </c>
      <c r="H5676" t="s">
        <v>9175</v>
      </c>
      <c r="I5676">
        <v>0</v>
      </c>
      <c r="J5676" t="s">
        <v>9176</v>
      </c>
      <c r="K5676" t="s">
        <v>1704</v>
      </c>
      <c r="L5676" t="s">
        <v>9177</v>
      </c>
      <c r="M5676">
        <v>3</v>
      </c>
      <c r="N5676" t="s">
        <v>9175</v>
      </c>
      <c r="O5676" t="s">
        <v>5304</v>
      </c>
      <c r="P5676">
        <v>1</v>
      </c>
      <c r="Q5676" t="s">
        <v>25</v>
      </c>
      <c r="R5676">
        <v>-1</v>
      </c>
      <c r="S5676" t="s">
        <v>26</v>
      </c>
    </row>
    <row r="5677" spans="1:19" x14ac:dyDescent="0.35">
      <c r="A5677" t="s">
        <v>5304</v>
      </c>
      <c r="B5677">
        <v>958.79686919999995</v>
      </c>
      <c r="C5677">
        <v>514.27130109999996</v>
      </c>
      <c r="D5677">
        <v>82.2</v>
      </c>
      <c r="E5677" t="s">
        <v>9182</v>
      </c>
      <c r="F5677">
        <v>-1</v>
      </c>
      <c r="G5677">
        <v>1226</v>
      </c>
      <c r="H5677" t="s">
        <v>9175</v>
      </c>
      <c r="I5677">
        <v>0</v>
      </c>
      <c r="J5677" t="s">
        <v>9176</v>
      </c>
      <c r="K5677" t="s">
        <v>1852</v>
      </c>
      <c r="L5677" t="s">
        <v>9177</v>
      </c>
      <c r="M5677">
        <v>3</v>
      </c>
      <c r="N5677" t="s">
        <v>9175</v>
      </c>
      <c r="O5677" t="s">
        <v>5304</v>
      </c>
      <c r="P5677">
        <v>2</v>
      </c>
      <c r="Q5677" t="s">
        <v>25</v>
      </c>
      <c r="R5677">
        <v>-1</v>
      </c>
      <c r="S5677" t="s">
        <v>26</v>
      </c>
    </row>
    <row r="5678" spans="1:19" x14ac:dyDescent="0.35">
      <c r="A5678" t="s">
        <v>5304</v>
      </c>
      <c r="B5678">
        <v>719.34947099999999</v>
      </c>
      <c r="C5678">
        <v>1027.5353259999999</v>
      </c>
      <c r="D5678">
        <v>82.6</v>
      </c>
      <c r="E5678" t="s">
        <v>9183</v>
      </c>
      <c r="F5678">
        <v>-1</v>
      </c>
      <c r="G5678">
        <v>5317.6</v>
      </c>
      <c r="H5678" t="s">
        <v>9184</v>
      </c>
      <c r="I5678">
        <v>0</v>
      </c>
      <c r="J5678" t="s">
        <v>9176</v>
      </c>
      <c r="K5678" t="s">
        <v>9185</v>
      </c>
      <c r="L5678" t="s">
        <v>9177</v>
      </c>
      <c r="M5678">
        <v>4</v>
      </c>
      <c r="N5678" t="s">
        <v>9184</v>
      </c>
      <c r="O5678" t="s">
        <v>5304</v>
      </c>
      <c r="P5678">
        <v>1</v>
      </c>
      <c r="Q5678" t="s">
        <v>25</v>
      </c>
      <c r="R5678">
        <v>-1</v>
      </c>
      <c r="S5678" t="s">
        <v>26</v>
      </c>
    </row>
    <row r="5679" spans="1:19" x14ac:dyDescent="0.35">
      <c r="A5679" t="s">
        <v>5304</v>
      </c>
      <c r="B5679">
        <v>719.34947099999999</v>
      </c>
      <c r="C5679">
        <v>558.29943579999997</v>
      </c>
      <c r="D5679">
        <v>82.6</v>
      </c>
      <c r="E5679" t="s">
        <v>9186</v>
      </c>
      <c r="F5679">
        <v>-1</v>
      </c>
      <c r="G5679">
        <v>10000</v>
      </c>
      <c r="H5679" t="s">
        <v>9184</v>
      </c>
      <c r="I5679">
        <v>0</v>
      </c>
      <c r="J5679" t="s">
        <v>9176</v>
      </c>
      <c r="K5679" t="s">
        <v>609</v>
      </c>
      <c r="L5679" t="s">
        <v>9177</v>
      </c>
      <c r="M5679">
        <v>4</v>
      </c>
      <c r="N5679" t="s">
        <v>9184</v>
      </c>
      <c r="O5679" t="s">
        <v>5304</v>
      </c>
      <c r="P5679">
        <v>1</v>
      </c>
      <c r="Q5679" t="s">
        <v>25</v>
      </c>
      <c r="R5679">
        <v>-1</v>
      </c>
      <c r="S5679" t="s">
        <v>26</v>
      </c>
    </row>
    <row r="5680" spans="1:19" x14ac:dyDescent="0.35">
      <c r="A5680" t="s">
        <v>5304</v>
      </c>
      <c r="B5680">
        <v>719.34947099999999</v>
      </c>
      <c r="C5680">
        <v>831.41414799999995</v>
      </c>
      <c r="D5680">
        <v>82.6</v>
      </c>
      <c r="E5680" t="s">
        <v>9187</v>
      </c>
      <c r="F5680">
        <v>-1</v>
      </c>
      <c r="G5680">
        <v>6047.5</v>
      </c>
      <c r="H5680" t="s">
        <v>9184</v>
      </c>
      <c r="I5680">
        <v>0</v>
      </c>
      <c r="J5680" t="s">
        <v>9176</v>
      </c>
      <c r="K5680" t="s">
        <v>352</v>
      </c>
      <c r="L5680" t="s">
        <v>9177</v>
      </c>
      <c r="M5680">
        <v>4</v>
      </c>
      <c r="N5680" t="s">
        <v>9184</v>
      </c>
      <c r="O5680" t="s">
        <v>5304</v>
      </c>
      <c r="P5680">
        <v>1</v>
      </c>
      <c r="Q5680" t="s">
        <v>25</v>
      </c>
      <c r="R5680">
        <v>-1</v>
      </c>
      <c r="S5680" t="s">
        <v>26</v>
      </c>
    </row>
    <row r="5681" spans="1:19" x14ac:dyDescent="0.35">
      <c r="A5681" t="s">
        <v>5304</v>
      </c>
      <c r="B5681">
        <v>719.34947099999999</v>
      </c>
      <c r="C5681">
        <v>671.38349979999998</v>
      </c>
      <c r="D5681">
        <v>82.6</v>
      </c>
      <c r="E5681" t="s">
        <v>9188</v>
      </c>
      <c r="F5681">
        <v>-1</v>
      </c>
      <c r="G5681">
        <v>2435.3000000000002</v>
      </c>
      <c r="H5681" t="s">
        <v>9184</v>
      </c>
      <c r="I5681">
        <v>0</v>
      </c>
      <c r="J5681" t="s">
        <v>9176</v>
      </c>
      <c r="K5681" t="s">
        <v>2618</v>
      </c>
      <c r="L5681" t="s">
        <v>9177</v>
      </c>
      <c r="M5681">
        <v>4</v>
      </c>
      <c r="N5681" t="s">
        <v>9184</v>
      </c>
      <c r="O5681" t="s">
        <v>5304</v>
      </c>
      <c r="P5681">
        <v>1</v>
      </c>
      <c r="Q5681" t="s">
        <v>25</v>
      </c>
      <c r="R5681">
        <v>-1</v>
      </c>
      <c r="S5681" t="s">
        <v>26</v>
      </c>
    </row>
    <row r="5682" spans="1:19" x14ac:dyDescent="0.35">
      <c r="A5682" t="s">
        <v>5304</v>
      </c>
      <c r="B5682">
        <v>719.34947099999999</v>
      </c>
      <c r="C5682">
        <v>1047.404765</v>
      </c>
      <c r="D5682">
        <v>82.6</v>
      </c>
      <c r="E5682" t="s">
        <v>9189</v>
      </c>
      <c r="F5682">
        <v>-1</v>
      </c>
      <c r="G5682">
        <v>1781.2</v>
      </c>
      <c r="H5682" t="s">
        <v>9184</v>
      </c>
      <c r="I5682">
        <v>0</v>
      </c>
      <c r="J5682" t="s">
        <v>9176</v>
      </c>
      <c r="K5682" t="s">
        <v>9190</v>
      </c>
      <c r="L5682" t="s">
        <v>9177</v>
      </c>
      <c r="M5682">
        <v>4</v>
      </c>
      <c r="N5682" t="s">
        <v>9184</v>
      </c>
      <c r="O5682" t="s">
        <v>5304</v>
      </c>
      <c r="P5682">
        <v>1</v>
      </c>
      <c r="Q5682" t="s">
        <v>33</v>
      </c>
      <c r="R5682">
        <v>-1</v>
      </c>
      <c r="S5682" t="s">
        <v>26</v>
      </c>
    </row>
    <row r="5683" spans="1:19" x14ac:dyDescent="0.35">
      <c r="A5683" t="s">
        <v>5304</v>
      </c>
      <c r="B5683">
        <v>719.34947099999999</v>
      </c>
      <c r="C5683">
        <v>801.40885720000006</v>
      </c>
      <c r="D5683">
        <v>82.6</v>
      </c>
      <c r="E5683" t="s">
        <v>9191</v>
      </c>
      <c r="F5683">
        <v>-1</v>
      </c>
      <c r="G5683">
        <v>1528.4</v>
      </c>
      <c r="H5683" t="s">
        <v>9184</v>
      </c>
      <c r="I5683">
        <v>0</v>
      </c>
      <c r="J5683" t="s">
        <v>9176</v>
      </c>
      <c r="K5683" t="s">
        <v>2326</v>
      </c>
      <c r="L5683" t="s">
        <v>9177</v>
      </c>
      <c r="M5683">
        <v>4</v>
      </c>
      <c r="N5683" t="s">
        <v>9184</v>
      </c>
      <c r="O5683" t="s">
        <v>5304</v>
      </c>
      <c r="P5683">
        <v>2</v>
      </c>
      <c r="Q5683" t="s">
        <v>25</v>
      </c>
      <c r="R5683">
        <v>-1</v>
      </c>
      <c r="S5683" t="s">
        <v>26</v>
      </c>
    </row>
    <row r="5684" spans="1:19" x14ac:dyDescent="0.35">
      <c r="A5684" t="s">
        <v>1192</v>
      </c>
      <c r="B5684">
        <v>790.37468009999998</v>
      </c>
      <c r="C5684">
        <v>405.2278508</v>
      </c>
      <c r="D5684">
        <v>40.5</v>
      </c>
      <c r="E5684" t="s">
        <v>9192</v>
      </c>
      <c r="F5684">
        <v>-1</v>
      </c>
      <c r="G5684">
        <v>1346.3</v>
      </c>
      <c r="H5684" t="s">
        <v>9193</v>
      </c>
      <c r="I5684">
        <v>0</v>
      </c>
      <c r="J5684" t="s">
        <v>9194</v>
      </c>
      <c r="K5684" t="s">
        <v>168</v>
      </c>
      <c r="L5684" t="s">
        <v>9194</v>
      </c>
      <c r="M5684">
        <v>2</v>
      </c>
      <c r="N5684" t="s">
        <v>9193</v>
      </c>
      <c r="O5684" t="s">
        <v>1192</v>
      </c>
      <c r="P5684">
        <v>1</v>
      </c>
      <c r="Q5684" t="s">
        <v>25</v>
      </c>
      <c r="R5684">
        <v>3</v>
      </c>
      <c r="S5684" t="s">
        <v>26</v>
      </c>
    </row>
    <row r="5685" spans="1:19" x14ac:dyDescent="0.35">
      <c r="A5685" t="s">
        <v>1192</v>
      </c>
      <c r="B5685">
        <v>790.37468009999998</v>
      </c>
      <c r="C5685">
        <v>818.41889900000001</v>
      </c>
      <c r="D5685">
        <v>40.5</v>
      </c>
      <c r="E5685" t="s">
        <v>9195</v>
      </c>
      <c r="F5685">
        <v>-1</v>
      </c>
      <c r="G5685">
        <v>5016.2</v>
      </c>
      <c r="H5685" t="s">
        <v>9193</v>
      </c>
      <c r="I5685">
        <v>0</v>
      </c>
      <c r="J5685" t="s">
        <v>9194</v>
      </c>
      <c r="K5685" t="s">
        <v>2904</v>
      </c>
      <c r="L5685" t="s">
        <v>9194</v>
      </c>
      <c r="M5685">
        <v>2</v>
      </c>
      <c r="N5685" t="s">
        <v>9193</v>
      </c>
      <c r="O5685" t="s">
        <v>1192</v>
      </c>
      <c r="P5685">
        <v>1</v>
      </c>
      <c r="Q5685" t="s">
        <v>25</v>
      </c>
      <c r="R5685">
        <v>7</v>
      </c>
      <c r="S5685" t="s">
        <v>26</v>
      </c>
    </row>
    <row r="5686" spans="1:19" x14ac:dyDescent="0.35">
      <c r="A5686" t="s">
        <v>1192</v>
      </c>
      <c r="B5686">
        <v>790.37468009999998</v>
      </c>
      <c r="C5686">
        <v>762.33046109999998</v>
      </c>
      <c r="D5686">
        <v>40.5</v>
      </c>
      <c r="E5686" t="s">
        <v>9196</v>
      </c>
      <c r="F5686">
        <v>-1</v>
      </c>
      <c r="G5686">
        <v>1049.7</v>
      </c>
      <c r="H5686" t="s">
        <v>9193</v>
      </c>
      <c r="I5686">
        <v>0</v>
      </c>
      <c r="J5686" t="s">
        <v>9194</v>
      </c>
      <c r="K5686" t="s">
        <v>2353</v>
      </c>
      <c r="L5686" t="s">
        <v>9194</v>
      </c>
      <c r="M5686">
        <v>2</v>
      </c>
      <c r="N5686" t="s">
        <v>9193</v>
      </c>
      <c r="O5686" t="s">
        <v>1192</v>
      </c>
      <c r="P5686">
        <v>1</v>
      </c>
      <c r="Q5686" t="s">
        <v>33</v>
      </c>
      <c r="R5686">
        <v>7</v>
      </c>
      <c r="S5686" t="s">
        <v>26</v>
      </c>
    </row>
    <row r="5687" spans="1:19" x14ac:dyDescent="0.35">
      <c r="A5687" t="s">
        <v>1192</v>
      </c>
      <c r="B5687">
        <v>790.37468009999998</v>
      </c>
      <c r="C5687">
        <v>633.33885780000003</v>
      </c>
      <c r="D5687">
        <v>40.5</v>
      </c>
      <c r="E5687" t="s">
        <v>9197</v>
      </c>
      <c r="F5687">
        <v>-1</v>
      </c>
      <c r="G5687">
        <v>1076.4000000000001</v>
      </c>
      <c r="H5687" t="s">
        <v>9193</v>
      </c>
      <c r="I5687">
        <v>0</v>
      </c>
      <c r="J5687" t="s">
        <v>9194</v>
      </c>
      <c r="K5687" t="s">
        <v>759</v>
      </c>
      <c r="L5687" t="s">
        <v>9194</v>
      </c>
      <c r="M5687">
        <v>2</v>
      </c>
      <c r="N5687" t="s">
        <v>9193</v>
      </c>
      <c r="O5687" t="s">
        <v>1192</v>
      </c>
      <c r="P5687">
        <v>1</v>
      </c>
      <c r="Q5687" t="s">
        <v>25</v>
      </c>
      <c r="R5687">
        <v>5</v>
      </c>
      <c r="S5687" t="s">
        <v>26</v>
      </c>
    </row>
    <row r="5688" spans="1:19" x14ac:dyDescent="0.35">
      <c r="A5688" t="s">
        <v>1192</v>
      </c>
      <c r="B5688">
        <v>790.37468009999998</v>
      </c>
      <c r="C5688">
        <v>373.17177559999999</v>
      </c>
      <c r="D5688">
        <v>40.5</v>
      </c>
      <c r="E5688" t="s">
        <v>9198</v>
      </c>
      <c r="F5688">
        <v>-1</v>
      </c>
      <c r="G5688">
        <v>1930.9</v>
      </c>
      <c r="H5688" t="s">
        <v>9193</v>
      </c>
      <c r="I5688">
        <v>0</v>
      </c>
      <c r="J5688" t="s">
        <v>9194</v>
      </c>
      <c r="K5688" t="s">
        <v>9199</v>
      </c>
      <c r="L5688" t="s">
        <v>9194</v>
      </c>
      <c r="M5688">
        <v>2</v>
      </c>
      <c r="N5688" t="s">
        <v>9193</v>
      </c>
      <c r="O5688" t="s">
        <v>1192</v>
      </c>
      <c r="P5688">
        <v>1</v>
      </c>
      <c r="Q5688" t="s">
        <v>33</v>
      </c>
      <c r="R5688">
        <v>4</v>
      </c>
      <c r="S5688" t="s">
        <v>26</v>
      </c>
    </row>
    <row r="5689" spans="1:19" x14ac:dyDescent="0.35">
      <c r="A5689" t="s">
        <v>1192</v>
      </c>
      <c r="B5689">
        <v>790.37468009999998</v>
      </c>
      <c r="C5689">
        <v>604.29243050000002</v>
      </c>
      <c r="D5689">
        <v>40.5</v>
      </c>
      <c r="E5689" t="s">
        <v>9200</v>
      </c>
      <c r="F5689">
        <v>-1</v>
      </c>
      <c r="G5689">
        <v>1602.8</v>
      </c>
      <c r="H5689" t="s">
        <v>9193</v>
      </c>
      <c r="I5689">
        <v>0</v>
      </c>
      <c r="J5689" t="s">
        <v>9194</v>
      </c>
      <c r="K5689" t="s">
        <v>9201</v>
      </c>
      <c r="L5689" t="s">
        <v>9194</v>
      </c>
      <c r="M5689">
        <v>2</v>
      </c>
      <c r="N5689" t="s">
        <v>9193</v>
      </c>
      <c r="O5689" t="s">
        <v>1192</v>
      </c>
      <c r="P5689">
        <v>2</v>
      </c>
      <c r="Q5689" t="s">
        <v>25</v>
      </c>
      <c r="R5689">
        <v>10</v>
      </c>
      <c r="S5689" t="s">
        <v>26</v>
      </c>
    </row>
    <row r="5690" spans="1:19" x14ac:dyDescent="0.35">
      <c r="A5690" t="s">
        <v>966</v>
      </c>
      <c r="B5690">
        <v>986.06730760000005</v>
      </c>
      <c r="C5690">
        <v>428.28674580000001</v>
      </c>
      <c r="D5690">
        <v>116</v>
      </c>
      <c r="E5690" t="s">
        <v>9202</v>
      </c>
      <c r="F5690">
        <v>-1</v>
      </c>
      <c r="G5690">
        <v>2930.1</v>
      </c>
      <c r="H5690" t="s">
        <v>9203</v>
      </c>
      <c r="I5690">
        <v>0</v>
      </c>
      <c r="J5690" t="s">
        <v>969</v>
      </c>
      <c r="K5690" t="s">
        <v>4444</v>
      </c>
      <c r="L5690" t="s">
        <v>969</v>
      </c>
      <c r="M5690">
        <v>2</v>
      </c>
      <c r="N5690" t="s">
        <v>9203</v>
      </c>
      <c r="O5690" t="s">
        <v>966</v>
      </c>
      <c r="P5690">
        <v>1</v>
      </c>
      <c r="Q5690" t="s">
        <v>33</v>
      </c>
      <c r="R5690">
        <v>4</v>
      </c>
      <c r="S5690" t="s">
        <v>26</v>
      </c>
    </row>
    <row r="5691" spans="1:19" x14ac:dyDescent="0.35">
      <c r="A5691" t="s">
        <v>966</v>
      </c>
      <c r="B5691">
        <v>986.06730760000005</v>
      </c>
      <c r="C5691">
        <v>784.47158649999994</v>
      </c>
      <c r="D5691">
        <v>116</v>
      </c>
      <c r="E5691" t="s">
        <v>9204</v>
      </c>
      <c r="F5691">
        <v>-1</v>
      </c>
      <c r="G5691">
        <v>2243.1999999999998</v>
      </c>
      <c r="H5691" t="s">
        <v>9203</v>
      </c>
      <c r="I5691">
        <v>0</v>
      </c>
      <c r="J5691" t="s">
        <v>969</v>
      </c>
      <c r="K5691" t="s">
        <v>9205</v>
      </c>
      <c r="L5691" t="s">
        <v>969</v>
      </c>
      <c r="M5691">
        <v>2</v>
      </c>
      <c r="N5691" t="s">
        <v>9203</v>
      </c>
      <c r="O5691" t="s">
        <v>966</v>
      </c>
      <c r="P5691">
        <v>1</v>
      </c>
      <c r="Q5691" t="s">
        <v>33</v>
      </c>
      <c r="R5691">
        <v>7</v>
      </c>
      <c r="S5691" t="s">
        <v>26</v>
      </c>
    </row>
    <row r="5692" spans="1:19" x14ac:dyDescent="0.35">
      <c r="A5692" t="s">
        <v>966</v>
      </c>
      <c r="B5692">
        <v>986.06730760000005</v>
      </c>
      <c r="C5692">
        <v>693.37480909999999</v>
      </c>
      <c r="D5692">
        <v>116</v>
      </c>
      <c r="E5692" t="s">
        <v>9206</v>
      </c>
      <c r="F5692">
        <v>-1</v>
      </c>
      <c r="G5692">
        <v>3051</v>
      </c>
      <c r="H5692" t="s">
        <v>9203</v>
      </c>
      <c r="I5692">
        <v>0</v>
      </c>
      <c r="J5692" t="s">
        <v>969</v>
      </c>
      <c r="K5692" t="s">
        <v>9207</v>
      </c>
      <c r="L5692" t="s">
        <v>969</v>
      </c>
      <c r="M5692">
        <v>2</v>
      </c>
      <c r="N5692" t="s">
        <v>9203</v>
      </c>
      <c r="O5692" t="s">
        <v>966</v>
      </c>
      <c r="P5692">
        <v>2</v>
      </c>
      <c r="Q5692" t="s">
        <v>33</v>
      </c>
      <c r="R5692">
        <v>14</v>
      </c>
      <c r="S5692" t="s">
        <v>26</v>
      </c>
    </row>
    <row r="5693" spans="1:19" x14ac:dyDescent="0.35">
      <c r="A5693" t="s">
        <v>966</v>
      </c>
      <c r="B5693">
        <v>986.06730760000005</v>
      </c>
      <c r="C5693">
        <v>1430.763805</v>
      </c>
      <c r="D5693">
        <v>116</v>
      </c>
      <c r="E5693" t="s">
        <v>9208</v>
      </c>
      <c r="F5693">
        <v>-1</v>
      </c>
      <c r="G5693">
        <v>2800</v>
      </c>
      <c r="H5693" t="s">
        <v>9203</v>
      </c>
      <c r="I5693">
        <v>0</v>
      </c>
      <c r="J5693" t="s">
        <v>969</v>
      </c>
      <c r="K5693" t="s">
        <v>5677</v>
      </c>
      <c r="L5693" t="s">
        <v>969</v>
      </c>
      <c r="M5693">
        <v>2</v>
      </c>
      <c r="N5693" t="s">
        <v>9203</v>
      </c>
      <c r="O5693" t="s">
        <v>966</v>
      </c>
      <c r="P5693">
        <v>1</v>
      </c>
      <c r="Q5693" t="s">
        <v>25</v>
      </c>
      <c r="R5693">
        <v>15</v>
      </c>
      <c r="S5693" t="s">
        <v>26</v>
      </c>
    </row>
    <row r="5694" spans="1:19" x14ac:dyDescent="0.35">
      <c r="A5694" t="s">
        <v>966</v>
      </c>
      <c r="B5694">
        <v>986.06730760000005</v>
      </c>
      <c r="C5694">
        <v>360.22414559999999</v>
      </c>
      <c r="D5694">
        <v>116</v>
      </c>
      <c r="E5694" t="s">
        <v>9209</v>
      </c>
      <c r="F5694">
        <v>-1</v>
      </c>
      <c r="G5694">
        <v>3325.5</v>
      </c>
      <c r="H5694" t="s">
        <v>9203</v>
      </c>
      <c r="I5694">
        <v>0</v>
      </c>
      <c r="J5694" t="s">
        <v>969</v>
      </c>
      <c r="K5694" t="s">
        <v>40</v>
      </c>
      <c r="L5694" t="s">
        <v>969</v>
      </c>
      <c r="M5694">
        <v>2</v>
      </c>
      <c r="N5694" t="s">
        <v>9203</v>
      </c>
      <c r="O5694" t="s">
        <v>966</v>
      </c>
      <c r="P5694">
        <v>1</v>
      </c>
      <c r="Q5694" t="s">
        <v>25</v>
      </c>
      <c r="R5694">
        <v>4</v>
      </c>
      <c r="S5694" t="s">
        <v>26</v>
      </c>
    </row>
    <row r="5695" spans="1:19" x14ac:dyDescent="0.35">
      <c r="A5695" t="s">
        <v>966</v>
      </c>
      <c r="B5695">
        <v>986.06730760000005</v>
      </c>
      <c r="C5695">
        <v>473.3082096</v>
      </c>
      <c r="D5695">
        <v>116</v>
      </c>
      <c r="E5695" t="s">
        <v>9210</v>
      </c>
      <c r="F5695">
        <v>-1</v>
      </c>
      <c r="G5695">
        <v>2341.6999999999998</v>
      </c>
      <c r="H5695" t="s">
        <v>9203</v>
      </c>
      <c r="I5695">
        <v>0</v>
      </c>
      <c r="J5695" t="s">
        <v>969</v>
      </c>
      <c r="K5695" t="s">
        <v>65</v>
      </c>
      <c r="L5695" t="s">
        <v>969</v>
      </c>
      <c r="M5695">
        <v>2</v>
      </c>
      <c r="N5695" t="s">
        <v>9203</v>
      </c>
      <c r="O5695" t="s">
        <v>966</v>
      </c>
      <c r="P5695">
        <v>1</v>
      </c>
      <c r="Q5695" t="s">
        <v>25</v>
      </c>
      <c r="R5695">
        <v>5</v>
      </c>
      <c r="S5695" t="s">
        <v>26</v>
      </c>
    </row>
    <row r="5696" spans="1:19" x14ac:dyDescent="0.35">
      <c r="A5696" t="s">
        <v>966</v>
      </c>
      <c r="B5696">
        <v>657.71396389999995</v>
      </c>
      <c r="C5696">
        <v>1100.5734849999999</v>
      </c>
      <c r="D5696">
        <v>114.5</v>
      </c>
      <c r="E5696" t="s">
        <v>9211</v>
      </c>
      <c r="F5696">
        <v>-1</v>
      </c>
      <c r="G5696">
        <v>3434.2</v>
      </c>
      <c r="H5696" t="s">
        <v>9212</v>
      </c>
      <c r="I5696">
        <v>0</v>
      </c>
      <c r="J5696" t="s">
        <v>969</v>
      </c>
      <c r="K5696" t="s">
        <v>970</v>
      </c>
      <c r="L5696" t="s">
        <v>969</v>
      </c>
      <c r="M5696">
        <v>3</v>
      </c>
      <c r="N5696" t="s">
        <v>9212</v>
      </c>
      <c r="O5696" t="s">
        <v>966</v>
      </c>
      <c r="P5696">
        <v>1</v>
      </c>
      <c r="Q5696" t="s">
        <v>33</v>
      </c>
      <c r="R5696">
        <v>11</v>
      </c>
      <c r="S5696" t="s">
        <v>26</v>
      </c>
    </row>
    <row r="5697" spans="1:19" x14ac:dyDescent="0.35">
      <c r="A5697" t="s">
        <v>966</v>
      </c>
      <c r="B5697">
        <v>657.71396389999995</v>
      </c>
      <c r="C5697">
        <v>473.3082096</v>
      </c>
      <c r="D5697">
        <v>114.5</v>
      </c>
      <c r="E5697" t="s">
        <v>9213</v>
      </c>
      <c r="F5697">
        <v>-1</v>
      </c>
      <c r="G5697">
        <v>4570.8</v>
      </c>
      <c r="H5697" t="s">
        <v>9212</v>
      </c>
      <c r="I5697">
        <v>0</v>
      </c>
      <c r="J5697" t="s">
        <v>969</v>
      </c>
      <c r="K5697" t="s">
        <v>977</v>
      </c>
      <c r="L5697" t="s">
        <v>969</v>
      </c>
      <c r="M5697">
        <v>3</v>
      </c>
      <c r="N5697" t="s">
        <v>9212</v>
      </c>
      <c r="O5697" t="s">
        <v>966</v>
      </c>
      <c r="P5697">
        <v>1</v>
      </c>
      <c r="Q5697" t="s">
        <v>25</v>
      </c>
      <c r="R5697">
        <v>5</v>
      </c>
      <c r="S5697" t="s">
        <v>26</v>
      </c>
    </row>
    <row r="5698" spans="1:19" x14ac:dyDescent="0.35">
      <c r="A5698" t="s">
        <v>966</v>
      </c>
      <c r="B5698">
        <v>657.71396389999995</v>
      </c>
      <c r="C5698">
        <v>541.37080979999996</v>
      </c>
      <c r="D5698">
        <v>114.5</v>
      </c>
      <c r="E5698" t="s">
        <v>9214</v>
      </c>
      <c r="F5698">
        <v>-1</v>
      </c>
      <c r="G5698">
        <v>2209</v>
      </c>
      <c r="H5698" t="s">
        <v>9212</v>
      </c>
      <c r="I5698">
        <v>0</v>
      </c>
      <c r="J5698" t="s">
        <v>969</v>
      </c>
      <c r="K5698" t="s">
        <v>972</v>
      </c>
      <c r="L5698" t="s">
        <v>969</v>
      </c>
      <c r="M5698">
        <v>3</v>
      </c>
      <c r="N5698" t="s">
        <v>9212</v>
      </c>
      <c r="O5698" t="s">
        <v>966</v>
      </c>
      <c r="P5698">
        <v>1</v>
      </c>
      <c r="Q5698" t="s">
        <v>33</v>
      </c>
      <c r="R5698">
        <v>5</v>
      </c>
      <c r="S5698" t="s">
        <v>26</v>
      </c>
    </row>
    <row r="5699" spans="1:19" x14ac:dyDescent="0.35">
      <c r="A5699" t="s">
        <v>966</v>
      </c>
      <c r="B5699">
        <v>657.71396389999995</v>
      </c>
      <c r="C5699">
        <v>360.22414559999999</v>
      </c>
      <c r="D5699">
        <v>114.5</v>
      </c>
      <c r="E5699" t="s">
        <v>9215</v>
      </c>
      <c r="F5699">
        <v>-1</v>
      </c>
      <c r="G5699">
        <v>2850.6</v>
      </c>
      <c r="H5699" t="s">
        <v>9212</v>
      </c>
      <c r="I5699">
        <v>0</v>
      </c>
      <c r="J5699" t="s">
        <v>969</v>
      </c>
      <c r="K5699" t="s">
        <v>833</v>
      </c>
      <c r="L5699" t="s">
        <v>969</v>
      </c>
      <c r="M5699">
        <v>3</v>
      </c>
      <c r="N5699" t="s">
        <v>9212</v>
      </c>
      <c r="O5699" t="s">
        <v>966</v>
      </c>
      <c r="P5699">
        <v>1</v>
      </c>
      <c r="Q5699" t="s">
        <v>25</v>
      </c>
      <c r="R5699">
        <v>4</v>
      </c>
      <c r="S5699" t="s">
        <v>26</v>
      </c>
    </row>
    <row r="5700" spans="1:19" x14ac:dyDescent="0.35">
      <c r="A5700" t="s">
        <v>966</v>
      </c>
      <c r="B5700">
        <v>657.71396389999995</v>
      </c>
      <c r="C5700">
        <v>586.39227349999999</v>
      </c>
      <c r="D5700">
        <v>114.5</v>
      </c>
      <c r="E5700" t="s">
        <v>9216</v>
      </c>
      <c r="F5700">
        <v>-1</v>
      </c>
      <c r="G5700">
        <v>5395.5</v>
      </c>
      <c r="H5700" t="s">
        <v>9212</v>
      </c>
      <c r="I5700">
        <v>0</v>
      </c>
      <c r="J5700" t="s">
        <v>969</v>
      </c>
      <c r="K5700" t="s">
        <v>586</v>
      </c>
      <c r="L5700" t="s">
        <v>969</v>
      </c>
      <c r="M5700">
        <v>3</v>
      </c>
      <c r="N5700" t="s">
        <v>9212</v>
      </c>
      <c r="O5700" t="s">
        <v>966</v>
      </c>
      <c r="P5700">
        <v>1</v>
      </c>
      <c r="Q5700" t="s">
        <v>25</v>
      </c>
      <c r="R5700">
        <v>6</v>
      </c>
      <c r="S5700" t="s">
        <v>26</v>
      </c>
    </row>
    <row r="5701" spans="1:19" x14ac:dyDescent="0.35">
      <c r="A5701" t="s">
        <v>966</v>
      </c>
      <c r="B5701">
        <v>657.71396389999995</v>
      </c>
      <c r="C5701">
        <v>758.47706579999999</v>
      </c>
      <c r="D5701">
        <v>114.5</v>
      </c>
      <c r="E5701" t="s">
        <v>9217</v>
      </c>
      <c r="F5701">
        <v>-1</v>
      </c>
      <c r="G5701">
        <v>9969.9</v>
      </c>
      <c r="H5701" t="s">
        <v>9212</v>
      </c>
      <c r="I5701">
        <v>0</v>
      </c>
      <c r="J5701" t="s">
        <v>969</v>
      </c>
      <c r="K5701" t="s">
        <v>359</v>
      </c>
      <c r="L5701" t="s">
        <v>969</v>
      </c>
      <c r="M5701">
        <v>3</v>
      </c>
      <c r="N5701" t="s">
        <v>9212</v>
      </c>
      <c r="O5701" t="s">
        <v>966</v>
      </c>
      <c r="P5701">
        <v>1</v>
      </c>
      <c r="Q5701" t="s">
        <v>25</v>
      </c>
      <c r="R5701">
        <v>8</v>
      </c>
      <c r="S5701" t="s">
        <v>26</v>
      </c>
    </row>
    <row r="5702" spans="1:19" x14ac:dyDescent="0.35">
      <c r="A5702" t="s">
        <v>623</v>
      </c>
      <c r="B5702">
        <v>596.27476909999996</v>
      </c>
      <c r="C5702">
        <v>566.23512100000005</v>
      </c>
      <c r="D5702">
        <v>-24.1</v>
      </c>
      <c r="E5702" t="s">
        <v>9218</v>
      </c>
      <c r="F5702">
        <v>-1</v>
      </c>
      <c r="G5702">
        <v>968.4</v>
      </c>
      <c r="H5702" t="s">
        <v>9219</v>
      </c>
      <c r="I5702">
        <v>0</v>
      </c>
      <c r="J5702" t="s">
        <v>9220</v>
      </c>
      <c r="K5702" t="s">
        <v>2842</v>
      </c>
      <c r="L5702" t="s">
        <v>9221</v>
      </c>
      <c r="M5702">
        <v>2</v>
      </c>
      <c r="N5702" t="s">
        <v>9219</v>
      </c>
      <c r="O5702" t="s">
        <v>623</v>
      </c>
      <c r="P5702">
        <v>1</v>
      </c>
      <c r="Q5702" t="s">
        <v>25</v>
      </c>
      <c r="R5702">
        <v>-1</v>
      </c>
      <c r="S5702" t="s">
        <v>26</v>
      </c>
    </row>
    <row r="5703" spans="1:19" x14ac:dyDescent="0.35">
      <c r="A5703" t="s">
        <v>623</v>
      </c>
      <c r="B5703">
        <v>596.27476909999996</v>
      </c>
      <c r="C5703">
        <v>821.35702700000002</v>
      </c>
      <c r="D5703">
        <v>-24.1</v>
      </c>
      <c r="E5703" t="s">
        <v>9222</v>
      </c>
      <c r="F5703">
        <v>-1</v>
      </c>
      <c r="G5703">
        <v>4019.9</v>
      </c>
      <c r="H5703" t="s">
        <v>9219</v>
      </c>
      <c r="I5703">
        <v>0</v>
      </c>
      <c r="J5703" t="s">
        <v>9220</v>
      </c>
      <c r="K5703" t="s">
        <v>3215</v>
      </c>
      <c r="L5703" t="s">
        <v>9221</v>
      </c>
      <c r="M5703">
        <v>2</v>
      </c>
      <c r="N5703" t="s">
        <v>9219</v>
      </c>
      <c r="O5703" t="s">
        <v>623</v>
      </c>
      <c r="P5703">
        <v>1</v>
      </c>
      <c r="Q5703" t="s">
        <v>25</v>
      </c>
      <c r="R5703">
        <v>-1</v>
      </c>
      <c r="S5703" t="s">
        <v>26</v>
      </c>
    </row>
    <row r="5704" spans="1:19" x14ac:dyDescent="0.35">
      <c r="A5704" t="s">
        <v>623</v>
      </c>
      <c r="B5704">
        <v>596.27476909999996</v>
      </c>
      <c r="C5704">
        <v>479.20309259999999</v>
      </c>
      <c r="D5704">
        <v>-24.1</v>
      </c>
      <c r="E5704" t="s">
        <v>9223</v>
      </c>
      <c r="F5704">
        <v>-1</v>
      </c>
      <c r="G5704">
        <v>717.1</v>
      </c>
      <c r="H5704" t="s">
        <v>9219</v>
      </c>
      <c r="I5704">
        <v>0</v>
      </c>
      <c r="J5704" t="s">
        <v>9220</v>
      </c>
      <c r="K5704" t="s">
        <v>3032</v>
      </c>
      <c r="L5704" t="s">
        <v>9221</v>
      </c>
      <c r="M5704">
        <v>2</v>
      </c>
      <c r="N5704" t="s">
        <v>9219</v>
      </c>
      <c r="O5704" t="s">
        <v>623</v>
      </c>
      <c r="P5704">
        <v>1</v>
      </c>
      <c r="Q5704" t="s">
        <v>25</v>
      </c>
      <c r="R5704">
        <v>-1</v>
      </c>
      <c r="S5704" t="s">
        <v>26</v>
      </c>
    </row>
    <row r="5705" spans="1:19" x14ac:dyDescent="0.35">
      <c r="A5705" t="s">
        <v>623</v>
      </c>
      <c r="B5705">
        <v>596.27476909999996</v>
      </c>
      <c r="C5705">
        <v>371.19251109999999</v>
      </c>
      <c r="D5705">
        <v>-24.1</v>
      </c>
      <c r="E5705" t="s">
        <v>9224</v>
      </c>
      <c r="F5705">
        <v>-1</v>
      </c>
      <c r="G5705">
        <v>1056</v>
      </c>
      <c r="H5705" t="s">
        <v>9219</v>
      </c>
      <c r="I5705">
        <v>0</v>
      </c>
      <c r="J5705" t="s">
        <v>9220</v>
      </c>
      <c r="K5705" t="s">
        <v>5266</v>
      </c>
      <c r="L5705" t="s">
        <v>9221</v>
      </c>
      <c r="M5705">
        <v>2</v>
      </c>
      <c r="N5705" t="s">
        <v>9219</v>
      </c>
      <c r="O5705" t="s">
        <v>623</v>
      </c>
      <c r="P5705">
        <v>1</v>
      </c>
      <c r="Q5705" t="s">
        <v>33</v>
      </c>
      <c r="R5705">
        <v>-1</v>
      </c>
      <c r="S5705" t="s">
        <v>26</v>
      </c>
    </row>
    <row r="5706" spans="1:19" x14ac:dyDescent="0.35">
      <c r="A5706" t="s">
        <v>623</v>
      </c>
      <c r="B5706">
        <v>596.27476909999996</v>
      </c>
      <c r="C5706">
        <v>950.39962009999999</v>
      </c>
      <c r="D5706">
        <v>-24.1</v>
      </c>
      <c r="E5706" t="s">
        <v>9225</v>
      </c>
      <c r="F5706">
        <v>-1</v>
      </c>
      <c r="G5706">
        <v>3907</v>
      </c>
      <c r="H5706" t="s">
        <v>9219</v>
      </c>
      <c r="I5706">
        <v>0</v>
      </c>
      <c r="J5706" t="s">
        <v>9220</v>
      </c>
      <c r="K5706" t="s">
        <v>843</v>
      </c>
      <c r="L5706" t="s">
        <v>9221</v>
      </c>
      <c r="M5706">
        <v>2</v>
      </c>
      <c r="N5706" t="s">
        <v>9219</v>
      </c>
      <c r="O5706" t="s">
        <v>623</v>
      </c>
      <c r="P5706">
        <v>1</v>
      </c>
      <c r="Q5706" t="s">
        <v>25</v>
      </c>
      <c r="R5706">
        <v>-1</v>
      </c>
      <c r="S5706" t="s">
        <v>26</v>
      </c>
    </row>
    <row r="5707" spans="1:19" x14ac:dyDescent="0.35">
      <c r="A5707" t="s">
        <v>623</v>
      </c>
      <c r="B5707">
        <v>596.27476909999996</v>
      </c>
      <c r="C5707">
        <v>764.33556329999999</v>
      </c>
      <c r="D5707">
        <v>-24.1</v>
      </c>
      <c r="E5707" t="s">
        <v>9226</v>
      </c>
      <c r="F5707">
        <v>-1</v>
      </c>
      <c r="G5707">
        <v>1706.1</v>
      </c>
      <c r="H5707" t="s">
        <v>9219</v>
      </c>
      <c r="I5707">
        <v>0</v>
      </c>
      <c r="J5707" t="s">
        <v>9220</v>
      </c>
      <c r="K5707" t="s">
        <v>3318</v>
      </c>
      <c r="L5707" t="s">
        <v>9221</v>
      </c>
      <c r="M5707">
        <v>2</v>
      </c>
      <c r="N5707" t="s">
        <v>9219</v>
      </c>
      <c r="O5707" t="s">
        <v>623</v>
      </c>
      <c r="P5707">
        <v>1</v>
      </c>
      <c r="Q5707" t="s">
        <v>25</v>
      </c>
      <c r="R5707">
        <v>-1</v>
      </c>
      <c r="S5707" t="s">
        <v>26</v>
      </c>
    </row>
    <row r="5708" spans="1:19" x14ac:dyDescent="0.35">
      <c r="A5708" t="s">
        <v>5028</v>
      </c>
      <c r="B5708">
        <v>863.75180599999999</v>
      </c>
      <c r="C5708">
        <v>754.42061360000002</v>
      </c>
      <c r="D5708">
        <v>126.8</v>
      </c>
      <c r="E5708" t="s">
        <v>9227</v>
      </c>
      <c r="F5708">
        <v>-1</v>
      </c>
      <c r="G5708">
        <v>5511.1</v>
      </c>
      <c r="H5708" t="s">
        <v>9228</v>
      </c>
      <c r="I5708">
        <v>0</v>
      </c>
      <c r="J5708" t="s">
        <v>9229</v>
      </c>
      <c r="K5708" t="s">
        <v>254</v>
      </c>
      <c r="L5708" t="s">
        <v>9229</v>
      </c>
      <c r="M5708">
        <v>3</v>
      </c>
      <c r="N5708" t="s">
        <v>9228</v>
      </c>
      <c r="O5708" t="s">
        <v>5028</v>
      </c>
      <c r="P5708">
        <v>1</v>
      </c>
      <c r="Q5708" t="s">
        <v>25</v>
      </c>
      <c r="R5708">
        <v>-1</v>
      </c>
      <c r="S5708" t="s">
        <v>26</v>
      </c>
    </row>
    <row r="5709" spans="1:19" x14ac:dyDescent="0.35">
      <c r="A5709" t="s">
        <v>5028</v>
      </c>
      <c r="B5709">
        <v>863.75180599999999</v>
      </c>
      <c r="C5709">
        <v>425.26192809999998</v>
      </c>
      <c r="D5709">
        <v>126.8</v>
      </c>
      <c r="E5709" t="s">
        <v>9230</v>
      </c>
      <c r="F5709">
        <v>-1</v>
      </c>
      <c r="G5709">
        <v>8444.6</v>
      </c>
      <c r="H5709" t="s">
        <v>9228</v>
      </c>
      <c r="I5709">
        <v>0</v>
      </c>
      <c r="J5709" t="s">
        <v>9229</v>
      </c>
      <c r="K5709" t="s">
        <v>3120</v>
      </c>
      <c r="L5709" t="s">
        <v>9229</v>
      </c>
      <c r="M5709">
        <v>3</v>
      </c>
      <c r="N5709" t="s">
        <v>9228</v>
      </c>
      <c r="O5709" t="s">
        <v>5028</v>
      </c>
      <c r="P5709">
        <v>1</v>
      </c>
      <c r="Q5709" t="s">
        <v>25</v>
      </c>
      <c r="R5709">
        <v>-1</v>
      </c>
      <c r="S5709" t="s">
        <v>26</v>
      </c>
    </row>
    <row r="5710" spans="1:19" x14ac:dyDescent="0.35">
      <c r="A5710" t="s">
        <v>5028</v>
      </c>
      <c r="B5710">
        <v>863.75180599999999</v>
      </c>
      <c r="C5710">
        <v>901.48902750000002</v>
      </c>
      <c r="D5710">
        <v>126.8</v>
      </c>
      <c r="E5710" t="s">
        <v>9231</v>
      </c>
      <c r="F5710">
        <v>-1</v>
      </c>
      <c r="G5710">
        <v>4854.8</v>
      </c>
      <c r="H5710" t="s">
        <v>9228</v>
      </c>
      <c r="I5710">
        <v>0</v>
      </c>
      <c r="J5710" t="s">
        <v>9229</v>
      </c>
      <c r="K5710" t="s">
        <v>823</v>
      </c>
      <c r="L5710" t="s">
        <v>9229</v>
      </c>
      <c r="M5710">
        <v>3</v>
      </c>
      <c r="N5710" t="s">
        <v>9228</v>
      </c>
      <c r="O5710" t="s">
        <v>5028</v>
      </c>
      <c r="P5710">
        <v>1</v>
      </c>
      <c r="Q5710" t="s">
        <v>25</v>
      </c>
      <c r="R5710">
        <v>-1</v>
      </c>
      <c r="S5710" t="s">
        <v>26</v>
      </c>
    </row>
    <row r="5711" spans="1:19" x14ac:dyDescent="0.35">
      <c r="A5711" t="s">
        <v>5028</v>
      </c>
      <c r="B5711">
        <v>863.75180599999999</v>
      </c>
      <c r="C5711">
        <v>1073.5738200000001</v>
      </c>
      <c r="D5711">
        <v>126.8</v>
      </c>
      <c r="E5711" t="s">
        <v>9232</v>
      </c>
      <c r="F5711">
        <v>-1</v>
      </c>
      <c r="G5711">
        <v>5322.5</v>
      </c>
      <c r="H5711" t="s">
        <v>9228</v>
      </c>
      <c r="I5711">
        <v>0</v>
      </c>
      <c r="J5711" t="s">
        <v>9229</v>
      </c>
      <c r="K5711" t="s">
        <v>35</v>
      </c>
      <c r="L5711" t="s">
        <v>9229</v>
      </c>
      <c r="M5711">
        <v>3</v>
      </c>
      <c r="N5711" t="s">
        <v>9228</v>
      </c>
      <c r="O5711" t="s">
        <v>5028</v>
      </c>
      <c r="P5711">
        <v>1</v>
      </c>
      <c r="Q5711" t="s">
        <v>25</v>
      </c>
      <c r="R5711">
        <v>-1</v>
      </c>
      <c r="S5711" t="s">
        <v>26</v>
      </c>
    </row>
    <row r="5712" spans="1:19" x14ac:dyDescent="0.35">
      <c r="A5712" t="s">
        <v>5028</v>
      </c>
      <c r="B5712">
        <v>863.75180599999999</v>
      </c>
      <c r="C5712">
        <v>1002.536706</v>
      </c>
      <c r="D5712">
        <v>126.8</v>
      </c>
      <c r="E5712" t="s">
        <v>9233</v>
      </c>
      <c r="F5712">
        <v>-1</v>
      </c>
      <c r="G5712">
        <v>5001.3</v>
      </c>
      <c r="H5712" t="s">
        <v>9228</v>
      </c>
      <c r="I5712">
        <v>0</v>
      </c>
      <c r="J5712" t="s">
        <v>9229</v>
      </c>
      <c r="K5712" t="s">
        <v>359</v>
      </c>
      <c r="L5712" t="s">
        <v>9229</v>
      </c>
      <c r="M5712">
        <v>3</v>
      </c>
      <c r="N5712" t="s">
        <v>9228</v>
      </c>
      <c r="O5712" t="s">
        <v>5028</v>
      </c>
      <c r="P5712">
        <v>1</v>
      </c>
      <c r="Q5712" t="s">
        <v>25</v>
      </c>
      <c r="R5712">
        <v>-1</v>
      </c>
      <c r="S5712" t="s">
        <v>26</v>
      </c>
    </row>
    <row r="5713" spans="1:19" x14ac:dyDescent="0.35">
      <c r="A5713" t="s">
        <v>5028</v>
      </c>
      <c r="B5713">
        <v>863.75180599999999</v>
      </c>
      <c r="C5713">
        <v>641.33654960000001</v>
      </c>
      <c r="D5713">
        <v>126.8</v>
      </c>
      <c r="E5713" t="s">
        <v>9234</v>
      </c>
      <c r="F5713">
        <v>-1</v>
      </c>
      <c r="G5713">
        <v>6072</v>
      </c>
      <c r="H5713" t="s">
        <v>9228</v>
      </c>
      <c r="I5713">
        <v>0</v>
      </c>
      <c r="J5713" t="s">
        <v>9229</v>
      </c>
      <c r="K5713" t="s">
        <v>215</v>
      </c>
      <c r="L5713" t="s">
        <v>9229</v>
      </c>
      <c r="M5713">
        <v>3</v>
      </c>
      <c r="N5713" t="s">
        <v>9228</v>
      </c>
      <c r="O5713" t="s">
        <v>5028</v>
      </c>
      <c r="P5713">
        <v>1</v>
      </c>
      <c r="Q5713" t="s">
        <v>25</v>
      </c>
      <c r="R5713">
        <v>-1</v>
      </c>
      <c r="S5713" t="s">
        <v>26</v>
      </c>
    </row>
    <row r="5714" spans="1:19" x14ac:dyDescent="0.35">
      <c r="A5714" t="s">
        <v>5028</v>
      </c>
      <c r="B5714">
        <v>648.06567359999997</v>
      </c>
      <c r="C5714">
        <v>1073.5738200000001</v>
      </c>
      <c r="D5714">
        <v>122.3</v>
      </c>
      <c r="E5714" t="s">
        <v>9235</v>
      </c>
      <c r="F5714">
        <v>-1</v>
      </c>
      <c r="G5714">
        <v>1966.3</v>
      </c>
      <c r="H5714" t="s">
        <v>9236</v>
      </c>
      <c r="I5714">
        <v>0</v>
      </c>
      <c r="J5714" t="s">
        <v>9229</v>
      </c>
      <c r="K5714" t="s">
        <v>35</v>
      </c>
      <c r="L5714" t="s">
        <v>9229</v>
      </c>
      <c r="M5714">
        <v>4</v>
      </c>
      <c r="N5714" t="s">
        <v>9236</v>
      </c>
      <c r="O5714" t="s">
        <v>5028</v>
      </c>
      <c r="P5714">
        <v>1</v>
      </c>
      <c r="Q5714" t="s">
        <v>25</v>
      </c>
      <c r="R5714">
        <v>-1</v>
      </c>
      <c r="S5714" t="s">
        <v>26</v>
      </c>
    </row>
    <row r="5715" spans="1:19" x14ac:dyDescent="0.35">
      <c r="A5715" t="s">
        <v>5028</v>
      </c>
      <c r="B5715">
        <v>648.06567359999997</v>
      </c>
      <c r="C5715">
        <v>901.48902750000002</v>
      </c>
      <c r="D5715">
        <v>122.3</v>
      </c>
      <c r="E5715" t="s">
        <v>9237</v>
      </c>
      <c r="F5715">
        <v>-1</v>
      </c>
      <c r="G5715">
        <v>2270.6</v>
      </c>
      <c r="H5715" t="s">
        <v>9236</v>
      </c>
      <c r="I5715">
        <v>0</v>
      </c>
      <c r="J5715" t="s">
        <v>9229</v>
      </c>
      <c r="K5715" t="s">
        <v>361</v>
      </c>
      <c r="L5715" t="s">
        <v>9229</v>
      </c>
      <c r="M5715">
        <v>4</v>
      </c>
      <c r="N5715" t="s">
        <v>9236</v>
      </c>
      <c r="O5715" t="s">
        <v>5028</v>
      </c>
      <c r="P5715">
        <v>1</v>
      </c>
      <c r="Q5715" t="s">
        <v>25</v>
      </c>
      <c r="R5715">
        <v>-1</v>
      </c>
      <c r="S5715" t="s">
        <v>26</v>
      </c>
    </row>
    <row r="5716" spans="1:19" x14ac:dyDescent="0.35">
      <c r="A5716" t="s">
        <v>5028</v>
      </c>
      <c r="B5716">
        <v>648.06567359999997</v>
      </c>
      <c r="C5716">
        <v>1002.536706</v>
      </c>
      <c r="D5716">
        <v>122.3</v>
      </c>
      <c r="E5716" t="s">
        <v>9238</v>
      </c>
      <c r="F5716">
        <v>-1</v>
      </c>
      <c r="G5716">
        <v>2153.1999999999998</v>
      </c>
      <c r="H5716" t="s">
        <v>9236</v>
      </c>
      <c r="I5716">
        <v>0</v>
      </c>
      <c r="J5716" t="s">
        <v>9229</v>
      </c>
      <c r="K5716" t="s">
        <v>685</v>
      </c>
      <c r="L5716" t="s">
        <v>9229</v>
      </c>
      <c r="M5716">
        <v>4</v>
      </c>
      <c r="N5716" t="s">
        <v>9236</v>
      </c>
      <c r="O5716" t="s">
        <v>5028</v>
      </c>
      <c r="P5716">
        <v>1</v>
      </c>
      <c r="Q5716" t="s">
        <v>25</v>
      </c>
      <c r="R5716">
        <v>-1</v>
      </c>
      <c r="S5716" t="s">
        <v>26</v>
      </c>
    </row>
    <row r="5717" spans="1:19" x14ac:dyDescent="0.35">
      <c r="A5717" t="s">
        <v>5028</v>
      </c>
      <c r="B5717">
        <v>648.06567359999997</v>
      </c>
      <c r="C5717">
        <v>754.42061360000002</v>
      </c>
      <c r="D5717">
        <v>122.3</v>
      </c>
      <c r="E5717" t="s">
        <v>9239</v>
      </c>
      <c r="F5717">
        <v>-1</v>
      </c>
      <c r="G5717">
        <v>3428.4</v>
      </c>
      <c r="H5717" t="s">
        <v>9236</v>
      </c>
      <c r="I5717">
        <v>0</v>
      </c>
      <c r="J5717" t="s">
        <v>9229</v>
      </c>
      <c r="K5717" t="s">
        <v>542</v>
      </c>
      <c r="L5717" t="s">
        <v>9229</v>
      </c>
      <c r="M5717">
        <v>4</v>
      </c>
      <c r="N5717" t="s">
        <v>9236</v>
      </c>
      <c r="O5717" t="s">
        <v>5028</v>
      </c>
      <c r="P5717">
        <v>1</v>
      </c>
      <c r="Q5717" t="s">
        <v>25</v>
      </c>
      <c r="R5717">
        <v>-1</v>
      </c>
      <c r="S5717" t="s">
        <v>26</v>
      </c>
    </row>
    <row r="5718" spans="1:19" x14ac:dyDescent="0.35">
      <c r="A5718" t="s">
        <v>5028</v>
      </c>
      <c r="B5718">
        <v>648.06567359999997</v>
      </c>
      <c r="C5718">
        <v>425.26192809999998</v>
      </c>
      <c r="D5718">
        <v>122.3</v>
      </c>
      <c r="E5718" t="s">
        <v>9240</v>
      </c>
      <c r="F5718">
        <v>-1</v>
      </c>
      <c r="G5718">
        <v>4342.7</v>
      </c>
      <c r="H5718" t="s">
        <v>9236</v>
      </c>
      <c r="I5718">
        <v>0</v>
      </c>
      <c r="J5718" t="s">
        <v>9229</v>
      </c>
      <c r="K5718" t="s">
        <v>271</v>
      </c>
      <c r="L5718" t="s">
        <v>9229</v>
      </c>
      <c r="M5718">
        <v>4</v>
      </c>
      <c r="N5718" t="s">
        <v>9236</v>
      </c>
      <c r="O5718" t="s">
        <v>5028</v>
      </c>
      <c r="P5718">
        <v>1</v>
      </c>
      <c r="Q5718" t="s">
        <v>25</v>
      </c>
      <c r="R5718">
        <v>-1</v>
      </c>
      <c r="S5718" t="s">
        <v>26</v>
      </c>
    </row>
    <row r="5719" spans="1:19" x14ac:dyDescent="0.35">
      <c r="A5719" t="s">
        <v>5028</v>
      </c>
      <c r="B5719">
        <v>648.06567359999997</v>
      </c>
      <c r="C5719">
        <v>641.33654960000001</v>
      </c>
      <c r="D5719">
        <v>122.3</v>
      </c>
      <c r="E5719" t="s">
        <v>9241</v>
      </c>
      <c r="F5719">
        <v>-1</v>
      </c>
      <c r="G5719">
        <v>4959.8</v>
      </c>
      <c r="H5719" t="s">
        <v>9236</v>
      </c>
      <c r="I5719">
        <v>0</v>
      </c>
      <c r="J5719" t="s">
        <v>9229</v>
      </c>
      <c r="K5719" t="s">
        <v>215</v>
      </c>
      <c r="L5719" t="s">
        <v>9229</v>
      </c>
      <c r="M5719">
        <v>4</v>
      </c>
      <c r="N5719" t="s">
        <v>9236</v>
      </c>
      <c r="O5719" t="s">
        <v>5028</v>
      </c>
      <c r="P5719">
        <v>1</v>
      </c>
      <c r="Q5719" t="s">
        <v>25</v>
      </c>
      <c r="R5719">
        <v>-1</v>
      </c>
      <c r="S5719" t="s">
        <v>26</v>
      </c>
    </row>
    <row r="5720" spans="1:19" x14ac:dyDescent="0.35">
      <c r="A5720" t="s">
        <v>5260</v>
      </c>
      <c r="B5720">
        <v>664.56047209999997</v>
      </c>
      <c r="C5720">
        <v>500.17356660000002</v>
      </c>
      <c r="D5720">
        <v>120.1</v>
      </c>
      <c r="E5720" t="s">
        <v>9242</v>
      </c>
      <c r="F5720">
        <v>-1</v>
      </c>
      <c r="G5720">
        <v>5766.9</v>
      </c>
      <c r="H5720" t="s">
        <v>9243</v>
      </c>
      <c r="I5720">
        <v>0</v>
      </c>
      <c r="J5720" t="s">
        <v>9244</v>
      </c>
      <c r="K5720" t="s">
        <v>241</v>
      </c>
      <c r="L5720" t="s">
        <v>9244</v>
      </c>
      <c r="M5720">
        <v>5</v>
      </c>
      <c r="N5720" t="s">
        <v>9243</v>
      </c>
      <c r="O5720" t="s">
        <v>5260</v>
      </c>
      <c r="P5720">
        <v>1</v>
      </c>
      <c r="Q5720" t="s">
        <v>25</v>
      </c>
      <c r="R5720">
        <v>5</v>
      </c>
      <c r="S5720" t="s">
        <v>26</v>
      </c>
    </row>
    <row r="5721" spans="1:19" x14ac:dyDescent="0.35">
      <c r="A5721" t="s">
        <v>5260</v>
      </c>
      <c r="B5721">
        <v>664.56047209999997</v>
      </c>
      <c r="C5721">
        <v>576.78021020000006</v>
      </c>
      <c r="D5721">
        <v>120.1</v>
      </c>
      <c r="E5721" t="s">
        <v>9245</v>
      </c>
      <c r="F5721">
        <v>-1</v>
      </c>
      <c r="G5721">
        <v>908.4</v>
      </c>
      <c r="H5721" t="s">
        <v>9243</v>
      </c>
      <c r="I5721">
        <v>0</v>
      </c>
      <c r="J5721" t="s">
        <v>9244</v>
      </c>
      <c r="K5721" t="s">
        <v>896</v>
      </c>
      <c r="L5721" t="s">
        <v>9244</v>
      </c>
      <c r="M5721">
        <v>5</v>
      </c>
      <c r="N5721" t="s">
        <v>9243</v>
      </c>
      <c r="O5721" t="s">
        <v>5260</v>
      </c>
      <c r="P5721">
        <v>2</v>
      </c>
      <c r="Q5721" t="s">
        <v>25</v>
      </c>
      <c r="R5721">
        <v>11</v>
      </c>
      <c r="S5721" t="s">
        <v>26</v>
      </c>
    </row>
    <row r="5722" spans="1:19" x14ac:dyDescent="0.35">
      <c r="A5722" t="s">
        <v>5260</v>
      </c>
      <c r="B5722">
        <v>664.56047209999997</v>
      </c>
      <c r="C5722">
        <v>515.31877420000001</v>
      </c>
      <c r="D5722">
        <v>120.1</v>
      </c>
      <c r="E5722" t="s">
        <v>9246</v>
      </c>
      <c r="F5722">
        <v>-1</v>
      </c>
      <c r="G5722">
        <v>1965.4</v>
      </c>
      <c r="H5722" t="s">
        <v>9243</v>
      </c>
      <c r="I5722">
        <v>0</v>
      </c>
      <c r="J5722" t="s">
        <v>9244</v>
      </c>
      <c r="K5722" t="s">
        <v>9247</v>
      </c>
      <c r="L5722" t="s">
        <v>9244</v>
      </c>
      <c r="M5722">
        <v>5</v>
      </c>
      <c r="N5722" t="s">
        <v>9243</v>
      </c>
      <c r="O5722" t="s">
        <v>5260</v>
      </c>
      <c r="P5722">
        <v>1</v>
      </c>
      <c r="Q5722" t="s">
        <v>33</v>
      </c>
      <c r="R5722">
        <v>5</v>
      </c>
      <c r="S5722" t="s">
        <v>26</v>
      </c>
    </row>
    <row r="5723" spans="1:19" x14ac:dyDescent="0.35">
      <c r="A5723" t="s">
        <v>5260</v>
      </c>
      <c r="B5723">
        <v>664.56047209999997</v>
      </c>
      <c r="C5723">
        <v>725.45560209999996</v>
      </c>
      <c r="D5723">
        <v>120.1</v>
      </c>
      <c r="E5723" t="s">
        <v>9248</v>
      </c>
      <c r="F5723">
        <v>-1</v>
      </c>
      <c r="G5723">
        <v>1910.6</v>
      </c>
      <c r="H5723" t="s">
        <v>9243</v>
      </c>
      <c r="I5723">
        <v>0</v>
      </c>
      <c r="J5723" t="s">
        <v>9244</v>
      </c>
      <c r="K5723" t="s">
        <v>5397</v>
      </c>
      <c r="L5723" t="s">
        <v>9244</v>
      </c>
      <c r="M5723">
        <v>5</v>
      </c>
      <c r="N5723" t="s">
        <v>9243</v>
      </c>
      <c r="O5723" t="s">
        <v>5260</v>
      </c>
      <c r="P5723">
        <v>1</v>
      </c>
      <c r="Q5723" t="s">
        <v>33</v>
      </c>
      <c r="R5723">
        <v>7</v>
      </c>
      <c r="S5723" t="s">
        <v>26</v>
      </c>
    </row>
    <row r="5724" spans="1:19" x14ac:dyDescent="0.35">
      <c r="A5724" t="s">
        <v>5260</v>
      </c>
      <c r="B5724">
        <v>664.56047209999997</v>
      </c>
      <c r="C5724">
        <v>613.25763059999997</v>
      </c>
      <c r="D5724">
        <v>120.1</v>
      </c>
      <c r="E5724" t="s">
        <v>9249</v>
      </c>
      <c r="F5724">
        <v>-1</v>
      </c>
      <c r="G5724">
        <v>1814.2</v>
      </c>
      <c r="H5724" t="s">
        <v>9243</v>
      </c>
      <c r="I5724">
        <v>0</v>
      </c>
      <c r="J5724" t="s">
        <v>9244</v>
      </c>
      <c r="K5724" t="s">
        <v>609</v>
      </c>
      <c r="L5724" t="s">
        <v>9244</v>
      </c>
      <c r="M5724">
        <v>5</v>
      </c>
      <c r="N5724" t="s">
        <v>9243</v>
      </c>
      <c r="O5724" t="s">
        <v>5260</v>
      </c>
      <c r="P5724">
        <v>1</v>
      </c>
      <c r="Q5724" t="s">
        <v>25</v>
      </c>
      <c r="R5724">
        <v>6</v>
      </c>
      <c r="S5724" t="s">
        <v>26</v>
      </c>
    </row>
    <row r="5725" spans="1:19" x14ac:dyDescent="0.35">
      <c r="A5725" t="s">
        <v>5260</v>
      </c>
      <c r="B5725">
        <v>664.56047209999997</v>
      </c>
      <c r="C5725">
        <v>838.53966609999998</v>
      </c>
      <c r="D5725">
        <v>120.1</v>
      </c>
      <c r="E5725" t="s">
        <v>9250</v>
      </c>
      <c r="F5725">
        <v>-1</v>
      </c>
      <c r="G5725">
        <v>1078</v>
      </c>
      <c r="H5725" t="s">
        <v>9243</v>
      </c>
      <c r="I5725">
        <v>0</v>
      </c>
      <c r="J5725" t="s">
        <v>9244</v>
      </c>
      <c r="K5725" t="s">
        <v>520</v>
      </c>
      <c r="L5725" t="s">
        <v>9244</v>
      </c>
      <c r="M5725">
        <v>5</v>
      </c>
      <c r="N5725" t="s">
        <v>9243</v>
      </c>
      <c r="O5725" t="s">
        <v>5260</v>
      </c>
      <c r="P5725">
        <v>1</v>
      </c>
      <c r="Q5725" t="s">
        <v>33</v>
      </c>
      <c r="R5725">
        <v>8</v>
      </c>
      <c r="S5725" t="s">
        <v>26</v>
      </c>
    </row>
    <row r="5726" spans="1:19" x14ac:dyDescent="0.35">
      <c r="A5726" t="s">
        <v>805</v>
      </c>
      <c r="B5726">
        <v>725.35969769999997</v>
      </c>
      <c r="C5726">
        <v>786.43559489999996</v>
      </c>
      <c r="D5726">
        <v>27.4</v>
      </c>
      <c r="E5726" t="s">
        <v>9251</v>
      </c>
      <c r="F5726">
        <v>-1</v>
      </c>
      <c r="G5726">
        <v>4115.1000000000004</v>
      </c>
      <c r="H5726" t="s">
        <v>9252</v>
      </c>
      <c r="I5726">
        <v>0</v>
      </c>
      <c r="J5726" t="s">
        <v>9253</v>
      </c>
      <c r="K5726" t="s">
        <v>9254</v>
      </c>
      <c r="L5726" t="s">
        <v>9255</v>
      </c>
      <c r="M5726">
        <v>3</v>
      </c>
      <c r="N5726" t="s">
        <v>9252</v>
      </c>
      <c r="O5726" t="s">
        <v>805</v>
      </c>
      <c r="P5726">
        <v>1</v>
      </c>
      <c r="Q5726" t="s">
        <v>33</v>
      </c>
      <c r="R5726">
        <v>-1</v>
      </c>
      <c r="S5726" t="s">
        <v>26</v>
      </c>
    </row>
    <row r="5727" spans="1:19" x14ac:dyDescent="0.35">
      <c r="A5727" t="s">
        <v>805</v>
      </c>
      <c r="B5727">
        <v>725.35969769999997</v>
      </c>
      <c r="C5727">
        <v>602.2966586</v>
      </c>
      <c r="D5727">
        <v>27.4</v>
      </c>
      <c r="E5727" t="s">
        <v>9256</v>
      </c>
      <c r="F5727">
        <v>-1</v>
      </c>
      <c r="G5727">
        <v>5697.4</v>
      </c>
      <c r="H5727" t="s">
        <v>9252</v>
      </c>
      <c r="I5727">
        <v>0</v>
      </c>
      <c r="J5727" t="s">
        <v>9253</v>
      </c>
      <c r="K5727" t="s">
        <v>215</v>
      </c>
      <c r="L5727" t="s">
        <v>9255</v>
      </c>
      <c r="M5727">
        <v>3</v>
      </c>
      <c r="N5727" t="s">
        <v>9252</v>
      </c>
      <c r="O5727" t="s">
        <v>805</v>
      </c>
      <c r="P5727">
        <v>1</v>
      </c>
      <c r="Q5727" t="s">
        <v>25</v>
      </c>
      <c r="R5727">
        <v>-1</v>
      </c>
      <c r="S5727" t="s">
        <v>26</v>
      </c>
    </row>
    <row r="5728" spans="1:19" x14ac:dyDescent="0.35">
      <c r="A5728" t="s">
        <v>805</v>
      </c>
      <c r="B5728">
        <v>725.35969769999997</v>
      </c>
      <c r="C5728">
        <v>371.19251109999999</v>
      </c>
      <c r="D5728">
        <v>27.4</v>
      </c>
      <c r="E5728" t="s">
        <v>9257</v>
      </c>
      <c r="F5728">
        <v>-1</v>
      </c>
      <c r="G5728">
        <v>3531.7</v>
      </c>
      <c r="H5728" t="s">
        <v>9252</v>
      </c>
      <c r="I5728">
        <v>0</v>
      </c>
      <c r="J5728" t="s">
        <v>9253</v>
      </c>
      <c r="K5728" t="s">
        <v>9258</v>
      </c>
      <c r="L5728" t="s">
        <v>9255</v>
      </c>
      <c r="M5728">
        <v>3</v>
      </c>
      <c r="N5728" t="s">
        <v>9252</v>
      </c>
      <c r="O5728" t="s">
        <v>805</v>
      </c>
      <c r="P5728">
        <v>1</v>
      </c>
      <c r="Q5728" t="s">
        <v>33</v>
      </c>
      <c r="R5728">
        <v>-1</v>
      </c>
      <c r="S5728" t="s">
        <v>26</v>
      </c>
    </row>
    <row r="5729" spans="1:19" x14ac:dyDescent="0.35">
      <c r="A5729" t="s">
        <v>805</v>
      </c>
      <c r="B5729">
        <v>725.35969769999997</v>
      </c>
      <c r="C5729">
        <v>673.33377240000004</v>
      </c>
      <c r="D5729">
        <v>27.4</v>
      </c>
      <c r="E5729" t="s">
        <v>9259</v>
      </c>
      <c r="F5729">
        <v>-1</v>
      </c>
      <c r="G5729">
        <v>6411.9</v>
      </c>
      <c r="H5729" t="s">
        <v>9252</v>
      </c>
      <c r="I5729">
        <v>0</v>
      </c>
      <c r="J5729" t="s">
        <v>9253</v>
      </c>
      <c r="K5729" t="s">
        <v>9260</v>
      </c>
      <c r="L5729" t="s">
        <v>9255</v>
      </c>
      <c r="M5729">
        <v>3</v>
      </c>
      <c r="N5729" t="s">
        <v>9252</v>
      </c>
      <c r="O5729" t="s">
        <v>805</v>
      </c>
      <c r="P5729">
        <v>1</v>
      </c>
      <c r="Q5729" t="s">
        <v>25</v>
      </c>
      <c r="R5729">
        <v>-1</v>
      </c>
      <c r="S5729" t="s">
        <v>26</v>
      </c>
    </row>
    <row r="5730" spans="1:19" x14ac:dyDescent="0.35">
      <c r="A5730" t="s">
        <v>805</v>
      </c>
      <c r="B5730">
        <v>725.35969769999997</v>
      </c>
      <c r="C5730">
        <v>1002.4924580000001</v>
      </c>
      <c r="D5730">
        <v>27.4</v>
      </c>
      <c r="E5730" t="s">
        <v>9261</v>
      </c>
      <c r="F5730">
        <v>-1</v>
      </c>
      <c r="G5730">
        <v>3080.5</v>
      </c>
      <c r="H5730" t="s">
        <v>9252</v>
      </c>
      <c r="I5730">
        <v>0</v>
      </c>
      <c r="J5730" t="s">
        <v>9253</v>
      </c>
      <c r="K5730" t="s">
        <v>9262</v>
      </c>
      <c r="L5730" t="s">
        <v>9255</v>
      </c>
      <c r="M5730">
        <v>3</v>
      </c>
      <c r="N5730" t="s">
        <v>9252</v>
      </c>
      <c r="O5730" t="s">
        <v>805</v>
      </c>
      <c r="P5730">
        <v>1</v>
      </c>
      <c r="Q5730" t="s">
        <v>25</v>
      </c>
      <c r="R5730">
        <v>-1</v>
      </c>
      <c r="S5730" t="s">
        <v>26</v>
      </c>
    </row>
    <row r="5731" spans="1:19" x14ac:dyDescent="0.35">
      <c r="A5731" t="s">
        <v>805</v>
      </c>
      <c r="B5731">
        <v>725.35969769999997</v>
      </c>
      <c r="C5731">
        <v>442.26601040000003</v>
      </c>
      <c r="D5731">
        <v>27.4</v>
      </c>
      <c r="E5731" t="s">
        <v>9263</v>
      </c>
      <c r="F5731">
        <v>-1</v>
      </c>
      <c r="G5731">
        <v>3509.4</v>
      </c>
      <c r="H5731" t="s">
        <v>9252</v>
      </c>
      <c r="I5731">
        <v>0</v>
      </c>
      <c r="J5731" t="s">
        <v>9253</v>
      </c>
      <c r="K5731" t="s">
        <v>786</v>
      </c>
      <c r="L5731" t="s">
        <v>9255</v>
      </c>
      <c r="M5731">
        <v>3</v>
      </c>
      <c r="N5731" t="s">
        <v>9252</v>
      </c>
      <c r="O5731" t="s">
        <v>805</v>
      </c>
      <c r="P5731">
        <v>1</v>
      </c>
      <c r="Q5731" t="s">
        <v>25</v>
      </c>
      <c r="R5731">
        <v>-1</v>
      </c>
      <c r="S5731" t="s">
        <v>26</v>
      </c>
    </row>
    <row r="5732" spans="1:19" x14ac:dyDescent="0.35">
      <c r="A5732" t="s">
        <v>19</v>
      </c>
      <c r="B5732">
        <v>513.76805990000003</v>
      </c>
      <c r="C5732">
        <v>436.18604549999998</v>
      </c>
      <c r="D5732">
        <v>-21.4</v>
      </c>
      <c r="E5732" t="s">
        <v>9264</v>
      </c>
      <c r="F5732">
        <v>-1</v>
      </c>
      <c r="G5732">
        <v>287.5</v>
      </c>
      <c r="H5732" t="s">
        <v>9265</v>
      </c>
      <c r="I5732">
        <v>0</v>
      </c>
      <c r="J5732" t="s">
        <v>1115</v>
      </c>
      <c r="K5732" t="s">
        <v>78</v>
      </c>
      <c r="L5732" t="s">
        <v>1116</v>
      </c>
      <c r="M5732">
        <v>2</v>
      </c>
      <c r="N5732" t="s">
        <v>9265</v>
      </c>
      <c r="O5732" t="s">
        <v>19</v>
      </c>
      <c r="P5732">
        <v>1</v>
      </c>
      <c r="Q5732" t="s">
        <v>25</v>
      </c>
      <c r="R5732">
        <v>3</v>
      </c>
      <c r="S5732" t="s">
        <v>26</v>
      </c>
    </row>
    <row r="5733" spans="1:19" x14ac:dyDescent="0.35">
      <c r="A5733" t="s">
        <v>19</v>
      </c>
      <c r="B5733">
        <v>513.76805990000003</v>
      </c>
      <c r="C5733">
        <v>636.30213790000005</v>
      </c>
      <c r="D5733">
        <v>-21.4</v>
      </c>
      <c r="E5733" t="s">
        <v>9266</v>
      </c>
      <c r="F5733">
        <v>-1</v>
      </c>
      <c r="G5733">
        <v>897.6</v>
      </c>
      <c r="H5733" t="s">
        <v>9265</v>
      </c>
      <c r="I5733">
        <v>0</v>
      </c>
      <c r="J5733" t="s">
        <v>1115</v>
      </c>
      <c r="K5733" t="s">
        <v>162</v>
      </c>
      <c r="L5733" t="s">
        <v>1116</v>
      </c>
      <c r="M5733">
        <v>2</v>
      </c>
      <c r="N5733" t="s">
        <v>9265</v>
      </c>
      <c r="O5733" t="s">
        <v>19</v>
      </c>
      <c r="P5733">
        <v>1</v>
      </c>
      <c r="Q5733" t="s">
        <v>25</v>
      </c>
      <c r="R5733">
        <v>5</v>
      </c>
      <c r="S5733" t="s">
        <v>26</v>
      </c>
    </row>
    <row r="5734" spans="1:19" x14ac:dyDescent="0.35">
      <c r="A5734" t="s">
        <v>19</v>
      </c>
      <c r="B5734">
        <v>513.76805990000003</v>
      </c>
      <c r="C5734">
        <v>898.43388040000002</v>
      </c>
      <c r="D5734">
        <v>-21.4</v>
      </c>
      <c r="E5734" t="s">
        <v>9267</v>
      </c>
      <c r="F5734">
        <v>-1</v>
      </c>
      <c r="G5734">
        <v>1799.6</v>
      </c>
      <c r="H5734" t="s">
        <v>9265</v>
      </c>
      <c r="I5734">
        <v>0</v>
      </c>
      <c r="J5734" t="s">
        <v>1115</v>
      </c>
      <c r="K5734" t="s">
        <v>1120</v>
      </c>
      <c r="L5734" t="s">
        <v>1116</v>
      </c>
      <c r="M5734">
        <v>2</v>
      </c>
      <c r="N5734" t="s">
        <v>9265</v>
      </c>
      <c r="O5734" t="s">
        <v>19</v>
      </c>
      <c r="P5734">
        <v>1</v>
      </c>
      <c r="Q5734" t="s">
        <v>25</v>
      </c>
      <c r="R5734">
        <v>7</v>
      </c>
      <c r="S5734" t="s">
        <v>26</v>
      </c>
    </row>
    <row r="5735" spans="1:19" x14ac:dyDescent="0.35">
      <c r="A5735" t="s">
        <v>19</v>
      </c>
      <c r="B5735">
        <v>513.76805990000003</v>
      </c>
      <c r="C5735">
        <v>523.21807390000004</v>
      </c>
      <c r="D5735">
        <v>-21.4</v>
      </c>
      <c r="E5735" t="s">
        <v>9268</v>
      </c>
      <c r="F5735">
        <v>-1</v>
      </c>
      <c r="G5735">
        <v>1403.8</v>
      </c>
      <c r="H5735" t="s">
        <v>9265</v>
      </c>
      <c r="I5735">
        <v>0</v>
      </c>
      <c r="J5735" t="s">
        <v>1115</v>
      </c>
      <c r="K5735" t="s">
        <v>833</v>
      </c>
      <c r="L5735" t="s">
        <v>1116</v>
      </c>
      <c r="M5735">
        <v>2</v>
      </c>
      <c r="N5735" t="s">
        <v>9265</v>
      </c>
      <c r="O5735" t="s">
        <v>19</v>
      </c>
      <c r="P5735">
        <v>1</v>
      </c>
      <c r="Q5735" t="s">
        <v>25</v>
      </c>
      <c r="R5735">
        <v>4</v>
      </c>
      <c r="S5735" t="s">
        <v>26</v>
      </c>
    </row>
    <row r="5736" spans="1:19" x14ac:dyDescent="0.35">
      <c r="A5736" t="s">
        <v>19</v>
      </c>
      <c r="B5736">
        <v>513.76805990000003</v>
      </c>
      <c r="C5736">
        <v>799.36546639999995</v>
      </c>
      <c r="D5736">
        <v>-21.4</v>
      </c>
      <c r="E5736" t="s">
        <v>9269</v>
      </c>
      <c r="F5736">
        <v>-1</v>
      </c>
      <c r="G5736">
        <v>3434.7</v>
      </c>
      <c r="H5736" t="s">
        <v>9265</v>
      </c>
      <c r="I5736">
        <v>0</v>
      </c>
      <c r="J5736" t="s">
        <v>1115</v>
      </c>
      <c r="K5736" t="s">
        <v>217</v>
      </c>
      <c r="L5736" t="s">
        <v>1116</v>
      </c>
      <c r="M5736">
        <v>2</v>
      </c>
      <c r="N5736" t="s">
        <v>9265</v>
      </c>
      <c r="O5736" t="s">
        <v>19</v>
      </c>
      <c r="P5736">
        <v>1</v>
      </c>
      <c r="Q5736" t="s">
        <v>25</v>
      </c>
      <c r="R5736">
        <v>6</v>
      </c>
      <c r="S5736" t="s">
        <v>26</v>
      </c>
    </row>
    <row r="5737" spans="1:19" x14ac:dyDescent="0.35">
      <c r="A5737" t="s">
        <v>19</v>
      </c>
      <c r="B5737">
        <v>513.76805990000003</v>
      </c>
      <c r="C5737">
        <v>720.39266750000002</v>
      </c>
      <c r="D5737">
        <v>-21.4</v>
      </c>
      <c r="E5737" t="s">
        <v>9270</v>
      </c>
      <c r="F5737">
        <v>-1</v>
      </c>
      <c r="G5737">
        <v>307.5</v>
      </c>
      <c r="H5737" t="s">
        <v>9265</v>
      </c>
      <c r="I5737">
        <v>0</v>
      </c>
      <c r="J5737" t="s">
        <v>1115</v>
      </c>
      <c r="K5737" t="s">
        <v>42</v>
      </c>
      <c r="L5737" t="s">
        <v>1116</v>
      </c>
      <c r="M5737">
        <v>2</v>
      </c>
      <c r="N5737" t="s">
        <v>9265</v>
      </c>
      <c r="O5737" t="s">
        <v>19</v>
      </c>
      <c r="P5737">
        <v>1</v>
      </c>
      <c r="Q5737" t="s">
        <v>33</v>
      </c>
      <c r="R5737">
        <v>6</v>
      </c>
      <c r="S5737" t="s">
        <v>26</v>
      </c>
    </row>
    <row r="5738" spans="1:19" x14ac:dyDescent="0.35">
      <c r="A5738" t="s">
        <v>9271</v>
      </c>
      <c r="B5738">
        <v>594.27731180000001</v>
      </c>
      <c r="C5738">
        <v>946.40470549999998</v>
      </c>
      <c r="D5738">
        <v>-19</v>
      </c>
      <c r="E5738" t="s">
        <v>9272</v>
      </c>
      <c r="F5738">
        <v>-1</v>
      </c>
      <c r="G5738">
        <v>5178.8999999999996</v>
      </c>
      <c r="H5738" t="s">
        <v>9273</v>
      </c>
      <c r="I5738">
        <v>0</v>
      </c>
      <c r="J5738" t="s">
        <v>9274</v>
      </c>
      <c r="K5738" t="s">
        <v>9275</v>
      </c>
      <c r="L5738" t="s">
        <v>9276</v>
      </c>
      <c r="M5738">
        <v>2</v>
      </c>
      <c r="N5738" t="s">
        <v>9273</v>
      </c>
      <c r="O5738" t="s">
        <v>9271</v>
      </c>
      <c r="P5738">
        <v>1</v>
      </c>
      <c r="Q5738" t="s">
        <v>25</v>
      </c>
      <c r="R5738">
        <v>-1</v>
      </c>
      <c r="S5738" t="s">
        <v>26</v>
      </c>
    </row>
    <row r="5739" spans="1:19" x14ac:dyDescent="0.35">
      <c r="A5739" t="s">
        <v>9271</v>
      </c>
      <c r="B5739">
        <v>594.27731180000001</v>
      </c>
      <c r="C5739">
        <v>663.28788480000003</v>
      </c>
      <c r="D5739">
        <v>-19</v>
      </c>
      <c r="E5739" t="s">
        <v>9277</v>
      </c>
      <c r="F5739">
        <v>-1</v>
      </c>
      <c r="G5739">
        <v>1871.2</v>
      </c>
      <c r="H5739" t="s">
        <v>9273</v>
      </c>
      <c r="I5739">
        <v>0</v>
      </c>
      <c r="J5739" t="s">
        <v>9274</v>
      </c>
      <c r="K5739" t="s">
        <v>977</v>
      </c>
      <c r="L5739" t="s">
        <v>9276</v>
      </c>
      <c r="M5739">
        <v>2</v>
      </c>
      <c r="N5739" t="s">
        <v>9273</v>
      </c>
      <c r="O5739" t="s">
        <v>9271</v>
      </c>
      <c r="P5739">
        <v>1</v>
      </c>
      <c r="Q5739" t="s">
        <v>25</v>
      </c>
      <c r="R5739">
        <v>-1</v>
      </c>
      <c r="S5739" t="s">
        <v>26</v>
      </c>
    </row>
    <row r="5740" spans="1:19" x14ac:dyDescent="0.35">
      <c r="A5740" t="s">
        <v>9271</v>
      </c>
      <c r="B5740">
        <v>594.27731180000001</v>
      </c>
      <c r="C5740">
        <v>534.24529170000005</v>
      </c>
      <c r="D5740">
        <v>-19</v>
      </c>
      <c r="E5740" t="s">
        <v>9278</v>
      </c>
      <c r="F5740">
        <v>-1</v>
      </c>
      <c r="G5740">
        <v>1883.2</v>
      </c>
      <c r="H5740" t="s">
        <v>9273</v>
      </c>
      <c r="I5740">
        <v>0</v>
      </c>
      <c r="J5740" t="s">
        <v>9274</v>
      </c>
      <c r="K5740" t="s">
        <v>189</v>
      </c>
      <c r="L5740" t="s">
        <v>9276</v>
      </c>
      <c r="M5740">
        <v>2</v>
      </c>
      <c r="N5740" t="s">
        <v>9273</v>
      </c>
      <c r="O5740" t="s">
        <v>9271</v>
      </c>
      <c r="P5740">
        <v>1</v>
      </c>
      <c r="Q5740" t="s">
        <v>25</v>
      </c>
      <c r="R5740">
        <v>-1</v>
      </c>
      <c r="S5740" t="s">
        <v>26</v>
      </c>
    </row>
    <row r="5741" spans="1:19" x14ac:dyDescent="0.35">
      <c r="A5741" t="s">
        <v>9271</v>
      </c>
      <c r="B5741">
        <v>594.27731180000001</v>
      </c>
      <c r="C5741">
        <v>473.70599099999998</v>
      </c>
      <c r="D5741">
        <v>-19</v>
      </c>
      <c r="E5741" t="s">
        <v>9279</v>
      </c>
      <c r="F5741">
        <v>-1</v>
      </c>
      <c r="G5741">
        <v>1764.4</v>
      </c>
      <c r="H5741" t="s">
        <v>9273</v>
      </c>
      <c r="I5741">
        <v>0</v>
      </c>
      <c r="J5741" t="s">
        <v>9274</v>
      </c>
      <c r="K5741" t="s">
        <v>1952</v>
      </c>
      <c r="L5741" t="s">
        <v>9276</v>
      </c>
      <c r="M5741">
        <v>2</v>
      </c>
      <c r="N5741" t="s">
        <v>9273</v>
      </c>
      <c r="O5741" t="s">
        <v>9271</v>
      </c>
      <c r="P5741">
        <v>2</v>
      </c>
      <c r="Q5741" t="s">
        <v>25</v>
      </c>
      <c r="R5741">
        <v>-1</v>
      </c>
      <c r="S5741" t="s">
        <v>26</v>
      </c>
    </row>
    <row r="5742" spans="1:19" x14ac:dyDescent="0.35">
      <c r="A5742" t="s">
        <v>9271</v>
      </c>
      <c r="B5742">
        <v>594.27731180000001</v>
      </c>
      <c r="C5742">
        <v>445.19525909999999</v>
      </c>
      <c r="D5742">
        <v>-19</v>
      </c>
      <c r="E5742" t="s">
        <v>9280</v>
      </c>
      <c r="F5742">
        <v>-1</v>
      </c>
      <c r="G5742">
        <v>1231.2</v>
      </c>
      <c r="H5742" t="s">
        <v>9273</v>
      </c>
      <c r="I5742">
        <v>0</v>
      </c>
      <c r="J5742" t="s">
        <v>9274</v>
      </c>
      <c r="K5742" t="s">
        <v>4251</v>
      </c>
      <c r="L5742" t="s">
        <v>9276</v>
      </c>
      <c r="M5742">
        <v>2</v>
      </c>
      <c r="N5742" t="s">
        <v>9273</v>
      </c>
      <c r="O5742" t="s">
        <v>9271</v>
      </c>
      <c r="P5742">
        <v>2</v>
      </c>
      <c r="Q5742" t="s">
        <v>25</v>
      </c>
      <c r="R5742">
        <v>-1</v>
      </c>
      <c r="S5742" t="s">
        <v>26</v>
      </c>
    </row>
    <row r="5743" spans="1:19" x14ac:dyDescent="0.35">
      <c r="A5743" t="s">
        <v>9271</v>
      </c>
      <c r="B5743">
        <v>594.27731180000001</v>
      </c>
      <c r="C5743">
        <v>889.38324179999995</v>
      </c>
      <c r="D5743">
        <v>-19</v>
      </c>
      <c r="E5743" t="s">
        <v>9281</v>
      </c>
      <c r="F5743">
        <v>-1</v>
      </c>
      <c r="G5743">
        <v>2448.1999999999998</v>
      </c>
      <c r="H5743" t="s">
        <v>9273</v>
      </c>
      <c r="I5743">
        <v>0</v>
      </c>
      <c r="J5743" t="s">
        <v>9274</v>
      </c>
      <c r="K5743" t="s">
        <v>1215</v>
      </c>
      <c r="L5743" t="s">
        <v>9276</v>
      </c>
      <c r="M5743">
        <v>2</v>
      </c>
      <c r="N5743" t="s">
        <v>9273</v>
      </c>
      <c r="O5743" t="s">
        <v>9271</v>
      </c>
      <c r="P5743">
        <v>1</v>
      </c>
      <c r="Q5743" t="s">
        <v>25</v>
      </c>
      <c r="R5743">
        <v>-1</v>
      </c>
      <c r="S5743" t="s">
        <v>26</v>
      </c>
    </row>
    <row r="5744" spans="1:19" x14ac:dyDescent="0.35">
      <c r="A5744" t="s">
        <v>8745</v>
      </c>
      <c r="B5744">
        <v>461.2738354</v>
      </c>
      <c r="C5744">
        <v>793.4454313</v>
      </c>
      <c r="D5744">
        <v>-8.4</v>
      </c>
      <c r="E5744" t="s">
        <v>9282</v>
      </c>
      <c r="F5744">
        <v>-1</v>
      </c>
      <c r="G5744">
        <v>3431.5</v>
      </c>
      <c r="H5744" t="s">
        <v>9283</v>
      </c>
      <c r="I5744">
        <v>0</v>
      </c>
      <c r="J5744" t="s">
        <v>9284</v>
      </c>
      <c r="K5744" t="s">
        <v>9285</v>
      </c>
      <c r="L5744" t="s">
        <v>9284</v>
      </c>
      <c r="M5744">
        <v>2</v>
      </c>
      <c r="N5744" t="s">
        <v>9283</v>
      </c>
      <c r="O5744" t="s">
        <v>8745</v>
      </c>
      <c r="P5744">
        <v>1</v>
      </c>
      <c r="Q5744" t="s">
        <v>25</v>
      </c>
      <c r="R5744">
        <v>7</v>
      </c>
      <c r="S5744" t="s">
        <v>26</v>
      </c>
    </row>
    <row r="5745" spans="1:19" x14ac:dyDescent="0.35">
      <c r="A5745" t="s">
        <v>8745</v>
      </c>
      <c r="B5745">
        <v>461.2738354</v>
      </c>
      <c r="C5745">
        <v>630.38210279999998</v>
      </c>
      <c r="D5745">
        <v>-8.4</v>
      </c>
      <c r="E5745" t="s">
        <v>9286</v>
      </c>
      <c r="F5745">
        <v>-1</v>
      </c>
      <c r="G5745">
        <v>2124.1999999999998</v>
      </c>
      <c r="H5745" t="s">
        <v>9283</v>
      </c>
      <c r="I5745">
        <v>0</v>
      </c>
      <c r="J5745" t="s">
        <v>9284</v>
      </c>
      <c r="K5745" t="s">
        <v>155</v>
      </c>
      <c r="L5745" t="s">
        <v>9284</v>
      </c>
      <c r="M5745">
        <v>2</v>
      </c>
      <c r="N5745" t="s">
        <v>9283</v>
      </c>
      <c r="O5745" t="s">
        <v>8745</v>
      </c>
      <c r="P5745">
        <v>1</v>
      </c>
      <c r="Q5745" t="s">
        <v>25</v>
      </c>
      <c r="R5745">
        <v>6</v>
      </c>
      <c r="S5745" t="s">
        <v>26</v>
      </c>
    </row>
    <row r="5746" spans="1:19" x14ac:dyDescent="0.35">
      <c r="A5746" t="s">
        <v>8745</v>
      </c>
      <c r="B5746">
        <v>461.2738354</v>
      </c>
      <c r="C5746">
        <v>559.34498900000006</v>
      </c>
      <c r="D5746">
        <v>-8.4</v>
      </c>
      <c r="E5746" t="s">
        <v>9287</v>
      </c>
      <c r="F5746">
        <v>-1</v>
      </c>
      <c r="G5746">
        <v>501.5</v>
      </c>
      <c r="H5746" t="s">
        <v>9283</v>
      </c>
      <c r="I5746">
        <v>0</v>
      </c>
      <c r="J5746" t="s">
        <v>9284</v>
      </c>
      <c r="K5746" t="s">
        <v>114</v>
      </c>
      <c r="L5746" t="s">
        <v>9284</v>
      </c>
      <c r="M5746">
        <v>2</v>
      </c>
      <c r="N5746" t="s">
        <v>9283</v>
      </c>
      <c r="O5746" t="s">
        <v>8745</v>
      </c>
      <c r="P5746">
        <v>1</v>
      </c>
      <c r="Q5746" t="s">
        <v>25</v>
      </c>
      <c r="R5746">
        <v>5</v>
      </c>
      <c r="S5746" t="s">
        <v>26</v>
      </c>
    </row>
    <row r="5747" spans="1:19" x14ac:dyDescent="0.35">
      <c r="A5747" t="s">
        <v>8745</v>
      </c>
      <c r="B5747">
        <v>461.2738354</v>
      </c>
      <c r="C5747">
        <v>775.43486659999996</v>
      </c>
      <c r="D5747">
        <v>-8.4</v>
      </c>
      <c r="E5747" t="s">
        <v>9288</v>
      </c>
      <c r="F5747">
        <v>-1</v>
      </c>
      <c r="G5747">
        <v>267.39999999999998</v>
      </c>
      <c r="H5747" t="s">
        <v>9283</v>
      </c>
      <c r="I5747">
        <v>0</v>
      </c>
      <c r="J5747" t="s">
        <v>9284</v>
      </c>
      <c r="K5747" t="s">
        <v>9289</v>
      </c>
      <c r="L5747" t="s">
        <v>9284</v>
      </c>
      <c r="M5747">
        <v>2</v>
      </c>
      <c r="N5747" t="s">
        <v>9283</v>
      </c>
      <c r="O5747" t="s">
        <v>8745</v>
      </c>
      <c r="P5747">
        <v>1</v>
      </c>
      <c r="Q5747" t="s">
        <v>33</v>
      </c>
      <c r="R5747">
        <v>7</v>
      </c>
      <c r="S5747" t="s">
        <v>26</v>
      </c>
    </row>
    <row r="5748" spans="1:19" x14ac:dyDescent="0.35">
      <c r="A5748" t="s">
        <v>8745</v>
      </c>
      <c r="B5748">
        <v>461.2738354</v>
      </c>
      <c r="C5748">
        <v>389.23946130000002</v>
      </c>
      <c r="D5748">
        <v>-8.4</v>
      </c>
      <c r="E5748" t="s">
        <v>9290</v>
      </c>
      <c r="F5748">
        <v>-1</v>
      </c>
      <c r="G5748">
        <v>446.1</v>
      </c>
      <c r="H5748" t="s">
        <v>9283</v>
      </c>
      <c r="I5748">
        <v>0</v>
      </c>
      <c r="J5748" t="s">
        <v>9284</v>
      </c>
      <c r="K5748" t="s">
        <v>691</v>
      </c>
      <c r="L5748" t="s">
        <v>9284</v>
      </c>
      <c r="M5748">
        <v>2</v>
      </c>
      <c r="N5748" t="s">
        <v>9283</v>
      </c>
      <c r="O5748" t="s">
        <v>8745</v>
      </c>
      <c r="P5748">
        <v>1</v>
      </c>
      <c r="Q5748" t="s">
        <v>25</v>
      </c>
      <c r="R5748">
        <v>3</v>
      </c>
      <c r="S5748" t="s">
        <v>26</v>
      </c>
    </row>
    <row r="5749" spans="1:19" x14ac:dyDescent="0.35">
      <c r="A5749" t="s">
        <v>8745</v>
      </c>
      <c r="B5749">
        <v>461.2738354</v>
      </c>
      <c r="C5749">
        <v>646.39227349999999</v>
      </c>
      <c r="D5749">
        <v>-8.4</v>
      </c>
      <c r="E5749" t="s">
        <v>9291</v>
      </c>
      <c r="F5749">
        <v>-1</v>
      </c>
      <c r="G5749">
        <v>177</v>
      </c>
      <c r="H5749" t="s">
        <v>9283</v>
      </c>
      <c r="I5749">
        <v>0</v>
      </c>
      <c r="J5749" t="s">
        <v>9284</v>
      </c>
      <c r="K5749" t="s">
        <v>176</v>
      </c>
      <c r="L5749" t="s">
        <v>9284</v>
      </c>
      <c r="M5749">
        <v>2</v>
      </c>
      <c r="N5749" t="s">
        <v>9283</v>
      </c>
      <c r="O5749" t="s">
        <v>8745</v>
      </c>
      <c r="P5749">
        <v>1</v>
      </c>
      <c r="Q5749" t="s">
        <v>33</v>
      </c>
      <c r="R5749">
        <v>6</v>
      </c>
      <c r="S5749" t="s">
        <v>26</v>
      </c>
    </row>
    <row r="5750" spans="1:19" x14ac:dyDescent="0.35">
      <c r="A5750" t="s">
        <v>602</v>
      </c>
      <c r="B5750">
        <v>450.28727720000001</v>
      </c>
      <c r="C5750">
        <v>600.38277149999999</v>
      </c>
      <c r="D5750">
        <v>-11.4</v>
      </c>
      <c r="E5750" t="s">
        <v>9292</v>
      </c>
      <c r="F5750">
        <v>-1</v>
      </c>
      <c r="G5750">
        <v>2897.5</v>
      </c>
      <c r="H5750" t="s">
        <v>9293</v>
      </c>
      <c r="I5750">
        <v>0</v>
      </c>
      <c r="J5750" t="s">
        <v>3534</v>
      </c>
      <c r="K5750" t="s">
        <v>1051</v>
      </c>
      <c r="L5750" t="s">
        <v>3534</v>
      </c>
      <c r="M5750">
        <v>2</v>
      </c>
      <c r="N5750" t="s">
        <v>9293</v>
      </c>
      <c r="O5750" t="s">
        <v>602</v>
      </c>
      <c r="P5750">
        <v>1</v>
      </c>
      <c r="Q5750" t="s">
        <v>25</v>
      </c>
      <c r="R5750">
        <v>5</v>
      </c>
      <c r="S5750" t="s">
        <v>26</v>
      </c>
    </row>
    <row r="5751" spans="1:19" x14ac:dyDescent="0.35">
      <c r="A5751" t="s">
        <v>602</v>
      </c>
      <c r="B5751">
        <v>450.28727720000001</v>
      </c>
      <c r="C5751">
        <v>699.45118539999999</v>
      </c>
      <c r="D5751">
        <v>-11.4</v>
      </c>
      <c r="E5751" t="s">
        <v>9294</v>
      </c>
      <c r="F5751">
        <v>-1</v>
      </c>
      <c r="G5751">
        <v>4577</v>
      </c>
      <c r="H5751" t="s">
        <v>9293</v>
      </c>
      <c r="I5751">
        <v>0</v>
      </c>
      <c r="J5751" t="s">
        <v>3534</v>
      </c>
      <c r="K5751" t="s">
        <v>1045</v>
      </c>
      <c r="L5751" t="s">
        <v>3534</v>
      </c>
      <c r="M5751">
        <v>2</v>
      </c>
      <c r="N5751" t="s">
        <v>9293</v>
      </c>
      <c r="O5751" t="s">
        <v>602</v>
      </c>
      <c r="P5751">
        <v>1</v>
      </c>
      <c r="Q5751" t="s">
        <v>25</v>
      </c>
      <c r="R5751">
        <v>6</v>
      </c>
      <c r="S5751" t="s">
        <v>26</v>
      </c>
    </row>
    <row r="5752" spans="1:19" x14ac:dyDescent="0.35">
      <c r="A5752" t="s">
        <v>602</v>
      </c>
      <c r="B5752">
        <v>450.28727720000001</v>
      </c>
      <c r="C5752">
        <v>487.29870749999998</v>
      </c>
      <c r="D5752">
        <v>-11.4</v>
      </c>
      <c r="E5752" t="s">
        <v>9295</v>
      </c>
      <c r="F5752">
        <v>-1</v>
      </c>
      <c r="G5752">
        <v>953</v>
      </c>
      <c r="H5752" t="s">
        <v>9293</v>
      </c>
      <c r="I5752">
        <v>0</v>
      </c>
      <c r="J5752" t="s">
        <v>3534</v>
      </c>
      <c r="K5752" t="s">
        <v>103</v>
      </c>
      <c r="L5752" t="s">
        <v>3534</v>
      </c>
      <c r="M5752">
        <v>2</v>
      </c>
      <c r="N5752" t="s">
        <v>9293</v>
      </c>
      <c r="O5752" t="s">
        <v>602</v>
      </c>
      <c r="P5752">
        <v>1</v>
      </c>
      <c r="Q5752" t="s">
        <v>25</v>
      </c>
      <c r="R5752">
        <v>4</v>
      </c>
      <c r="S5752" t="s">
        <v>26</v>
      </c>
    </row>
    <row r="5753" spans="1:19" x14ac:dyDescent="0.35">
      <c r="A5753" t="s">
        <v>602</v>
      </c>
      <c r="B5753">
        <v>450.28727720000001</v>
      </c>
      <c r="C5753">
        <v>786.48321380000004</v>
      </c>
      <c r="D5753">
        <v>-11.4</v>
      </c>
      <c r="E5753" t="s">
        <v>9296</v>
      </c>
      <c r="F5753">
        <v>-1</v>
      </c>
      <c r="G5753">
        <v>9658.9</v>
      </c>
      <c r="H5753" t="s">
        <v>9293</v>
      </c>
      <c r="I5753">
        <v>0</v>
      </c>
      <c r="J5753" t="s">
        <v>3534</v>
      </c>
      <c r="K5753" t="s">
        <v>2618</v>
      </c>
      <c r="L5753" t="s">
        <v>3534</v>
      </c>
      <c r="M5753">
        <v>2</v>
      </c>
      <c r="N5753" t="s">
        <v>9293</v>
      </c>
      <c r="O5753" t="s">
        <v>602</v>
      </c>
      <c r="P5753">
        <v>1</v>
      </c>
      <c r="Q5753" t="s">
        <v>25</v>
      </c>
      <c r="R5753">
        <v>7</v>
      </c>
      <c r="S5753" t="s">
        <v>26</v>
      </c>
    </row>
    <row r="5754" spans="1:19" x14ac:dyDescent="0.35">
      <c r="A5754" t="s">
        <v>602</v>
      </c>
      <c r="B5754">
        <v>450.28727720000001</v>
      </c>
      <c r="C5754">
        <v>350.22923100000003</v>
      </c>
      <c r="D5754">
        <v>-11.4</v>
      </c>
      <c r="E5754" t="s">
        <v>9297</v>
      </c>
      <c r="F5754">
        <v>-1</v>
      </c>
      <c r="G5754">
        <v>315.7</v>
      </c>
      <c r="H5754" t="s">
        <v>9293</v>
      </c>
      <c r="I5754">
        <v>0</v>
      </c>
      <c r="J5754" t="s">
        <v>3534</v>
      </c>
      <c r="K5754" t="s">
        <v>3481</v>
      </c>
      <c r="L5754" t="s">
        <v>3534</v>
      </c>
      <c r="M5754">
        <v>2</v>
      </c>
      <c r="N5754" t="s">
        <v>9293</v>
      </c>
      <c r="O5754" t="s">
        <v>602</v>
      </c>
      <c r="P5754">
        <v>2</v>
      </c>
      <c r="Q5754" t="s">
        <v>25</v>
      </c>
      <c r="R5754">
        <v>6</v>
      </c>
      <c r="S5754" t="s">
        <v>26</v>
      </c>
    </row>
    <row r="5755" spans="1:19" x14ac:dyDescent="0.35">
      <c r="A5755" t="s">
        <v>602</v>
      </c>
      <c r="B5755">
        <v>450.28727720000001</v>
      </c>
      <c r="C5755">
        <v>753.46175010000002</v>
      </c>
      <c r="D5755">
        <v>-11.4</v>
      </c>
      <c r="E5755" t="s">
        <v>9298</v>
      </c>
      <c r="F5755">
        <v>-1</v>
      </c>
      <c r="G5755">
        <v>287.39999999999998</v>
      </c>
      <c r="H5755" t="s">
        <v>9293</v>
      </c>
      <c r="I5755">
        <v>0</v>
      </c>
      <c r="J5755" t="s">
        <v>3534</v>
      </c>
      <c r="K5755" t="s">
        <v>1140</v>
      </c>
      <c r="L5755" t="s">
        <v>3534</v>
      </c>
      <c r="M5755">
        <v>2</v>
      </c>
      <c r="N5755" t="s">
        <v>9293</v>
      </c>
      <c r="O5755" t="s">
        <v>602</v>
      </c>
      <c r="P5755">
        <v>1</v>
      </c>
      <c r="Q5755" t="s">
        <v>33</v>
      </c>
      <c r="R5755">
        <v>7</v>
      </c>
      <c r="S5755" t="s">
        <v>26</v>
      </c>
    </row>
    <row r="5756" spans="1:19" x14ac:dyDescent="0.35">
      <c r="A5756" t="s">
        <v>1308</v>
      </c>
      <c r="B5756">
        <v>870.99073429999999</v>
      </c>
      <c r="C5756">
        <v>1212.68343</v>
      </c>
      <c r="D5756">
        <v>79.2</v>
      </c>
      <c r="E5756" t="s">
        <v>9299</v>
      </c>
      <c r="F5756">
        <v>-1</v>
      </c>
      <c r="G5756">
        <v>10000</v>
      </c>
      <c r="H5756" t="s">
        <v>9300</v>
      </c>
      <c r="I5756">
        <v>0</v>
      </c>
      <c r="J5756" t="s">
        <v>3542</v>
      </c>
      <c r="K5756" t="s">
        <v>3219</v>
      </c>
      <c r="L5756" t="s">
        <v>3542</v>
      </c>
      <c r="M5756">
        <v>2</v>
      </c>
      <c r="N5756" t="s">
        <v>9300</v>
      </c>
      <c r="O5756" t="s">
        <v>1308</v>
      </c>
      <c r="P5756">
        <v>1</v>
      </c>
      <c r="Q5756" t="s">
        <v>25</v>
      </c>
      <c r="R5756">
        <v>12</v>
      </c>
      <c r="S5756" t="s">
        <v>26</v>
      </c>
    </row>
    <row r="5757" spans="1:19" x14ac:dyDescent="0.35">
      <c r="A5757" t="s">
        <v>1308</v>
      </c>
      <c r="B5757">
        <v>870.99073429999999</v>
      </c>
      <c r="C5757">
        <v>701.41921660000003</v>
      </c>
      <c r="D5757">
        <v>79.2</v>
      </c>
      <c r="E5757" t="s">
        <v>9301</v>
      </c>
      <c r="F5757">
        <v>-1</v>
      </c>
      <c r="G5757">
        <v>1228.5</v>
      </c>
      <c r="H5757" t="s">
        <v>9300</v>
      </c>
      <c r="I5757">
        <v>0</v>
      </c>
      <c r="J5757" t="s">
        <v>3542</v>
      </c>
      <c r="K5757" t="s">
        <v>2160</v>
      </c>
      <c r="L5757" t="s">
        <v>3542</v>
      </c>
      <c r="M5757">
        <v>2</v>
      </c>
      <c r="N5757" t="s">
        <v>9300</v>
      </c>
      <c r="O5757" t="s">
        <v>1308</v>
      </c>
      <c r="P5757">
        <v>1</v>
      </c>
      <c r="Q5757" t="s">
        <v>25</v>
      </c>
      <c r="R5757">
        <v>7</v>
      </c>
      <c r="S5757" t="s">
        <v>26</v>
      </c>
    </row>
    <row r="5758" spans="1:19" x14ac:dyDescent="0.35">
      <c r="A5758" t="s">
        <v>1308</v>
      </c>
      <c r="B5758">
        <v>870.99073429999999</v>
      </c>
      <c r="C5758">
        <v>432.24527490000003</v>
      </c>
      <c r="D5758">
        <v>79.2</v>
      </c>
      <c r="E5758" t="s">
        <v>9302</v>
      </c>
      <c r="F5758">
        <v>-1</v>
      </c>
      <c r="G5758">
        <v>1719.9</v>
      </c>
      <c r="H5758" t="s">
        <v>9300</v>
      </c>
      <c r="I5758">
        <v>0</v>
      </c>
      <c r="J5758" t="s">
        <v>3542</v>
      </c>
      <c r="K5758" t="s">
        <v>8874</v>
      </c>
      <c r="L5758" t="s">
        <v>3542</v>
      </c>
      <c r="M5758">
        <v>2</v>
      </c>
      <c r="N5758" t="s">
        <v>9300</v>
      </c>
      <c r="O5758" t="s">
        <v>1308</v>
      </c>
      <c r="P5758">
        <v>1</v>
      </c>
      <c r="Q5758" t="s">
        <v>25</v>
      </c>
      <c r="R5758">
        <v>4</v>
      </c>
      <c r="S5758" t="s">
        <v>26</v>
      </c>
    </row>
    <row r="5759" spans="1:19" x14ac:dyDescent="0.35">
      <c r="A5759" t="s">
        <v>1308</v>
      </c>
      <c r="B5759">
        <v>870.99073429999999</v>
      </c>
      <c r="C5759">
        <v>361.20816120000001</v>
      </c>
      <c r="D5759">
        <v>79.2</v>
      </c>
      <c r="E5759" t="s">
        <v>9303</v>
      </c>
      <c r="F5759">
        <v>-1</v>
      </c>
      <c r="G5759">
        <v>781.8</v>
      </c>
      <c r="H5759" t="s">
        <v>9300</v>
      </c>
      <c r="I5759">
        <v>0</v>
      </c>
      <c r="J5759" t="s">
        <v>3542</v>
      </c>
      <c r="K5759" t="s">
        <v>198</v>
      </c>
      <c r="L5759" t="s">
        <v>3542</v>
      </c>
      <c r="M5759">
        <v>2</v>
      </c>
      <c r="N5759" t="s">
        <v>9300</v>
      </c>
      <c r="O5759" t="s">
        <v>1308</v>
      </c>
      <c r="P5759">
        <v>1</v>
      </c>
      <c r="Q5759" t="s">
        <v>25</v>
      </c>
      <c r="R5759">
        <v>3</v>
      </c>
      <c r="S5759" t="s">
        <v>26</v>
      </c>
    </row>
    <row r="5760" spans="1:19" x14ac:dyDescent="0.35">
      <c r="A5760" t="s">
        <v>1308</v>
      </c>
      <c r="B5760">
        <v>870.99073429999999</v>
      </c>
      <c r="C5760">
        <v>800.48763050000002</v>
      </c>
      <c r="D5760">
        <v>79.2</v>
      </c>
      <c r="E5760" t="s">
        <v>9304</v>
      </c>
      <c r="F5760">
        <v>-1</v>
      </c>
      <c r="G5760">
        <v>1094.5</v>
      </c>
      <c r="H5760" t="s">
        <v>9300</v>
      </c>
      <c r="I5760">
        <v>0</v>
      </c>
      <c r="J5760" t="s">
        <v>3542</v>
      </c>
      <c r="K5760" t="s">
        <v>3389</v>
      </c>
      <c r="L5760" t="s">
        <v>3542</v>
      </c>
      <c r="M5760">
        <v>2</v>
      </c>
      <c r="N5760" t="s">
        <v>9300</v>
      </c>
      <c r="O5760" t="s">
        <v>1308</v>
      </c>
      <c r="P5760">
        <v>1</v>
      </c>
      <c r="Q5760" t="s">
        <v>25</v>
      </c>
      <c r="R5760">
        <v>8</v>
      </c>
      <c r="S5760" t="s">
        <v>26</v>
      </c>
    </row>
    <row r="5761" spans="1:19" x14ac:dyDescent="0.35">
      <c r="A5761" t="s">
        <v>1308</v>
      </c>
      <c r="B5761">
        <v>870.99073429999999</v>
      </c>
      <c r="C5761">
        <v>401.23946130000002</v>
      </c>
      <c r="D5761">
        <v>79.2</v>
      </c>
      <c r="E5761" t="s">
        <v>9305</v>
      </c>
      <c r="F5761">
        <v>-1</v>
      </c>
      <c r="G5761">
        <v>625.4</v>
      </c>
      <c r="H5761" t="s">
        <v>9300</v>
      </c>
      <c r="I5761">
        <v>0</v>
      </c>
      <c r="J5761" t="s">
        <v>3542</v>
      </c>
      <c r="K5761" t="s">
        <v>2408</v>
      </c>
      <c r="L5761" t="s">
        <v>3542</v>
      </c>
      <c r="M5761">
        <v>2</v>
      </c>
      <c r="N5761" t="s">
        <v>9300</v>
      </c>
      <c r="O5761" t="s">
        <v>1308</v>
      </c>
      <c r="P5761">
        <v>1</v>
      </c>
      <c r="Q5761" t="s">
        <v>33</v>
      </c>
      <c r="R5761">
        <v>4</v>
      </c>
      <c r="S5761" t="s">
        <v>26</v>
      </c>
    </row>
    <row r="5762" spans="1:19" x14ac:dyDescent="0.35">
      <c r="A5762" t="s">
        <v>538</v>
      </c>
      <c r="B5762">
        <v>581.84515620000002</v>
      </c>
      <c r="C5762">
        <v>1034.5880729999999</v>
      </c>
      <c r="D5762">
        <v>17.5</v>
      </c>
      <c r="E5762" t="s">
        <v>9306</v>
      </c>
      <c r="F5762">
        <v>-1</v>
      </c>
      <c r="G5762">
        <v>1097.3</v>
      </c>
      <c r="H5762" t="s">
        <v>9307</v>
      </c>
      <c r="I5762">
        <v>0</v>
      </c>
      <c r="J5762" t="s">
        <v>1255</v>
      </c>
      <c r="K5762" t="s">
        <v>9308</v>
      </c>
      <c r="L5762" t="s">
        <v>1255</v>
      </c>
      <c r="M5762">
        <v>2</v>
      </c>
      <c r="N5762" t="s">
        <v>9307</v>
      </c>
      <c r="O5762" t="s">
        <v>538</v>
      </c>
      <c r="P5762">
        <v>1</v>
      </c>
      <c r="Q5762" t="s">
        <v>25</v>
      </c>
      <c r="R5762">
        <v>8</v>
      </c>
      <c r="S5762" t="s">
        <v>26</v>
      </c>
    </row>
    <row r="5763" spans="1:19" x14ac:dyDescent="0.35">
      <c r="A5763" t="s">
        <v>538</v>
      </c>
      <c r="B5763">
        <v>581.84515620000002</v>
      </c>
      <c r="C5763">
        <v>388.2554457</v>
      </c>
      <c r="D5763">
        <v>17.5</v>
      </c>
      <c r="E5763" t="s">
        <v>9309</v>
      </c>
      <c r="F5763">
        <v>-1</v>
      </c>
      <c r="G5763">
        <v>530.79999999999995</v>
      </c>
      <c r="H5763" t="s">
        <v>9307</v>
      </c>
      <c r="I5763">
        <v>0</v>
      </c>
      <c r="J5763" t="s">
        <v>1255</v>
      </c>
      <c r="K5763" t="s">
        <v>2807</v>
      </c>
      <c r="L5763" t="s">
        <v>1255</v>
      </c>
      <c r="M5763">
        <v>2</v>
      </c>
      <c r="N5763" t="s">
        <v>9307</v>
      </c>
      <c r="O5763" t="s">
        <v>538</v>
      </c>
      <c r="P5763">
        <v>1</v>
      </c>
      <c r="Q5763" t="s">
        <v>25</v>
      </c>
      <c r="R5763">
        <v>3</v>
      </c>
      <c r="S5763" t="s">
        <v>26</v>
      </c>
    </row>
    <row r="5764" spans="1:19" x14ac:dyDescent="0.35">
      <c r="A5764" t="s">
        <v>538</v>
      </c>
      <c r="B5764">
        <v>581.84515620000002</v>
      </c>
      <c r="C5764">
        <v>758.44068030000005</v>
      </c>
      <c r="D5764">
        <v>17.5</v>
      </c>
      <c r="E5764" t="s">
        <v>9310</v>
      </c>
      <c r="F5764">
        <v>-1</v>
      </c>
      <c r="G5764">
        <v>660.6</v>
      </c>
      <c r="H5764" t="s">
        <v>9307</v>
      </c>
      <c r="I5764">
        <v>0</v>
      </c>
      <c r="J5764" t="s">
        <v>1255</v>
      </c>
      <c r="K5764" t="s">
        <v>725</v>
      </c>
      <c r="L5764" t="s">
        <v>1255</v>
      </c>
      <c r="M5764">
        <v>2</v>
      </c>
      <c r="N5764" t="s">
        <v>9307</v>
      </c>
      <c r="O5764" t="s">
        <v>538</v>
      </c>
      <c r="P5764">
        <v>1</v>
      </c>
      <c r="Q5764" t="s">
        <v>25</v>
      </c>
      <c r="R5764">
        <v>6</v>
      </c>
      <c r="S5764" t="s">
        <v>26</v>
      </c>
    </row>
    <row r="5765" spans="1:19" x14ac:dyDescent="0.35">
      <c r="A5765" t="s">
        <v>538</v>
      </c>
      <c r="B5765">
        <v>581.84515620000002</v>
      </c>
      <c r="C5765">
        <v>405.24963200000002</v>
      </c>
      <c r="D5765">
        <v>17.5</v>
      </c>
      <c r="E5765" t="s">
        <v>9311</v>
      </c>
      <c r="F5765">
        <v>-1</v>
      </c>
      <c r="G5765">
        <v>435.3</v>
      </c>
      <c r="H5765" t="s">
        <v>9307</v>
      </c>
      <c r="I5765">
        <v>0</v>
      </c>
      <c r="J5765" t="s">
        <v>1255</v>
      </c>
      <c r="K5765" t="s">
        <v>3199</v>
      </c>
      <c r="L5765" t="s">
        <v>1255</v>
      </c>
      <c r="M5765">
        <v>2</v>
      </c>
      <c r="N5765" t="s">
        <v>9307</v>
      </c>
      <c r="O5765" t="s">
        <v>538</v>
      </c>
      <c r="P5765">
        <v>1</v>
      </c>
      <c r="Q5765" t="s">
        <v>33</v>
      </c>
      <c r="R5765">
        <v>3</v>
      </c>
      <c r="S5765" t="s">
        <v>26</v>
      </c>
    </row>
    <row r="5766" spans="1:19" x14ac:dyDescent="0.35">
      <c r="A5766" t="s">
        <v>538</v>
      </c>
      <c r="B5766">
        <v>581.84515620000002</v>
      </c>
      <c r="C5766">
        <v>871.52474429999995</v>
      </c>
      <c r="D5766">
        <v>17.5</v>
      </c>
      <c r="E5766" t="s">
        <v>9312</v>
      </c>
      <c r="F5766">
        <v>-1</v>
      </c>
      <c r="G5766">
        <v>1124.7</v>
      </c>
      <c r="H5766" t="s">
        <v>9307</v>
      </c>
      <c r="I5766">
        <v>0</v>
      </c>
      <c r="J5766" t="s">
        <v>1255</v>
      </c>
      <c r="K5766" t="s">
        <v>670</v>
      </c>
      <c r="L5766" t="s">
        <v>1255</v>
      </c>
      <c r="M5766">
        <v>2</v>
      </c>
      <c r="N5766" t="s">
        <v>9307</v>
      </c>
      <c r="O5766" t="s">
        <v>538</v>
      </c>
      <c r="P5766">
        <v>1</v>
      </c>
      <c r="Q5766" t="s">
        <v>25</v>
      </c>
      <c r="R5766">
        <v>7</v>
      </c>
      <c r="S5766" t="s">
        <v>26</v>
      </c>
    </row>
    <row r="5767" spans="1:19" x14ac:dyDescent="0.35">
      <c r="A5767" t="s">
        <v>538</v>
      </c>
      <c r="B5767">
        <v>581.84515620000002</v>
      </c>
      <c r="C5767">
        <v>645.35661630000004</v>
      </c>
      <c r="D5767">
        <v>17.5</v>
      </c>
      <c r="E5767" t="s">
        <v>9313</v>
      </c>
      <c r="F5767">
        <v>-1</v>
      </c>
      <c r="G5767">
        <v>438.3</v>
      </c>
      <c r="H5767" t="s">
        <v>9307</v>
      </c>
      <c r="I5767">
        <v>0</v>
      </c>
      <c r="J5767" t="s">
        <v>1255</v>
      </c>
      <c r="K5767" t="s">
        <v>1356</v>
      </c>
      <c r="L5767" t="s">
        <v>1255</v>
      </c>
      <c r="M5767">
        <v>2</v>
      </c>
      <c r="N5767" t="s">
        <v>9307</v>
      </c>
      <c r="O5767" t="s">
        <v>538</v>
      </c>
      <c r="P5767">
        <v>1</v>
      </c>
      <c r="Q5767" t="s">
        <v>25</v>
      </c>
      <c r="R5767">
        <v>5</v>
      </c>
      <c r="S5767" t="s">
        <v>26</v>
      </c>
    </row>
    <row r="5768" spans="1:19" x14ac:dyDescent="0.35">
      <c r="A5768" t="s">
        <v>1347</v>
      </c>
      <c r="B5768">
        <v>1137.5710019999999</v>
      </c>
      <c r="C5768">
        <v>1605.7602360000001</v>
      </c>
      <c r="D5768">
        <v>53.5</v>
      </c>
      <c r="E5768" t="s">
        <v>9314</v>
      </c>
      <c r="F5768">
        <v>-1</v>
      </c>
      <c r="G5768">
        <v>3888.9</v>
      </c>
      <c r="H5768" t="s">
        <v>9315</v>
      </c>
      <c r="I5768">
        <v>0</v>
      </c>
      <c r="J5768" t="s">
        <v>4133</v>
      </c>
      <c r="K5768" t="s">
        <v>9316</v>
      </c>
      <c r="L5768" t="s">
        <v>4133</v>
      </c>
      <c r="M5768">
        <v>2</v>
      </c>
      <c r="N5768" t="s">
        <v>9315</v>
      </c>
      <c r="O5768" t="s">
        <v>1347</v>
      </c>
      <c r="P5768">
        <v>1</v>
      </c>
      <c r="Q5768" t="s">
        <v>25</v>
      </c>
      <c r="R5768">
        <v>16</v>
      </c>
      <c r="S5768" t="s">
        <v>26</v>
      </c>
    </row>
    <row r="5769" spans="1:19" x14ac:dyDescent="0.35">
      <c r="A5769" t="s">
        <v>1347</v>
      </c>
      <c r="B5769">
        <v>1137.5710019999999</v>
      </c>
      <c r="C5769">
        <v>773.40396039999996</v>
      </c>
      <c r="D5769">
        <v>53.5</v>
      </c>
      <c r="E5769" t="s">
        <v>9317</v>
      </c>
      <c r="F5769">
        <v>-1</v>
      </c>
      <c r="G5769">
        <v>2222.1999999999998</v>
      </c>
      <c r="H5769" t="s">
        <v>9315</v>
      </c>
      <c r="I5769">
        <v>0</v>
      </c>
      <c r="J5769" t="s">
        <v>4133</v>
      </c>
      <c r="K5769" t="s">
        <v>4256</v>
      </c>
      <c r="L5769" t="s">
        <v>4133</v>
      </c>
      <c r="M5769">
        <v>2</v>
      </c>
      <c r="N5769" t="s">
        <v>9315</v>
      </c>
      <c r="O5769" t="s">
        <v>1347</v>
      </c>
      <c r="P5769">
        <v>1</v>
      </c>
      <c r="Q5769" t="s">
        <v>25</v>
      </c>
      <c r="R5769">
        <v>7</v>
      </c>
      <c r="S5769" t="s">
        <v>26</v>
      </c>
    </row>
    <row r="5770" spans="1:19" x14ac:dyDescent="0.35">
      <c r="A5770" t="s">
        <v>1347</v>
      </c>
      <c r="B5770">
        <v>1137.5710019999999</v>
      </c>
      <c r="C5770">
        <v>441.27076140000003</v>
      </c>
      <c r="D5770">
        <v>53.5</v>
      </c>
      <c r="E5770" t="s">
        <v>9318</v>
      </c>
      <c r="F5770">
        <v>-1</v>
      </c>
      <c r="G5770">
        <v>2222.1999999999998</v>
      </c>
      <c r="H5770" t="s">
        <v>9315</v>
      </c>
      <c r="I5770">
        <v>0</v>
      </c>
      <c r="J5770" t="s">
        <v>4133</v>
      </c>
      <c r="K5770" t="s">
        <v>1471</v>
      </c>
      <c r="L5770" t="s">
        <v>4133</v>
      </c>
      <c r="M5770">
        <v>2</v>
      </c>
      <c r="N5770" t="s">
        <v>9315</v>
      </c>
      <c r="O5770" t="s">
        <v>1347</v>
      </c>
      <c r="P5770">
        <v>1</v>
      </c>
      <c r="Q5770" t="s">
        <v>33</v>
      </c>
      <c r="R5770">
        <v>4</v>
      </c>
      <c r="S5770" t="s">
        <v>26</v>
      </c>
    </row>
    <row r="5771" spans="1:19" x14ac:dyDescent="0.35">
      <c r="A5771" t="s">
        <v>1347</v>
      </c>
      <c r="B5771">
        <v>1137.5710019999999</v>
      </c>
      <c r="C5771">
        <v>1087.5629799999999</v>
      </c>
      <c r="D5771">
        <v>53.5</v>
      </c>
      <c r="E5771" t="s">
        <v>9319</v>
      </c>
      <c r="F5771">
        <v>-1</v>
      </c>
      <c r="G5771">
        <v>2222.1999999999998</v>
      </c>
      <c r="H5771" t="s">
        <v>9315</v>
      </c>
      <c r="I5771">
        <v>0</v>
      </c>
      <c r="J5771" t="s">
        <v>4133</v>
      </c>
      <c r="K5771" t="s">
        <v>74</v>
      </c>
      <c r="L5771" t="s">
        <v>4133</v>
      </c>
      <c r="M5771">
        <v>2</v>
      </c>
      <c r="N5771" t="s">
        <v>9315</v>
      </c>
      <c r="O5771" t="s">
        <v>1347</v>
      </c>
      <c r="P5771">
        <v>1</v>
      </c>
      <c r="Q5771" t="s">
        <v>25</v>
      </c>
      <c r="R5771">
        <v>10</v>
      </c>
      <c r="S5771" t="s">
        <v>26</v>
      </c>
    </row>
    <row r="5772" spans="1:19" x14ac:dyDescent="0.35">
      <c r="A5772" t="s">
        <v>1347</v>
      </c>
      <c r="B5772">
        <v>1137.5710019999999</v>
      </c>
      <c r="C5772">
        <v>988.49456640000005</v>
      </c>
      <c r="D5772">
        <v>53.5</v>
      </c>
      <c r="E5772" t="s">
        <v>9320</v>
      </c>
      <c r="F5772">
        <v>-1</v>
      </c>
      <c r="G5772">
        <v>2222.1999999999998</v>
      </c>
      <c r="H5772" t="s">
        <v>9315</v>
      </c>
      <c r="I5772">
        <v>0</v>
      </c>
      <c r="J5772" t="s">
        <v>4133</v>
      </c>
      <c r="K5772" t="s">
        <v>2393</v>
      </c>
      <c r="L5772" t="s">
        <v>4133</v>
      </c>
      <c r="M5772">
        <v>2</v>
      </c>
      <c r="N5772" t="s">
        <v>9315</v>
      </c>
      <c r="O5772" t="s">
        <v>1347</v>
      </c>
      <c r="P5772">
        <v>1</v>
      </c>
      <c r="Q5772" t="s">
        <v>25</v>
      </c>
      <c r="R5772">
        <v>9</v>
      </c>
      <c r="S5772" t="s">
        <v>26</v>
      </c>
    </row>
    <row r="5773" spans="1:19" x14ac:dyDescent="0.35">
      <c r="A5773" t="s">
        <v>1347</v>
      </c>
      <c r="B5773">
        <v>1137.5710019999999</v>
      </c>
      <c r="C5773">
        <v>702.3360778</v>
      </c>
      <c r="D5773">
        <v>53.5</v>
      </c>
      <c r="E5773" t="s">
        <v>9321</v>
      </c>
      <c r="F5773">
        <v>-1</v>
      </c>
      <c r="G5773">
        <v>2222.1999999999998</v>
      </c>
      <c r="H5773" t="s">
        <v>9315</v>
      </c>
      <c r="I5773">
        <v>0</v>
      </c>
      <c r="J5773" t="s">
        <v>4133</v>
      </c>
      <c r="K5773" t="s">
        <v>7815</v>
      </c>
      <c r="L5773" t="s">
        <v>4133</v>
      </c>
      <c r="M5773">
        <v>2</v>
      </c>
      <c r="N5773" t="s">
        <v>9315</v>
      </c>
      <c r="O5773" t="s">
        <v>1347</v>
      </c>
      <c r="P5773">
        <v>2</v>
      </c>
      <c r="Q5773" t="s">
        <v>25</v>
      </c>
      <c r="R5773">
        <v>14</v>
      </c>
      <c r="S5773" t="s">
        <v>26</v>
      </c>
    </row>
    <row r="5774" spans="1:19" x14ac:dyDescent="0.35">
      <c r="A5774" t="s">
        <v>1347</v>
      </c>
      <c r="B5774">
        <v>758.71642699999995</v>
      </c>
      <c r="C5774">
        <v>554.35482539999998</v>
      </c>
      <c r="D5774">
        <v>53.2</v>
      </c>
      <c r="E5774" t="s">
        <v>9322</v>
      </c>
      <c r="F5774">
        <v>-1</v>
      </c>
      <c r="G5774">
        <v>1587.3</v>
      </c>
      <c r="H5774" t="s">
        <v>9323</v>
      </c>
      <c r="I5774">
        <v>0</v>
      </c>
      <c r="J5774" t="s">
        <v>4133</v>
      </c>
      <c r="K5774" t="s">
        <v>9324</v>
      </c>
      <c r="L5774" t="s">
        <v>4133</v>
      </c>
      <c r="M5774">
        <v>3</v>
      </c>
      <c r="N5774" t="s">
        <v>9323</v>
      </c>
      <c r="O5774" t="s">
        <v>1347</v>
      </c>
      <c r="P5774">
        <v>1</v>
      </c>
      <c r="Q5774" t="s">
        <v>33</v>
      </c>
      <c r="R5774">
        <v>5</v>
      </c>
      <c r="S5774" t="s">
        <v>26</v>
      </c>
    </row>
    <row r="5775" spans="1:19" x14ac:dyDescent="0.35">
      <c r="A5775" t="s">
        <v>1347</v>
      </c>
      <c r="B5775">
        <v>758.71642699999995</v>
      </c>
      <c r="C5775">
        <v>702.36684660000003</v>
      </c>
      <c r="D5775">
        <v>53.2</v>
      </c>
      <c r="E5775" t="s">
        <v>9325</v>
      </c>
      <c r="F5775">
        <v>-1</v>
      </c>
      <c r="G5775">
        <v>4920.6000000000004</v>
      </c>
      <c r="H5775" t="s">
        <v>9323</v>
      </c>
      <c r="I5775">
        <v>0</v>
      </c>
      <c r="J5775" t="s">
        <v>4133</v>
      </c>
      <c r="K5775" t="s">
        <v>54</v>
      </c>
      <c r="L5775" t="s">
        <v>4133</v>
      </c>
      <c r="M5775">
        <v>3</v>
      </c>
      <c r="N5775" t="s">
        <v>9323</v>
      </c>
      <c r="O5775" t="s">
        <v>1347</v>
      </c>
      <c r="P5775">
        <v>1</v>
      </c>
      <c r="Q5775" t="s">
        <v>25</v>
      </c>
      <c r="R5775">
        <v>6</v>
      </c>
      <c r="S5775" t="s">
        <v>26</v>
      </c>
    </row>
    <row r="5776" spans="1:19" x14ac:dyDescent="0.35">
      <c r="A5776" t="s">
        <v>1347</v>
      </c>
      <c r="B5776">
        <v>758.71642699999995</v>
      </c>
      <c r="C5776">
        <v>601.31916820000004</v>
      </c>
      <c r="D5776">
        <v>53.2</v>
      </c>
      <c r="E5776" t="s">
        <v>9326</v>
      </c>
      <c r="F5776">
        <v>-1</v>
      </c>
      <c r="G5776">
        <v>1269.8</v>
      </c>
      <c r="H5776" t="s">
        <v>9323</v>
      </c>
      <c r="I5776">
        <v>0</v>
      </c>
      <c r="J5776" t="s">
        <v>4133</v>
      </c>
      <c r="K5776" t="s">
        <v>3025</v>
      </c>
      <c r="L5776" t="s">
        <v>4133</v>
      </c>
      <c r="M5776">
        <v>3</v>
      </c>
      <c r="N5776" t="s">
        <v>9323</v>
      </c>
      <c r="O5776" t="s">
        <v>1347</v>
      </c>
      <c r="P5776">
        <v>1</v>
      </c>
      <c r="Q5776" t="s">
        <v>25</v>
      </c>
      <c r="R5776">
        <v>5</v>
      </c>
      <c r="S5776" t="s">
        <v>26</v>
      </c>
    </row>
    <row r="5777" spans="1:19" x14ac:dyDescent="0.35">
      <c r="A5777" t="s">
        <v>1347</v>
      </c>
      <c r="B5777">
        <v>758.71642699999995</v>
      </c>
      <c r="C5777">
        <v>669.38176840000006</v>
      </c>
      <c r="D5777">
        <v>53.2</v>
      </c>
      <c r="E5777" t="s">
        <v>9327</v>
      </c>
      <c r="F5777">
        <v>-1</v>
      </c>
      <c r="G5777">
        <v>1269.8</v>
      </c>
      <c r="H5777" t="s">
        <v>9323</v>
      </c>
      <c r="I5777">
        <v>0</v>
      </c>
      <c r="J5777" t="s">
        <v>4133</v>
      </c>
      <c r="K5777" t="s">
        <v>2251</v>
      </c>
      <c r="L5777" t="s">
        <v>4133</v>
      </c>
      <c r="M5777">
        <v>3</v>
      </c>
      <c r="N5777" t="s">
        <v>9323</v>
      </c>
      <c r="O5777" t="s">
        <v>1347</v>
      </c>
      <c r="P5777">
        <v>1</v>
      </c>
      <c r="Q5777" t="s">
        <v>33</v>
      </c>
      <c r="R5777">
        <v>6</v>
      </c>
      <c r="S5777" t="s">
        <v>26</v>
      </c>
    </row>
    <row r="5778" spans="1:19" x14ac:dyDescent="0.35">
      <c r="A5778" t="s">
        <v>1347</v>
      </c>
      <c r="B5778">
        <v>758.71642699999995</v>
      </c>
      <c r="C5778">
        <v>441.27076140000003</v>
      </c>
      <c r="D5778">
        <v>53.2</v>
      </c>
      <c r="E5778" t="s">
        <v>9328</v>
      </c>
      <c r="F5778">
        <v>-1</v>
      </c>
      <c r="G5778">
        <v>4761.8999999999996</v>
      </c>
      <c r="H5778" t="s">
        <v>9323</v>
      </c>
      <c r="I5778">
        <v>0</v>
      </c>
      <c r="J5778" t="s">
        <v>4133</v>
      </c>
      <c r="K5778" t="s">
        <v>9329</v>
      </c>
      <c r="L5778" t="s">
        <v>4133</v>
      </c>
      <c r="M5778">
        <v>3</v>
      </c>
      <c r="N5778" t="s">
        <v>9323</v>
      </c>
      <c r="O5778" t="s">
        <v>1347</v>
      </c>
      <c r="P5778">
        <v>1</v>
      </c>
      <c r="Q5778" t="s">
        <v>33</v>
      </c>
      <c r="R5778">
        <v>4</v>
      </c>
      <c r="S5778" t="s">
        <v>26</v>
      </c>
    </row>
    <row r="5779" spans="1:19" x14ac:dyDescent="0.35">
      <c r="A5779" t="s">
        <v>1347</v>
      </c>
      <c r="B5779">
        <v>758.71642699999995</v>
      </c>
      <c r="C5779">
        <v>373.20816120000001</v>
      </c>
      <c r="D5779">
        <v>53.2</v>
      </c>
      <c r="E5779" t="s">
        <v>9330</v>
      </c>
      <c r="F5779">
        <v>-1</v>
      </c>
      <c r="G5779">
        <v>1428.6</v>
      </c>
      <c r="H5779" t="s">
        <v>9323</v>
      </c>
      <c r="I5779">
        <v>0</v>
      </c>
      <c r="J5779" t="s">
        <v>4133</v>
      </c>
      <c r="K5779" t="s">
        <v>3120</v>
      </c>
      <c r="L5779" t="s">
        <v>4133</v>
      </c>
      <c r="M5779">
        <v>3</v>
      </c>
      <c r="N5779" t="s">
        <v>9323</v>
      </c>
      <c r="O5779" t="s">
        <v>1347</v>
      </c>
      <c r="P5779">
        <v>1</v>
      </c>
      <c r="Q5779" t="s">
        <v>25</v>
      </c>
      <c r="R5779">
        <v>3</v>
      </c>
      <c r="S5779" t="s">
        <v>26</v>
      </c>
    </row>
    <row r="5780" spans="1:19" x14ac:dyDescent="0.35">
      <c r="A5780" t="s">
        <v>805</v>
      </c>
      <c r="B5780">
        <v>1188.173898</v>
      </c>
      <c r="C5780">
        <v>529.30927220000001</v>
      </c>
      <c r="D5780">
        <v>110.1</v>
      </c>
      <c r="E5780" t="s">
        <v>9331</v>
      </c>
      <c r="F5780">
        <v>-1</v>
      </c>
      <c r="G5780">
        <v>1440.9</v>
      </c>
      <c r="H5780" t="s">
        <v>9332</v>
      </c>
      <c r="I5780">
        <v>0</v>
      </c>
      <c r="J5780" t="s">
        <v>9333</v>
      </c>
      <c r="K5780" t="s">
        <v>9334</v>
      </c>
      <c r="L5780" t="s">
        <v>9333</v>
      </c>
      <c r="M5780">
        <v>2</v>
      </c>
      <c r="N5780" t="s">
        <v>9332</v>
      </c>
      <c r="O5780" t="s">
        <v>805</v>
      </c>
      <c r="P5780">
        <v>1</v>
      </c>
      <c r="Q5780" t="s">
        <v>25</v>
      </c>
      <c r="R5780">
        <v>-1</v>
      </c>
      <c r="S5780" t="s">
        <v>26</v>
      </c>
    </row>
    <row r="5781" spans="1:19" x14ac:dyDescent="0.35">
      <c r="A5781" t="s">
        <v>805</v>
      </c>
      <c r="B5781">
        <v>1188.173898</v>
      </c>
      <c r="C5781">
        <v>640.34130059999995</v>
      </c>
      <c r="D5781">
        <v>110.1</v>
      </c>
      <c r="E5781" t="s">
        <v>9335</v>
      </c>
      <c r="F5781">
        <v>-1</v>
      </c>
      <c r="G5781">
        <v>2175.1</v>
      </c>
      <c r="H5781" t="s">
        <v>9332</v>
      </c>
      <c r="I5781">
        <v>0</v>
      </c>
      <c r="J5781" t="s">
        <v>9333</v>
      </c>
      <c r="K5781" t="s">
        <v>9336</v>
      </c>
      <c r="L5781" t="s">
        <v>9333</v>
      </c>
      <c r="M5781">
        <v>2</v>
      </c>
      <c r="N5781" t="s">
        <v>9332</v>
      </c>
      <c r="O5781" t="s">
        <v>805</v>
      </c>
      <c r="P5781">
        <v>1</v>
      </c>
      <c r="Q5781" t="s">
        <v>33</v>
      </c>
      <c r="R5781">
        <v>-1</v>
      </c>
      <c r="S5781" t="s">
        <v>26</v>
      </c>
    </row>
    <row r="5782" spans="1:19" x14ac:dyDescent="0.35">
      <c r="A5782" t="s">
        <v>805</v>
      </c>
      <c r="B5782">
        <v>1188.173898</v>
      </c>
      <c r="C5782">
        <v>400.26667909999998</v>
      </c>
      <c r="D5782">
        <v>110.1</v>
      </c>
      <c r="E5782" t="s">
        <v>9337</v>
      </c>
      <c r="F5782">
        <v>-1</v>
      </c>
      <c r="G5782">
        <v>2017.3</v>
      </c>
      <c r="H5782" t="s">
        <v>9332</v>
      </c>
      <c r="I5782">
        <v>0</v>
      </c>
      <c r="J5782" t="s">
        <v>9333</v>
      </c>
      <c r="K5782" t="s">
        <v>4707</v>
      </c>
      <c r="L5782" t="s">
        <v>9333</v>
      </c>
      <c r="M5782">
        <v>2</v>
      </c>
      <c r="N5782" t="s">
        <v>9332</v>
      </c>
      <c r="O5782" t="s">
        <v>805</v>
      </c>
      <c r="P5782">
        <v>1</v>
      </c>
      <c r="Q5782" t="s">
        <v>25</v>
      </c>
      <c r="R5782">
        <v>-1</v>
      </c>
      <c r="S5782" t="s">
        <v>26</v>
      </c>
    </row>
    <row r="5783" spans="1:19" x14ac:dyDescent="0.35">
      <c r="A5783" t="s">
        <v>805</v>
      </c>
      <c r="B5783">
        <v>1188.173898</v>
      </c>
      <c r="C5783">
        <v>1068.6160190000001</v>
      </c>
      <c r="D5783">
        <v>110.1</v>
      </c>
      <c r="E5783" t="s">
        <v>9338</v>
      </c>
      <c r="F5783">
        <v>-1</v>
      </c>
      <c r="G5783">
        <v>2915.8</v>
      </c>
      <c r="H5783" t="s">
        <v>9332</v>
      </c>
      <c r="I5783">
        <v>0</v>
      </c>
      <c r="J5783" t="s">
        <v>9333</v>
      </c>
      <c r="K5783" t="s">
        <v>673</v>
      </c>
      <c r="L5783" t="s">
        <v>9333</v>
      </c>
      <c r="M5783">
        <v>2</v>
      </c>
      <c r="N5783" t="s">
        <v>9332</v>
      </c>
      <c r="O5783" t="s">
        <v>805</v>
      </c>
      <c r="P5783">
        <v>1</v>
      </c>
      <c r="Q5783" t="s">
        <v>25</v>
      </c>
      <c r="R5783">
        <v>-1</v>
      </c>
      <c r="S5783" t="s">
        <v>26</v>
      </c>
    </row>
    <row r="5784" spans="1:19" x14ac:dyDescent="0.35">
      <c r="A5784" t="s">
        <v>805</v>
      </c>
      <c r="B5784">
        <v>1188.173898</v>
      </c>
      <c r="C5784">
        <v>1622.922431</v>
      </c>
      <c r="D5784">
        <v>110.1</v>
      </c>
      <c r="E5784" t="s">
        <v>9339</v>
      </c>
      <c r="F5784">
        <v>-1</v>
      </c>
      <c r="G5784">
        <v>1729.1</v>
      </c>
      <c r="H5784" t="s">
        <v>9332</v>
      </c>
      <c r="I5784">
        <v>0</v>
      </c>
      <c r="J5784" t="s">
        <v>9333</v>
      </c>
      <c r="K5784" t="s">
        <v>9340</v>
      </c>
      <c r="L5784" t="s">
        <v>9333</v>
      </c>
      <c r="M5784">
        <v>2</v>
      </c>
      <c r="N5784" t="s">
        <v>9332</v>
      </c>
      <c r="O5784" t="s">
        <v>805</v>
      </c>
      <c r="P5784">
        <v>1</v>
      </c>
      <c r="Q5784" t="s">
        <v>25</v>
      </c>
      <c r="R5784">
        <v>-1</v>
      </c>
      <c r="S5784" t="s">
        <v>26</v>
      </c>
    </row>
    <row r="5785" spans="1:19" x14ac:dyDescent="0.35">
      <c r="A5785" t="s">
        <v>805</v>
      </c>
      <c r="B5785">
        <v>1188.173898</v>
      </c>
      <c r="C5785">
        <v>728.40496350000001</v>
      </c>
      <c r="D5785">
        <v>110.1</v>
      </c>
      <c r="E5785" t="s">
        <v>9341</v>
      </c>
      <c r="F5785">
        <v>-1</v>
      </c>
      <c r="G5785">
        <v>2022.5</v>
      </c>
      <c r="H5785" t="s">
        <v>9332</v>
      </c>
      <c r="I5785">
        <v>0</v>
      </c>
      <c r="J5785" t="s">
        <v>9333</v>
      </c>
      <c r="K5785" t="s">
        <v>5602</v>
      </c>
      <c r="L5785" t="s">
        <v>9333</v>
      </c>
      <c r="M5785">
        <v>2</v>
      </c>
      <c r="N5785" t="s">
        <v>9332</v>
      </c>
      <c r="O5785" t="s">
        <v>805</v>
      </c>
      <c r="P5785">
        <v>1</v>
      </c>
      <c r="Q5785" t="s">
        <v>25</v>
      </c>
      <c r="R5785">
        <v>-1</v>
      </c>
      <c r="S5785" t="s">
        <v>26</v>
      </c>
    </row>
    <row r="5786" spans="1:19" x14ac:dyDescent="0.35">
      <c r="A5786" t="s">
        <v>805</v>
      </c>
      <c r="B5786">
        <v>792.45169080000005</v>
      </c>
      <c r="C5786">
        <v>841.48902750000002</v>
      </c>
      <c r="D5786">
        <v>110.2</v>
      </c>
      <c r="E5786" t="s">
        <v>9342</v>
      </c>
      <c r="F5786">
        <v>-1</v>
      </c>
      <c r="G5786">
        <v>2901.4</v>
      </c>
      <c r="H5786" t="s">
        <v>9343</v>
      </c>
      <c r="I5786">
        <v>0</v>
      </c>
      <c r="J5786" t="s">
        <v>9333</v>
      </c>
      <c r="K5786" t="s">
        <v>361</v>
      </c>
      <c r="L5786" t="s">
        <v>9333</v>
      </c>
      <c r="M5786">
        <v>3</v>
      </c>
      <c r="N5786" t="s">
        <v>9343</v>
      </c>
      <c r="O5786" t="s">
        <v>805</v>
      </c>
      <c r="P5786">
        <v>1</v>
      </c>
      <c r="Q5786" t="s">
        <v>25</v>
      </c>
      <c r="R5786">
        <v>-1</v>
      </c>
      <c r="S5786" t="s">
        <v>26</v>
      </c>
    </row>
    <row r="5787" spans="1:19" x14ac:dyDescent="0.35">
      <c r="A5787" t="s">
        <v>805</v>
      </c>
      <c r="B5787">
        <v>792.45169080000005</v>
      </c>
      <c r="C5787">
        <v>1139.653133</v>
      </c>
      <c r="D5787">
        <v>110.2</v>
      </c>
      <c r="E5787" t="s">
        <v>9344</v>
      </c>
      <c r="F5787">
        <v>-1</v>
      </c>
      <c r="G5787">
        <v>2033.2</v>
      </c>
      <c r="H5787" t="s">
        <v>9343</v>
      </c>
      <c r="I5787">
        <v>0</v>
      </c>
      <c r="J5787" t="s">
        <v>9333</v>
      </c>
      <c r="K5787" t="s">
        <v>549</v>
      </c>
      <c r="L5787" t="s">
        <v>9333</v>
      </c>
      <c r="M5787">
        <v>3</v>
      </c>
      <c r="N5787" t="s">
        <v>9343</v>
      </c>
      <c r="O5787" t="s">
        <v>805</v>
      </c>
      <c r="P5787">
        <v>1</v>
      </c>
      <c r="Q5787" t="s">
        <v>25</v>
      </c>
      <c r="R5787">
        <v>-1</v>
      </c>
      <c r="S5787" t="s">
        <v>26</v>
      </c>
    </row>
    <row r="5788" spans="1:19" x14ac:dyDescent="0.35">
      <c r="A5788" t="s">
        <v>805</v>
      </c>
      <c r="B5788">
        <v>792.45169080000005</v>
      </c>
      <c r="C5788">
        <v>728.40496350000001</v>
      </c>
      <c r="D5788">
        <v>110.2</v>
      </c>
      <c r="E5788" t="s">
        <v>9345</v>
      </c>
      <c r="F5788">
        <v>-1</v>
      </c>
      <c r="G5788">
        <v>2540.1</v>
      </c>
      <c r="H5788" t="s">
        <v>9343</v>
      </c>
      <c r="I5788">
        <v>0</v>
      </c>
      <c r="J5788" t="s">
        <v>9333</v>
      </c>
      <c r="K5788" t="s">
        <v>9346</v>
      </c>
      <c r="L5788" t="s">
        <v>9333</v>
      </c>
      <c r="M5788">
        <v>3</v>
      </c>
      <c r="N5788" t="s">
        <v>9343</v>
      </c>
      <c r="O5788" t="s">
        <v>805</v>
      </c>
      <c r="P5788">
        <v>1</v>
      </c>
      <c r="Q5788" t="s">
        <v>25</v>
      </c>
      <c r="R5788">
        <v>-1</v>
      </c>
      <c r="S5788" t="s">
        <v>26</v>
      </c>
    </row>
    <row r="5789" spans="1:19" x14ac:dyDescent="0.35">
      <c r="A5789" t="s">
        <v>805</v>
      </c>
      <c r="B5789">
        <v>792.45169080000005</v>
      </c>
      <c r="C5789">
        <v>1011.060545</v>
      </c>
      <c r="D5789">
        <v>110.2</v>
      </c>
      <c r="E5789" t="s">
        <v>9347</v>
      </c>
      <c r="F5789">
        <v>-1</v>
      </c>
      <c r="G5789">
        <v>2968.7</v>
      </c>
      <c r="H5789" t="s">
        <v>9343</v>
      </c>
      <c r="I5789">
        <v>0</v>
      </c>
      <c r="J5789" t="s">
        <v>9333</v>
      </c>
      <c r="K5789" t="s">
        <v>5835</v>
      </c>
      <c r="L5789" t="s">
        <v>9333</v>
      </c>
      <c r="M5789">
        <v>3</v>
      </c>
      <c r="N5789" t="s">
        <v>9343</v>
      </c>
      <c r="O5789" t="s">
        <v>805</v>
      </c>
      <c r="P5789">
        <v>2</v>
      </c>
      <c r="Q5789" t="s">
        <v>25</v>
      </c>
      <c r="R5789">
        <v>-1</v>
      </c>
      <c r="S5789" t="s">
        <v>26</v>
      </c>
    </row>
    <row r="5790" spans="1:19" x14ac:dyDescent="0.35">
      <c r="A5790" t="s">
        <v>805</v>
      </c>
      <c r="B5790">
        <v>792.45169080000005</v>
      </c>
      <c r="C5790">
        <v>1067.6025770000001</v>
      </c>
      <c r="D5790">
        <v>110.2</v>
      </c>
      <c r="E5790" t="s">
        <v>9348</v>
      </c>
      <c r="F5790">
        <v>-1</v>
      </c>
      <c r="G5790">
        <v>7139.6</v>
      </c>
      <c r="H5790" t="s">
        <v>9343</v>
      </c>
      <c r="I5790">
        <v>0</v>
      </c>
      <c r="J5790" t="s">
        <v>9333</v>
      </c>
      <c r="K5790" t="s">
        <v>9349</v>
      </c>
      <c r="L5790" t="s">
        <v>9333</v>
      </c>
      <c r="M5790">
        <v>3</v>
      </c>
      <c r="N5790" t="s">
        <v>9343</v>
      </c>
      <c r="O5790" t="s">
        <v>805</v>
      </c>
      <c r="P5790">
        <v>2</v>
      </c>
      <c r="Q5790" t="s">
        <v>25</v>
      </c>
      <c r="R5790">
        <v>-1</v>
      </c>
      <c r="S5790" t="s">
        <v>26</v>
      </c>
    </row>
    <row r="5791" spans="1:19" x14ac:dyDescent="0.35">
      <c r="A5791" t="s">
        <v>805</v>
      </c>
      <c r="B5791">
        <v>792.45169080000005</v>
      </c>
      <c r="C5791">
        <v>1068.6160190000001</v>
      </c>
      <c r="D5791">
        <v>110.2</v>
      </c>
      <c r="E5791" t="s">
        <v>9350</v>
      </c>
      <c r="F5791">
        <v>-1</v>
      </c>
      <c r="G5791">
        <v>2048.6999999999998</v>
      </c>
      <c r="H5791" t="s">
        <v>9343</v>
      </c>
      <c r="I5791">
        <v>0</v>
      </c>
      <c r="J5791" t="s">
        <v>9333</v>
      </c>
      <c r="K5791" t="s">
        <v>3738</v>
      </c>
      <c r="L5791" t="s">
        <v>9333</v>
      </c>
      <c r="M5791">
        <v>3</v>
      </c>
      <c r="N5791" t="s">
        <v>9343</v>
      </c>
      <c r="O5791" t="s">
        <v>805</v>
      </c>
      <c r="P5791">
        <v>1</v>
      </c>
      <c r="Q5791" t="s">
        <v>25</v>
      </c>
      <c r="R5791">
        <v>-1</v>
      </c>
      <c r="S5791" t="s">
        <v>26</v>
      </c>
    </row>
    <row r="5792" spans="1:19" x14ac:dyDescent="0.35">
      <c r="A5792" t="s">
        <v>805</v>
      </c>
      <c r="B5792">
        <v>594.59058719999996</v>
      </c>
      <c r="C5792">
        <v>811.96485389999998</v>
      </c>
      <c r="D5792">
        <v>110.5</v>
      </c>
      <c r="E5792" t="s">
        <v>9351</v>
      </c>
      <c r="F5792">
        <v>-1</v>
      </c>
      <c r="G5792">
        <v>3431.2</v>
      </c>
      <c r="H5792" t="s">
        <v>9352</v>
      </c>
      <c r="I5792">
        <v>0</v>
      </c>
      <c r="J5792" t="s">
        <v>9333</v>
      </c>
      <c r="K5792" t="s">
        <v>1417</v>
      </c>
      <c r="L5792" t="s">
        <v>9333</v>
      </c>
      <c r="M5792">
        <v>4</v>
      </c>
      <c r="N5792" t="s">
        <v>9352</v>
      </c>
      <c r="O5792" t="s">
        <v>805</v>
      </c>
      <c r="P5792">
        <v>2</v>
      </c>
      <c r="Q5792" t="s">
        <v>25</v>
      </c>
      <c r="R5792">
        <v>-1</v>
      </c>
      <c r="S5792" t="s">
        <v>26</v>
      </c>
    </row>
    <row r="5793" spans="1:19" x14ac:dyDescent="0.35">
      <c r="A5793" t="s">
        <v>805</v>
      </c>
      <c r="B5793">
        <v>594.59058719999996</v>
      </c>
      <c r="C5793">
        <v>841.48902750000002</v>
      </c>
      <c r="D5793">
        <v>110.5</v>
      </c>
      <c r="E5793" t="s">
        <v>9353</v>
      </c>
      <c r="F5793">
        <v>-1</v>
      </c>
      <c r="G5793">
        <v>3767.7</v>
      </c>
      <c r="H5793" t="s">
        <v>9352</v>
      </c>
      <c r="I5793">
        <v>0</v>
      </c>
      <c r="J5793" t="s">
        <v>9333</v>
      </c>
      <c r="K5793" t="s">
        <v>1024</v>
      </c>
      <c r="L5793" t="s">
        <v>9333</v>
      </c>
      <c r="M5793">
        <v>4</v>
      </c>
      <c r="N5793" t="s">
        <v>9352</v>
      </c>
      <c r="O5793" t="s">
        <v>805</v>
      </c>
      <c r="P5793">
        <v>1</v>
      </c>
      <c r="Q5793" t="s">
        <v>25</v>
      </c>
      <c r="R5793">
        <v>-1</v>
      </c>
      <c r="S5793" t="s">
        <v>26</v>
      </c>
    </row>
    <row r="5794" spans="1:19" x14ac:dyDescent="0.35">
      <c r="A5794" t="s">
        <v>805</v>
      </c>
      <c r="B5794">
        <v>594.59058719999996</v>
      </c>
      <c r="C5794">
        <v>747.93556509999996</v>
      </c>
      <c r="D5794">
        <v>110.5</v>
      </c>
      <c r="E5794" t="s">
        <v>9354</v>
      </c>
      <c r="F5794">
        <v>-1</v>
      </c>
      <c r="G5794">
        <v>8826.5</v>
      </c>
      <c r="H5794" t="s">
        <v>9352</v>
      </c>
      <c r="I5794">
        <v>0</v>
      </c>
      <c r="J5794" t="s">
        <v>9333</v>
      </c>
      <c r="K5794" t="s">
        <v>476</v>
      </c>
      <c r="L5794" t="s">
        <v>9333</v>
      </c>
      <c r="M5794">
        <v>4</v>
      </c>
      <c r="N5794" t="s">
        <v>9352</v>
      </c>
      <c r="O5794" t="s">
        <v>805</v>
      </c>
      <c r="P5794">
        <v>2</v>
      </c>
      <c r="Q5794" t="s">
        <v>25</v>
      </c>
      <c r="R5794">
        <v>-1</v>
      </c>
      <c r="S5794" t="s">
        <v>26</v>
      </c>
    </row>
    <row r="5795" spans="1:19" x14ac:dyDescent="0.35">
      <c r="A5795" t="s">
        <v>805</v>
      </c>
      <c r="B5795">
        <v>594.59058719999996</v>
      </c>
      <c r="C5795">
        <v>640.34130059999995</v>
      </c>
      <c r="D5795">
        <v>110.5</v>
      </c>
      <c r="E5795" t="s">
        <v>9355</v>
      </c>
      <c r="F5795">
        <v>-1</v>
      </c>
      <c r="G5795">
        <v>3555.6</v>
      </c>
      <c r="H5795" t="s">
        <v>9352</v>
      </c>
      <c r="I5795">
        <v>0</v>
      </c>
      <c r="J5795" t="s">
        <v>9333</v>
      </c>
      <c r="K5795" t="s">
        <v>9356</v>
      </c>
      <c r="L5795" t="s">
        <v>9333</v>
      </c>
      <c r="M5795">
        <v>4</v>
      </c>
      <c r="N5795" t="s">
        <v>9352</v>
      </c>
      <c r="O5795" t="s">
        <v>805</v>
      </c>
      <c r="P5795">
        <v>1</v>
      </c>
      <c r="Q5795" t="s">
        <v>33</v>
      </c>
      <c r="R5795">
        <v>-1</v>
      </c>
      <c r="S5795" t="s">
        <v>26</v>
      </c>
    </row>
    <row r="5796" spans="1:19" x14ac:dyDescent="0.35">
      <c r="A5796" t="s">
        <v>805</v>
      </c>
      <c r="B5796">
        <v>594.59058719999996</v>
      </c>
      <c r="C5796">
        <v>691.39353310000001</v>
      </c>
      <c r="D5796">
        <v>110.5</v>
      </c>
      <c r="E5796" t="s">
        <v>9357</v>
      </c>
      <c r="F5796">
        <v>-1</v>
      </c>
      <c r="G5796">
        <v>5032.2</v>
      </c>
      <c r="H5796" t="s">
        <v>9352</v>
      </c>
      <c r="I5796">
        <v>0</v>
      </c>
      <c r="J5796" t="s">
        <v>9333</v>
      </c>
      <c r="K5796" t="s">
        <v>8306</v>
      </c>
      <c r="L5796" t="s">
        <v>9333</v>
      </c>
      <c r="M5796">
        <v>4</v>
      </c>
      <c r="N5796" t="s">
        <v>9352</v>
      </c>
      <c r="O5796" t="s">
        <v>805</v>
      </c>
      <c r="P5796">
        <v>2</v>
      </c>
      <c r="Q5796" t="s">
        <v>25</v>
      </c>
      <c r="R5796">
        <v>-1</v>
      </c>
      <c r="S5796" t="s">
        <v>26</v>
      </c>
    </row>
    <row r="5797" spans="1:19" x14ac:dyDescent="0.35">
      <c r="A5797" t="s">
        <v>805</v>
      </c>
      <c r="B5797">
        <v>594.59058719999996</v>
      </c>
      <c r="C5797">
        <v>728.40496350000001</v>
      </c>
      <c r="D5797">
        <v>110.5</v>
      </c>
      <c r="E5797" t="s">
        <v>9358</v>
      </c>
      <c r="F5797">
        <v>-1</v>
      </c>
      <c r="G5797">
        <v>4243.8</v>
      </c>
      <c r="H5797" t="s">
        <v>9352</v>
      </c>
      <c r="I5797">
        <v>0</v>
      </c>
      <c r="J5797" t="s">
        <v>9333</v>
      </c>
      <c r="K5797" t="s">
        <v>9359</v>
      </c>
      <c r="L5797" t="s">
        <v>9333</v>
      </c>
      <c r="M5797">
        <v>4</v>
      </c>
      <c r="N5797" t="s">
        <v>9352</v>
      </c>
      <c r="O5797" t="s">
        <v>805</v>
      </c>
      <c r="P5797">
        <v>1</v>
      </c>
      <c r="Q5797" t="s">
        <v>25</v>
      </c>
      <c r="R5797">
        <v>-1</v>
      </c>
      <c r="S5797" t="s">
        <v>26</v>
      </c>
    </row>
    <row r="5798" spans="1:19" x14ac:dyDescent="0.35">
      <c r="A5798" t="s">
        <v>805</v>
      </c>
      <c r="B5798">
        <v>1034.334775</v>
      </c>
      <c r="C5798">
        <v>630.34571730000005</v>
      </c>
      <c r="D5798">
        <v>150</v>
      </c>
      <c r="E5798" t="s">
        <v>9360</v>
      </c>
      <c r="F5798">
        <v>-1</v>
      </c>
      <c r="G5798">
        <v>1756.4</v>
      </c>
      <c r="H5798" t="s">
        <v>9361</v>
      </c>
      <c r="I5798">
        <v>0</v>
      </c>
      <c r="J5798" t="s">
        <v>9362</v>
      </c>
      <c r="K5798" t="s">
        <v>9363</v>
      </c>
      <c r="L5798" t="s">
        <v>9362</v>
      </c>
      <c r="M5798">
        <v>4</v>
      </c>
      <c r="N5798" t="s">
        <v>9361</v>
      </c>
      <c r="O5798" t="s">
        <v>805</v>
      </c>
      <c r="P5798">
        <v>1</v>
      </c>
      <c r="Q5798" t="s">
        <v>25</v>
      </c>
      <c r="R5798">
        <v>-1</v>
      </c>
      <c r="S5798" t="s">
        <v>26</v>
      </c>
    </row>
    <row r="5799" spans="1:19" x14ac:dyDescent="0.35">
      <c r="A5799" t="s">
        <v>805</v>
      </c>
      <c r="B5799">
        <v>1034.334775</v>
      </c>
      <c r="C5799">
        <v>355.23398200000003</v>
      </c>
      <c r="D5799">
        <v>150</v>
      </c>
      <c r="E5799" t="s">
        <v>9364</v>
      </c>
      <c r="F5799">
        <v>-1</v>
      </c>
      <c r="G5799">
        <v>1738</v>
      </c>
      <c r="H5799" t="s">
        <v>9361</v>
      </c>
      <c r="I5799">
        <v>0</v>
      </c>
      <c r="J5799" t="s">
        <v>9362</v>
      </c>
      <c r="K5799" t="s">
        <v>4528</v>
      </c>
      <c r="L5799" t="s">
        <v>9362</v>
      </c>
      <c r="M5799">
        <v>4</v>
      </c>
      <c r="N5799" t="s">
        <v>9361</v>
      </c>
      <c r="O5799" t="s">
        <v>805</v>
      </c>
      <c r="P5799">
        <v>1</v>
      </c>
      <c r="Q5799" t="s">
        <v>33</v>
      </c>
      <c r="R5799">
        <v>-1</v>
      </c>
      <c r="S5799" t="s">
        <v>26</v>
      </c>
    </row>
    <row r="5800" spans="1:19" x14ac:dyDescent="0.35">
      <c r="A5800" t="s">
        <v>805</v>
      </c>
      <c r="B5800">
        <v>1034.334775</v>
      </c>
      <c r="C5800">
        <v>1323.788229</v>
      </c>
      <c r="D5800">
        <v>150</v>
      </c>
      <c r="E5800" t="s">
        <v>9365</v>
      </c>
      <c r="F5800">
        <v>-1</v>
      </c>
      <c r="G5800">
        <v>2486.9</v>
      </c>
      <c r="H5800" t="s">
        <v>9361</v>
      </c>
      <c r="I5800">
        <v>0</v>
      </c>
      <c r="J5800" t="s">
        <v>9362</v>
      </c>
      <c r="K5800" t="s">
        <v>9366</v>
      </c>
      <c r="L5800" t="s">
        <v>9362</v>
      </c>
      <c r="M5800">
        <v>4</v>
      </c>
      <c r="N5800" t="s">
        <v>9361</v>
      </c>
      <c r="O5800" t="s">
        <v>805</v>
      </c>
      <c r="P5800">
        <v>1</v>
      </c>
      <c r="Q5800" t="s">
        <v>25</v>
      </c>
      <c r="R5800">
        <v>-1</v>
      </c>
      <c r="S5800" t="s">
        <v>26</v>
      </c>
    </row>
    <row r="5801" spans="1:19" x14ac:dyDescent="0.35">
      <c r="A5801" t="s">
        <v>805</v>
      </c>
      <c r="B5801">
        <v>1034.334775</v>
      </c>
      <c r="C5801">
        <v>1000.567337</v>
      </c>
      <c r="D5801">
        <v>150</v>
      </c>
      <c r="E5801" t="s">
        <v>9367</v>
      </c>
      <c r="F5801">
        <v>-1</v>
      </c>
      <c r="G5801">
        <v>2786.9</v>
      </c>
      <c r="H5801" t="s">
        <v>9361</v>
      </c>
      <c r="I5801">
        <v>0</v>
      </c>
      <c r="J5801" t="s">
        <v>9362</v>
      </c>
      <c r="K5801" t="s">
        <v>906</v>
      </c>
      <c r="L5801" t="s">
        <v>9362</v>
      </c>
      <c r="M5801">
        <v>4</v>
      </c>
      <c r="N5801" t="s">
        <v>9361</v>
      </c>
      <c r="O5801" t="s">
        <v>805</v>
      </c>
      <c r="P5801">
        <v>1</v>
      </c>
      <c r="Q5801" t="s">
        <v>25</v>
      </c>
      <c r="R5801">
        <v>-1</v>
      </c>
      <c r="S5801" t="s">
        <v>26</v>
      </c>
    </row>
    <row r="5802" spans="1:19" x14ac:dyDescent="0.35">
      <c r="A5802" t="s">
        <v>805</v>
      </c>
      <c r="B5802">
        <v>1034.334775</v>
      </c>
      <c r="C5802">
        <v>428.28674580000001</v>
      </c>
      <c r="D5802">
        <v>150</v>
      </c>
      <c r="E5802" t="s">
        <v>9368</v>
      </c>
      <c r="F5802">
        <v>-1</v>
      </c>
      <c r="G5802">
        <v>3793.9</v>
      </c>
      <c r="H5802" t="s">
        <v>9361</v>
      </c>
      <c r="I5802">
        <v>0</v>
      </c>
      <c r="J5802" t="s">
        <v>9362</v>
      </c>
      <c r="K5802" t="s">
        <v>277</v>
      </c>
      <c r="L5802" t="s">
        <v>9362</v>
      </c>
      <c r="M5802">
        <v>4</v>
      </c>
      <c r="N5802" t="s">
        <v>9361</v>
      </c>
      <c r="O5802" t="s">
        <v>805</v>
      </c>
      <c r="P5802">
        <v>1</v>
      </c>
      <c r="Q5802" t="s">
        <v>25</v>
      </c>
      <c r="R5802">
        <v>-1</v>
      </c>
      <c r="S5802" t="s">
        <v>26</v>
      </c>
    </row>
    <row r="5803" spans="1:19" x14ac:dyDescent="0.35">
      <c r="A5803" t="s">
        <v>805</v>
      </c>
      <c r="B5803">
        <v>1034.334775</v>
      </c>
      <c r="C5803">
        <v>515.31877420000001</v>
      </c>
      <c r="D5803">
        <v>150</v>
      </c>
      <c r="E5803" t="s">
        <v>9369</v>
      </c>
      <c r="F5803">
        <v>-1</v>
      </c>
      <c r="G5803">
        <v>3318.6</v>
      </c>
      <c r="H5803" t="s">
        <v>9361</v>
      </c>
      <c r="I5803">
        <v>0</v>
      </c>
      <c r="J5803" t="s">
        <v>9362</v>
      </c>
      <c r="K5803" t="s">
        <v>162</v>
      </c>
      <c r="L5803" t="s">
        <v>9362</v>
      </c>
      <c r="M5803">
        <v>4</v>
      </c>
      <c r="N5803" t="s">
        <v>9361</v>
      </c>
      <c r="O5803" t="s">
        <v>805</v>
      </c>
      <c r="P5803">
        <v>1</v>
      </c>
      <c r="Q5803" t="s">
        <v>25</v>
      </c>
      <c r="R5803">
        <v>-1</v>
      </c>
      <c r="S5803" t="s">
        <v>26</v>
      </c>
    </row>
    <row r="5804" spans="1:19" x14ac:dyDescent="0.35">
      <c r="A5804" t="s">
        <v>805</v>
      </c>
      <c r="B5804">
        <v>827.66927550000003</v>
      </c>
      <c r="C5804">
        <v>630.34571730000005</v>
      </c>
      <c r="D5804">
        <v>152</v>
      </c>
      <c r="E5804" t="s">
        <v>9370</v>
      </c>
      <c r="F5804">
        <v>-1</v>
      </c>
      <c r="G5804">
        <v>5221.3999999999996</v>
      </c>
      <c r="H5804" t="s">
        <v>9371</v>
      </c>
      <c r="I5804">
        <v>0</v>
      </c>
      <c r="J5804" t="s">
        <v>9362</v>
      </c>
      <c r="K5804" t="s">
        <v>9372</v>
      </c>
      <c r="L5804" t="s">
        <v>9362</v>
      </c>
      <c r="M5804">
        <v>5</v>
      </c>
      <c r="N5804" t="s">
        <v>9371</v>
      </c>
      <c r="O5804" t="s">
        <v>805</v>
      </c>
      <c r="P5804">
        <v>1</v>
      </c>
      <c r="Q5804" t="s">
        <v>25</v>
      </c>
      <c r="R5804">
        <v>-1</v>
      </c>
      <c r="S5804" t="s">
        <v>26</v>
      </c>
    </row>
    <row r="5805" spans="1:19" x14ac:dyDescent="0.35">
      <c r="A5805" t="s">
        <v>805</v>
      </c>
      <c r="B5805">
        <v>827.66927550000003</v>
      </c>
      <c r="C5805">
        <v>743.42978129999995</v>
      </c>
      <c r="D5805">
        <v>152</v>
      </c>
      <c r="E5805" t="s">
        <v>9373</v>
      </c>
      <c r="F5805">
        <v>-1</v>
      </c>
      <c r="G5805">
        <v>5174.8</v>
      </c>
      <c r="H5805" t="s">
        <v>9371</v>
      </c>
      <c r="I5805">
        <v>0</v>
      </c>
      <c r="J5805" t="s">
        <v>9362</v>
      </c>
      <c r="K5805" t="s">
        <v>722</v>
      </c>
      <c r="L5805" t="s">
        <v>9362</v>
      </c>
      <c r="M5805">
        <v>5</v>
      </c>
      <c r="N5805" t="s">
        <v>9371</v>
      </c>
      <c r="O5805" t="s">
        <v>805</v>
      </c>
      <c r="P5805">
        <v>1</v>
      </c>
      <c r="Q5805" t="s">
        <v>25</v>
      </c>
      <c r="R5805">
        <v>-1</v>
      </c>
      <c r="S5805" t="s">
        <v>26</v>
      </c>
    </row>
    <row r="5806" spans="1:19" x14ac:dyDescent="0.35">
      <c r="A5806" t="s">
        <v>805</v>
      </c>
      <c r="B5806">
        <v>827.66927550000003</v>
      </c>
      <c r="C5806">
        <v>913.53530899999998</v>
      </c>
      <c r="D5806">
        <v>152</v>
      </c>
      <c r="E5806" t="s">
        <v>9374</v>
      </c>
      <c r="F5806">
        <v>-1</v>
      </c>
      <c r="G5806">
        <v>2556.5</v>
      </c>
      <c r="H5806" t="s">
        <v>9371</v>
      </c>
      <c r="I5806">
        <v>0</v>
      </c>
      <c r="J5806" t="s">
        <v>9362</v>
      </c>
      <c r="K5806" t="s">
        <v>1716</v>
      </c>
      <c r="L5806" t="s">
        <v>9362</v>
      </c>
      <c r="M5806">
        <v>5</v>
      </c>
      <c r="N5806" t="s">
        <v>9371</v>
      </c>
      <c r="O5806" t="s">
        <v>805</v>
      </c>
      <c r="P5806">
        <v>1</v>
      </c>
      <c r="Q5806" t="s">
        <v>25</v>
      </c>
      <c r="R5806">
        <v>-1</v>
      </c>
      <c r="S5806" t="s">
        <v>26</v>
      </c>
    </row>
    <row r="5807" spans="1:19" x14ac:dyDescent="0.35">
      <c r="A5807" t="s">
        <v>805</v>
      </c>
      <c r="B5807">
        <v>827.66927550000003</v>
      </c>
      <c r="C5807">
        <v>1000.567337</v>
      </c>
      <c r="D5807">
        <v>152</v>
      </c>
      <c r="E5807" t="s">
        <v>9375</v>
      </c>
      <c r="F5807">
        <v>-1</v>
      </c>
      <c r="G5807">
        <v>3778</v>
      </c>
      <c r="H5807" t="s">
        <v>9371</v>
      </c>
      <c r="I5807">
        <v>0</v>
      </c>
      <c r="J5807" t="s">
        <v>9362</v>
      </c>
      <c r="K5807" t="s">
        <v>549</v>
      </c>
      <c r="L5807" t="s">
        <v>9362</v>
      </c>
      <c r="M5807">
        <v>5</v>
      </c>
      <c r="N5807" t="s">
        <v>9371</v>
      </c>
      <c r="O5807" t="s">
        <v>805</v>
      </c>
      <c r="P5807">
        <v>1</v>
      </c>
      <c r="Q5807" t="s">
        <v>25</v>
      </c>
      <c r="R5807">
        <v>-1</v>
      </c>
      <c r="S5807" t="s">
        <v>26</v>
      </c>
    </row>
    <row r="5808" spans="1:19" x14ac:dyDescent="0.35">
      <c r="A5808" t="s">
        <v>805</v>
      </c>
      <c r="B5808">
        <v>827.66927550000003</v>
      </c>
      <c r="C5808">
        <v>515.31877420000001</v>
      </c>
      <c r="D5808">
        <v>152</v>
      </c>
      <c r="E5808" t="s">
        <v>9376</v>
      </c>
      <c r="F5808">
        <v>-1</v>
      </c>
      <c r="G5808">
        <v>3796.6</v>
      </c>
      <c r="H5808" t="s">
        <v>9371</v>
      </c>
      <c r="I5808">
        <v>0</v>
      </c>
      <c r="J5808" t="s">
        <v>9362</v>
      </c>
      <c r="K5808" t="s">
        <v>445</v>
      </c>
      <c r="L5808" t="s">
        <v>9362</v>
      </c>
      <c r="M5808">
        <v>5</v>
      </c>
      <c r="N5808" t="s">
        <v>9371</v>
      </c>
      <c r="O5808" t="s">
        <v>805</v>
      </c>
      <c r="P5808">
        <v>1</v>
      </c>
      <c r="Q5808" t="s">
        <v>25</v>
      </c>
      <c r="R5808">
        <v>-1</v>
      </c>
      <c r="S5808" t="s">
        <v>26</v>
      </c>
    </row>
    <row r="5809" spans="1:19" x14ac:dyDescent="0.35">
      <c r="A5809" t="s">
        <v>805</v>
      </c>
      <c r="B5809">
        <v>827.66927550000003</v>
      </c>
      <c r="C5809">
        <v>428.28674580000001</v>
      </c>
      <c r="D5809">
        <v>152</v>
      </c>
      <c r="E5809" t="s">
        <v>9377</v>
      </c>
      <c r="F5809">
        <v>-1</v>
      </c>
      <c r="G5809">
        <v>4641.6000000000004</v>
      </c>
      <c r="H5809" t="s">
        <v>9371</v>
      </c>
      <c r="I5809">
        <v>0</v>
      </c>
      <c r="J5809" t="s">
        <v>9362</v>
      </c>
      <c r="K5809" t="s">
        <v>213</v>
      </c>
      <c r="L5809" t="s">
        <v>9362</v>
      </c>
      <c r="M5809">
        <v>5</v>
      </c>
      <c r="N5809" t="s">
        <v>9371</v>
      </c>
      <c r="O5809" t="s">
        <v>805</v>
      </c>
      <c r="P5809">
        <v>1</v>
      </c>
      <c r="Q5809" t="s">
        <v>25</v>
      </c>
      <c r="R5809">
        <v>-1</v>
      </c>
      <c r="S5809" t="s">
        <v>26</v>
      </c>
    </row>
    <row r="5810" spans="1:19" x14ac:dyDescent="0.35">
      <c r="A5810" t="s">
        <v>2673</v>
      </c>
      <c r="B5810">
        <v>689.03482010000005</v>
      </c>
      <c r="C5810">
        <v>576.3100005</v>
      </c>
      <c r="D5810">
        <v>63.7</v>
      </c>
      <c r="E5810" t="s">
        <v>9378</v>
      </c>
      <c r="F5810">
        <v>-1</v>
      </c>
      <c r="G5810">
        <v>3361.3</v>
      </c>
      <c r="H5810" t="s">
        <v>9379</v>
      </c>
      <c r="I5810">
        <v>0</v>
      </c>
      <c r="J5810" t="s">
        <v>9380</v>
      </c>
      <c r="K5810" t="s">
        <v>344</v>
      </c>
      <c r="L5810" t="s">
        <v>9381</v>
      </c>
      <c r="M5810">
        <v>3</v>
      </c>
      <c r="N5810" t="s">
        <v>9379</v>
      </c>
      <c r="O5810" t="s">
        <v>2673</v>
      </c>
      <c r="P5810">
        <v>1</v>
      </c>
      <c r="Q5810" t="s">
        <v>25</v>
      </c>
      <c r="R5810">
        <v>5</v>
      </c>
      <c r="S5810" t="s">
        <v>26</v>
      </c>
    </row>
    <row r="5811" spans="1:19" x14ac:dyDescent="0.35">
      <c r="A5811" t="s">
        <v>2673</v>
      </c>
      <c r="B5811">
        <v>689.03482010000005</v>
      </c>
      <c r="C5811">
        <v>947.43633999999997</v>
      </c>
      <c r="D5811">
        <v>63.7</v>
      </c>
      <c r="E5811" t="s">
        <v>9382</v>
      </c>
      <c r="F5811">
        <v>-1</v>
      </c>
      <c r="G5811">
        <v>10000</v>
      </c>
      <c r="H5811" t="s">
        <v>9379</v>
      </c>
      <c r="I5811">
        <v>0</v>
      </c>
      <c r="J5811" t="s">
        <v>9380</v>
      </c>
      <c r="K5811" t="s">
        <v>904</v>
      </c>
      <c r="L5811" t="s">
        <v>9381</v>
      </c>
      <c r="M5811">
        <v>3</v>
      </c>
      <c r="N5811" t="s">
        <v>9379</v>
      </c>
      <c r="O5811" t="s">
        <v>2673</v>
      </c>
      <c r="P5811">
        <v>1</v>
      </c>
      <c r="Q5811" t="s">
        <v>25</v>
      </c>
      <c r="R5811">
        <v>9</v>
      </c>
      <c r="S5811" t="s">
        <v>26</v>
      </c>
    </row>
    <row r="5812" spans="1:19" x14ac:dyDescent="0.35">
      <c r="A5812" t="s">
        <v>2673</v>
      </c>
      <c r="B5812">
        <v>689.03482010000005</v>
      </c>
      <c r="C5812">
        <v>417.20034450000003</v>
      </c>
      <c r="D5812">
        <v>63.7</v>
      </c>
      <c r="E5812" t="s">
        <v>9383</v>
      </c>
      <c r="F5812">
        <v>-1</v>
      </c>
      <c r="G5812">
        <v>3189.1</v>
      </c>
      <c r="H5812" t="s">
        <v>9379</v>
      </c>
      <c r="I5812">
        <v>0</v>
      </c>
      <c r="J5812" t="s">
        <v>9380</v>
      </c>
      <c r="K5812" t="s">
        <v>6706</v>
      </c>
      <c r="L5812" t="s">
        <v>9381</v>
      </c>
      <c r="M5812">
        <v>3</v>
      </c>
      <c r="N5812" t="s">
        <v>9379</v>
      </c>
      <c r="O5812" t="s">
        <v>2673</v>
      </c>
      <c r="P5812">
        <v>2</v>
      </c>
      <c r="Q5812" t="s">
        <v>25</v>
      </c>
      <c r="R5812">
        <v>7</v>
      </c>
      <c r="S5812" t="s">
        <v>26</v>
      </c>
    </row>
    <row r="5813" spans="1:19" x14ac:dyDescent="0.35">
      <c r="A5813" t="s">
        <v>2673</v>
      </c>
      <c r="B5813">
        <v>689.03482010000005</v>
      </c>
      <c r="C5813">
        <v>833.39341249999995</v>
      </c>
      <c r="D5813">
        <v>63.7</v>
      </c>
      <c r="E5813" t="s">
        <v>9384</v>
      </c>
      <c r="F5813">
        <v>-1</v>
      </c>
      <c r="G5813">
        <v>3591.8</v>
      </c>
      <c r="H5813" t="s">
        <v>9379</v>
      </c>
      <c r="I5813">
        <v>0</v>
      </c>
      <c r="J5813" t="s">
        <v>9380</v>
      </c>
      <c r="K5813" t="s">
        <v>4516</v>
      </c>
      <c r="L5813" t="s">
        <v>9381</v>
      </c>
      <c r="M5813">
        <v>3</v>
      </c>
      <c r="N5813" t="s">
        <v>9379</v>
      </c>
      <c r="O5813" t="s">
        <v>2673</v>
      </c>
      <c r="P5813">
        <v>1</v>
      </c>
      <c r="Q5813" t="s">
        <v>25</v>
      </c>
      <c r="R5813">
        <v>7</v>
      </c>
      <c r="S5813" t="s">
        <v>26</v>
      </c>
    </row>
    <row r="5814" spans="1:19" x14ac:dyDescent="0.35">
      <c r="A5814" t="s">
        <v>2673</v>
      </c>
      <c r="B5814">
        <v>689.03482010000005</v>
      </c>
      <c r="C5814">
        <v>1110.499669</v>
      </c>
      <c r="D5814">
        <v>63.7</v>
      </c>
      <c r="E5814" t="s">
        <v>9385</v>
      </c>
      <c r="F5814">
        <v>-1</v>
      </c>
      <c r="G5814">
        <v>5151.6000000000004</v>
      </c>
      <c r="H5814" t="s">
        <v>9379</v>
      </c>
      <c r="I5814">
        <v>0</v>
      </c>
      <c r="J5814" t="s">
        <v>9380</v>
      </c>
      <c r="K5814" t="s">
        <v>1522</v>
      </c>
      <c r="L5814" t="s">
        <v>9381</v>
      </c>
      <c r="M5814">
        <v>3</v>
      </c>
      <c r="N5814" t="s">
        <v>9379</v>
      </c>
      <c r="O5814" t="s">
        <v>2673</v>
      </c>
      <c r="P5814">
        <v>1</v>
      </c>
      <c r="Q5814" t="s">
        <v>25</v>
      </c>
      <c r="R5814">
        <v>10</v>
      </c>
      <c r="S5814" t="s">
        <v>26</v>
      </c>
    </row>
    <row r="5815" spans="1:19" x14ac:dyDescent="0.35">
      <c r="A5815" t="s">
        <v>2673</v>
      </c>
      <c r="B5815">
        <v>689.03482010000005</v>
      </c>
      <c r="C5815">
        <v>615.38645989999998</v>
      </c>
      <c r="D5815">
        <v>63.7</v>
      </c>
      <c r="E5815" t="s">
        <v>9386</v>
      </c>
      <c r="F5815">
        <v>-1</v>
      </c>
      <c r="G5815">
        <v>4119.7</v>
      </c>
      <c r="H5815" t="s">
        <v>9379</v>
      </c>
      <c r="I5815">
        <v>0</v>
      </c>
      <c r="J5815" t="s">
        <v>9380</v>
      </c>
      <c r="K5815" t="s">
        <v>1707</v>
      </c>
      <c r="L5815" t="s">
        <v>9381</v>
      </c>
      <c r="M5815">
        <v>3</v>
      </c>
      <c r="N5815" t="s">
        <v>9379</v>
      </c>
      <c r="O5815" t="s">
        <v>2673</v>
      </c>
      <c r="P5815">
        <v>1</v>
      </c>
      <c r="Q5815" t="s">
        <v>33</v>
      </c>
      <c r="R5815">
        <v>5</v>
      </c>
      <c r="S5815" t="s">
        <v>26</v>
      </c>
    </row>
    <row r="5816" spans="1:19" x14ac:dyDescent="0.35">
      <c r="A5816" t="s">
        <v>726</v>
      </c>
      <c r="B5816">
        <v>617.99396190000004</v>
      </c>
      <c r="C5816">
        <v>747.34539970000003</v>
      </c>
      <c r="D5816">
        <v>65.900000000000006</v>
      </c>
      <c r="E5816" t="s">
        <v>9387</v>
      </c>
      <c r="F5816">
        <v>-1</v>
      </c>
      <c r="G5816">
        <v>7005</v>
      </c>
      <c r="H5816" t="s">
        <v>9388</v>
      </c>
      <c r="I5816">
        <v>0</v>
      </c>
      <c r="J5816" t="s">
        <v>1266</v>
      </c>
      <c r="K5816" t="s">
        <v>2618</v>
      </c>
      <c r="L5816" t="s">
        <v>1268</v>
      </c>
      <c r="M5816">
        <v>3</v>
      </c>
      <c r="N5816" t="s">
        <v>9388</v>
      </c>
      <c r="O5816" t="s">
        <v>726</v>
      </c>
      <c r="P5816">
        <v>1</v>
      </c>
      <c r="Q5816" t="s">
        <v>25</v>
      </c>
      <c r="R5816">
        <v>7</v>
      </c>
      <c r="S5816" t="s">
        <v>26</v>
      </c>
    </row>
    <row r="5817" spans="1:19" x14ac:dyDescent="0.35">
      <c r="A5817" t="s">
        <v>726</v>
      </c>
      <c r="B5817">
        <v>617.99396190000004</v>
      </c>
      <c r="C5817">
        <v>615.38645989999998</v>
      </c>
      <c r="D5817">
        <v>65.900000000000006</v>
      </c>
      <c r="E5817" t="s">
        <v>9389</v>
      </c>
      <c r="F5817">
        <v>-1</v>
      </c>
      <c r="G5817">
        <v>2291.9</v>
      </c>
      <c r="H5817" t="s">
        <v>9388</v>
      </c>
      <c r="I5817">
        <v>0</v>
      </c>
      <c r="J5817" t="s">
        <v>1266</v>
      </c>
      <c r="K5817" t="s">
        <v>1941</v>
      </c>
      <c r="L5817" t="s">
        <v>1268</v>
      </c>
      <c r="M5817">
        <v>3</v>
      </c>
      <c r="N5817" t="s">
        <v>9388</v>
      </c>
      <c r="O5817" t="s">
        <v>726</v>
      </c>
      <c r="P5817">
        <v>1</v>
      </c>
      <c r="Q5817" t="s">
        <v>33</v>
      </c>
      <c r="R5817">
        <v>5</v>
      </c>
      <c r="S5817" t="s">
        <v>26</v>
      </c>
    </row>
    <row r="5818" spans="1:19" x14ac:dyDescent="0.35">
      <c r="A5818" t="s">
        <v>726</v>
      </c>
      <c r="B5818">
        <v>617.99396190000004</v>
      </c>
      <c r="C5818">
        <v>676.30828589999999</v>
      </c>
      <c r="D5818">
        <v>65.900000000000006</v>
      </c>
      <c r="E5818" t="s">
        <v>9390</v>
      </c>
      <c r="F5818">
        <v>-1</v>
      </c>
      <c r="G5818">
        <v>10000</v>
      </c>
      <c r="H5818" t="s">
        <v>9388</v>
      </c>
      <c r="I5818">
        <v>0</v>
      </c>
      <c r="J5818" t="s">
        <v>1266</v>
      </c>
      <c r="K5818" t="s">
        <v>586</v>
      </c>
      <c r="L5818" t="s">
        <v>1268</v>
      </c>
      <c r="M5818">
        <v>3</v>
      </c>
      <c r="N5818" t="s">
        <v>9388</v>
      </c>
      <c r="O5818" t="s">
        <v>726</v>
      </c>
      <c r="P5818">
        <v>1</v>
      </c>
      <c r="Q5818" t="s">
        <v>25</v>
      </c>
      <c r="R5818">
        <v>6</v>
      </c>
      <c r="S5818" t="s">
        <v>26</v>
      </c>
    </row>
    <row r="5819" spans="1:19" x14ac:dyDescent="0.35">
      <c r="A5819" t="s">
        <v>726</v>
      </c>
      <c r="B5819">
        <v>617.99396190000004</v>
      </c>
      <c r="C5819">
        <v>942.56588079999995</v>
      </c>
      <c r="D5819">
        <v>65.900000000000006</v>
      </c>
      <c r="E5819" t="s">
        <v>9391</v>
      </c>
      <c r="F5819">
        <v>-1</v>
      </c>
      <c r="G5819">
        <v>4497.7</v>
      </c>
      <c r="H5819" t="s">
        <v>9388</v>
      </c>
      <c r="I5819">
        <v>0</v>
      </c>
      <c r="J5819" t="s">
        <v>1266</v>
      </c>
      <c r="K5819" t="s">
        <v>454</v>
      </c>
      <c r="L5819" t="s">
        <v>1268</v>
      </c>
      <c r="M5819">
        <v>3</v>
      </c>
      <c r="N5819" t="s">
        <v>9388</v>
      </c>
      <c r="O5819" t="s">
        <v>726</v>
      </c>
      <c r="P5819">
        <v>1</v>
      </c>
      <c r="Q5819" t="s">
        <v>33</v>
      </c>
      <c r="R5819">
        <v>8</v>
      </c>
      <c r="S5819" t="s">
        <v>26</v>
      </c>
    </row>
    <row r="5820" spans="1:19" x14ac:dyDescent="0.35">
      <c r="A5820" t="s">
        <v>726</v>
      </c>
      <c r="B5820">
        <v>617.99396190000004</v>
      </c>
      <c r="C5820">
        <v>910.40872820000004</v>
      </c>
      <c r="D5820">
        <v>65.900000000000006</v>
      </c>
      <c r="E5820" t="s">
        <v>9392</v>
      </c>
      <c r="F5820">
        <v>-1</v>
      </c>
      <c r="G5820">
        <v>3874</v>
      </c>
      <c r="H5820" t="s">
        <v>9388</v>
      </c>
      <c r="I5820">
        <v>0</v>
      </c>
      <c r="J5820" t="s">
        <v>1266</v>
      </c>
      <c r="K5820" t="s">
        <v>4302</v>
      </c>
      <c r="L5820" t="s">
        <v>1268</v>
      </c>
      <c r="M5820">
        <v>3</v>
      </c>
      <c r="N5820" t="s">
        <v>9388</v>
      </c>
      <c r="O5820" t="s">
        <v>726</v>
      </c>
      <c r="P5820">
        <v>1</v>
      </c>
      <c r="Q5820" t="s">
        <v>25</v>
      </c>
      <c r="R5820">
        <v>8</v>
      </c>
      <c r="S5820" t="s">
        <v>26</v>
      </c>
    </row>
    <row r="5821" spans="1:19" x14ac:dyDescent="0.35">
      <c r="A5821" t="s">
        <v>726</v>
      </c>
      <c r="B5821">
        <v>617.99396190000004</v>
      </c>
      <c r="C5821">
        <v>843.49746689999995</v>
      </c>
      <c r="D5821">
        <v>65.900000000000006</v>
      </c>
      <c r="E5821" t="s">
        <v>9393</v>
      </c>
      <c r="F5821">
        <v>-1</v>
      </c>
      <c r="G5821">
        <v>5327.1</v>
      </c>
      <c r="H5821" t="s">
        <v>9388</v>
      </c>
      <c r="I5821">
        <v>0</v>
      </c>
      <c r="J5821" t="s">
        <v>1266</v>
      </c>
      <c r="K5821" t="s">
        <v>5276</v>
      </c>
      <c r="L5821" t="s">
        <v>1268</v>
      </c>
      <c r="M5821">
        <v>3</v>
      </c>
      <c r="N5821" t="s">
        <v>9388</v>
      </c>
      <c r="O5821" t="s">
        <v>726</v>
      </c>
      <c r="P5821">
        <v>1</v>
      </c>
      <c r="Q5821" t="s">
        <v>33</v>
      </c>
      <c r="R5821">
        <v>7</v>
      </c>
      <c r="S5821" t="s">
        <v>26</v>
      </c>
    </row>
    <row r="5822" spans="1:19" x14ac:dyDescent="0.35">
      <c r="A5822" t="s">
        <v>1274</v>
      </c>
      <c r="B5822">
        <v>769.42670550000003</v>
      </c>
      <c r="C5822">
        <v>502.2732211</v>
      </c>
      <c r="D5822">
        <v>87</v>
      </c>
      <c r="E5822" t="s">
        <v>9394</v>
      </c>
      <c r="F5822">
        <v>-1</v>
      </c>
      <c r="G5822">
        <v>7727.3</v>
      </c>
      <c r="H5822" t="s">
        <v>9395</v>
      </c>
      <c r="I5822">
        <v>0</v>
      </c>
      <c r="J5822" t="s">
        <v>1277</v>
      </c>
      <c r="K5822" t="s">
        <v>368</v>
      </c>
      <c r="L5822" t="s">
        <v>1277</v>
      </c>
      <c r="M5822">
        <v>3</v>
      </c>
      <c r="N5822" t="s">
        <v>9395</v>
      </c>
      <c r="O5822" t="s">
        <v>1274</v>
      </c>
      <c r="P5822">
        <v>1</v>
      </c>
      <c r="Q5822" t="s">
        <v>25</v>
      </c>
      <c r="R5822">
        <v>4</v>
      </c>
      <c r="S5822" t="s">
        <v>26</v>
      </c>
    </row>
    <row r="5823" spans="1:19" x14ac:dyDescent="0.35">
      <c r="A5823" t="s">
        <v>1274</v>
      </c>
      <c r="B5823">
        <v>769.42670550000003</v>
      </c>
      <c r="C5823">
        <v>743.4158625</v>
      </c>
      <c r="D5823">
        <v>87</v>
      </c>
      <c r="E5823" t="s">
        <v>9396</v>
      </c>
      <c r="F5823">
        <v>-1</v>
      </c>
      <c r="G5823">
        <v>10000</v>
      </c>
      <c r="H5823" t="s">
        <v>9395</v>
      </c>
      <c r="I5823">
        <v>0</v>
      </c>
      <c r="J5823" t="s">
        <v>1277</v>
      </c>
      <c r="K5823" t="s">
        <v>609</v>
      </c>
      <c r="L5823" t="s">
        <v>1277</v>
      </c>
      <c r="M5823">
        <v>3</v>
      </c>
      <c r="N5823" t="s">
        <v>9395</v>
      </c>
      <c r="O5823" t="s">
        <v>1274</v>
      </c>
      <c r="P5823">
        <v>1</v>
      </c>
      <c r="Q5823" t="s">
        <v>25</v>
      </c>
      <c r="R5823">
        <v>6</v>
      </c>
      <c r="S5823" t="s">
        <v>26</v>
      </c>
    </row>
    <row r="5824" spans="1:19" x14ac:dyDescent="0.35">
      <c r="A5824" t="s">
        <v>1274</v>
      </c>
      <c r="B5824">
        <v>769.42670550000003</v>
      </c>
      <c r="C5824">
        <v>403.20480709999998</v>
      </c>
      <c r="D5824">
        <v>87</v>
      </c>
      <c r="E5824" t="s">
        <v>9397</v>
      </c>
      <c r="F5824">
        <v>-1</v>
      </c>
      <c r="G5824">
        <v>6165.9</v>
      </c>
      <c r="H5824" t="s">
        <v>9395</v>
      </c>
      <c r="I5824">
        <v>0</v>
      </c>
      <c r="J5824" t="s">
        <v>1277</v>
      </c>
      <c r="K5824" t="s">
        <v>89</v>
      </c>
      <c r="L5824" t="s">
        <v>1277</v>
      </c>
      <c r="M5824">
        <v>3</v>
      </c>
      <c r="N5824" t="s">
        <v>9395</v>
      </c>
      <c r="O5824" t="s">
        <v>1274</v>
      </c>
      <c r="P5824">
        <v>1</v>
      </c>
      <c r="Q5824" t="s">
        <v>25</v>
      </c>
      <c r="R5824">
        <v>3</v>
      </c>
      <c r="S5824" t="s">
        <v>26</v>
      </c>
    </row>
    <row r="5825" spans="1:19" x14ac:dyDescent="0.35">
      <c r="A5825" t="s">
        <v>1274</v>
      </c>
      <c r="B5825">
        <v>769.42670550000003</v>
      </c>
      <c r="C5825">
        <v>1067.5956180000001</v>
      </c>
      <c r="D5825">
        <v>87</v>
      </c>
      <c r="E5825" t="s">
        <v>9398</v>
      </c>
      <c r="F5825">
        <v>-1</v>
      </c>
      <c r="G5825">
        <v>4554.3</v>
      </c>
      <c r="H5825" t="s">
        <v>9395</v>
      </c>
      <c r="I5825">
        <v>0</v>
      </c>
      <c r="J5825" t="s">
        <v>1277</v>
      </c>
      <c r="K5825" t="s">
        <v>1281</v>
      </c>
      <c r="L5825" t="s">
        <v>1277</v>
      </c>
      <c r="M5825">
        <v>3</v>
      </c>
      <c r="N5825" t="s">
        <v>9395</v>
      </c>
      <c r="O5825" t="s">
        <v>1274</v>
      </c>
      <c r="P5825">
        <v>1</v>
      </c>
      <c r="Q5825" t="s">
        <v>25</v>
      </c>
      <c r="R5825">
        <v>9</v>
      </c>
      <c r="S5825" t="s">
        <v>26</v>
      </c>
    </row>
    <row r="5826" spans="1:19" x14ac:dyDescent="0.35">
      <c r="A5826" t="s">
        <v>1274</v>
      </c>
      <c r="B5826">
        <v>769.42670550000003</v>
      </c>
      <c r="C5826">
        <v>842.48427649999996</v>
      </c>
      <c r="D5826">
        <v>87</v>
      </c>
      <c r="E5826" t="s">
        <v>9399</v>
      </c>
      <c r="F5826">
        <v>-1</v>
      </c>
      <c r="G5826">
        <v>8236.6</v>
      </c>
      <c r="H5826" t="s">
        <v>9395</v>
      </c>
      <c r="I5826">
        <v>0</v>
      </c>
      <c r="J5826" t="s">
        <v>1277</v>
      </c>
      <c r="K5826" t="s">
        <v>529</v>
      </c>
      <c r="L5826" t="s">
        <v>1277</v>
      </c>
      <c r="M5826">
        <v>3</v>
      </c>
      <c r="N5826" t="s">
        <v>9395</v>
      </c>
      <c r="O5826" t="s">
        <v>1274</v>
      </c>
      <c r="P5826">
        <v>1</v>
      </c>
      <c r="Q5826" t="s">
        <v>25</v>
      </c>
      <c r="R5826">
        <v>7</v>
      </c>
      <c r="S5826" t="s">
        <v>26</v>
      </c>
    </row>
    <row r="5827" spans="1:19" x14ac:dyDescent="0.35">
      <c r="A5827" t="s">
        <v>1274</v>
      </c>
      <c r="B5827">
        <v>769.42670550000003</v>
      </c>
      <c r="C5827">
        <v>615.35728500000005</v>
      </c>
      <c r="D5827">
        <v>87</v>
      </c>
      <c r="E5827" t="s">
        <v>9400</v>
      </c>
      <c r="F5827">
        <v>-1</v>
      </c>
      <c r="G5827">
        <v>8397.7000000000007</v>
      </c>
      <c r="H5827" t="s">
        <v>9395</v>
      </c>
      <c r="I5827">
        <v>0</v>
      </c>
      <c r="J5827" t="s">
        <v>1277</v>
      </c>
      <c r="K5827" t="s">
        <v>535</v>
      </c>
      <c r="L5827" t="s">
        <v>1277</v>
      </c>
      <c r="M5827">
        <v>3</v>
      </c>
      <c r="N5827" t="s">
        <v>9395</v>
      </c>
      <c r="O5827" t="s">
        <v>1274</v>
      </c>
      <c r="P5827">
        <v>1</v>
      </c>
      <c r="Q5827" t="s">
        <v>25</v>
      </c>
      <c r="R5827">
        <v>5</v>
      </c>
      <c r="S5827" t="s">
        <v>26</v>
      </c>
    </row>
    <row r="5828" spans="1:19" x14ac:dyDescent="0.35">
      <c r="A5828" t="s">
        <v>3787</v>
      </c>
      <c r="B5828">
        <v>758.39012479999997</v>
      </c>
      <c r="C5828">
        <v>1074.5142390000001</v>
      </c>
      <c r="D5828">
        <v>135.80000000000001</v>
      </c>
      <c r="E5828" t="s">
        <v>9401</v>
      </c>
      <c r="F5828">
        <v>-1</v>
      </c>
      <c r="G5828">
        <v>1769.6</v>
      </c>
      <c r="H5828" t="s">
        <v>9402</v>
      </c>
      <c r="I5828">
        <v>0</v>
      </c>
      <c r="J5828" t="s">
        <v>9403</v>
      </c>
      <c r="K5828" t="s">
        <v>332</v>
      </c>
      <c r="L5828" t="s">
        <v>9403</v>
      </c>
      <c r="M5828">
        <v>2</v>
      </c>
      <c r="N5828" t="s">
        <v>9402</v>
      </c>
      <c r="O5828" t="s">
        <v>3787</v>
      </c>
      <c r="P5828">
        <v>1</v>
      </c>
      <c r="Q5828" t="s">
        <v>25</v>
      </c>
      <c r="R5828">
        <v>-1</v>
      </c>
      <c r="S5828" t="s">
        <v>26</v>
      </c>
    </row>
    <row r="5829" spans="1:19" x14ac:dyDescent="0.35">
      <c r="A5829" t="s">
        <v>3787</v>
      </c>
      <c r="B5829">
        <v>758.39012479999997</v>
      </c>
      <c r="C5829">
        <v>536.30787520000001</v>
      </c>
      <c r="D5829">
        <v>135.80000000000001</v>
      </c>
      <c r="E5829" t="s">
        <v>9404</v>
      </c>
      <c r="F5829">
        <v>-1</v>
      </c>
      <c r="G5829">
        <v>2439.6</v>
      </c>
      <c r="H5829" t="s">
        <v>9402</v>
      </c>
      <c r="I5829">
        <v>0</v>
      </c>
      <c r="J5829" t="s">
        <v>9403</v>
      </c>
      <c r="K5829" t="s">
        <v>59</v>
      </c>
      <c r="L5829" t="s">
        <v>9403</v>
      </c>
      <c r="M5829">
        <v>2</v>
      </c>
      <c r="N5829" t="s">
        <v>9402</v>
      </c>
      <c r="O5829" t="s">
        <v>3787</v>
      </c>
      <c r="P5829">
        <v>1</v>
      </c>
      <c r="Q5829" t="s">
        <v>25</v>
      </c>
      <c r="R5829">
        <v>-1</v>
      </c>
      <c r="S5829" t="s">
        <v>26</v>
      </c>
    </row>
    <row r="5830" spans="1:19" x14ac:dyDescent="0.35">
      <c r="A5830" t="s">
        <v>3787</v>
      </c>
      <c r="B5830">
        <v>758.39012479999997</v>
      </c>
      <c r="C5830">
        <v>423.2238112</v>
      </c>
      <c r="D5830">
        <v>135.80000000000001</v>
      </c>
      <c r="E5830" t="s">
        <v>9405</v>
      </c>
      <c r="F5830">
        <v>-1</v>
      </c>
      <c r="G5830">
        <v>2155</v>
      </c>
      <c r="H5830" t="s">
        <v>9402</v>
      </c>
      <c r="I5830">
        <v>0</v>
      </c>
      <c r="J5830" t="s">
        <v>9403</v>
      </c>
      <c r="K5830" t="s">
        <v>691</v>
      </c>
      <c r="L5830" t="s">
        <v>9403</v>
      </c>
      <c r="M5830">
        <v>2</v>
      </c>
      <c r="N5830" t="s">
        <v>9402</v>
      </c>
      <c r="O5830" t="s">
        <v>3787</v>
      </c>
      <c r="P5830">
        <v>1</v>
      </c>
      <c r="Q5830" t="s">
        <v>25</v>
      </c>
      <c r="R5830">
        <v>-1</v>
      </c>
      <c r="S5830" t="s">
        <v>26</v>
      </c>
    </row>
    <row r="5831" spans="1:19" x14ac:dyDescent="0.35">
      <c r="A5831" t="s">
        <v>3787</v>
      </c>
      <c r="B5831">
        <v>758.39012479999997</v>
      </c>
      <c r="C5831">
        <v>571.3086035</v>
      </c>
      <c r="D5831">
        <v>135.80000000000001</v>
      </c>
      <c r="E5831" t="s">
        <v>9406</v>
      </c>
      <c r="F5831">
        <v>-1</v>
      </c>
      <c r="G5831">
        <v>1563.6</v>
      </c>
      <c r="H5831" t="s">
        <v>9402</v>
      </c>
      <c r="I5831">
        <v>0</v>
      </c>
      <c r="J5831" t="s">
        <v>9403</v>
      </c>
      <c r="K5831" t="s">
        <v>9407</v>
      </c>
      <c r="L5831" t="s">
        <v>9403</v>
      </c>
      <c r="M5831">
        <v>2</v>
      </c>
      <c r="N5831" t="s">
        <v>9402</v>
      </c>
      <c r="O5831" t="s">
        <v>3787</v>
      </c>
      <c r="P5831">
        <v>1</v>
      </c>
      <c r="Q5831" t="s">
        <v>33</v>
      </c>
      <c r="R5831">
        <v>-1</v>
      </c>
      <c r="S5831" t="s">
        <v>26</v>
      </c>
    </row>
    <row r="5832" spans="1:19" x14ac:dyDescent="0.35">
      <c r="A5832" t="s">
        <v>3787</v>
      </c>
      <c r="B5832">
        <v>758.39012479999997</v>
      </c>
      <c r="C5832">
        <v>1161.5462680000001</v>
      </c>
      <c r="D5832">
        <v>135.80000000000001</v>
      </c>
      <c r="E5832" t="s">
        <v>9408</v>
      </c>
      <c r="F5832">
        <v>-1</v>
      </c>
      <c r="G5832">
        <v>3113.1</v>
      </c>
      <c r="H5832" t="s">
        <v>9402</v>
      </c>
      <c r="I5832">
        <v>0</v>
      </c>
      <c r="J5832" t="s">
        <v>9403</v>
      </c>
      <c r="K5832" t="s">
        <v>35</v>
      </c>
      <c r="L5832" t="s">
        <v>9403</v>
      </c>
      <c r="M5832">
        <v>2</v>
      </c>
      <c r="N5832" t="s">
        <v>9402</v>
      </c>
      <c r="O5832" t="s">
        <v>3787</v>
      </c>
      <c r="P5832">
        <v>1</v>
      </c>
      <c r="Q5832" t="s">
        <v>25</v>
      </c>
      <c r="R5832">
        <v>-1</v>
      </c>
      <c r="S5832" t="s">
        <v>26</v>
      </c>
    </row>
    <row r="5833" spans="1:19" x14ac:dyDescent="0.35">
      <c r="A5833" t="s">
        <v>3787</v>
      </c>
      <c r="B5833">
        <v>758.39012479999997</v>
      </c>
      <c r="C5833">
        <v>718.3770174</v>
      </c>
      <c r="D5833">
        <v>135.80000000000001</v>
      </c>
      <c r="E5833" t="s">
        <v>9409</v>
      </c>
      <c r="F5833">
        <v>-1</v>
      </c>
      <c r="G5833">
        <v>1765.9</v>
      </c>
      <c r="H5833" t="s">
        <v>9402</v>
      </c>
      <c r="I5833">
        <v>0</v>
      </c>
      <c r="J5833" t="s">
        <v>9403</v>
      </c>
      <c r="K5833" t="s">
        <v>716</v>
      </c>
      <c r="L5833" t="s">
        <v>9403</v>
      </c>
      <c r="M5833">
        <v>2</v>
      </c>
      <c r="N5833" t="s">
        <v>9402</v>
      </c>
      <c r="O5833" t="s">
        <v>3787</v>
      </c>
      <c r="P5833">
        <v>1</v>
      </c>
      <c r="Q5833" t="s">
        <v>33</v>
      </c>
      <c r="R5833">
        <v>-1</v>
      </c>
      <c r="S5833" t="s">
        <v>26</v>
      </c>
    </row>
    <row r="5834" spans="1:19" x14ac:dyDescent="0.35">
      <c r="A5834" t="s">
        <v>712</v>
      </c>
      <c r="B5834">
        <v>737.38612969999997</v>
      </c>
      <c r="C5834">
        <v>355.23398200000003</v>
      </c>
      <c r="D5834">
        <v>74.7</v>
      </c>
      <c r="E5834" t="s">
        <v>9410</v>
      </c>
      <c r="F5834">
        <v>-1</v>
      </c>
      <c r="G5834">
        <v>4350.3</v>
      </c>
      <c r="H5834" t="s">
        <v>9411</v>
      </c>
      <c r="I5834">
        <v>0</v>
      </c>
      <c r="J5834" t="s">
        <v>9412</v>
      </c>
      <c r="K5834" t="s">
        <v>545</v>
      </c>
      <c r="L5834" t="s">
        <v>9412</v>
      </c>
      <c r="M5834">
        <v>3</v>
      </c>
      <c r="N5834" t="s">
        <v>9411</v>
      </c>
      <c r="O5834" t="s">
        <v>712</v>
      </c>
      <c r="P5834">
        <v>1</v>
      </c>
      <c r="Q5834" t="s">
        <v>33</v>
      </c>
      <c r="R5834">
        <v>-1</v>
      </c>
      <c r="S5834" t="s">
        <v>26</v>
      </c>
    </row>
    <row r="5835" spans="1:19" x14ac:dyDescent="0.35">
      <c r="A5835" t="s">
        <v>712</v>
      </c>
      <c r="B5835">
        <v>737.38612969999997</v>
      </c>
      <c r="C5835">
        <v>993.47349659999998</v>
      </c>
      <c r="D5835">
        <v>74.7</v>
      </c>
      <c r="E5835" t="s">
        <v>9413</v>
      </c>
      <c r="F5835">
        <v>-1</v>
      </c>
      <c r="G5835">
        <v>3967.9</v>
      </c>
      <c r="H5835" t="s">
        <v>9411</v>
      </c>
      <c r="I5835">
        <v>0</v>
      </c>
      <c r="J5835" t="s">
        <v>9412</v>
      </c>
      <c r="K5835" t="s">
        <v>2971</v>
      </c>
      <c r="L5835" t="s">
        <v>9412</v>
      </c>
      <c r="M5835">
        <v>3</v>
      </c>
      <c r="N5835" t="s">
        <v>9411</v>
      </c>
      <c r="O5835" t="s">
        <v>712</v>
      </c>
      <c r="P5835">
        <v>1</v>
      </c>
      <c r="Q5835" t="s">
        <v>25</v>
      </c>
      <c r="R5835">
        <v>-1</v>
      </c>
      <c r="S5835" t="s">
        <v>26</v>
      </c>
    </row>
    <row r="5836" spans="1:19" x14ac:dyDescent="0.35">
      <c r="A5836" t="s">
        <v>712</v>
      </c>
      <c r="B5836">
        <v>737.38612969999997</v>
      </c>
      <c r="C5836">
        <v>722.32029039999998</v>
      </c>
      <c r="D5836">
        <v>74.7</v>
      </c>
      <c r="E5836" t="s">
        <v>9414</v>
      </c>
      <c r="F5836">
        <v>-1</v>
      </c>
      <c r="G5836">
        <v>7077.8</v>
      </c>
      <c r="H5836" t="s">
        <v>9411</v>
      </c>
      <c r="I5836">
        <v>0</v>
      </c>
      <c r="J5836" t="s">
        <v>9412</v>
      </c>
      <c r="K5836" t="s">
        <v>217</v>
      </c>
      <c r="L5836" t="s">
        <v>9412</v>
      </c>
      <c r="M5836">
        <v>3</v>
      </c>
      <c r="N5836" t="s">
        <v>9411</v>
      </c>
      <c r="O5836" t="s">
        <v>712</v>
      </c>
      <c r="P5836">
        <v>1</v>
      </c>
      <c r="Q5836" t="s">
        <v>25</v>
      </c>
      <c r="R5836">
        <v>-1</v>
      </c>
      <c r="S5836" t="s">
        <v>26</v>
      </c>
    </row>
    <row r="5837" spans="1:19" x14ac:dyDescent="0.35">
      <c r="A5837" t="s">
        <v>712</v>
      </c>
      <c r="B5837">
        <v>737.38612969999997</v>
      </c>
      <c r="C5837">
        <v>835.40435439999999</v>
      </c>
      <c r="D5837">
        <v>74.7</v>
      </c>
      <c r="E5837" t="s">
        <v>9415</v>
      </c>
      <c r="F5837">
        <v>-1</v>
      </c>
      <c r="G5837">
        <v>6438.2</v>
      </c>
      <c r="H5837" t="s">
        <v>9411</v>
      </c>
      <c r="I5837">
        <v>0</v>
      </c>
      <c r="J5837" t="s">
        <v>9412</v>
      </c>
      <c r="K5837" t="s">
        <v>823</v>
      </c>
      <c r="L5837" t="s">
        <v>9412</v>
      </c>
      <c r="M5837">
        <v>3</v>
      </c>
      <c r="N5837" t="s">
        <v>9411</v>
      </c>
      <c r="O5837" t="s">
        <v>712</v>
      </c>
      <c r="P5837">
        <v>1</v>
      </c>
      <c r="Q5837" t="s">
        <v>25</v>
      </c>
      <c r="R5837">
        <v>-1</v>
      </c>
      <c r="S5837" t="s">
        <v>26</v>
      </c>
    </row>
    <row r="5838" spans="1:19" x14ac:dyDescent="0.35">
      <c r="A5838" t="s">
        <v>712</v>
      </c>
      <c r="B5838">
        <v>737.38612969999997</v>
      </c>
      <c r="C5838">
        <v>593.2776973</v>
      </c>
      <c r="D5838">
        <v>74.7</v>
      </c>
      <c r="E5838" t="s">
        <v>9416</v>
      </c>
      <c r="F5838">
        <v>-1</v>
      </c>
      <c r="G5838">
        <v>4214.3999999999996</v>
      </c>
      <c r="H5838" t="s">
        <v>9411</v>
      </c>
      <c r="I5838">
        <v>0</v>
      </c>
      <c r="J5838" t="s">
        <v>9412</v>
      </c>
      <c r="K5838" t="s">
        <v>215</v>
      </c>
      <c r="L5838" t="s">
        <v>9412</v>
      </c>
      <c r="M5838">
        <v>3</v>
      </c>
      <c r="N5838" t="s">
        <v>9411</v>
      </c>
      <c r="O5838" t="s">
        <v>712</v>
      </c>
      <c r="P5838">
        <v>1</v>
      </c>
      <c r="Q5838" t="s">
        <v>25</v>
      </c>
      <c r="R5838">
        <v>-1</v>
      </c>
      <c r="S5838" t="s">
        <v>26</v>
      </c>
    </row>
    <row r="5839" spans="1:19" x14ac:dyDescent="0.35">
      <c r="A5839" t="s">
        <v>712</v>
      </c>
      <c r="B5839">
        <v>737.38612969999997</v>
      </c>
      <c r="C5839">
        <v>1094.5211750000001</v>
      </c>
      <c r="D5839">
        <v>74.7</v>
      </c>
      <c r="E5839" t="s">
        <v>9417</v>
      </c>
      <c r="F5839">
        <v>-1</v>
      </c>
      <c r="G5839">
        <v>5365.4</v>
      </c>
      <c r="H5839" t="s">
        <v>9411</v>
      </c>
      <c r="I5839">
        <v>0</v>
      </c>
      <c r="J5839" t="s">
        <v>9412</v>
      </c>
      <c r="K5839" t="s">
        <v>1522</v>
      </c>
      <c r="L5839" t="s">
        <v>9412</v>
      </c>
      <c r="M5839">
        <v>3</v>
      </c>
      <c r="N5839" t="s">
        <v>9411</v>
      </c>
      <c r="O5839" t="s">
        <v>712</v>
      </c>
      <c r="P5839">
        <v>1</v>
      </c>
      <c r="Q5839" t="s">
        <v>25</v>
      </c>
      <c r="R5839">
        <v>-1</v>
      </c>
      <c r="S5839" t="s">
        <v>26</v>
      </c>
    </row>
    <row r="5840" spans="1:19" x14ac:dyDescent="0.35">
      <c r="A5840" t="s">
        <v>883</v>
      </c>
      <c r="B5840">
        <v>834.17802070000005</v>
      </c>
      <c r="C5840">
        <v>748.39881549999996</v>
      </c>
      <c r="D5840">
        <v>108.9</v>
      </c>
      <c r="E5840" t="s">
        <v>9418</v>
      </c>
      <c r="F5840">
        <v>-1</v>
      </c>
      <c r="G5840">
        <v>4261.5</v>
      </c>
      <c r="H5840" t="s">
        <v>9419</v>
      </c>
      <c r="I5840">
        <v>0</v>
      </c>
      <c r="J5840" t="s">
        <v>1298</v>
      </c>
      <c r="K5840" t="s">
        <v>1299</v>
      </c>
      <c r="L5840" t="s">
        <v>1298</v>
      </c>
      <c r="M5840">
        <v>4</v>
      </c>
      <c r="N5840" t="s">
        <v>9419</v>
      </c>
      <c r="O5840" t="s">
        <v>883</v>
      </c>
      <c r="P5840">
        <v>1</v>
      </c>
      <c r="Q5840" t="s">
        <v>33</v>
      </c>
      <c r="R5840">
        <v>6</v>
      </c>
      <c r="S5840" t="s">
        <v>26</v>
      </c>
    </row>
    <row r="5841" spans="1:19" x14ac:dyDescent="0.35">
      <c r="A5841" t="s">
        <v>883</v>
      </c>
      <c r="B5841">
        <v>834.17802070000005</v>
      </c>
      <c r="C5841">
        <v>966.50434319999999</v>
      </c>
      <c r="D5841">
        <v>108.9</v>
      </c>
      <c r="E5841" t="s">
        <v>9420</v>
      </c>
      <c r="F5841">
        <v>-1</v>
      </c>
      <c r="G5841">
        <v>4840.8999999999996</v>
      </c>
      <c r="H5841" t="s">
        <v>9419</v>
      </c>
      <c r="I5841">
        <v>0</v>
      </c>
      <c r="J5841" t="s">
        <v>1298</v>
      </c>
      <c r="K5841" t="s">
        <v>1301</v>
      </c>
      <c r="L5841" t="s">
        <v>1298</v>
      </c>
      <c r="M5841">
        <v>4</v>
      </c>
      <c r="N5841" t="s">
        <v>9419</v>
      </c>
      <c r="O5841" t="s">
        <v>883</v>
      </c>
      <c r="P5841">
        <v>1</v>
      </c>
      <c r="Q5841" t="s">
        <v>33</v>
      </c>
      <c r="R5841">
        <v>8</v>
      </c>
      <c r="S5841" t="s">
        <v>26</v>
      </c>
    </row>
    <row r="5842" spans="1:19" x14ac:dyDescent="0.35">
      <c r="A5842" t="s">
        <v>883</v>
      </c>
      <c r="B5842">
        <v>834.17802070000005</v>
      </c>
      <c r="C5842">
        <v>643.37735180000004</v>
      </c>
      <c r="D5842">
        <v>108.9</v>
      </c>
      <c r="E5842" t="s">
        <v>9421</v>
      </c>
      <c r="F5842">
        <v>-1</v>
      </c>
      <c r="G5842">
        <v>6659.1</v>
      </c>
      <c r="H5842" t="s">
        <v>9419</v>
      </c>
      <c r="I5842">
        <v>0</v>
      </c>
      <c r="J5842" t="s">
        <v>1298</v>
      </c>
      <c r="K5842" t="s">
        <v>670</v>
      </c>
      <c r="L5842" t="s">
        <v>1298</v>
      </c>
      <c r="M5842">
        <v>4</v>
      </c>
      <c r="N5842" t="s">
        <v>9419</v>
      </c>
      <c r="O5842" t="s">
        <v>883</v>
      </c>
      <c r="P5842">
        <v>1</v>
      </c>
      <c r="Q5842" t="s">
        <v>25</v>
      </c>
      <c r="R5842">
        <v>7</v>
      </c>
      <c r="S5842" t="s">
        <v>26</v>
      </c>
    </row>
    <row r="5843" spans="1:19" x14ac:dyDescent="0.35">
      <c r="A5843" t="s">
        <v>883</v>
      </c>
      <c r="B5843">
        <v>834.17802070000005</v>
      </c>
      <c r="C5843">
        <v>868.44174290000001</v>
      </c>
      <c r="D5843">
        <v>108.9</v>
      </c>
      <c r="E5843" t="s">
        <v>9422</v>
      </c>
      <c r="F5843">
        <v>-1</v>
      </c>
      <c r="G5843">
        <v>3382.6</v>
      </c>
      <c r="H5843" t="s">
        <v>9419</v>
      </c>
      <c r="I5843">
        <v>0</v>
      </c>
      <c r="J5843" t="s">
        <v>1298</v>
      </c>
      <c r="K5843" t="s">
        <v>1304</v>
      </c>
      <c r="L5843" t="s">
        <v>1298</v>
      </c>
      <c r="M5843">
        <v>4</v>
      </c>
      <c r="N5843" t="s">
        <v>9419</v>
      </c>
      <c r="O5843" t="s">
        <v>883</v>
      </c>
      <c r="P5843">
        <v>2</v>
      </c>
      <c r="Q5843" t="s">
        <v>25</v>
      </c>
      <c r="R5843">
        <v>16</v>
      </c>
      <c r="S5843" t="s">
        <v>26</v>
      </c>
    </row>
    <row r="5844" spans="1:19" x14ac:dyDescent="0.35">
      <c r="A5844" t="s">
        <v>883</v>
      </c>
      <c r="B5844">
        <v>834.17802070000005</v>
      </c>
      <c r="C5844">
        <v>819.4359293</v>
      </c>
      <c r="D5844">
        <v>108.9</v>
      </c>
      <c r="E5844" t="s">
        <v>9423</v>
      </c>
      <c r="F5844">
        <v>-1</v>
      </c>
      <c r="G5844">
        <v>5295.5</v>
      </c>
      <c r="H5844" t="s">
        <v>9419</v>
      </c>
      <c r="I5844">
        <v>0</v>
      </c>
      <c r="J5844" t="s">
        <v>1298</v>
      </c>
      <c r="K5844" t="s">
        <v>718</v>
      </c>
      <c r="L5844" t="s">
        <v>1298</v>
      </c>
      <c r="M5844">
        <v>4</v>
      </c>
      <c r="N5844" t="s">
        <v>9419</v>
      </c>
      <c r="O5844" t="s">
        <v>883</v>
      </c>
      <c r="P5844">
        <v>1</v>
      </c>
      <c r="Q5844" t="s">
        <v>33</v>
      </c>
      <c r="R5844">
        <v>7</v>
      </c>
      <c r="S5844" t="s">
        <v>26</v>
      </c>
    </row>
    <row r="5845" spans="1:19" x14ac:dyDescent="0.35">
      <c r="A5845" t="s">
        <v>883</v>
      </c>
      <c r="B5845">
        <v>834.17802070000005</v>
      </c>
      <c r="C5845">
        <v>1372.653192</v>
      </c>
      <c r="D5845">
        <v>108.9</v>
      </c>
      <c r="E5845" t="s">
        <v>9424</v>
      </c>
      <c r="F5845">
        <v>-1</v>
      </c>
      <c r="G5845">
        <v>3772.7</v>
      </c>
      <c r="H5845" t="s">
        <v>9419</v>
      </c>
      <c r="I5845">
        <v>0</v>
      </c>
      <c r="J5845" t="s">
        <v>1298</v>
      </c>
      <c r="K5845" t="s">
        <v>1306</v>
      </c>
      <c r="L5845" t="s">
        <v>1298</v>
      </c>
      <c r="M5845">
        <v>4</v>
      </c>
      <c r="N5845" t="s">
        <v>9419</v>
      </c>
      <c r="O5845" t="s">
        <v>883</v>
      </c>
      <c r="P5845">
        <v>1</v>
      </c>
      <c r="Q5845" t="s">
        <v>33</v>
      </c>
      <c r="R5845">
        <v>12</v>
      </c>
      <c r="S5845" t="s">
        <v>26</v>
      </c>
    </row>
    <row r="5846" spans="1:19" x14ac:dyDescent="0.35">
      <c r="A5846" t="s">
        <v>883</v>
      </c>
      <c r="B5846">
        <v>667.54387180000003</v>
      </c>
      <c r="C5846">
        <v>748.39881549999996</v>
      </c>
      <c r="D5846">
        <v>111</v>
      </c>
      <c r="E5846" t="s">
        <v>9425</v>
      </c>
      <c r="F5846">
        <v>-1</v>
      </c>
      <c r="G5846">
        <v>964.6</v>
      </c>
      <c r="H5846" t="s">
        <v>9426</v>
      </c>
      <c r="I5846">
        <v>0</v>
      </c>
      <c r="J5846" t="s">
        <v>1298</v>
      </c>
      <c r="K5846" t="s">
        <v>5868</v>
      </c>
      <c r="L5846" t="s">
        <v>1298</v>
      </c>
      <c r="M5846">
        <v>5</v>
      </c>
      <c r="N5846" t="s">
        <v>9426</v>
      </c>
      <c r="O5846" t="s">
        <v>883</v>
      </c>
      <c r="P5846">
        <v>1</v>
      </c>
      <c r="Q5846" t="s">
        <v>33</v>
      </c>
      <c r="R5846">
        <v>6</v>
      </c>
      <c r="S5846" t="s">
        <v>26</v>
      </c>
    </row>
    <row r="5847" spans="1:19" x14ac:dyDescent="0.35">
      <c r="A5847" t="s">
        <v>883</v>
      </c>
      <c r="B5847">
        <v>667.54387180000003</v>
      </c>
      <c r="C5847">
        <v>819.4359293</v>
      </c>
      <c r="D5847">
        <v>111</v>
      </c>
      <c r="E5847" t="s">
        <v>9427</v>
      </c>
      <c r="F5847">
        <v>-1</v>
      </c>
      <c r="G5847">
        <v>1795.6</v>
      </c>
      <c r="H5847" t="s">
        <v>9426</v>
      </c>
      <c r="I5847">
        <v>0</v>
      </c>
      <c r="J5847" t="s">
        <v>1298</v>
      </c>
      <c r="K5847" t="s">
        <v>1497</v>
      </c>
      <c r="L5847" t="s">
        <v>1298</v>
      </c>
      <c r="M5847">
        <v>5</v>
      </c>
      <c r="N5847" t="s">
        <v>9426</v>
      </c>
      <c r="O5847" t="s">
        <v>883</v>
      </c>
      <c r="P5847">
        <v>1</v>
      </c>
      <c r="Q5847" t="s">
        <v>33</v>
      </c>
      <c r="R5847">
        <v>7</v>
      </c>
      <c r="S5847" t="s">
        <v>26</v>
      </c>
    </row>
    <row r="5848" spans="1:19" x14ac:dyDescent="0.35">
      <c r="A5848" t="s">
        <v>883</v>
      </c>
      <c r="B5848">
        <v>667.54387180000003</v>
      </c>
      <c r="C5848">
        <v>790.44576570000004</v>
      </c>
      <c r="D5848">
        <v>111</v>
      </c>
      <c r="E5848" t="s">
        <v>9428</v>
      </c>
      <c r="F5848">
        <v>-1</v>
      </c>
      <c r="G5848">
        <v>1368.7</v>
      </c>
      <c r="H5848" t="s">
        <v>9426</v>
      </c>
      <c r="I5848">
        <v>0</v>
      </c>
      <c r="J5848" t="s">
        <v>1298</v>
      </c>
      <c r="K5848" t="s">
        <v>3215</v>
      </c>
      <c r="L5848" t="s">
        <v>1298</v>
      </c>
      <c r="M5848">
        <v>5</v>
      </c>
      <c r="N5848" t="s">
        <v>9426</v>
      </c>
      <c r="O5848" t="s">
        <v>883</v>
      </c>
      <c r="P5848">
        <v>1</v>
      </c>
      <c r="Q5848" t="s">
        <v>25</v>
      </c>
      <c r="R5848">
        <v>8</v>
      </c>
      <c r="S5848" t="s">
        <v>26</v>
      </c>
    </row>
    <row r="5849" spans="1:19" x14ac:dyDescent="0.35">
      <c r="A5849" t="s">
        <v>883</v>
      </c>
      <c r="B5849">
        <v>667.54387180000003</v>
      </c>
      <c r="C5849">
        <v>645.86949689999994</v>
      </c>
      <c r="D5849">
        <v>111</v>
      </c>
      <c r="E5849" t="s">
        <v>9429</v>
      </c>
      <c r="F5849">
        <v>-1</v>
      </c>
      <c r="G5849">
        <v>1005.6</v>
      </c>
      <c r="H5849" t="s">
        <v>9426</v>
      </c>
      <c r="I5849">
        <v>0</v>
      </c>
      <c r="J5849" t="s">
        <v>1298</v>
      </c>
      <c r="K5849" t="s">
        <v>481</v>
      </c>
      <c r="L5849" t="s">
        <v>1298</v>
      </c>
      <c r="M5849">
        <v>5</v>
      </c>
      <c r="N5849" t="s">
        <v>9426</v>
      </c>
      <c r="O5849" t="s">
        <v>883</v>
      </c>
      <c r="P5849">
        <v>2</v>
      </c>
      <c r="Q5849" t="s">
        <v>25</v>
      </c>
      <c r="R5849">
        <v>12</v>
      </c>
      <c r="S5849" t="s">
        <v>26</v>
      </c>
    </row>
    <row r="5850" spans="1:19" x14ac:dyDescent="0.35">
      <c r="A5850" t="s">
        <v>883</v>
      </c>
      <c r="B5850">
        <v>667.54387180000003</v>
      </c>
      <c r="C5850">
        <v>1039.039278</v>
      </c>
      <c r="D5850">
        <v>111</v>
      </c>
      <c r="E5850" t="s">
        <v>9430</v>
      </c>
      <c r="F5850">
        <v>-1</v>
      </c>
      <c r="G5850">
        <v>970.7</v>
      </c>
      <c r="H5850" t="s">
        <v>9426</v>
      </c>
      <c r="I5850">
        <v>0</v>
      </c>
      <c r="J5850" t="s">
        <v>1298</v>
      </c>
      <c r="K5850" t="s">
        <v>9431</v>
      </c>
      <c r="L5850" t="s">
        <v>1298</v>
      </c>
      <c r="M5850">
        <v>5</v>
      </c>
      <c r="N5850" t="s">
        <v>9426</v>
      </c>
      <c r="O5850" t="s">
        <v>883</v>
      </c>
      <c r="P5850">
        <v>2</v>
      </c>
      <c r="Q5850" t="s">
        <v>25</v>
      </c>
      <c r="R5850">
        <v>19</v>
      </c>
      <c r="S5850" t="s">
        <v>26</v>
      </c>
    </row>
    <row r="5851" spans="1:19" x14ac:dyDescent="0.35">
      <c r="A5851" t="s">
        <v>883</v>
      </c>
      <c r="B5851">
        <v>667.54387180000003</v>
      </c>
      <c r="C5851">
        <v>643.37735180000004</v>
      </c>
      <c r="D5851">
        <v>111</v>
      </c>
      <c r="E5851" t="s">
        <v>9432</v>
      </c>
      <c r="F5851">
        <v>-1</v>
      </c>
      <c r="G5851">
        <v>1438.5</v>
      </c>
      <c r="H5851" t="s">
        <v>9426</v>
      </c>
      <c r="I5851">
        <v>0</v>
      </c>
      <c r="J5851" t="s">
        <v>1298</v>
      </c>
      <c r="K5851" t="s">
        <v>464</v>
      </c>
      <c r="L5851" t="s">
        <v>1298</v>
      </c>
      <c r="M5851">
        <v>5</v>
      </c>
      <c r="N5851" t="s">
        <v>9426</v>
      </c>
      <c r="O5851" t="s">
        <v>883</v>
      </c>
      <c r="P5851">
        <v>1</v>
      </c>
      <c r="Q5851" t="s">
        <v>25</v>
      </c>
      <c r="R5851">
        <v>7</v>
      </c>
      <c r="S5851" t="s">
        <v>26</v>
      </c>
    </row>
    <row r="5852" spans="1:19" x14ac:dyDescent="0.35">
      <c r="A5852" t="s">
        <v>1308</v>
      </c>
      <c r="B5852">
        <v>856.09059869999999</v>
      </c>
      <c r="C5852">
        <v>625.29401610000002</v>
      </c>
      <c r="D5852">
        <v>111.4</v>
      </c>
      <c r="E5852" t="s">
        <v>9433</v>
      </c>
      <c r="F5852">
        <v>-1</v>
      </c>
      <c r="G5852">
        <v>1252.5</v>
      </c>
      <c r="H5852" t="s">
        <v>9434</v>
      </c>
      <c r="I5852">
        <v>0</v>
      </c>
      <c r="J5852" t="s">
        <v>1311</v>
      </c>
      <c r="K5852" t="s">
        <v>241</v>
      </c>
      <c r="L5852" t="s">
        <v>1311</v>
      </c>
      <c r="M5852">
        <v>3</v>
      </c>
      <c r="N5852" t="s">
        <v>9434</v>
      </c>
      <c r="O5852" t="s">
        <v>1308</v>
      </c>
      <c r="P5852">
        <v>1</v>
      </c>
      <c r="Q5852" t="s">
        <v>25</v>
      </c>
      <c r="R5852">
        <v>5</v>
      </c>
      <c r="S5852" t="s">
        <v>26</v>
      </c>
    </row>
    <row r="5853" spans="1:19" x14ac:dyDescent="0.35">
      <c r="A5853" t="s">
        <v>1308</v>
      </c>
      <c r="B5853">
        <v>856.09059869999999</v>
      </c>
      <c r="C5853">
        <v>1351.6640910000001</v>
      </c>
      <c r="D5853">
        <v>111.4</v>
      </c>
      <c r="E5853" t="s">
        <v>9435</v>
      </c>
      <c r="F5853">
        <v>-1</v>
      </c>
      <c r="G5853">
        <v>1269.8</v>
      </c>
      <c r="H5853" t="s">
        <v>9434</v>
      </c>
      <c r="I5853">
        <v>0</v>
      </c>
      <c r="J5853" t="s">
        <v>1311</v>
      </c>
      <c r="K5853" t="s">
        <v>1315</v>
      </c>
      <c r="L5853" t="s">
        <v>1311</v>
      </c>
      <c r="M5853">
        <v>3</v>
      </c>
      <c r="N5853" t="s">
        <v>9434</v>
      </c>
      <c r="O5853" t="s">
        <v>1308</v>
      </c>
      <c r="P5853">
        <v>1</v>
      </c>
      <c r="Q5853" t="s">
        <v>25</v>
      </c>
      <c r="R5853">
        <v>11</v>
      </c>
      <c r="S5853" t="s">
        <v>26</v>
      </c>
    </row>
    <row r="5854" spans="1:19" x14ac:dyDescent="0.35">
      <c r="A5854" t="s">
        <v>1308</v>
      </c>
      <c r="B5854">
        <v>856.09059869999999</v>
      </c>
      <c r="C5854">
        <v>867.42067310000004</v>
      </c>
      <c r="D5854">
        <v>111.4</v>
      </c>
      <c r="E5854" t="s">
        <v>9436</v>
      </c>
      <c r="F5854">
        <v>-1</v>
      </c>
      <c r="G5854">
        <v>1932.1</v>
      </c>
      <c r="H5854" t="s">
        <v>9434</v>
      </c>
      <c r="I5854">
        <v>0</v>
      </c>
      <c r="J5854" t="s">
        <v>1311</v>
      </c>
      <c r="K5854" t="s">
        <v>670</v>
      </c>
      <c r="L5854" t="s">
        <v>1311</v>
      </c>
      <c r="M5854">
        <v>3</v>
      </c>
      <c r="N5854" t="s">
        <v>9434</v>
      </c>
      <c r="O5854" t="s">
        <v>1308</v>
      </c>
      <c r="P5854">
        <v>1</v>
      </c>
      <c r="Q5854" t="s">
        <v>25</v>
      </c>
      <c r="R5854">
        <v>7</v>
      </c>
      <c r="S5854" t="s">
        <v>26</v>
      </c>
    </row>
    <row r="5855" spans="1:19" x14ac:dyDescent="0.35">
      <c r="A5855" t="s">
        <v>1308</v>
      </c>
      <c r="B5855">
        <v>856.09059869999999</v>
      </c>
      <c r="C5855">
        <v>1014.489087</v>
      </c>
      <c r="D5855">
        <v>111.4</v>
      </c>
      <c r="E5855" t="s">
        <v>9437</v>
      </c>
      <c r="F5855">
        <v>-1</v>
      </c>
      <c r="G5855">
        <v>1539.6</v>
      </c>
      <c r="H5855" t="s">
        <v>9434</v>
      </c>
      <c r="I5855">
        <v>0</v>
      </c>
      <c r="J5855" t="s">
        <v>1311</v>
      </c>
      <c r="K5855" t="s">
        <v>249</v>
      </c>
      <c r="L5855" t="s">
        <v>1311</v>
      </c>
      <c r="M5855">
        <v>3</v>
      </c>
      <c r="N5855" t="s">
        <v>9434</v>
      </c>
      <c r="O5855" t="s">
        <v>1308</v>
      </c>
      <c r="P5855">
        <v>1</v>
      </c>
      <c r="Q5855" t="s">
        <v>25</v>
      </c>
      <c r="R5855">
        <v>8</v>
      </c>
      <c r="S5855" t="s">
        <v>26</v>
      </c>
    </row>
    <row r="5856" spans="1:19" x14ac:dyDescent="0.35">
      <c r="A5856" t="s">
        <v>1308</v>
      </c>
      <c r="B5856">
        <v>856.09059869999999</v>
      </c>
      <c r="C5856">
        <v>1151.5479989999999</v>
      </c>
      <c r="D5856">
        <v>111.4</v>
      </c>
      <c r="E5856" t="s">
        <v>9438</v>
      </c>
      <c r="F5856">
        <v>-1</v>
      </c>
      <c r="G5856">
        <v>2155.8000000000002</v>
      </c>
      <c r="H5856" t="s">
        <v>9434</v>
      </c>
      <c r="I5856">
        <v>0</v>
      </c>
      <c r="J5856" t="s">
        <v>1311</v>
      </c>
      <c r="K5856" t="s">
        <v>1313</v>
      </c>
      <c r="L5856" t="s">
        <v>1311</v>
      </c>
      <c r="M5856">
        <v>3</v>
      </c>
      <c r="N5856" t="s">
        <v>9434</v>
      </c>
      <c r="O5856" t="s">
        <v>1308</v>
      </c>
      <c r="P5856">
        <v>1</v>
      </c>
      <c r="Q5856" t="s">
        <v>25</v>
      </c>
      <c r="R5856">
        <v>9</v>
      </c>
      <c r="S5856" t="s">
        <v>26</v>
      </c>
    </row>
    <row r="5857" spans="1:19" x14ac:dyDescent="0.35">
      <c r="A5857" t="s">
        <v>1308</v>
      </c>
      <c r="B5857">
        <v>856.09059869999999</v>
      </c>
      <c r="C5857">
        <v>420.22414559999999</v>
      </c>
      <c r="D5857">
        <v>111.4</v>
      </c>
      <c r="E5857" t="s">
        <v>9439</v>
      </c>
      <c r="F5857">
        <v>-1</v>
      </c>
      <c r="G5857">
        <v>1652.8</v>
      </c>
      <c r="H5857" t="s">
        <v>9434</v>
      </c>
      <c r="I5857">
        <v>0</v>
      </c>
      <c r="J5857" t="s">
        <v>1311</v>
      </c>
      <c r="K5857" t="s">
        <v>1319</v>
      </c>
      <c r="L5857" t="s">
        <v>1311</v>
      </c>
      <c r="M5857">
        <v>3</v>
      </c>
      <c r="N5857" t="s">
        <v>9434</v>
      </c>
      <c r="O5857" t="s">
        <v>1308</v>
      </c>
      <c r="P5857">
        <v>1</v>
      </c>
      <c r="Q5857" t="s">
        <v>33</v>
      </c>
      <c r="R5857">
        <v>3</v>
      </c>
      <c r="S5857" t="s">
        <v>26</v>
      </c>
    </row>
    <row r="5858" spans="1:19" x14ac:dyDescent="0.35">
      <c r="A5858" t="s">
        <v>1308</v>
      </c>
      <c r="B5858">
        <v>642.3197682</v>
      </c>
      <c r="C5858">
        <v>867.42067310000004</v>
      </c>
      <c r="D5858">
        <v>111.7</v>
      </c>
      <c r="E5858" t="s">
        <v>9440</v>
      </c>
      <c r="F5858">
        <v>-1</v>
      </c>
      <c r="G5858">
        <v>5475</v>
      </c>
      <c r="H5858" t="s">
        <v>9441</v>
      </c>
      <c r="I5858">
        <v>0</v>
      </c>
      <c r="J5858" t="s">
        <v>1311</v>
      </c>
      <c r="K5858" t="s">
        <v>547</v>
      </c>
      <c r="L5858" t="s">
        <v>1311</v>
      </c>
      <c r="M5858">
        <v>4</v>
      </c>
      <c r="N5858" t="s">
        <v>9441</v>
      </c>
      <c r="O5858" t="s">
        <v>1308</v>
      </c>
      <c r="P5858">
        <v>1</v>
      </c>
      <c r="Q5858" t="s">
        <v>25</v>
      </c>
      <c r="R5858">
        <v>7</v>
      </c>
      <c r="S5858" t="s">
        <v>26</v>
      </c>
    </row>
    <row r="5859" spans="1:19" x14ac:dyDescent="0.35">
      <c r="A5859" t="s">
        <v>1308</v>
      </c>
      <c r="B5859">
        <v>642.3197682</v>
      </c>
      <c r="C5859">
        <v>420.22414559999999</v>
      </c>
      <c r="D5859">
        <v>111.7</v>
      </c>
      <c r="E5859" t="s">
        <v>9442</v>
      </c>
      <c r="F5859">
        <v>-1</v>
      </c>
      <c r="G5859">
        <v>10000</v>
      </c>
      <c r="H5859" t="s">
        <v>9441</v>
      </c>
      <c r="I5859">
        <v>0</v>
      </c>
      <c r="J5859" t="s">
        <v>1311</v>
      </c>
      <c r="K5859" t="s">
        <v>1323</v>
      </c>
      <c r="L5859" t="s">
        <v>1311</v>
      </c>
      <c r="M5859">
        <v>4</v>
      </c>
      <c r="N5859" t="s">
        <v>9441</v>
      </c>
      <c r="O5859" t="s">
        <v>1308</v>
      </c>
      <c r="P5859">
        <v>1</v>
      </c>
      <c r="Q5859" t="s">
        <v>33</v>
      </c>
      <c r="R5859">
        <v>3</v>
      </c>
      <c r="S5859" t="s">
        <v>26</v>
      </c>
    </row>
    <row r="5860" spans="1:19" x14ac:dyDescent="0.35">
      <c r="A5860" t="s">
        <v>1308</v>
      </c>
      <c r="B5860">
        <v>642.3197682</v>
      </c>
      <c r="C5860">
        <v>859.43084390000001</v>
      </c>
      <c r="D5860">
        <v>111.7</v>
      </c>
      <c r="E5860" t="s">
        <v>9443</v>
      </c>
      <c r="F5860">
        <v>-1</v>
      </c>
      <c r="G5860">
        <v>9560.4</v>
      </c>
      <c r="H5860" t="s">
        <v>9441</v>
      </c>
      <c r="I5860">
        <v>0</v>
      </c>
      <c r="J5860" t="s">
        <v>1311</v>
      </c>
      <c r="K5860" t="s">
        <v>350</v>
      </c>
      <c r="L5860" t="s">
        <v>1311</v>
      </c>
      <c r="M5860">
        <v>4</v>
      </c>
      <c r="N5860" t="s">
        <v>9441</v>
      </c>
      <c r="O5860" t="s">
        <v>1308</v>
      </c>
      <c r="P5860">
        <v>1</v>
      </c>
      <c r="Q5860" t="s">
        <v>33</v>
      </c>
      <c r="R5860">
        <v>7</v>
      </c>
      <c r="S5860" t="s">
        <v>26</v>
      </c>
    </row>
    <row r="5861" spans="1:19" x14ac:dyDescent="0.35">
      <c r="A5861" t="s">
        <v>1308</v>
      </c>
      <c r="B5861">
        <v>642.3197682</v>
      </c>
      <c r="C5861">
        <v>740.85698049999996</v>
      </c>
      <c r="D5861">
        <v>111.7</v>
      </c>
      <c r="E5861" t="s">
        <v>9444</v>
      </c>
      <c r="F5861">
        <v>-1</v>
      </c>
      <c r="G5861">
        <v>6423.8</v>
      </c>
      <c r="H5861" t="s">
        <v>9441</v>
      </c>
      <c r="I5861">
        <v>0</v>
      </c>
      <c r="J5861" t="s">
        <v>1311</v>
      </c>
      <c r="K5861" t="s">
        <v>1326</v>
      </c>
      <c r="L5861" t="s">
        <v>1311</v>
      </c>
      <c r="M5861">
        <v>4</v>
      </c>
      <c r="N5861" t="s">
        <v>9441</v>
      </c>
      <c r="O5861" t="s">
        <v>1308</v>
      </c>
      <c r="P5861">
        <v>2</v>
      </c>
      <c r="Q5861" t="s">
        <v>25</v>
      </c>
      <c r="R5861">
        <v>12</v>
      </c>
      <c r="S5861" t="s">
        <v>26</v>
      </c>
    </row>
    <row r="5862" spans="1:19" x14ac:dyDescent="0.35">
      <c r="A5862" t="s">
        <v>1308</v>
      </c>
      <c r="B5862">
        <v>642.3197682</v>
      </c>
      <c r="C5862">
        <v>1014.489087</v>
      </c>
      <c r="D5862">
        <v>111.7</v>
      </c>
      <c r="E5862" t="s">
        <v>9445</v>
      </c>
      <c r="F5862">
        <v>-1</v>
      </c>
      <c r="G5862">
        <v>7623.7</v>
      </c>
      <c r="H5862" t="s">
        <v>9441</v>
      </c>
      <c r="I5862">
        <v>0</v>
      </c>
      <c r="J5862" t="s">
        <v>1311</v>
      </c>
      <c r="K5862" t="s">
        <v>332</v>
      </c>
      <c r="L5862" t="s">
        <v>1311</v>
      </c>
      <c r="M5862">
        <v>4</v>
      </c>
      <c r="N5862" t="s">
        <v>9441</v>
      </c>
      <c r="O5862" t="s">
        <v>1308</v>
      </c>
      <c r="P5862">
        <v>1</v>
      </c>
      <c r="Q5862" t="s">
        <v>25</v>
      </c>
      <c r="R5862">
        <v>8</v>
      </c>
      <c r="S5862" t="s">
        <v>26</v>
      </c>
    </row>
    <row r="5863" spans="1:19" x14ac:dyDescent="0.35">
      <c r="A5863" t="s">
        <v>1308</v>
      </c>
      <c r="B5863">
        <v>642.3197682</v>
      </c>
      <c r="C5863">
        <v>625.29401610000002</v>
      </c>
      <c r="D5863">
        <v>111.7</v>
      </c>
      <c r="E5863" t="s">
        <v>9446</v>
      </c>
      <c r="F5863">
        <v>-1</v>
      </c>
      <c r="G5863">
        <v>6470</v>
      </c>
      <c r="H5863" t="s">
        <v>9441</v>
      </c>
      <c r="I5863">
        <v>0</v>
      </c>
      <c r="J5863" t="s">
        <v>1311</v>
      </c>
      <c r="K5863" t="s">
        <v>215</v>
      </c>
      <c r="L5863" t="s">
        <v>1311</v>
      </c>
      <c r="M5863">
        <v>4</v>
      </c>
      <c r="N5863" t="s">
        <v>9441</v>
      </c>
      <c r="O5863" t="s">
        <v>1308</v>
      </c>
      <c r="P5863">
        <v>1</v>
      </c>
      <c r="Q5863" t="s">
        <v>25</v>
      </c>
      <c r="R5863">
        <v>5</v>
      </c>
      <c r="S5863" t="s">
        <v>26</v>
      </c>
    </row>
    <row r="5864" spans="1:19" x14ac:dyDescent="0.35">
      <c r="A5864" t="s">
        <v>1347</v>
      </c>
      <c r="B5864">
        <v>860.06550760000005</v>
      </c>
      <c r="C5864">
        <v>646.33073590000004</v>
      </c>
      <c r="D5864">
        <v>74.5</v>
      </c>
      <c r="E5864" t="s">
        <v>9447</v>
      </c>
      <c r="F5864">
        <v>-1</v>
      </c>
      <c r="G5864">
        <v>7037.3</v>
      </c>
      <c r="H5864" t="s">
        <v>9448</v>
      </c>
      <c r="I5864">
        <v>0</v>
      </c>
      <c r="J5864" t="s">
        <v>1350</v>
      </c>
      <c r="K5864" t="s">
        <v>1356</v>
      </c>
      <c r="L5864" t="s">
        <v>1352</v>
      </c>
      <c r="M5864">
        <v>3</v>
      </c>
      <c r="N5864" t="s">
        <v>9448</v>
      </c>
      <c r="O5864" t="s">
        <v>1347</v>
      </c>
      <c r="P5864">
        <v>1</v>
      </c>
      <c r="Q5864" t="s">
        <v>25</v>
      </c>
      <c r="R5864">
        <v>5</v>
      </c>
      <c r="S5864" t="s">
        <v>26</v>
      </c>
    </row>
    <row r="5865" spans="1:19" x14ac:dyDescent="0.35">
      <c r="A5865" t="s">
        <v>1347</v>
      </c>
      <c r="B5865">
        <v>860.06550760000005</v>
      </c>
      <c r="C5865">
        <v>1042.9859919999999</v>
      </c>
      <c r="D5865">
        <v>74.5</v>
      </c>
      <c r="E5865" t="s">
        <v>9449</v>
      </c>
      <c r="F5865">
        <v>-1</v>
      </c>
      <c r="G5865">
        <v>4057.2</v>
      </c>
      <c r="H5865" t="s">
        <v>9448</v>
      </c>
      <c r="I5865">
        <v>0</v>
      </c>
      <c r="J5865" t="s">
        <v>1350</v>
      </c>
      <c r="K5865" t="s">
        <v>1358</v>
      </c>
      <c r="L5865" t="s">
        <v>1352</v>
      </c>
      <c r="M5865">
        <v>3</v>
      </c>
      <c r="N5865" t="s">
        <v>9448</v>
      </c>
      <c r="O5865" t="s">
        <v>1347</v>
      </c>
      <c r="P5865">
        <v>2</v>
      </c>
      <c r="Q5865" t="s">
        <v>25</v>
      </c>
      <c r="R5865">
        <v>17</v>
      </c>
      <c r="S5865" t="s">
        <v>26</v>
      </c>
    </row>
    <row r="5866" spans="1:19" x14ac:dyDescent="0.35">
      <c r="A5866" t="s">
        <v>1347</v>
      </c>
      <c r="B5866">
        <v>860.06550760000005</v>
      </c>
      <c r="C5866">
        <v>761.35767899999996</v>
      </c>
      <c r="D5866">
        <v>74.5</v>
      </c>
      <c r="E5866" t="s">
        <v>9450</v>
      </c>
      <c r="F5866">
        <v>-1</v>
      </c>
      <c r="G5866">
        <v>7568.3</v>
      </c>
      <c r="H5866" t="s">
        <v>9448</v>
      </c>
      <c r="I5866">
        <v>0</v>
      </c>
      <c r="J5866" t="s">
        <v>1350</v>
      </c>
      <c r="K5866" t="s">
        <v>1354</v>
      </c>
      <c r="L5866" t="s">
        <v>1352</v>
      </c>
      <c r="M5866">
        <v>3</v>
      </c>
      <c r="N5866" t="s">
        <v>9448</v>
      </c>
      <c r="O5866" t="s">
        <v>1347</v>
      </c>
      <c r="P5866">
        <v>1</v>
      </c>
      <c r="Q5866" t="s">
        <v>25</v>
      </c>
      <c r="R5866">
        <v>6</v>
      </c>
      <c r="S5866" t="s">
        <v>26</v>
      </c>
    </row>
    <row r="5867" spans="1:19" x14ac:dyDescent="0.35">
      <c r="A5867" t="s">
        <v>1347</v>
      </c>
      <c r="B5867">
        <v>860.06550760000005</v>
      </c>
      <c r="C5867">
        <v>494.22453949999999</v>
      </c>
      <c r="D5867">
        <v>74.5</v>
      </c>
      <c r="E5867" t="s">
        <v>9451</v>
      </c>
      <c r="F5867">
        <v>-1</v>
      </c>
      <c r="G5867">
        <v>5692.3</v>
      </c>
      <c r="H5867" t="s">
        <v>9448</v>
      </c>
      <c r="I5867">
        <v>0</v>
      </c>
      <c r="J5867" t="s">
        <v>1350</v>
      </c>
      <c r="K5867" t="s">
        <v>1360</v>
      </c>
      <c r="L5867" t="s">
        <v>1352</v>
      </c>
      <c r="M5867">
        <v>3</v>
      </c>
      <c r="N5867" t="s">
        <v>9448</v>
      </c>
      <c r="O5867" t="s">
        <v>1347</v>
      </c>
      <c r="P5867">
        <v>1</v>
      </c>
      <c r="Q5867" t="s">
        <v>33</v>
      </c>
      <c r="R5867">
        <v>4</v>
      </c>
      <c r="S5867" t="s">
        <v>26</v>
      </c>
    </row>
    <row r="5868" spans="1:19" x14ac:dyDescent="0.35">
      <c r="A5868" t="s">
        <v>1347</v>
      </c>
      <c r="B5868">
        <v>860.06550760000005</v>
      </c>
      <c r="C5868">
        <v>1084.4959040000001</v>
      </c>
      <c r="D5868">
        <v>74.5</v>
      </c>
      <c r="E5868" t="s">
        <v>9452</v>
      </c>
      <c r="F5868">
        <v>-1</v>
      </c>
      <c r="G5868">
        <v>8321.7999999999993</v>
      </c>
      <c r="H5868" t="s">
        <v>9448</v>
      </c>
      <c r="I5868">
        <v>0</v>
      </c>
      <c r="J5868" t="s">
        <v>1350</v>
      </c>
      <c r="K5868" t="s">
        <v>1351</v>
      </c>
      <c r="L5868" t="s">
        <v>1352</v>
      </c>
      <c r="M5868">
        <v>3</v>
      </c>
      <c r="N5868" t="s">
        <v>9448</v>
      </c>
      <c r="O5868" t="s">
        <v>1347</v>
      </c>
      <c r="P5868">
        <v>1</v>
      </c>
      <c r="Q5868" t="s">
        <v>25</v>
      </c>
      <c r="R5868">
        <v>8</v>
      </c>
      <c r="S5868" t="s">
        <v>26</v>
      </c>
    </row>
    <row r="5869" spans="1:19" x14ac:dyDescent="0.35">
      <c r="A5869" t="s">
        <v>1347</v>
      </c>
      <c r="B5869">
        <v>860.06550760000005</v>
      </c>
      <c r="C5869">
        <v>898.41659079999999</v>
      </c>
      <c r="D5869">
        <v>74.5</v>
      </c>
      <c r="E5869" t="s">
        <v>9453</v>
      </c>
      <c r="F5869">
        <v>-1</v>
      </c>
      <c r="G5869">
        <v>9177.7999999999993</v>
      </c>
      <c r="H5869" t="s">
        <v>9448</v>
      </c>
      <c r="I5869">
        <v>0</v>
      </c>
      <c r="J5869" t="s">
        <v>1350</v>
      </c>
      <c r="K5869" t="s">
        <v>338</v>
      </c>
      <c r="L5869" t="s">
        <v>1352</v>
      </c>
      <c r="M5869">
        <v>3</v>
      </c>
      <c r="N5869" t="s">
        <v>9448</v>
      </c>
      <c r="O5869" t="s">
        <v>1347</v>
      </c>
      <c r="P5869">
        <v>1</v>
      </c>
      <c r="Q5869" t="s">
        <v>25</v>
      </c>
      <c r="R5869">
        <v>7</v>
      </c>
      <c r="S5869" t="s">
        <v>26</v>
      </c>
    </row>
    <row r="5870" spans="1:19" x14ac:dyDescent="0.35">
      <c r="A5870" t="s">
        <v>1347</v>
      </c>
      <c r="B5870">
        <v>645.30094980000001</v>
      </c>
      <c r="C5870">
        <v>494.22453949999999</v>
      </c>
      <c r="D5870">
        <v>74.8</v>
      </c>
      <c r="E5870" t="s">
        <v>9454</v>
      </c>
      <c r="F5870">
        <v>-1</v>
      </c>
      <c r="G5870">
        <v>4070.4</v>
      </c>
      <c r="H5870" t="s">
        <v>9455</v>
      </c>
      <c r="I5870">
        <v>0</v>
      </c>
      <c r="J5870" t="s">
        <v>1350</v>
      </c>
      <c r="K5870" t="s">
        <v>1370</v>
      </c>
      <c r="L5870" t="s">
        <v>1352</v>
      </c>
      <c r="M5870">
        <v>4</v>
      </c>
      <c r="N5870" t="s">
        <v>9455</v>
      </c>
      <c r="O5870" t="s">
        <v>1347</v>
      </c>
      <c r="P5870">
        <v>1</v>
      </c>
      <c r="Q5870" t="s">
        <v>33</v>
      </c>
      <c r="R5870">
        <v>4</v>
      </c>
      <c r="S5870" t="s">
        <v>26</v>
      </c>
    </row>
    <row r="5871" spans="1:19" x14ac:dyDescent="0.35">
      <c r="A5871" t="s">
        <v>1347</v>
      </c>
      <c r="B5871">
        <v>645.30094980000001</v>
      </c>
      <c r="C5871">
        <v>867.88828899999999</v>
      </c>
      <c r="D5871">
        <v>74.8</v>
      </c>
      <c r="E5871" t="s">
        <v>9456</v>
      </c>
      <c r="F5871">
        <v>-1</v>
      </c>
      <c r="G5871">
        <v>3743.8</v>
      </c>
      <c r="H5871" t="s">
        <v>9455</v>
      </c>
      <c r="I5871">
        <v>0</v>
      </c>
      <c r="J5871" t="s">
        <v>1350</v>
      </c>
      <c r="K5871" t="s">
        <v>1372</v>
      </c>
      <c r="L5871" t="s">
        <v>1352</v>
      </c>
      <c r="M5871">
        <v>4</v>
      </c>
      <c r="N5871" t="s">
        <v>9455</v>
      </c>
      <c r="O5871" t="s">
        <v>1347</v>
      </c>
      <c r="P5871">
        <v>2</v>
      </c>
      <c r="Q5871" t="s">
        <v>25</v>
      </c>
      <c r="R5871">
        <v>13</v>
      </c>
      <c r="S5871" t="s">
        <v>26</v>
      </c>
    </row>
    <row r="5872" spans="1:19" x14ac:dyDescent="0.35">
      <c r="A5872" t="s">
        <v>1347</v>
      </c>
      <c r="B5872">
        <v>645.30094980000001</v>
      </c>
      <c r="C5872">
        <v>844.41994490000002</v>
      </c>
      <c r="D5872">
        <v>74.8</v>
      </c>
      <c r="E5872" t="s">
        <v>9457</v>
      </c>
      <c r="F5872">
        <v>-1</v>
      </c>
      <c r="G5872">
        <v>2903.3</v>
      </c>
      <c r="H5872" t="s">
        <v>9455</v>
      </c>
      <c r="I5872">
        <v>0</v>
      </c>
      <c r="J5872" t="s">
        <v>1350</v>
      </c>
      <c r="K5872" t="s">
        <v>782</v>
      </c>
      <c r="L5872" t="s">
        <v>1352</v>
      </c>
      <c r="M5872">
        <v>4</v>
      </c>
      <c r="N5872" t="s">
        <v>9455</v>
      </c>
      <c r="O5872" t="s">
        <v>1347</v>
      </c>
      <c r="P5872">
        <v>1</v>
      </c>
      <c r="Q5872" t="s">
        <v>33</v>
      </c>
      <c r="R5872">
        <v>8</v>
      </c>
      <c r="S5872" t="s">
        <v>26</v>
      </c>
    </row>
    <row r="5873" spans="1:19" x14ac:dyDescent="0.35">
      <c r="A5873" t="s">
        <v>1347</v>
      </c>
      <c r="B5873">
        <v>645.30094980000001</v>
      </c>
      <c r="C5873">
        <v>648.29876709999996</v>
      </c>
      <c r="D5873">
        <v>74.8</v>
      </c>
      <c r="E5873" t="s">
        <v>9458</v>
      </c>
      <c r="F5873">
        <v>-1</v>
      </c>
      <c r="G5873">
        <v>10000</v>
      </c>
      <c r="H5873" t="s">
        <v>9455</v>
      </c>
      <c r="I5873">
        <v>0</v>
      </c>
      <c r="J5873" t="s">
        <v>1350</v>
      </c>
      <c r="K5873" t="s">
        <v>697</v>
      </c>
      <c r="L5873" t="s">
        <v>1352</v>
      </c>
      <c r="M5873">
        <v>4</v>
      </c>
      <c r="N5873" t="s">
        <v>9455</v>
      </c>
      <c r="O5873" t="s">
        <v>1347</v>
      </c>
      <c r="P5873">
        <v>1</v>
      </c>
      <c r="Q5873" t="s">
        <v>33</v>
      </c>
      <c r="R5873">
        <v>6</v>
      </c>
      <c r="S5873" t="s">
        <v>26</v>
      </c>
    </row>
    <row r="5874" spans="1:19" x14ac:dyDescent="0.35">
      <c r="A5874" t="s">
        <v>1347</v>
      </c>
      <c r="B5874">
        <v>645.30094980000001</v>
      </c>
      <c r="C5874">
        <v>373.17940370000002</v>
      </c>
      <c r="D5874">
        <v>74.8</v>
      </c>
      <c r="E5874" t="s">
        <v>9459</v>
      </c>
      <c r="F5874">
        <v>-1</v>
      </c>
      <c r="G5874">
        <v>3774.5</v>
      </c>
      <c r="H5874" t="s">
        <v>9455</v>
      </c>
      <c r="I5874">
        <v>0</v>
      </c>
      <c r="J5874" t="s">
        <v>1350</v>
      </c>
      <c r="K5874" t="s">
        <v>1365</v>
      </c>
      <c r="L5874" t="s">
        <v>1352</v>
      </c>
      <c r="M5874">
        <v>4</v>
      </c>
      <c r="N5874" t="s">
        <v>9455</v>
      </c>
      <c r="O5874" t="s">
        <v>1347</v>
      </c>
      <c r="P5874">
        <v>2</v>
      </c>
      <c r="Q5874" t="s">
        <v>33</v>
      </c>
      <c r="R5874">
        <v>7</v>
      </c>
      <c r="S5874" t="s">
        <v>26</v>
      </c>
    </row>
    <row r="5875" spans="1:19" x14ac:dyDescent="0.35">
      <c r="A5875" t="s">
        <v>1347</v>
      </c>
      <c r="B5875">
        <v>645.30094980000001</v>
      </c>
      <c r="C5875">
        <v>1084.4959040000001</v>
      </c>
      <c r="D5875">
        <v>74.8</v>
      </c>
      <c r="E5875" t="s">
        <v>9460</v>
      </c>
      <c r="F5875">
        <v>-1</v>
      </c>
      <c r="G5875">
        <v>3741.5</v>
      </c>
      <c r="H5875" t="s">
        <v>9455</v>
      </c>
      <c r="I5875">
        <v>0</v>
      </c>
      <c r="J5875" t="s">
        <v>1350</v>
      </c>
      <c r="K5875" t="s">
        <v>1367</v>
      </c>
      <c r="L5875" t="s">
        <v>1352</v>
      </c>
      <c r="M5875">
        <v>4</v>
      </c>
      <c r="N5875" t="s">
        <v>9455</v>
      </c>
      <c r="O5875" t="s">
        <v>1347</v>
      </c>
      <c r="P5875">
        <v>1</v>
      </c>
      <c r="Q5875" t="s">
        <v>25</v>
      </c>
      <c r="R5875">
        <v>8</v>
      </c>
      <c r="S5875" t="s">
        <v>26</v>
      </c>
    </row>
    <row r="5876" spans="1:19" x14ac:dyDescent="0.35">
      <c r="A5876" t="s">
        <v>339</v>
      </c>
      <c r="B5876">
        <v>511.30566690000001</v>
      </c>
      <c r="C5876">
        <v>473.3082096</v>
      </c>
      <c r="D5876">
        <v>-4.4000000000000004</v>
      </c>
      <c r="E5876" t="s">
        <v>9461</v>
      </c>
      <c r="F5876">
        <v>-1</v>
      </c>
      <c r="G5876">
        <v>1865.4</v>
      </c>
      <c r="H5876" t="s">
        <v>9462</v>
      </c>
      <c r="I5876">
        <v>0</v>
      </c>
      <c r="J5876" t="s">
        <v>9463</v>
      </c>
      <c r="K5876" t="s">
        <v>2479</v>
      </c>
      <c r="L5876" t="s">
        <v>9463</v>
      </c>
      <c r="M5876">
        <v>2</v>
      </c>
      <c r="N5876" t="s">
        <v>9462</v>
      </c>
      <c r="O5876" t="s">
        <v>339</v>
      </c>
      <c r="P5876">
        <v>1</v>
      </c>
      <c r="Q5876" t="s">
        <v>25</v>
      </c>
      <c r="R5876">
        <v>4</v>
      </c>
      <c r="S5876" t="s">
        <v>26</v>
      </c>
    </row>
    <row r="5877" spans="1:19" x14ac:dyDescent="0.35">
      <c r="A5877" t="s">
        <v>339</v>
      </c>
      <c r="B5877">
        <v>511.30566690000001</v>
      </c>
      <c r="C5877">
        <v>549.30312419999996</v>
      </c>
      <c r="D5877">
        <v>-4.4000000000000004</v>
      </c>
      <c r="E5877" t="s">
        <v>9464</v>
      </c>
      <c r="F5877">
        <v>-1</v>
      </c>
      <c r="G5877">
        <v>2096.3000000000002</v>
      </c>
      <c r="H5877" t="s">
        <v>9462</v>
      </c>
      <c r="I5877">
        <v>0</v>
      </c>
      <c r="J5877" t="s">
        <v>9463</v>
      </c>
      <c r="K5877" t="s">
        <v>9465</v>
      </c>
      <c r="L5877" t="s">
        <v>9463</v>
      </c>
      <c r="M5877">
        <v>2</v>
      </c>
      <c r="N5877" t="s">
        <v>9462</v>
      </c>
      <c r="O5877" t="s">
        <v>339</v>
      </c>
      <c r="P5877">
        <v>1</v>
      </c>
      <c r="Q5877" t="s">
        <v>33</v>
      </c>
      <c r="R5877">
        <v>5</v>
      </c>
      <c r="S5877" t="s">
        <v>26</v>
      </c>
    </row>
    <row r="5878" spans="1:19" x14ac:dyDescent="0.35">
      <c r="A5878" t="s">
        <v>339</v>
      </c>
      <c r="B5878">
        <v>511.30566690000001</v>
      </c>
      <c r="C5878">
        <v>360.22414559999999</v>
      </c>
      <c r="D5878">
        <v>-4.4000000000000004</v>
      </c>
      <c r="E5878" t="s">
        <v>9466</v>
      </c>
      <c r="F5878">
        <v>-1</v>
      </c>
      <c r="G5878">
        <v>3927.6</v>
      </c>
      <c r="H5878" t="s">
        <v>9462</v>
      </c>
      <c r="I5878">
        <v>0</v>
      </c>
      <c r="J5878" t="s">
        <v>9463</v>
      </c>
      <c r="K5878" t="s">
        <v>307</v>
      </c>
      <c r="L5878" t="s">
        <v>9463</v>
      </c>
      <c r="M5878">
        <v>2</v>
      </c>
      <c r="N5878" t="s">
        <v>9462</v>
      </c>
      <c r="O5878" t="s">
        <v>339</v>
      </c>
      <c r="P5878">
        <v>1</v>
      </c>
      <c r="Q5878" t="s">
        <v>25</v>
      </c>
      <c r="R5878">
        <v>3</v>
      </c>
      <c r="S5878" t="s">
        <v>26</v>
      </c>
    </row>
    <row r="5879" spans="1:19" x14ac:dyDescent="0.35">
      <c r="A5879" t="s">
        <v>339</v>
      </c>
      <c r="B5879">
        <v>511.30566690000001</v>
      </c>
      <c r="C5879">
        <v>761.45560209999996</v>
      </c>
      <c r="D5879">
        <v>-4.4000000000000004</v>
      </c>
      <c r="E5879" t="s">
        <v>9467</v>
      </c>
      <c r="F5879">
        <v>-1</v>
      </c>
      <c r="G5879">
        <v>2258.5</v>
      </c>
      <c r="H5879" t="s">
        <v>9462</v>
      </c>
      <c r="I5879">
        <v>0</v>
      </c>
      <c r="J5879" t="s">
        <v>9463</v>
      </c>
      <c r="K5879" t="s">
        <v>296</v>
      </c>
      <c r="L5879" t="s">
        <v>9463</v>
      </c>
      <c r="M5879">
        <v>2</v>
      </c>
      <c r="N5879" t="s">
        <v>9462</v>
      </c>
      <c r="O5879" t="s">
        <v>339</v>
      </c>
      <c r="P5879">
        <v>1</v>
      </c>
      <c r="Q5879" t="s">
        <v>33</v>
      </c>
      <c r="R5879">
        <v>7</v>
      </c>
      <c r="S5879" t="s">
        <v>26</v>
      </c>
    </row>
    <row r="5880" spans="1:19" x14ac:dyDescent="0.35">
      <c r="A5880" t="s">
        <v>339</v>
      </c>
      <c r="B5880">
        <v>511.30566690000001</v>
      </c>
      <c r="C5880">
        <v>730.44576570000004</v>
      </c>
      <c r="D5880">
        <v>-4.4000000000000004</v>
      </c>
      <c r="E5880" t="s">
        <v>9468</v>
      </c>
      <c r="F5880">
        <v>-1</v>
      </c>
      <c r="G5880">
        <v>7428.2</v>
      </c>
      <c r="H5880" t="s">
        <v>9462</v>
      </c>
      <c r="I5880">
        <v>0</v>
      </c>
      <c r="J5880" t="s">
        <v>9463</v>
      </c>
      <c r="K5880" t="s">
        <v>2262</v>
      </c>
      <c r="L5880" t="s">
        <v>9463</v>
      </c>
      <c r="M5880">
        <v>2</v>
      </c>
      <c r="N5880" t="s">
        <v>9462</v>
      </c>
      <c r="O5880" t="s">
        <v>339</v>
      </c>
      <c r="P5880">
        <v>1</v>
      </c>
      <c r="Q5880" t="s">
        <v>25</v>
      </c>
      <c r="R5880">
        <v>7</v>
      </c>
      <c r="S5880" t="s">
        <v>26</v>
      </c>
    </row>
    <row r="5881" spans="1:19" x14ac:dyDescent="0.35">
      <c r="A5881" t="s">
        <v>339</v>
      </c>
      <c r="B5881">
        <v>511.30566690000001</v>
      </c>
      <c r="C5881">
        <v>662.38718819999997</v>
      </c>
      <c r="D5881">
        <v>-4.4000000000000004</v>
      </c>
      <c r="E5881" t="s">
        <v>9469</v>
      </c>
      <c r="F5881">
        <v>-1</v>
      </c>
      <c r="G5881">
        <v>2706.3</v>
      </c>
      <c r="H5881" t="s">
        <v>9462</v>
      </c>
      <c r="I5881">
        <v>0</v>
      </c>
      <c r="J5881" t="s">
        <v>9463</v>
      </c>
      <c r="K5881" t="s">
        <v>1027</v>
      </c>
      <c r="L5881" t="s">
        <v>9463</v>
      </c>
      <c r="M5881">
        <v>2</v>
      </c>
      <c r="N5881" t="s">
        <v>9462</v>
      </c>
      <c r="O5881" t="s">
        <v>339</v>
      </c>
      <c r="P5881">
        <v>1</v>
      </c>
      <c r="Q5881" t="s">
        <v>33</v>
      </c>
      <c r="R5881">
        <v>6</v>
      </c>
      <c r="S5881" t="s">
        <v>26</v>
      </c>
    </row>
    <row r="5882" spans="1:19" x14ac:dyDescent="0.35">
      <c r="A5882" t="s">
        <v>1420</v>
      </c>
      <c r="B5882">
        <v>576.27932310000006</v>
      </c>
      <c r="C5882">
        <v>622.28648780000003</v>
      </c>
      <c r="D5882">
        <v>-33.6</v>
      </c>
      <c r="E5882" t="s">
        <v>9470</v>
      </c>
      <c r="F5882">
        <v>-1</v>
      </c>
      <c r="G5882">
        <v>982.9</v>
      </c>
      <c r="H5882" t="s">
        <v>9471</v>
      </c>
      <c r="I5882">
        <v>0</v>
      </c>
      <c r="J5882" t="s">
        <v>1423</v>
      </c>
      <c r="K5882" t="s">
        <v>162</v>
      </c>
      <c r="L5882" t="s">
        <v>1424</v>
      </c>
      <c r="M5882">
        <v>2</v>
      </c>
      <c r="N5882" t="s">
        <v>9471</v>
      </c>
      <c r="O5882" t="s">
        <v>1420</v>
      </c>
      <c r="P5882">
        <v>1</v>
      </c>
      <c r="Q5882" t="s">
        <v>25</v>
      </c>
      <c r="R5882">
        <v>5</v>
      </c>
      <c r="S5882" t="s">
        <v>26</v>
      </c>
    </row>
    <row r="5883" spans="1:19" x14ac:dyDescent="0.35">
      <c r="A5883" t="s">
        <v>1420</v>
      </c>
      <c r="B5883">
        <v>576.27932310000006</v>
      </c>
      <c r="C5883">
        <v>509.20242389999999</v>
      </c>
      <c r="D5883">
        <v>-33.6</v>
      </c>
      <c r="E5883" t="s">
        <v>9472</v>
      </c>
      <c r="F5883">
        <v>-1</v>
      </c>
      <c r="G5883">
        <v>1383.3</v>
      </c>
      <c r="H5883" t="s">
        <v>9471</v>
      </c>
      <c r="I5883">
        <v>0</v>
      </c>
      <c r="J5883" t="s">
        <v>1423</v>
      </c>
      <c r="K5883" t="s">
        <v>757</v>
      </c>
      <c r="L5883" t="s">
        <v>1424</v>
      </c>
      <c r="M5883">
        <v>2</v>
      </c>
      <c r="N5883" t="s">
        <v>9471</v>
      </c>
      <c r="O5883" t="s">
        <v>1420</v>
      </c>
      <c r="P5883">
        <v>1</v>
      </c>
      <c r="Q5883" t="s">
        <v>25</v>
      </c>
      <c r="R5883">
        <v>4</v>
      </c>
      <c r="S5883" t="s">
        <v>26</v>
      </c>
    </row>
    <row r="5884" spans="1:19" x14ac:dyDescent="0.35">
      <c r="A5884" t="s">
        <v>1420</v>
      </c>
      <c r="B5884">
        <v>576.27932310000006</v>
      </c>
      <c r="C5884">
        <v>1023.456407</v>
      </c>
      <c r="D5884">
        <v>-33.6</v>
      </c>
      <c r="E5884" t="s">
        <v>9473</v>
      </c>
      <c r="F5884">
        <v>-1</v>
      </c>
      <c r="G5884">
        <v>809.4</v>
      </c>
      <c r="H5884" t="s">
        <v>9471</v>
      </c>
      <c r="I5884">
        <v>0</v>
      </c>
      <c r="J5884" t="s">
        <v>1423</v>
      </c>
      <c r="K5884" t="s">
        <v>9474</v>
      </c>
      <c r="L5884" t="s">
        <v>1424</v>
      </c>
      <c r="M5884">
        <v>2</v>
      </c>
      <c r="N5884" t="s">
        <v>9471</v>
      </c>
      <c r="O5884" t="s">
        <v>1420</v>
      </c>
      <c r="P5884">
        <v>1</v>
      </c>
      <c r="Q5884" t="s">
        <v>25</v>
      </c>
      <c r="R5884">
        <v>8</v>
      </c>
      <c r="S5884" t="s">
        <v>26</v>
      </c>
    </row>
    <row r="5885" spans="1:19" x14ac:dyDescent="0.35">
      <c r="A5885" t="s">
        <v>1420</v>
      </c>
      <c r="B5885">
        <v>576.27932310000006</v>
      </c>
      <c r="C5885">
        <v>1005.445842</v>
      </c>
      <c r="D5885">
        <v>-33.6</v>
      </c>
      <c r="E5885" t="s">
        <v>9475</v>
      </c>
      <c r="F5885">
        <v>-1</v>
      </c>
      <c r="G5885">
        <v>505.6</v>
      </c>
      <c r="H5885" t="s">
        <v>9471</v>
      </c>
      <c r="I5885">
        <v>0</v>
      </c>
      <c r="J5885" t="s">
        <v>1423</v>
      </c>
      <c r="K5885" t="s">
        <v>9476</v>
      </c>
      <c r="L5885" t="s">
        <v>1424</v>
      </c>
      <c r="M5885">
        <v>2</v>
      </c>
      <c r="N5885" t="s">
        <v>9471</v>
      </c>
      <c r="O5885" t="s">
        <v>1420</v>
      </c>
      <c r="P5885">
        <v>1</v>
      </c>
      <c r="Q5885" t="s">
        <v>33</v>
      </c>
      <c r="R5885">
        <v>8</v>
      </c>
      <c r="S5885" t="s">
        <v>26</v>
      </c>
    </row>
    <row r="5886" spans="1:19" x14ac:dyDescent="0.35">
      <c r="A5886" t="s">
        <v>1420</v>
      </c>
      <c r="B5886">
        <v>576.27932310000006</v>
      </c>
      <c r="C5886">
        <v>759.34539970000003</v>
      </c>
      <c r="D5886">
        <v>-33.6</v>
      </c>
      <c r="E5886" t="s">
        <v>9477</v>
      </c>
      <c r="F5886">
        <v>-1</v>
      </c>
      <c r="G5886">
        <v>676.4</v>
      </c>
      <c r="H5886" t="s">
        <v>9471</v>
      </c>
      <c r="I5886">
        <v>0</v>
      </c>
      <c r="J5886" t="s">
        <v>1423</v>
      </c>
      <c r="K5886" t="s">
        <v>586</v>
      </c>
      <c r="L5886" t="s">
        <v>1424</v>
      </c>
      <c r="M5886">
        <v>2</v>
      </c>
      <c r="N5886" t="s">
        <v>9471</v>
      </c>
      <c r="O5886" t="s">
        <v>1420</v>
      </c>
      <c r="P5886">
        <v>1</v>
      </c>
      <c r="Q5886" t="s">
        <v>25</v>
      </c>
      <c r="R5886">
        <v>6</v>
      </c>
      <c r="S5886" t="s">
        <v>26</v>
      </c>
    </row>
    <row r="5887" spans="1:19" x14ac:dyDescent="0.35">
      <c r="A5887" t="s">
        <v>1420</v>
      </c>
      <c r="B5887">
        <v>576.27932310000006</v>
      </c>
      <c r="C5887">
        <v>860.39307819999999</v>
      </c>
      <c r="D5887">
        <v>-33.6</v>
      </c>
      <c r="E5887" t="s">
        <v>9478</v>
      </c>
      <c r="F5887">
        <v>-1</v>
      </c>
      <c r="G5887">
        <v>1444.9</v>
      </c>
      <c r="H5887" t="s">
        <v>9471</v>
      </c>
      <c r="I5887">
        <v>0</v>
      </c>
      <c r="J5887" t="s">
        <v>1423</v>
      </c>
      <c r="K5887" t="s">
        <v>338</v>
      </c>
      <c r="L5887" t="s">
        <v>1424</v>
      </c>
      <c r="M5887">
        <v>2</v>
      </c>
      <c r="N5887" t="s">
        <v>9471</v>
      </c>
      <c r="O5887" t="s">
        <v>1420</v>
      </c>
      <c r="P5887">
        <v>1</v>
      </c>
      <c r="Q5887" t="s">
        <v>25</v>
      </c>
      <c r="R5887">
        <v>7</v>
      </c>
      <c r="S5887" t="s">
        <v>26</v>
      </c>
    </row>
    <row r="5888" spans="1:19" x14ac:dyDescent="0.35">
      <c r="A5888" t="s">
        <v>3134</v>
      </c>
      <c r="B5888">
        <v>805.7879686</v>
      </c>
      <c r="C5888">
        <v>1196.5793590000001</v>
      </c>
      <c r="D5888">
        <v>119.9</v>
      </c>
      <c r="E5888" t="s">
        <v>9479</v>
      </c>
      <c r="F5888">
        <v>-1</v>
      </c>
      <c r="G5888">
        <v>2290.8000000000002</v>
      </c>
      <c r="H5888" t="s">
        <v>9480</v>
      </c>
      <c r="I5888">
        <v>0</v>
      </c>
      <c r="J5888" t="s">
        <v>9481</v>
      </c>
      <c r="K5888" t="s">
        <v>9482</v>
      </c>
      <c r="L5888" t="s">
        <v>9481</v>
      </c>
      <c r="M5888">
        <v>3</v>
      </c>
      <c r="N5888" t="s">
        <v>9480</v>
      </c>
      <c r="O5888" t="s">
        <v>3134</v>
      </c>
      <c r="P5888">
        <v>1</v>
      </c>
      <c r="Q5888" t="s">
        <v>33</v>
      </c>
      <c r="R5888">
        <v>-1</v>
      </c>
      <c r="S5888" t="s">
        <v>26</v>
      </c>
    </row>
    <row r="5889" spans="1:19" x14ac:dyDescent="0.35">
      <c r="A5889" t="s">
        <v>3134</v>
      </c>
      <c r="B5889">
        <v>805.7879686</v>
      </c>
      <c r="C5889">
        <v>655.33534959999997</v>
      </c>
      <c r="D5889">
        <v>119.9</v>
      </c>
      <c r="E5889" t="s">
        <v>9483</v>
      </c>
      <c r="F5889">
        <v>-1</v>
      </c>
      <c r="G5889">
        <v>2896.9</v>
      </c>
      <c r="H5889" t="s">
        <v>9480</v>
      </c>
      <c r="I5889">
        <v>0</v>
      </c>
      <c r="J5889" t="s">
        <v>9481</v>
      </c>
      <c r="K5889" t="s">
        <v>1566</v>
      </c>
      <c r="L5889" t="s">
        <v>9481</v>
      </c>
      <c r="M5889">
        <v>3</v>
      </c>
      <c r="N5889" t="s">
        <v>9480</v>
      </c>
      <c r="O5889" t="s">
        <v>3134</v>
      </c>
      <c r="P5889">
        <v>2</v>
      </c>
      <c r="Q5889" t="s">
        <v>33</v>
      </c>
      <c r="R5889">
        <v>-1</v>
      </c>
      <c r="S5889" t="s">
        <v>26</v>
      </c>
    </row>
    <row r="5890" spans="1:19" x14ac:dyDescent="0.35">
      <c r="A5890" t="s">
        <v>3134</v>
      </c>
      <c r="B5890">
        <v>805.7879686</v>
      </c>
      <c r="C5890">
        <v>598.79331760000002</v>
      </c>
      <c r="D5890">
        <v>119.9</v>
      </c>
      <c r="E5890" t="s">
        <v>9484</v>
      </c>
      <c r="F5890">
        <v>-1</v>
      </c>
      <c r="G5890">
        <v>1912</v>
      </c>
      <c r="H5890" t="s">
        <v>9480</v>
      </c>
      <c r="I5890">
        <v>0</v>
      </c>
      <c r="J5890" t="s">
        <v>9481</v>
      </c>
      <c r="K5890" t="s">
        <v>3351</v>
      </c>
      <c r="L5890" t="s">
        <v>9481</v>
      </c>
      <c r="M5890">
        <v>3</v>
      </c>
      <c r="N5890" t="s">
        <v>9480</v>
      </c>
      <c r="O5890" t="s">
        <v>3134</v>
      </c>
      <c r="P5890">
        <v>2</v>
      </c>
      <c r="Q5890" t="s">
        <v>33</v>
      </c>
      <c r="R5890">
        <v>-1</v>
      </c>
      <c r="S5890" t="s">
        <v>26</v>
      </c>
    </row>
    <row r="5891" spans="1:19" x14ac:dyDescent="0.35">
      <c r="A5891" t="s">
        <v>3134</v>
      </c>
      <c r="B5891">
        <v>805.7879686</v>
      </c>
      <c r="C5891">
        <v>690.85390640000003</v>
      </c>
      <c r="D5891">
        <v>119.9</v>
      </c>
      <c r="E5891" t="s">
        <v>9485</v>
      </c>
      <c r="F5891">
        <v>-1</v>
      </c>
      <c r="G5891">
        <v>2259.6</v>
      </c>
      <c r="H5891" t="s">
        <v>9480</v>
      </c>
      <c r="I5891">
        <v>0</v>
      </c>
      <c r="J5891" t="s">
        <v>9481</v>
      </c>
      <c r="K5891" t="s">
        <v>9486</v>
      </c>
      <c r="L5891" t="s">
        <v>9481</v>
      </c>
      <c r="M5891">
        <v>3</v>
      </c>
      <c r="N5891" t="s">
        <v>9480</v>
      </c>
      <c r="O5891" t="s">
        <v>3134</v>
      </c>
      <c r="P5891">
        <v>2</v>
      </c>
      <c r="Q5891" t="s">
        <v>33</v>
      </c>
      <c r="R5891">
        <v>-1</v>
      </c>
      <c r="S5891" t="s">
        <v>26</v>
      </c>
    </row>
    <row r="5892" spans="1:19" x14ac:dyDescent="0.35">
      <c r="A5892" t="s">
        <v>3134</v>
      </c>
      <c r="B5892">
        <v>805.7879686</v>
      </c>
      <c r="C5892">
        <v>922.5720288</v>
      </c>
      <c r="D5892">
        <v>119.9</v>
      </c>
      <c r="E5892" t="s">
        <v>9487</v>
      </c>
      <c r="F5892">
        <v>-1</v>
      </c>
      <c r="G5892">
        <v>9907.5</v>
      </c>
      <c r="H5892" t="s">
        <v>9480</v>
      </c>
      <c r="I5892">
        <v>0</v>
      </c>
      <c r="J5892" t="s">
        <v>9481</v>
      </c>
      <c r="K5892" t="s">
        <v>107</v>
      </c>
      <c r="L5892" t="s">
        <v>9481</v>
      </c>
      <c r="M5892">
        <v>3</v>
      </c>
      <c r="N5892" t="s">
        <v>9480</v>
      </c>
      <c r="O5892" t="s">
        <v>3134</v>
      </c>
      <c r="P5892">
        <v>1</v>
      </c>
      <c r="Q5892" t="s">
        <v>25</v>
      </c>
      <c r="R5892">
        <v>-1</v>
      </c>
      <c r="S5892" t="s">
        <v>26</v>
      </c>
    </row>
    <row r="5893" spans="1:19" x14ac:dyDescent="0.35">
      <c r="A5893" t="s">
        <v>3134</v>
      </c>
      <c r="B5893">
        <v>805.7879686</v>
      </c>
      <c r="C5893">
        <v>712.43520100000001</v>
      </c>
      <c r="D5893">
        <v>119.9</v>
      </c>
      <c r="E5893" t="s">
        <v>9488</v>
      </c>
      <c r="F5893">
        <v>-1</v>
      </c>
      <c r="G5893">
        <v>6605</v>
      </c>
      <c r="H5893" t="s">
        <v>9480</v>
      </c>
      <c r="I5893">
        <v>0</v>
      </c>
      <c r="J5893" t="s">
        <v>9481</v>
      </c>
      <c r="K5893" t="s">
        <v>542</v>
      </c>
      <c r="L5893" t="s">
        <v>9481</v>
      </c>
      <c r="M5893">
        <v>3</v>
      </c>
      <c r="N5893" t="s">
        <v>9480</v>
      </c>
      <c r="O5893" t="s">
        <v>3134</v>
      </c>
      <c r="P5893">
        <v>1</v>
      </c>
      <c r="Q5893" t="s">
        <v>25</v>
      </c>
      <c r="R5893">
        <v>-1</v>
      </c>
      <c r="S5893" t="s">
        <v>26</v>
      </c>
    </row>
    <row r="5894" spans="1:19" x14ac:dyDescent="0.35">
      <c r="A5894" t="s">
        <v>392</v>
      </c>
      <c r="B5894">
        <v>501.23438429999999</v>
      </c>
      <c r="C5894">
        <v>1049.5374340000001</v>
      </c>
      <c r="D5894">
        <v>19.5</v>
      </c>
      <c r="E5894" t="s">
        <v>9489</v>
      </c>
      <c r="F5894">
        <v>-1</v>
      </c>
      <c r="G5894">
        <v>1249.9000000000001</v>
      </c>
      <c r="H5894" t="s">
        <v>9490</v>
      </c>
      <c r="I5894">
        <v>0</v>
      </c>
      <c r="J5894" t="s">
        <v>3641</v>
      </c>
      <c r="K5894" t="s">
        <v>1388</v>
      </c>
      <c r="L5894" t="s">
        <v>3643</v>
      </c>
      <c r="M5894">
        <v>4</v>
      </c>
      <c r="N5894" t="s">
        <v>9490</v>
      </c>
      <c r="O5894" t="s">
        <v>392</v>
      </c>
      <c r="P5894">
        <v>1</v>
      </c>
      <c r="Q5894" t="s">
        <v>25</v>
      </c>
      <c r="R5894">
        <v>9</v>
      </c>
      <c r="S5894" t="s">
        <v>26</v>
      </c>
    </row>
    <row r="5895" spans="1:19" x14ac:dyDescent="0.35">
      <c r="A5895" t="s">
        <v>392</v>
      </c>
      <c r="B5895">
        <v>501.23438429999999</v>
      </c>
      <c r="C5895">
        <v>575.24937399999999</v>
      </c>
      <c r="D5895">
        <v>19.5</v>
      </c>
      <c r="E5895" t="s">
        <v>9491</v>
      </c>
      <c r="F5895">
        <v>-1</v>
      </c>
      <c r="G5895">
        <v>2610.1999999999998</v>
      </c>
      <c r="H5895" t="s">
        <v>9490</v>
      </c>
      <c r="I5895">
        <v>0</v>
      </c>
      <c r="J5895" t="s">
        <v>3641</v>
      </c>
      <c r="K5895" t="s">
        <v>130</v>
      </c>
      <c r="L5895" t="s">
        <v>3643</v>
      </c>
      <c r="M5895">
        <v>4</v>
      </c>
      <c r="N5895" t="s">
        <v>9490</v>
      </c>
      <c r="O5895" t="s">
        <v>392</v>
      </c>
      <c r="P5895">
        <v>1</v>
      </c>
      <c r="Q5895" t="s">
        <v>33</v>
      </c>
      <c r="R5895">
        <v>5</v>
      </c>
      <c r="S5895" t="s">
        <v>26</v>
      </c>
    </row>
    <row r="5896" spans="1:19" x14ac:dyDescent="0.35">
      <c r="A5896" t="s">
        <v>392</v>
      </c>
      <c r="B5896">
        <v>501.23438429999999</v>
      </c>
      <c r="C5896">
        <v>489.2779721</v>
      </c>
      <c r="D5896">
        <v>19.5</v>
      </c>
      <c r="E5896" t="s">
        <v>9492</v>
      </c>
      <c r="F5896">
        <v>-1</v>
      </c>
      <c r="G5896">
        <v>3902.3</v>
      </c>
      <c r="H5896" t="s">
        <v>9490</v>
      </c>
      <c r="I5896">
        <v>0</v>
      </c>
      <c r="J5896" t="s">
        <v>3641</v>
      </c>
      <c r="K5896" t="s">
        <v>861</v>
      </c>
      <c r="L5896" t="s">
        <v>3643</v>
      </c>
      <c r="M5896">
        <v>4</v>
      </c>
      <c r="N5896" t="s">
        <v>9490</v>
      </c>
      <c r="O5896" t="s">
        <v>392</v>
      </c>
      <c r="P5896">
        <v>1</v>
      </c>
      <c r="Q5896" t="s">
        <v>25</v>
      </c>
      <c r="R5896">
        <v>4</v>
      </c>
      <c r="S5896" t="s">
        <v>26</v>
      </c>
    </row>
    <row r="5897" spans="1:19" x14ac:dyDescent="0.35">
      <c r="A5897" t="s">
        <v>392</v>
      </c>
      <c r="B5897">
        <v>501.23438429999999</v>
      </c>
      <c r="C5897">
        <v>829.45264199999997</v>
      </c>
      <c r="D5897">
        <v>19.5</v>
      </c>
      <c r="E5897" t="s">
        <v>9493</v>
      </c>
      <c r="F5897">
        <v>-1</v>
      </c>
      <c r="G5897">
        <v>1600.1</v>
      </c>
      <c r="H5897" t="s">
        <v>9490</v>
      </c>
      <c r="I5897">
        <v>0</v>
      </c>
      <c r="J5897" t="s">
        <v>3641</v>
      </c>
      <c r="K5897" t="s">
        <v>1876</v>
      </c>
      <c r="L5897" t="s">
        <v>3643</v>
      </c>
      <c r="M5897">
        <v>4</v>
      </c>
      <c r="N5897" t="s">
        <v>9490</v>
      </c>
      <c r="O5897" t="s">
        <v>392</v>
      </c>
      <c r="P5897">
        <v>1</v>
      </c>
      <c r="Q5897" t="s">
        <v>25</v>
      </c>
      <c r="R5897">
        <v>7</v>
      </c>
      <c r="S5897" t="s">
        <v>26</v>
      </c>
    </row>
    <row r="5898" spans="1:19" x14ac:dyDescent="0.35">
      <c r="A5898" t="s">
        <v>392</v>
      </c>
      <c r="B5898">
        <v>501.23438429999999</v>
      </c>
      <c r="C5898">
        <v>360.23537900000002</v>
      </c>
      <c r="D5898">
        <v>19.5</v>
      </c>
      <c r="E5898" t="s">
        <v>9494</v>
      </c>
      <c r="F5898">
        <v>-1</v>
      </c>
      <c r="G5898">
        <v>1893.2</v>
      </c>
      <c r="H5898" t="s">
        <v>9490</v>
      </c>
      <c r="I5898">
        <v>0</v>
      </c>
      <c r="J5898" t="s">
        <v>3641</v>
      </c>
      <c r="K5898" t="s">
        <v>3264</v>
      </c>
      <c r="L5898" t="s">
        <v>3643</v>
      </c>
      <c r="M5898">
        <v>4</v>
      </c>
      <c r="N5898" t="s">
        <v>9490</v>
      </c>
      <c r="O5898" t="s">
        <v>392</v>
      </c>
      <c r="P5898">
        <v>1</v>
      </c>
      <c r="Q5898" t="s">
        <v>25</v>
      </c>
      <c r="R5898">
        <v>3</v>
      </c>
      <c r="S5898" t="s">
        <v>26</v>
      </c>
    </row>
    <row r="5899" spans="1:19" x14ac:dyDescent="0.35">
      <c r="A5899" t="s">
        <v>392</v>
      </c>
      <c r="B5899">
        <v>501.23438429999999</v>
      </c>
      <c r="C5899">
        <v>701.35767899999996</v>
      </c>
      <c r="D5899">
        <v>19.5</v>
      </c>
      <c r="E5899" t="s">
        <v>9495</v>
      </c>
      <c r="F5899">
        <v>-1</v>
      </c>
      <c r="G5899">
        <v>10000</v>
      </c>
      <c r="H5899" t="s">
        <v>9490</v>
      </c>
      <c r="I5899">
        <v>0</v>
      </c>
      <c r="J5899" t="s">
        <v>3641</v>
      </c>
      <c r="K5899" t="s">
        <v>70</v>
      </c>
      <c r="L5899" t="s">
        <v>3643</v>
      </c>
      <c r="M5899">
        <v>4</v>
      </c>
      <c r="N5899" t="s">
        <v>9490</v>
      </c>
      <c r="O5899" t="s">
        <v>392</v>
      </c>
      <c r="P5899">
        <v>1</v>
      </c>
      <c r="Q5899" t="s">
        <v>25</v>
      </c>
      <c r="R5899">
        <v>6</v>
      </c>
      <c r="S5899" t="s">
        <v>26</v>
      </c>
    </row>
    <row r="5900" spans="1:19" x14ac:dyDescent="0.35">
      <c r="A5900" t="s">
        <v>392</v>
      </c>
      <c r="B5900">
        <v>984.94874890000006</v>
      </c>
      <c r="C5900">
        <v>909.4424712</v>
      </c>
      <c r="D5900">
        <v>37.200000000000003</v>
      </c>
      <c r="E5900" t="s">
        <v>9496</v>
      </c>
      <c r="F5900">
        <v>-1</v>
      </c>
      <c r="G5900">
        <v>3759.6</v>
      </c>
      <c r="H5900" t="s">
        <v>9497</v>
      </c>
      <c r="I5900">
        <v>0</v>
      </c>
      <c r="J5900" t="s">
        <v>1447</v>
      </c>
      <c r="K5900" t="s">
        <v>1452</v>
      </c>
      <c r="L5900" t="s">
        <v>1449</v>
      </c>
      <c r="M5900">
        <v>2</v>
      </c>
      <c r="N5900" t="s">
        <v>9497</v>
      </c>
      <c r="O5900" t="s">
        <v>392</v>
      </c>
      <c r="P5900">
        <v>1</v>
      </c>
      <c r="Q5900" t="s">
        <v>25</v>
      </c>
      <c r="R5900">
        <v>8</v>
      </c>
      <c r="S5900" t="s">
        <v>26</v>
      </c>
    </row>
    <row r="5901" spans="1:19" x14ac:dyDescent="0.35">
      <c r="A5901" t="s">
        <v>392</v>
      </c>
      <c r="B5901">
        <v>984.94874890000006</v>
      </c>
      <c r="C5901">
        <v>1140.510233</v>
      </c>
      <c r="D5901">
        <v>37.200000000000003</v>
      </c>
      <c r="E5901" t="s">
        <v>9498</v>
      </c>
      <c r="F5901">
        <v>-1</v>
      </c>
      <c r="G5901">
        <v>4724.6000000000004</v>
      </c>
      <c r="H5901" t="s">
        <v>9497</v>
      </c>
      <c r="I5901">
        <v>0</v>
      </c>
      <c r="J5901" t="s">
        <v>1447</v>
      </c>
      <c r="K5901" t="s">
        <v>642</v>
      </c>
      <c r="L5901" t="s">
        <v>1449</v>
      </c>
      <c r="M5901">
        <v>2</v>
      </c>
      <c r="N5901" t="s">
        <v>9497</v>
      </c>
      <c r="O5901" t="s">
        <v>392</v>
      </c>
      <c r="P5901">
        <v>1</v>
      </c>
      <c r="Q5901" t="s">
        <v>25</v>
      </c>
      <c r="R5901">
        <v>10</v>
      </c>
      <c r="S5901" t="s">
        <v>26</v>
      </c>
    </row>
    <row r="5902" spans="1:19" x14ac:dyDescent="0.35">
      <c r="A5902" t="s">
        <v>392</v>
      </c>
      <c r="B5902">
        <v>984.94874890000006</v>
      </c>
      <c r="C5902">
        <v>1440.617217</v>
      </c>
      <c r="D5902">
        <v>37.200000000000003</v>
      </c>
      <c r="E5902" t="s">
        <v>9499</v>
      </c>
      <c r="F5902">
        <v>-1</v>
      </c>
      <c r="G5902">
        <v>6576.8</v>
      </c>
      <c r="H5902" t="s">
        <v>9497</v>
      </c>
      <c r="I5902">
        <v>0</v>
      </c>
      <c r="J5902" t="s">
        <v>1447</v>
      </c>
      <c r="K5902" t="s">
        <v>1448</v>
      </c>
      <c r="L5902" t="s">
        <v>1449</v>
      </c>
      <c r="M5902">
        <v>2</v>
      </c>
      <c r="N5902" t="s">
        <v>9497</v>
      </c>
      <c r="O5902" t="s">
        <v>392</v>
      </c>
      <c r="P5902">
        <v>1</v>
      </c>
      <c r="Q5902" t="s">
        <v>25</v>
      </c>
      <c r="R5902">
        <v>13</v>
      </c>
      <c r="S5902" t="s">
        <v>26</v>
      </c>
    </row>
    <row r="5903" spans="1:19" x14ac:dyDescent="0.35">
      <c r="A5903" t="s">
        <v>392</v>
      </c>
      <c r="B5903">
        <v>984.94874890000006</v>
      </c>
      <c r="C5903">
        <v>1311.5746240000001</v>
      </c>
      <c r="D5903">
        <v>37.200000000000003</v>
      </c>
      <c r="E5903" t="s">
        <v>9500</v>
      </c>
      <c r="F5903">
        <v>-1</v>
      </c>
      <c r="G5903">
        <v>10000</v>
      </c>
      <c r="H5903" t="s">
        <v>9497</v>
      </c>
      <c r="I5903">
        <v>0</v>
      </c>
      <c r="J5903" t="s">
        <v>1447</v>
      </c>
      <c r="K5903" t="s">
        <v>1454</v>
      </c>
      <c r="L5903" t="s">
        <v>1449</v>
      </c>
      <c r="M5903">
        <v>2</v>
      </c>
      <c r="N5903" t="s">
        <v>9497</v>
      </c>
      <c r="O5903" t="s">
        <v>392</v>
      </c>
      <c r="P5903">
        <v>1</v>
      </c>
      <c r="Q5903" t="s">
        <v>25</v>
      </c>
      <c r="R5903">
        <v>12</v>
      </c>
      <c r="S5903" t="s">
        <v>26</v>
      </c>
    </row>
    <row r="5904" spans="1:19" x14ac:dyDescent="0.35">
      <c r="A5904" t="s">
        <v>392</v>
      </c>
      <c r="B5904">
        <v>984.94874890000006</v>
      </c>
      <c r="C5904">
        <v>780.39987810000002</v>
      </c>
      <c r="D5904">
        <v>37.200000000000003</v>
      </c>
      <c r="E5904" t="s">
        <v>9501</v>
      </c>
      <c r="F5904">
        <v>-1</v>
      </c>
      <c r="G5904">
        <v>9189.4</v>
      </c>
      <c r="H5904" t="s">
        <v>9497</v>
      </c>
      <c r="I5904">
        <v>0</v>
      </c>
      <c r="J5904" t="s">
        <v>1447</v>
      </c>
      <c r="K5904" t="s">
        <v>1024</v>
      </c>
      <c r="L5904" t="s">
        <v>1449</v>
      </c>
      <c r="M5904">
        <v>2</v>
      </c>
      <c r="N5904" t="s">
        <v>9497</v>
      </c>
      <c r="O5904" t="s">
        <v>392</v>
      </c>
      <c r="P5904">
        <v>1</v>
      </c>
      <c r="Q5904" t="s">
        <v>25</v>
      </c>
      <c r="R5904">
        <v>7</v>
      </c>
      <c r="S5904" t="s">
        <v>26</v>
      </c>
    </row>
    <row r="5905" spans="1:19" x14ac:dyDescent="0.35">
      <c r="A5905" t="s">
        <v>392</v>
      </c>
      <c r="B5905">
        <v>984.94874890000006</v>
      </c>
      <c r="C5905">
        <v>610.29435039999998</v>
      </c>
      <c r="D5905">
        <v>37.200000000000003</v>
      </c>
      <c r="E5905" t="s">
        <v>9502</v>
      </c>
      <c r="F5905">
        <v>-1</v>
      </c>
      <c r="G5905">
        <v>9492.2000000000007</v>
      </c>
      <c r="H5905" t="s">
        <v>9497</v>
      </c>
      <c r="I5905">
        <v>0</v>
      </c>
      <c r="J5905" t="s">
        <v>1447</v>
      </c>
      <c r="K5905" t="s">
        <v>215</v>
      </c>
      <c r="L5905" t="s">
        <v>1449</v>
      </c>
      <c r="M5905">
        <v>2</v>
      </c>
      <c r="N5905" t="s">
        <v>9497</v>
      </c>
      <c r="O5905" t="s">
        <v>392</v>
      </c>
      <c r="P5905">
        <v>1</v>
      </c>
      <c r="Q5905" t="s">
        <v>25</v>
      </c>
      <c r="R5905">
        <v>5</v>
      </c>
      <c r="S5905" t="s">
        <v>26</v>
      </c>
    </row>
    <row r="5906" spans="1:19" x14ac:dyDescent="0.35">
      <c r="A5906" t="s">
        <v>392</v>
      </c>
      <c r="B5906">
        <v>656.96825809999996</v>
      </c>
      <c r="C5906">
        <v>723.3784144</v>
      </c>
      <c r="D5906">
        <v>36.700000000000003</v>
      </c>
      <c r="E5906" t="s">
        <v>9503</v>
      </c>
      <c r="F5906">
        <v>-1</v>
      </c>
      <c r="G5906">
        <v>1710.4</v>
      </c>
      <c r="H5906" t="s">
        <v>9504</v>
      </c>
      <c r="I5906">
        <v>0</v>
      </c>
      <c r="J5906" t="s">
        <v>1447</v>
      </c>
      <c r="K5906" t="s">
        <v>217</v>
      </c>
      <c r="L5906" t="s">
        <v>1449</v>
      </c>
      <c r="M5906">
        <v>3</v>
      </c>
      <c r="N5906" t="s">
        <v>9504</v>
      </c>
      <c r="O5906" t="s">
        <v>392</v>
      </c>
      <c r="P5906">
        <v>1</v>
      </c>
      <c r="Q5906" t="s">
        <v>25</v>
      </c>
      <c r="R5906">
        <v>6</v>
      </c>
      <c r="S5906" t="s">
        <v>26</v>
      </c>
    </row>
    <row r="5907" spans="1:19" x14ac:dyDescent="0.35">
      <c r="A5907" t="s">
        <v>392</v>
      </c>
      <c r="B5907">
        <v>656.96825809999996</v>
      </c>
      <c r="C5907">
        <v>780.39987810000002</v>
      </c>
      <c r="D5907">
        <v>36.700000000000003</v>
      </c>
      <c r="E5907" t="s">
        <v>9505</v>
      </c>
      <c r="F5907">
        <v>-1</v>
      </c>
      <c r="G5907">
        <v>5266.1</v>
      </c>
      <c r="H5907" t="s">
        <v>9504</v>
      </c>
      <c r="I5907">
        <v>0</v>
      </c>
      <c r="J5907" t="s">
        <v>1447</v>
      </c>
      <c r="K5907" t="s">
        <v>529</v>
      </c>
      <c r="L5907" t="s">
        <v>1449</v>
      </c>
      <c r="M5907">
        <v>3</v>
      </c>
      <c r="N5907" t="s">
        <v>9504</v>
      </c>
      <c r="O5907" t="s">
        <v>392</v>
      </c>
      <c r="P5907">
        <v>1</v>
      </c>
      <c r="Q5907" t="s">
        <v>25</v>
      </c>
      <c r="R5907">
        <v>7</v>
      </c>
      <c r="S5907" t="s">
        <v>26</v>
      </c>
    </row>
    <row r="5908" spans="1:19" x14ac:dyDescent="0.35">
      <c r="A5908" t="s">
        <v>392</v>
      </c>
      <c r="B5908">
        <v>656.96825809999996</v>
      </c>
      <c r="C5908">
        <v>610.29435039999998</v>
      </c>
      <c r="D5908">
        <v>36.700000000000003</v>
      </c>
      <c r="E5908" t="s">
        <v>9506</v>
      </c>
      <c r="F5908">
        <v>-1</v>
      </c>
      <c r="G5908">
        <v>10000</v>
      </c>
      <c r="H5908" t="s">
        <v>9504</v>
      </c>
      <c r="I5908">
        <v>0</v>
      </c>
      <c r="J5908" t="s">
        <v>1447</v>
      </c>
      <c r="K5908" t="s">
        <v>1186</v>
      </c>
      <c r="L5908" t="s">
        <v>1449</v>
      </c>
      <c r="M5908">
        <v>3</v>
      </c>
      <c r="N5908" t="s">
        <v>9504</v>
      </c>
      <c r="O5908" t="s">
        <v>392</v>
      </c>
      <c r="P5908">
        <v>1</v>
      </c>
      <c r="Q5908" t="s">
        <v>25</v>
      </c>
      <c r="R5908">
        <v>5</v>
      </c>
      <c r="S5908" t="s">
        <v>26</v>
      </c>
    </row>
    <row r="5909" spans="1:19" x14ac:dyDescent="0.35">
      <c r="A5909" t="s">
        <v>392</v>
      </c>
      <c r="B5909">
        <v>656.96825809999996</v>
      </c>
      <c r="C5909">
        <v>909.4424712</v>
      </c>
      <c r="D5909">
        <v>36.700000000000003</v>
      </c>
      <c r="E5909" t="s">
        <v>9507</v>
      </c>
      <c r="F5909">
        <v>-1</v>
      </c>
      <c r="G5909">
        <v>2973.6</v>
      </c>
      <c r="H5909" t="s">
        <v>9504</v>
      </c>
      <c r="I5909">
        <v>0</v>
      </c>
      <c r="J5909" t="s">
        <v>1447</v>
      </c>
      <c r="K5909" t="s">
        <v>1919</v>
      </c>
      <c r="L5909" t="s">
        <v>1449</v>
      </c>
      <c r="M5909">
        <v>3</v>
      </c>
      <c r="N5909" t="s">
        <v>9504</v>
      </c>
      <c r="O5909" t="s">
        <v>392</v>
      </c>
      <c r="P5909">
        <v>1</v>
      </c>
      <c r="Q5909" t="s">
        <v>25</v>
      </c>
      <c r="R5909">
        <v>8</v>
      </c>
      <c r="S5909" t="s">
        <v>26</v>
      </c>
    </row>
    <row r="5910" spans="1:19" x14ac:dyDescent="0.35">
      <c r="A5910" t="s">
        <v>392</v>
      </c>
      <c r="B5910">
        <v>656.96825809999996</v>
      </c>
      <c r="C5910">
        <v>1246.5190829999999</v>
      </c>
      <c r="D5910">
        <v>36.700000000000003</v>
      </c>
      <c r="E5910" t="s">
        <v>9508</v>
      </c>
      <c r="F5910">
        <v>-1</v>
      </c>
      <c r="G5910">
        <v>1688.3</v>
      </c>
      <c r="H5910" t="s">
        <v>9504</v>
      </c>
      <c r="I5910">
        <v>0</v>
      </c>
      <c r="J5910" t="s">
        <v>1447</v>
      </c>
      <c r="K5910" t="s">
        <v>1459</v>
      </c>
      <c r="L5910" t="s">
        <v>1449</v>
      </c>
      <c r="M5910">
        <v>3</v>
      </c>
      <c r="N5910" t="s">
        <v>9504</v>
      </c>
      <c r="O5910" t="s">
        <v>392</v>
      </c>
      <c r="P5910">
        <v>1</v>
      </c>
      <c r="Q5910" t="s">
        <v>33</v>
      </c>
      <c r="R5910">
        <v>12</v>
      </c>
      <c r="S5910" t="s">
        <v>26</v>
      </c>
    </row>
    <row r="5911" spans="1:19" x14ac:dyDescent="0.35">
      <c r="A5911" t="s">
        <v>392</v>
      </c>
      <c r="B5911">
        <v>656.96825809999996</v>
      </c>
      <c r="C5911">
        <v>553.27288669999996</v>
      </c>
      <c r="D5911">
        <v>36.700000000000003</v>
      </c>
      <c r="E5911" t="s">
        <v>9509</v>
      </c>
      <c r="F5911">
        <v>-1</v>
      </c>
      <c r="G5911">
        <v>1692.7</v>
      </c>
      <c r="H5911" t="s">
        <v>9504</v>
      </c>
      <c r="I5911">
        <v>0</v>
      </c>
      <c r="J5911" t="s">
        <v>1447</v>
      </c>
      <c r="K5911" t="s">
        <v>72</v>
      </c>
      <c r="L5911" t="s">
        <v>1449</v>
      </c>
      <c r="M5911">
        <v>3</v>
      </c>
      <c r="N5911" t="s">
        <v>9504</v>
      </c>
      <c r="O5911" t="s">
        <v>392</v>
      </c>
      <c r="P5911">
        <v>1</v>
      </c>
      <c r="Q5911" t="s">
        <v>25</v>
      </c>
      <c r="R5911">
        <v>4</v>
      </c>
      <c r="S5911" t="s">
        <v>26</v>
      </c>
    </row>
    <row r="5912" spans="1:19" x14ac:dyDescent="0.35">
      <c r="A5912" t="s">
        <v>1466</v>
      </c>
      <c r="B5912">
        <v>558.3063952</v>
      </c>
      <c r="C5912">
        <v>369.24963200000002</v>
      </c>
      <c r="D5912">
        <v>7.8</v>
      </c>
      <c r="E5912" t="s">
        <v>9510</v>
      </c>
      <c r="F5912">
        <v>-1</v>
      </c>
      <c r="G5912">
        <v>1145.3</v>
      </c>
      <c r="H5912" t="s">
        <v>9511</v>
      </c>
      <c r="I5912">
        <v>0</v>
      </c>
      <c r="J5912" t="s">
        <v>1469</v>
      </c>
      <c r="K5912" t="s">
        <v>143</v>
      </c>
      <c r="L5912" t="s">
        <v>1469</v>
      </c>
      <c r="M5912">
        <v>2</v>
      </c>
      <c r="N5912" t="s">
        <v>9511</v>
      </c>
      <c r="O5912" t="s">
        <v>1466</v>
      </c>
      <c r="P5912">
        <v>1</v>
      </c>
      <c r="Q5912" t="s">
        <v>33</v>
      </c>
      <c r="R5912">
        <v>4</v>
      </c>
      <c r="S5912" t="s">
        <v>26</v>
      </c>
    </row>
    <row r="5913" spans="1:19" x14ac:dyDescent="0.35">
      <c r="A5913" t="s">
        <v>1466</v>
      </c>
      <c r="B5913">
        <v>558.3063952</v>
      </c>
      <c r="C5913">
        <v>547.28345139999999</v>
      </c>
      <c r="D5913">
        <v>7.8</v>
      </c>
      <c r="E5913" t="s">
        <v>9512</v>
      </c>
      <c r="F5913">
        <v>-1</v>
      </c>
      <c r="G5913">
        <v>2866.7</v>
      </c>
      <c r="H5913" t="s">
        <v>9511</v>
      </c>
      <c r="I5913">
        <v>0</v>
      </c>
      <c r="J5913" t="s">
        <v>1469</v>
      </c>
      <c r="K5913" t="s">
        <v>1186</v>
      </c>
      <c r="L5913" t="s">
        <v>1469</v>
      </c>
      <c r="M5913">
        <v>2</v>
      </c>
      <c r="N5913" t="s">
        <v>9511</v>
      </c>
      <c r="O5913" t="s">
        <v>1466</v>
      </c>
      <c r="P5913">
        <v>1</v>
      </c>
      <c r="Q5913" t="s">
        <v>25</v>
      </c>
      <c r="R5913">
        <v>5</v>
      </c>
      <c r="S5913" t="s">
        <v>26</v>
      </c>
    </row>
    <row r="5914" spans="1:19" x14ac:dyDescent="0.35">
      <c r="A5914" t="s">
        <v>1466</v>
      </c>
      <c r="B5914">
        <v>558.3063952</v>
      </c>
      <c r="C5914">
        <v>676.32604449999997</v>
      </c>
      <c r="D5914">
        <v>7.8</v>
      </c>
      <c r="E5914" t="s">
        <v>9513</v>
      </c>
      <c r="F5914">
        <v>-1</v>
      </c>
      <c r="G5914">
        <v>3272.3</v>
      </c>
      <c r="H5914" t="s">
        <v>9511</v>
      </c>
      <c r="I5914">
        <v>0</v>
      </c>
      <c r="J5914" t="s">
        <v>1469</v>
      </c>
      <c r="K5914" t="s">
        <v>99</v>
      </c>
      <c r="L5914" t="s">
        <v>1469</v>
      </c>
      <c r="M5914">
        <v>2</v>
      </c>
      <c r="N5914" t="s">
        <v>9511</v>
      </c>
      <c r="O5914" t="s">
        <v>1466</v>
      </c>
      <c r="P5914">
        <v>1</v>
      </c>
      <c r="Q5914" t="s">
        <v>25</v>
      </c>
      <c r="R5914">
        <v>6</v>
      </c>
      <c r="S5914" t="s">
        <v>26</v>
      </c>
    </row>
    <row r="5915" spans="1:19" x14ac:dyDescent="0.35">
      <c r="A5915" t="s">
        <v>1466</v>
      </c>
      <c r="B5915">
        <v>558.3063952</v>
      </c>
      <c r="C5915">
        <v>931.48433599999998</v>
      </c>
      <c r="D5915">
        <v>7.8</v>
      </c>
      <c r="E5915" t="s">
        <v>9514</v>
      </c>
      <c r="F5915">
        <v>-1</v>
      </c>
      <c r="G5915">
        <v>3296.4</v>
      </c>
      <c r="H5915" t="s">
        <v>9511</v>
      </c>
      <c r="I5915">
        <v>0</v>
      </c>
      <c r="J5915" t="s">
        <v>1469</v>
      </c>
      <c r="K5915" t="s">
        <v>681</v>
      </c>
      <c r="L5915" t="s">
        <v>1469</v>
      </c>
      <c r="M5915">
        <v>2</v>
      </c>
      <c r="N5915" t="s">
        <v>9511</v>
      </c>
      <c r="O5915" t="s">
        <v>1466</v>
      </c>
      <c r="P5915">
        <v>1</v>
      </c>
      <c r="Q5915" t="s">
        <v>25</v>
      </c>
      <c r="R5915">
        <v>9</v>
      </c>
      <c r="S5915" t="s">
        <v>26</v>
      </c>
    </row>
    <row r="5916" spans="1:19" x14ac:dyDescent="0.35">
      <c r="A5916" t="s">
        <v>1466</v>
      </c>
      <c r="B5916">
        <v>558.3063952</v>
      </c>
      <c r="C5916">
        <v>860.44722220000006</v>
      </c>
      <c r="D5916">
        <v>7.8</v>
      </c>
      <c r="E5916" t="s">
        <v>9515</v>
      </c>
      <c r="F5916">
        <v>-1</v>
      </c>
      <c r="G5916">
        <v>2503.8000000000002</v>
      </c>
      <c r="H5916" t="s">
        <v>9511</v>
      </c>
      <c r="I5916">
        <v>0</v>
      </c>
      <c r="J5916" t="s">
        <v>1469</v>
      </c>
      <c r="K5916" t="s">
        <v>685</v>
      </c>
      <c r="L5916" t="s">
        <v>1469</v>
      </c>
      <c r="M5916">
        <v>2</v>
      </c>
      <c r="N5916" t="s">
        <v>9511</v>
      </c>
      <c r="O5916" t="s">
        <v>1466</v>
      </c>
      <c r="P5916">
        <v>1</v>
      </c>
      <c r="Q5916" t="s">
        <v>25</v>
      </c>
      <c r="R5916">
        <v>8</v>
      </c>
      <c r="S5916" t="s">
        <v>26</v>
      </c>
    </row>
    <row r="5917" spans="1:19" x14ac:dyDescent="0.35">
      <c r="A5917" t="s">
        <v>1466</v>
      </c>
      <c r="B5917">
        <v>558.3063952</v>
      </c>
      <c r="C5917">
        <v>747.36315830000001</v>
      </c>
      <c r="D5917">
        <v>7.8</v>
      </c>
      <c r="E5917" t="s">
        <v>9516</v>
      </c>
      <c r="F5917">
        <v>-1</v>
      </c>
      <c r="G5917">
        <v>10000</v>
      </c>
      <c r="H5917" t="s">
        <v>9511</v>
      </c>
      <c r="I5917">
        <v>0</v>
      </c>
      <c r="J5917" t="s">
        <v>1469</v>
      </c>
      <c r="K5917" t="s">
        <v>338</v>
      </c>
      <c r="L5917" t="s">
        <v>1469</v>
      </c>
      <c r="M5917">
        <v>2</v>
      </c>
      <c r="N5917" t="s">
        <v>9511</v>
      </c>
      <c r="O5917" t="s">
        <v>1466</v>
      </c>
      <c r="P5917">
        <v>1</v>
      </c>
      <c r="Q5917" t="s">
        <v>25</v>
      </c>
      <c r="R5917">
        <v>7</v>
      </c>
      <c r="S5917" t="s">
        <v>26</v>
      </c>
    </row>
    <row r="5918" spans="1:19" x14ac:dyDescent="0.35">
      <c r="A5918" t="s">
        <v>1783</v>
      </c>
      <c r="B5918">
        <v>904.95723420000002</v>
      </c>
      <c r="C5918">
        <v>1141.541868</v>
      </c>
      <c r="D5918">
        <v>14.4</v>
      </c>
      <c r="E5918" t="s">
        <v>9517</v>
      </c>
      <c r="F5918">
        <v>-1</v>
      </c>
      <c r="G5918">
        <v>6028.7</v>
      </c>
      <c r="H5918" t="s">
        <v>9518</v>
      </c>
      <c r="I5918">
        <v>0</v>
      </c>
      <c r="J5918" t="s">
        <v>9519</v>
      </c>
      <c r="K5918" t="s">
        <v>1522</v>
      </c>
      <c r="L5918" t="s">
        <v>9520</v>
      </c>
      <c r="M5918">
        <v>2</v>
      </c>
      <c r="N5918" t="s">
        <v>9518</v>
      </c>
      <c r="O5918" t="s">
        <v>1783</v>
      </c>
      <c r="P5918">
        <v>1</v>
      </c>
      <c r="Q5918" t="s">
        <v>25</v>
      </c>
      <c r="R5918">
        <v>-1</v>
      </c>
      <c r="S5918" t="s">
        <v>26</v>
      </c>
    </row>
    <row r="5919" spans="1:19" x14ac:dyDescent="0.35">
      <c r="A5919" t="s">
        <v>1783</v>
      </c>
      <c r="B5919">
        <v>904.95723420000002</v>
      </c>
      <c r="C5919">
        <v>731.325333</v>
      </c>
      <c r="D5919">
        <v>14.4</v>
      </c>
      <c r="E5919" t="s">
        <v>9521</v>
      </c>
      <c r="F5919">
        <v>-1</v>
      </c>
      <c r="G5919">
        <v>4435.3</v>
      </c>
      <c r="H5919" t="s">
        <v>9518</v>
      </c>
      <c r="I5919">
        <v>0</v>
      </c>
      <c r="J5919" t="s">
        <v>9519</v>
      </c>
      <c r="K5919" t="s">
        <v>2873</v>
      </c>
      <c r="L5919" t="s">
        <v>9520</v>
      </c>
      <c r="M5919">
        <v>2</v>
      </c>
      <c r="N5919" t="s">
        <v>9518</v>
      </c>
      <c r="O5919" t="s">
        <v>1783</v>
      </c>
      <c r="P5919">
        <v>1</v>
      </c>
      <c r="Q5919" t="s">
        <v>25</v>
      </c>
      <c r="R5919">
        <v>-1</v>
      </c>
      <c r="S5919" t="s">
        <v>26</v>
      </c>
    </row>
    <row r="5920" spans="1:19" x14ac:dyDescent="0.35">
      <c r="A5920" t="s">
        <v>1783</v>
      </c>
      <c r="B5920">
        <v>904.95723420000002</v>
      </c>
      <c r="C5920">
        <v>594.2664211</v>
      </c>
      <c r="D5920">
        <v>14.4</v>
      </c>
      <c r="E5920" t="s">
        <v>9522</v>
      </c>
      <c r="F5920">
        <v>-1</v>
      </c>
      <c r="G5920">
        <v>1328.5</v>
      </c>
      <c r="H5920" t="s">
        <v>9518</v>
      </c>
      <c r="I5920">
        <v>0</v>
      </c>
      <c r="J5920" t="s">
        <v>9519</v>
      </c>
      <c r="K5920" t="s">
        <v>589</v>
      </c>
      <c r="L5920" t="s">
        <v>9520</v>
      </c>
      <c r="M5920">
        <v>2</v>
      </c>
      <c r="N5920" t="s">
        <v>9518</v>
      </c>
      <c r="O5920" t="s">
        <v>1783</v>
      </c>
      <c r="P5920">
        <v>1</v>
      </c>
      <c r="Q5920" t="s">
        <v>25</v>
      </c>
      <c r="R5920">
        <v>-1</v>
      </c>
      <c r="S5920" t="s">
        <v>26</v>
      </c>
    </row>
    <row r="5921" spans="1:19" x14ac:dyDescent="0.35">
      <c r="A5921" t="s">
        <v>1783</v>
      </c>
      <c r="B5921">
        <v>904.95723420000002</v>
      </c>
      <c r="C5921">
        <v>846.35227599999996</v>
      </c>
      <c r="D5921">
        <v>14.4</v>
      </c>
      <c r="E5921" t="s">
        <v>9523</v>
      </c>
      <c r="F5921">
        <v>-1</v>
      </c>
      <c r="G5921">
        <v>1566.1</v>
      </c>
      <c r="H5921" t="s">
        <v>9518</v>
      </c>
      <c r="I5921">
        <v>0</v>
      </c>
      <c r="J5921" t="s">
        <v>9519</v>
      </c>
      <c r="K5921" t="s">
        <v>338</v>
      </c>
      <c r="L5921" t="s">
        <v>9520</v>
      </c>
      <c r="M5921">
        <v>2</v>
      </c>
      <c r="N5921" t="s">
        <v>9518</v>
      </c>
      <c r="O5921" t="s">
        <v>1783</v>
      </c>
      <c r="P5921">
        <v>1</v>
      </c>
      <c r="Q5921" t="s">
        <v>25</v>
      </c>
      <c r="R5921">
        <v>-1</v>
      </c>
      <c r="S5921" t="s">
        <v>26</v>
      </c>
    </row>
    <row r="5922" spans="1:19" x14ac:dyDescent="0.35">
      <c r="A5922" t="s">
        <v>1783</v>
      </c>
      <c r="B5922">
        <v>904.95723420000002</v>
      </c>
      <c r="C5922">
        <v>1269.600445</v>
      </c>
      <c r="D5922">
        <v>14.4</v>
      </c>
      <c r="E5922" t="s">
        <v>9524</v>
      </c>
      <c r="F5922">
        <v>-1</v>
      </c>
      <c r="G5922">
        <v>1654.7</v>
      </c>
      <c r="H5922" t="s">
        <v>9518</v>
      </c>
      <c r="I5922">
        <v>0</v>
      </c>
      <c r="J5922" t="s">
        <v>9519</v>
      </c>
      <c r="K5922" t="s">
        <v>9525</v>
      </c>
      <c r="L5922" t="s">
        <v>9520</v>
      </c>
      <c r="M5922">
        <v>2</v>
      </c>
      <c r="N5922" t="s">
        <v>9518</v>
      </c>
      <c r="O5922" t="s">
        <v>1783</v>
      </c>
      <c r="P5922">
        <v>1</v>
      </c>
      <c r="Q5922" t="s">
        <v>25</v>
      </c>
      <c r="R5922">
        <v>-1</v>
      </c>
      <c r="S5922" t="s">
        <v>26</v>
      </c>
    </row>
    <row r="5923" spans="1:19" x14ac:dyDescent="0.35">
      <c r="A5923" t="s">
        <v>1783</v>
      </c>
      <c r="B5923">
        <v>904.95723420000002</v>
      </c>
      <c r="C5923">
        <v>427.2299592</v>
      </c>
      <c r="D5923">
        <v>14.4</v>
      </c>
      <c r="E5923" t="s">
        <v>9526</v>
      </c>
      <c r="F5923">
        <v>-1</v>
      </c>
      <c r="G5923">
        <v>1841</v>
      </c>
      <c r="H5923" t="s">
        <v>9518</v>
      </c>
      <c r="I5923">
        <v>0</v>
      </c>
      <c r="J5923" t="s">
        <v>9519</v>
      </c>
      <c r="K5923" t="s">
        <v>9527</v>
      </c>
      <c r="L5923" t="s">
        <v>9520</v>
      </c>
      <c r="M5923">
        <v>2</v>
      </c>
      <c r="N5923" t="s">
        <v>9518</v>
      </c>
      <c r="O5923" t="s">
        <v>1783</v>
      </c>
      <c r="P5923">
        <v>1</v>
      </c>
      <c r="Q5923" t="s">
        <v>33</v>
      </c>
      <c r="R5923">
        <v>-1</v>
      </c>
      <c r="S5923" t="s">
        <v>26</v>
      </c>
    </row>
    <row r="5924" spans="1:19" x14ac:dyDescent="0.35">
      <c r="A5924" t="s">
        <v>1783</v>
      </c>
      <c r="B5924">
        <v>603.64058160000002</v>
      </c>
      <c r="C5924">
        <v>846.35227599999996</v>
      </c>
      <c r="D5924">
        <v>14.5</v>
      </c>
      <c r="E5924" t="s">
        <v>9528</v>
      </c>
      <c r="F5924">
        <v>-1</v>
      </c>
      <c r="G5924">
        <v>2079.6</v>
      </c>
      <c r="H5924" t="s">
        <v>9529</v>
      </c>
      <c r="I5924">
        <v>0</v>
      </c>
      <c r="J5924" t="s">
        <v>9519</v>
      </c>
      <c r="K5924" t="s">
        <v>823</v>
      </c>
      <c r="L5924" t="s">
        <v>9520</v>
      </c>
      <c r="M5924">
        <v>3</v>
      </c>
      <c r="N5924" t="s">
        <v>9529</v>
      </c>
      <c r="O5924" t="s">
        <v>1783</v>
      </c>
      <c r="P5924">
        <v>1</v>
      </c>
      <c r="Q5924" t="s">
        <v>25</v>
      </c>
      <c r="R5924">
        <v>-1</v>
      </c>
      <c r="S5924" t="s">
        <v>26</v>
      </c>
    </row>
    <row r="5925" spans="1:19" x14ac:dyDescent="0.35">
      <c r="A5925" t="s">
        <v>1783</v>
      </c>
      <c r="B5925">
        <v>603.64058160000002</v>
      </c>
      <c r="C5925">
        <v>720.3566247</v>
      </c>
      <c r="D5925">
        <v>14.5</v>
      </c>
      <c r="E5925" t="s">
        <v>9530</v>
      </c>
      <c r="F5925">
        <v>-1</v>
      </c>
      <c r="G5925">
        <v>3121.5</v>
      </c>
      <c r="H5925" t="s">
        <v>9529</v>
      </c>
      <c r="I5925">
        <v>0</v>
      </c>
      <c r="J5925" t="s">
        <v>9519</v>
      </c>
      <c r="K5925" t="s">
        <v>9531</v>
      </c>
      <c r="L5925" t="s">
        <v>9520</v>
      </c>
      <c r="M5925">
        <v>3</v>
      </c>
      <c r="N5925" t="s">
        <v>9529</v>
      </c>
      <c r="O5925" t="s">
        <v>1783</v>
      </c>
      <c r="P5925">
        <v>2</v>
      </c>
      <c r="Q5925" t="s">
        <v>25</v>
      </c>
      <c r="R5925">
        <v>-1</v>
      </c>
      <c r="S5925" t="s">
        <v>26</v>
      </c>
    </row>
    <row r="5926" spans="1:19" x14ac:dyDescent="0.35">
      <c r="A5926" t="s">
        <v>1783</v>
      </c>
      <c r="B5926">
        <v>603.64058160000002</v>
      </c>
      <c r="C5926">
        <v>784.38591350000002</v>
      </c>
      <c r="D5926">
        <v>14.5</v>
      </c>
      <c r="E5926" t="s">
        <v>9532</v>
      </c>
      <c r="F5926">
        <v>-1</v>
      </c>
      <c r="G5926">
        <v>5643.1</v>
      </c>
      <c r="H5926" t="s">
        <v>9529</v>
      </c>
      <c r="I5926">
        <v>0</v>
      </c>
      <c r="J5926" t="s">
        <v>9519</v>
      </c>
      <c r="K5926" t="s">
        <v>3003</v>
      </c>
      <c r="L5926" t="s">
        <v>9520</v>
      </c>
      <c r="M5926">
        <v>3</v>
      </c>
      <c r="N5926" t="s">
        <v>9529</v>
      </c>
      <c r="O5926" t="s">
        <v>1783</v>
      </c>
      <c r="P5926">
        <v>2</v>
      </c>
      <c r="Q5926" t="s">
        <v>25</v>
      </c>
      <c r="R5926">
        <v>-1</v>
      </c>
      <c r="S5926" t="s">
        <v>26</v>
      </c>
    </row>
    <row r="5927" spans="1:19" x14ac:dyDescent="0.35">
      <c r="A5927" t="s">
        <v>1783</v>
      </c>
      <c r="B5927">
        <v>603.64058160000002</v>
      </c>
      <c r="C5927">
        <v>1141.541868</v>
      </c>
      <c r="D5927">
        <v>14.5</v>
      </c>
      <c r="E5927" t="s">
        <v>9533</v>
      </c>
      <c r="F5927">
        <v>-1</v>
      </c>
      <c r="G5927">
        <v>5516.2</v>
      </c>
      <c r="H5927" t="s">
        <v>9529</v>
      </c>
      <c r="I5927">
        <v>0</v>
      </c>
      <c r="J5927" t="s">
        <v>9519</v>
      </c>
      <c r="K5927" t="s">
        <v>825</v>
      </c>
      <c r="L5927" t="s">
        <v>9520</v>
      </c>
      <c r="M5927">
        <v>3</v>
      </c>
      <c r="N5927" t="s">
        <v>9529</v>
      </c>
      <c r="O5927" t="s">
        <v>1783</v>
      </c>
      <c r="P5927">
        <v>1</v>
      </c>
      <c r="Q5927" t="s">
        <v>25</v>
      </c>
      <c r="R5927">
        <v>-1</v>
      </c>
      <c r="S5927" t="s">
        <v>26</v>
      </c>
    </row>
    <row r="5928" spans="1:19" x14ac:dyDescent="0.35">
      <c r="A5928" t="s">
        <v>1783</v>
      </c>
      <c r="B5928">
        <v>603.64058160000002</v>
      </c>
      <c r="C5928">
        <v>571.2745721</v>
      </c>
      <c r="D5928">
        <v>14.5</v>
      </c>
      <c r="E5928" t="s">
        <v>9534</v>
      </c>
      <c r="F5928">
        <v>-1</v>
      </c>
      <c r="G5928">
        <v>3729.7</v>
      </c>
      <c r="H5928" t="s">
        <v>9529</v>
      </c>
      <c r="I5928">
        <v>0</v>
      </c>
      <c r="J5928" t="s">
        <v>9519</v>
      </c>
      <c r="K5928" t="s">
        <v>3634</v>
      </c>
      <c r="L5928" t="s">
        <v>9520</v>
      </c>
      <c r="M5928">
        <v>3</v>
      </c>
      <c r="N5928" t="s">
        <v>9529</v>
      </c>
      <c r="O5928" t="s">
        <v>1783</v>
      </c>
      <c r="P5928">
        <v>2</v>
      </c>
      <c r="Q5928" t="s">
        <v>25</v>
      </c>
      <c r="R5928">
        <v>-1</v>
      </c>
      <c r="S5928" t="s">
        <v>26</v>
      </c>
    </row>
    <row r="5929" spans="1:19" x14ac:dyDescent="0.35">
      <c r="A5929" t="s">
        <v>1783</v>
      </c>
      <c r="B5929">
        <v>603.64058160000002</v>
      </c>
      <c r="C5929">
        <v>731.325333</v>
      </c>
      <c r="D5929">
        <v>14.5</v>
      </c>
      <c r="E5929" t="s">
        <v>9535</v>
      </c>
      <c r="F5929">
        <v>-1</v>
      </c>
      <c r="G5929">
        <v>4414.1000000000004</v>
      </c>
      <c r="H5929" t="s">
        <v>9529</v>
      </c>
      <c r="I5929">
        <v>0</v>
      </c>
      <c r="J5929" t="s">
        <v>9519</v>
      </c>
      <c r="K5929" t="s">
        <v>70</v>
      </c>
      <c r="L5929" t="s">
        <v>9520</v>
      </c>
      <c r="M5929">
        <v>3</v>
      </c>
      <c r="N5929" t="s">
        <v>9529</v>
      </c>
      <c r="O5929" t="s">
        <v>1783</v>
      </c>
      <c r="P5929">
        <v>1</v>
      </c>
      <c r="Q5929" t="s">
        <v>25</v>
      </c>
      <c r="R5929">
        <v>-1</v>
      </c>
      <c r="S5929" t="s">
        <v>26</v>
      </c>
    </row>
    <row r="5930" spans="1:19" x14ac:dyDescent="0.35">
      <c r="A5930" t="s">
        <v>2271</v>
      </c>
      <c r="B5930">
        <v>1001.483616</v>
      </c>
      <c r="C5930">
        <v>1412.673945</v>
      </c>
      <c r="D5930">
        <v>65</v>
      </c>
      <c r="E5930" t="s">
        <v>9536</v>
      </c>
      <c r="F5930">
        <v>-1</v>
      </c>
      <c r="G5930">
        <v>4414.8</v>
      </c>
      <c r="H5930" t="s">
        <v>9537</v>
      </c>
      <c r="I5930">
        <v>0</v>
      </c>
      <c r="J5930" t="s">
        <v>9538</v>
      </c>
      <c r="K5930" t="s">
        <v>5382</v>
      </c>
      <c r="L5930" t="s">
        <v>9538</v>
      </c>
      <c r="M5930">
        <v>2</v>
      </c>
      <c r="N5930" t="s">
        <v>9537</v>
      </c>
      <c r="O5930" t="s">
        <v>2271</v>
      </c>
      <c r="P5930">
        <v>1</v>
      </c>
      <c r="Q5930" t="s">
        <v>25</v>
      </c>
      <c r="R5930">
        <v>-1</v>
      </c>
      <c r="S5930" t="s">
        <v>26</v>
      </c>
    </row>
    <row r="5931" spans="1:19" x14ac:dyDescent="0.35">
      <c r="A5931" t="s">
        <v>2271</v>
      </c>
      <c r="B5931">
        <v>1001.483616</v>
      </c>
      <c r="C5931">
        <v>1227.593903</v>
      </c>
      <c r="D5931">
        <v>65</v>
      </c>
      <c r="E5931" t="s">
        <v>9539</v>
      </c>
      <c r="F5931">
        <v>-1</v>
      </c>
      <c r="G5931">
        <v>6818.4</v>
      </c>
      <c r="H5931" t="s">
        <v>9537</v>
      </c>
      <c r="I5931">
        <v>0</v>
      </c>
      <c r="J5931" t="s">
        <v>9538</v>
      </c>
      <c r="K5931" t="s">
        <v>3213</v>
      </c>
      <c r="L5931" t="s">
        <v>9538</v>
      </c>
      <c r="M5931">
        <v>2</v>
      </c>
      <c r="N5931" t="s">
        <v>9537</v>
      </c>
      <c r="O5931" t="s">
        <v>2271</v>
      </c>
      <c r="P5931">
        <v>1</v>
      </c>
      <c r="Q5931" t="s">
        <v>25</v>
      </c>
      <c r="R5931">
        <v>-1</v>
      </c>
      <c r="S5931" t="s">
        <v>26</v>
      </c>
    </row>
    <row r="5932" spans="1:19" x14ac:dyDescent="0.35">
      <c r="A5932" t="s">
        <v>2271</v>
      </c>
      <c r="B5932">
        <v>1001.483616</v>
      </c>
      <c r="C5932">
        <v>677.37293509999995</v>
      </c>
      <c r="D5932">
        <v>65</v>
      </c>
      <c r="E5932" t="s">
        <v>9540</v>
      </c>
      <c r="F5932">
        <v>-1</v>
      </c>
      <c r="G5932">
        <v>4510.7</v>
      </c>
      <c r="H5932" t="s">
        <v>9537</v>
      </c>
      <c r="I5932">
        <v>0</v>
      </c>
      <c r="J5932" t="s">
        <v>9538</v>
      </c>
      <c r="K5932" t="s">
        <v>155</v>
      </c>
      <c r="L5932" t="s">
        <v>9538</v>
      </c>
      <c r="M5932">
        <v>2</v>
      </c>
      <c r="N5932" t="s">
        <v>9537</v>
      </c>
      <c r="O5932" t="s">
        <v>2271</v>
      </c>
      <c r="P5932">
        <v>1</v>
      </c>
      <c r="Q5932" t="s">
        <v>25</v>
      </c>
      <c r="R5932">
        <v>-1</v>
      </c>
      <c r="S5932" t="s">
        <v>26</v>
      </c>
    </row>
    <row r="5933" spans="1:19" x14ac:dyDescent="0.35">
      <c r="A5933" t="s">
        <v>2271</v>
      </c>
      <c r="B5933">
        <v>1001.483616</v>
      </c>
      <c r="C5933">
        <v>1298.6310169999999</v>
      </c>
      <c r="D5933">
        <v>65</v>
      </c>
      <c r="E5933" t="s">
        <v>9541</v>
      </c>
      <c r="F5933">
        <v>-1</v>
      </c>
      <c r="G5933">
        <v>4410.2</v>
      </c>
      <c r="H5933" t="s">
        <v>9537</v>
      </c>
      <c r="I5933">
        <v>0</v>
      </c>
      <c r="J5933" t="s">
        <v>9538</v>
      </c>
      <c r="K5933" t="s">
        <v>1719</v>
      </c>
      <c r="L5933" t="s">
        <v>9538</v>
      </c>
      <c r="M5933">
        <v>2</v>
      </c>
      <c r="N5933" t="s">
        <v>9537</v>
      </c>
      <c r="O5933" t="s">
        <v>2271</v>
      </c>
      <c r="P5933">
        <v>1</v>
      </c>
      <c r="Q5933" t="s">
        <v>25</v>
      </c>
      <c r="R5933">
        <v>-1</v>
      </c>
      <c r="S5933" t="s">
        <v>26</v>
      </c>
    </row>
    <row r="5934" spans="1:19" x14ac:dyDescent="0.35">
      <c r="A5934" t="s">
        <v>2271</v>
      </c>
      <c r="B5934">
        <v>1001.483616</v>
      </c>
      <c r="C5934">
        <v>892.46354099999996</v>
      </c>
      <c r="D5934">
        <v>65</v>
      </c>
      <c r="E5934" t="s">
        <v>9542</v>
      </c>
      <c r="F5934">
        <v>-1</v>
      </c>
      <c r="G5934">
        <v>6526.8</v>
      </c>
      <c r="H5934" t="s">
        <v>9537</v>
      </c>
      <c r="I5934">
        <v>0</v>
      </c>
      <c r="J5934" t="s">
        <v>9538</v>
      </c>
      <c r="K5934" t="s">
        <v>685</v>
      </c>
      <c r="L5934" t="s">
        <v>9538</v>
      </c>
      <c r="M5934">
        <v>2</v>
      </c>
      <c r="N5934" t="s">
        <v>9537</v>
      </c>
      <c r="O5934" t="s">
        <v>2271</v>
      </c>
      <c r="P5934">
        <v>1</v>
      </c>
      <c r="Q5934" t="s">
        <v>25</v>
      </c>
      <c r="R5934">
        <v>-1</v>
      </c>
      <c r="S5934" t="s">
        <v>26</v>
      </c>
    </row>
    <row r="5935" spans="1:19" x14ac:dyDescent="0.35">
      <c r="A5935" t="s">
        <v>2271</v>
      </c>
      <c r="B5935">
        <v>1001.483616</v>
      </c>
      <c r="C5935">
        <v>1096.5534190000001</v>
      </c>
      <c r="D5935">
        <v>65</v>
      </c>
      <c r="E5935" t="s">
        <v>9543</v>
      </c>
      <c r="F5935">
        <v>-1</v>
      </c>
      <c r="G5935">
        <v>10000</v>
      </c>
      <c r="H5935" t="s">
        <v>9537</v>
      </c>
      <c r="I5935">
        <v>0</v>
      </c>
      <c r="J5935" t="s">
        <v>9538</v>
      </c>
      <c r="K5935" t="s">
        <v>1436</v>
      </c>
      <c r="L5935" t="s">
        <v>9538</v>
      </c>
      <c r="M5935">
        <v>2</v>
      </c>
      <c r="N5935" t="s">
        <v>9537</v>
      </c>
      <c r="O5935" t="s">
        <v>2271</v>
      </c>
      <c r="P5935">
        <v>1</v>
      </c>
      <c r="Q5935" t="s">
        <v>25</v>
      </c>
      <c r="R5935">
        <v>-1</v>
      </c>
      <c r="S5935" t="s">
        <v>26</v>
      </c>
    </row>
    <row r="5936" spans="1:19" x14ac:dyDescent="0.35">
      <c r="A5936" t="s">
        <v>2271</v>
      </c>
      <c r="B5936">
        <v>1009.481073</v>
      </c>
      <c r="C5936">
        <v>1314.6259319999999</v>
      </c>
      <c r="D5936">
        <v>50.3</v>
      </c>
      <c r="E5936" t="s">
        <v>9544</v>
      </c>
      <c r="F5936">
        <v>-1</v>
      </c>
      <c r="G5936">
        <v>3586</v>
      </c>
      <c r="H5936" t="s">
        <v>9545</v>
      </c>
      <c r="I5936">
        <v>0</v>
      </c>
      <c r="J5936" t="s">
        <v>9538</v>
      </c>
      <c r="K5936" t="s">
        <v>7537</v>
      </c>
      <c r="L5936" t="s">
        <v>9546</v>
      </c>
      <c r="M5936">
        <v>2</v>
      </c>
      <c r="N5936" t="s">
        <v>9545</v>
      </c>
      <c r="O5936" t="s">
        <v>2271</v>
      </c>
      <c r="P5936">
        <v>1</v>
      </c>
      <c r="Q5936" t="s">
        <v>25</v>
      </c>
      <c r="R5936">
        <v>-1</v>
      </c>
      <c r="S5936" t="s">
        <v>26</v>
      </c>
    </row>
    <row r="5937" spans="1:19" x14ac:dyDescent="0.35">
      <c r="A5937" t="s">
        <v>2271</v>
      </c>
      <c r="B5937">
        <v>1009.481073</v>
      </c>
      <c r="C5937">
        <v>805.43151260000002</v>
      </c>
      <c r="D5937">
        <v>50.3</v>
      </c>
      <c r="E5937" t="s">
        <v>9547</v>
      </c>
      <c r="F5937">
        <v>-1</v>
      </c>
      <c r="G5937">
        <v>3210.4</v>
      </c>
      <c r="H5937" t="s">
        <v>9545</v>
      </c>
      <c r="I5937">
        <v>0</v>
      </c>
      <c r="J5937" t="s">
        <v>9538</v>
      </c>
      <c r="K5937" t="s">
        <v>1024</v>
      </c>
      <c r="L5937" t="s">
        <v>9546</v>
      </c>
      <c r="M5937">
        <v>2</v>
      </c>
      <c r="N5937" t="s">
        <v>9545</v>
      </c>
      <c r="O5937" t="s">
        <v>2271</v>
      </c>
      <c r="P5937">
        <v>1</v>
      </c>
      <c r="Q5937" t="s">
        <v>25</v>
      </c>
      <c r="R5937">
        <v>-1</v>
      </c>
      <c r="S5937" t="s">
        <v>26</v>
      </c>
    </row>
    <row r="5938" spans="1:19" x14ac:dyDescent="0.35">
      <c r="A5938" t="s">
        <v>2271</v>
      </c>
      <c r="B5938">
        <v>1009.481073</v>
      </c>
      <c r="C5938">
        <v>892.46354099999996</v>
      </c>
      <c r="D5938">
        <v>50.3</v>
      </c>
      <c r="E5938" t="s">
        <v>9548</v>
      </c>
      <c r="F5938">
        <v>-1</v>
      </c>
      <c r="G5938">
        <v>6751.3</v>
      </c>
      <c r="H5938" t="s">
        <v>9545</v>
      </c>
      <c r="I5938">
        <v>0</v>
      </c>
      <c r="J5938" t="s">
        <v>9538</v>
      </c>
      <c r="K5938" t="s">
        <v>1129</v>
      </c>
      <c r="L5938" t="s">
        <v>9546</v>
      </c>
      <c r="M5938">
        <v>2</v>
      </c>
      <c r="N5938" t="s">
        <v>9545</v>
      </c>
      <c r="O5938" t="s">
        <v>2271</v>
      </c>
      <c r="P5938">
        <v>1</v>
      </c>
      <c r="Q5938" t="s">
        <v>25</v>
      </c>
      <c r="R5938">
        <v>-1</v>
      </c>
      <c r="S5938" t="s">
        <v>26</v>
      </c>
    </row>
    <row r="5939" spans="1:19" x14ac:dyDescent="0.35">
      <c r="A5939" t="s">
        <v>2271</v>
      </c>
      <c r="B5939">
        <v>1009.481073</v>
      </c>
      <c r="C5939">
        <v>1243.5888179999999</v>
      </c>
      <c r="D5939">
        <v>50.3</v>
      </c>
      <c r="E5939" t="s">
        <v>9549</v>
      </c>
      <c r="F5939">
        <v>-1</v>
      </c>
      <c r="G5939">
        <v>2938</v>
      </c>
      <c r="H5939" t="s">
        <v>9545</v>
      </c>
      <c r="I5939">
        <v>0</v>
      </c>
      <c r="J5939" t="s">
        <v>9538</v>
      </c>
      <c r="K5939" t="s">
        <v>2766</v>
      </c>
      <c r="L5939" t="s">
        <v>9546</v>
      </c>
      <c r="M5939">
        <v>2</v>
      </c>
      <c r="N5939" t="s">
        <v>9545</v>
      </c>
      <c r="O5939" t="s">
        <v>2271</v>
      </c>
      <c r="P5939">
        <v>1</v>
      </c>
      <c r="Q5939" t="s">
        <v>25</v>
      </c>
      <c r="R5939">
        <v>-1</v>
      </c>
      <c r="S5939" t="s">
        <v>26</v>
      </c>
    </row>
    <row r="5940" spans="1:19" x14ac:dyDescent="0.35">
      <c r="A5940" t="s">
        <v>2271</v>
      </c>
      <c r="B5940">
        <v>1009.481073</v>
      </c>
      <c r="C5940">
        <v>677.37293509999995</v>
      </c>
      <c r="D5940">
        <v>50.3</v>
      </c>
      <c r="E5940" t="s">
        <v>9550</v>
      </c>
      <c r="F5940">
        <v>-1</v>
      </c>
      <c r="G5940">
        <v>7222.2</v>
      </c>
      <c r="H5940" t="s">
        <v>9545</v>
      </c>
      <c r="I5940">
        <v>0</v>
      </c>
      <c r="J5940" t="s">
        <v>9538</v>
      </c>
      <c r="K5940" t="s">
        <v>542</v>
      </c>
      <c r="L5940" t="s">
        <v>9546</v>
      </c>
      <c r="M5940">
        <v>2</v>
      </c>
      <c r="N5940" t="s">
        <v>9545</v>
      </c>
      <c r="O5940" t="s">
        <v>2271</v>
      </c>
      <c r="P5940">
        <v>1</v>
      </c>
      <c r="Q5940" t="s">
        <v>25</v>
      </c>
      <c r="R5940">
        <v>-1</v>
      </c>
      <c r="S5940" t="s">
        <v>26</v>
      </c>
    </row>
    <row r="5941" spans="1:19" x14ac:dyDescent="0.35">
      <c r="A5941" t="s">
        <v>2271</v>
      </c>
      <c r="B5941">
        <v>1009.481073</v>
      </c>
      <c r="C5941">
        <v>1096.5534190000001</v>
      </c>
      <c r="D5941">
        <v>50.3</v>
      </c>
      <c r="E5941" t="s">
        <v>9551</v>
      </c>
      <c r="F5941">
        <v>-1</v>
      </c>
      <c r="G5941">
        <v>10000</v>
      </c>
      <c r="H5941" t="s">
        <v>9545</v>
      </c>
      <c r="I5941">
        <v>0</v>
      </c>
      <c r="J5941" t="s">
        <v>9538</v>
      </c>
      <c r="K5941" t="s">
        <v>3850</v>
      </c>
      <c r="L5941" t="s">
        <v>9546</v>
      </c>
      <c r="M5941">
        <v>2</v>
      </c>
      <c r="N5941" t="s">
        <v>9545</v>
      </c>
      <c r="O5941" t="s">
        <v>2271</v>
      </c>
      <c r="P5941">
        <v>1</v>
      </c>
      <c r="Q5941" t="s">
        <v>25</v>
      </c>
      <c r="R5941">
        <v>-1</v>
      </c>
      <c r="S5941" t="s">
        <v>26</v>
      </c>
    </row>
    <row r="5942" spans="1:19" x14ac:dyDescent="0.35">
      <c r="A5942" t="s">
        <v>2271</v>
      </c>
      <c r="B5942">
        <v>667.9915029</v>
      </c>
      <c r="C5942">
        <v>620.35147140000004</v>
      </c>
      <c r="D5942">
        <v>65.8</v>
      </c>
      <c r="E5942" t="s">
        <v>9552</v>
      </c>
      <c r="F5942">
        <v>-1</v>
      </c>
      <c r="G5942">
        <v>2597.5</v>
      </c>
      <c r="H5942" t="s">
        <v>9553</v>
      </c>
      <c r="I5942">
        <v>0</v>
      </c>
      <c r="J5942" t="s">
        <v>9538</v>
      </c>
      <c r="K5942" t="s">
        <v>193</v>
      </c>
      <c r="L5942" t="s">
        <v>9538</v>
      </c>
      <c r="M5942">
        <v>3</v>
      </c>
      <c r="N5942" t="s">
        <v>9553</v>
      </c>
      <c r="O5942" t="s">
        <v>2271</v>
      </c>
      <c r="P5942">
        <v>1</v>
      </c>
      <c r="Q5942" t="s">
        <v>25</v>
      </c>
      <c r="R5942">
        <v>-1</v>
      </c>
      <c r="S5942" t="s">
        <v>26</v>
      </c>
    </row>
    <row r="5943" spans="1:19" x14ac:dyDescent="0.35">
      <c r="A5943" t="s">
        <v>2271</v>
      </c>
      <c r="B5943">
        <v>667.9915029</v>
      </c>
      <c r="C5943">
        <v>892.46354099999996</v>
      </c>
      <c r="D5943">
        <v>65.8</v>
      </c>
      <c r="E5943" t="s">
        <v>9554</v>
      </c>
      <c r="F5943">
        <v>-1</v>
      </c>
      <c r="G5943">
        <v>5306</v>
      </c>
      <c r="H5943" t="s">
        <v>9553</v>
      </c>
      <c r="I5943">
        <v>0</v>
      </c>
      <c r="J5943" t="s">
        <v>9538</v>
      </c>
      <c r="K5943" t="s">
        <v>359</v>
      </c>
      <c r="L5943" t="s">
        <v>9538</v>
      </c>
      <c r="M5943">
        <v>3</v>
      </c>
      <c r="N5943" t="s">
        <v>9553</v>
      </c>
      <c r="O5943" t="s">
        <v>2271</v>
      </c>
      <c r="P5943">
        <v>1</v>
      </c>
      <c r="Q5943" t="s">
        <v>25</v>
      </c>
      <c r="R5943">
        <v>-1</v>
      </c>
      <c r="S5943" t="s">
        <v>26</v>
      </c>
    </row>
    <row r="5944" spans="1:19" x14ac:dyDescent="0.35">
      <c r="A5944" t="s">
        <v>2271</v>
      </c>
      <c r="B5944">
        <v>667.9915029</v>
      </c>
      <c r="C5944">
        <v>805.43151260000002</v>
      </c>
      <c r="D5944">
        <v>65.8</v>
      </c>
      <c r="E5944" t="s">
        <v>9555</v>
      </c>
      <c r="F5944">
        <v>-1</v>
      </c>
      <c r="G5944">
        <v>3357.5</v>
      </c>
      <c r="H5944" t="s">
        <v>9553</v>
      </c>
      <c r="I5944">
        <v>0</v>
      </c>
      <c r="J5944" t="s">
        <v>9538</v>
      </c>
      <c r="K5944" t="s">
        <v>361</v>
      </c>
      <c r="L5944" t="s">
        <v>9538</v>
      </c>
      <c r="M5944">
        <v>3</v>
      </c>
      <c r="N5944" t="s">
        <v>9553</v>
      </c>
      <c r="O5944" t="s">
        <v>2271</v>
      </c>
      <c r="P5944">
        <v>1</v>
      </c>
      <c r="Q5944" t="s">
        <v>25</v>
      </c>
      <c r="R5944">
        <v>-1</v>
      </c>
      <c r="S5944" t="s">
        <v>26</v>
      </c>
    </row>
    <row r="5945" spans="1:19" x14ac:dyDescent="0.35">
      <c r="A5945" t="s">
        <v>2271</v>
      </c>
      <c r="B5945">
        <v>667.9915029</v>
      </c>
      <c r="C5945">
        <v>1096.5534190000001</v>
      </c>
      <c r="D5945">
        <v>65.8</v>
      </c>
      <c r="E5945" t="s">
        <v>9556</v>
      </c>
      <c r="F5945">
        <v>-1</v>
      </c>
      <c r="G5945">
        <v>3043.1</v>
      </c>
      <c r="H5945" t="s">
        <v>9553</v>
      </c>
      <c r="I5945">
        <v>0</v>
      </c>
      <c r="J5945" t="s">
        <v>9538</v>
      </c>
      <c r="K5945" t="s">
        <v>1204</v>
      </c>
      <c r="L5945" t="s">
        <v>9538</v>
      </c>
      <c r="M5945">
        <v>3</v>
      </c>
      <c r="N5945" t="s">
        <v>9553</v>
      </c>
      <c r="O5945" t="s">
        <v>2271</v>
      </c>
      <c r="P5945">
        <v>1</v>
      </c>
      <c r="Q5945" t="s">
        <v>25</v>
      </c>
      <c r="R5945">
        <v>-1</v>
      </c>
      <c r="S5945" t="s">
        <v>26</v>
      </c>
    </row>
    <row r="5946" spans="1:19" x14ac:dyDescent="0.35">
      <c r="A5946" t="s">
        <v>2271</v>
      </c>
      <c r="B5946">
        <v>667.9915029</v>
      </c>
      <c r="C5946">
        <v>677.37293509999995</v>
      </c>
      <c r="D5946">
        <v>65.8</v>
      </c>
      <c r="E5946" t="s">
        <v>9557</v>
      </c>
      <c r="F5946">
        <v>-1</v>
      </c>
      <c r="G5946">
        <v>10000</v>
      </c>
      <c r="H5946" t="s">
        <v>9553</v>
      </c>
      <c r="I5946">
        <v>0</v>
      </c>
      <c r="J5946" t="s">
        <v>9538</v>
      </c>
      <c r="K5946" t="s">
        <v>609</v>
      </c>
      <c r="L5946" t="s">
        <v>9538</v>
      </c>
      <c r="M5946">
        <v>3</v>
      </c>
      <c r="N5946" t="s">
        <v>9553</v>
      </c>
      <c r="O5946" t="s">
        <v>2271</v>
      </c>
      <c r="P5946">
        <v>1</v>
      </c>
      <c r="Q5946" t="s">
        <v>25</v>
      </c>
      <c r="R5946">
        <v>-1</v>
      </c>
      <c r="S5946" t="s">
        <v>26</v>
      </c>
    </row>
    <row r="5947" spans="1:19" x14ac:dyDescent="0.35">
      <c r="A5947" t="s">
        <v>2271</v>
      </c>
      <c r="B5947">
        <v>667.9915029</v>
      </c>
      <c r="C5947">
        <v>775.37332900000001</v>
      </c>
      <c r="D5947">
        <v>65.8</v>
      </c>
      <c r="E5947" t="s">
        <v>9558</v>
      </c>
      <c r="F5947">
        <v>-1</v>
      </c>
      <c r="G5947">
        <v>2869.4</v>
      </c>
      <c r="H5947" t="s">
        <v>9553</v>
      </c>
      <c r="I5947">
        <v>0</v>
      </c>
      <c r="J5947" t="s">
        <v>9538</v>
      </c>
      <c r="K5947" t="s">
        <v>955</v>
      </c>
      <c r="L5947" t="s">
        <v>9538</v>
      </c>
      <c r="M5947">
        <v>3</v>
      </c>
      <c r="N5947" t="s">
        <v>9553</v>
      </c>
      <c r="O5947" t="s">
        <v>2271</v>
      </c>
      <c r="P5947">
        <v>1</v>
      </c>
      <c r="Q5947" t="s">
        <v>33</v>
      </c>
      <c r="R5947">
        <v>-1</v>
      </c>
      <c r="S5947" t="s">
        <v>26</v>
      </c>
    </row>
    <row r="5948" spans="1:19" x14ac:dyDescent="0.35">
      <c r="A5948" t="s">
        <v>2271</v>
      </c>
      <c r="B5948">
        <v>673.32314110000004</v>
      </c>
      <c r="C5948">
        <v>590.29328780000003</v>
      </c>
      <c r="D5948">
        <v>48.7</v>
      </c>
      <c r="E5948" t="s">
        <v>9559</v>
      </c>
      <c r="F5948">
        <v>-1</v>
      </c>
      <c r="G5948">
        <v>2029.8</v>
      </c>
      <c r="H5948" t="s">
        <v>9560</v>
      </c>
      <c r="I5948">
        <v>0</v>
      </c>
      <c r="J5948" t="s">
        <v>9538</v>
      </c>
      <c r="K5948" t="s">
        <v>9561</v>
      </c>
      <c r="L5948" t="s">
        <v>9546</v>
      </c>
      <c r="M5948">
        <v>3</v>
      </c>
      <c r="N5948" t="s">
        <v>9560</v>
      </c>
      <c r="O5948" t="s">
        <v>2271</v>
      </c>
      <c r="P5948">
        <v>1</v>
      </c>
      <c r="Q5948" t="s">
        <v>33</v>
      </c>
      <c r="R5948">
        <v>-1</v>
      </c>
      <c r="S5948" t="s">
        <v>26</v>
      </c>
    </row>
    <row r="5949" spans="1:19" x14ac:dyDescent="0.35">
      <c r="A5949" t="s">
        <v>2271</v>
      </c>
      <c r="B5949">
        <v>673.32314110000004</v>
      </c>
      <c r="C5949">
        <v>620.35147140000004</v>
      </c>
      <c r="D5949">
        <v>48.7</v>
      </c>
      <c r="E5949" t="s">
        <v>9562</v>
      </c>
      <c r="F5949">
        <v>-1</v>
      </c>
      <c r="G5949">
        <v>2386.6</v>
      </c>
      <c r="H5949" t="s">
        <v>9560</v>
      </c>
      <c r="I5949">
        <v>0</v>
      </c>
      <c r="J5949" t="s">
        <v>9538</v>
      </c>
      <c r="K5949" t="s">
        <v>1651</v>
      </c>
      <c r="L5949" t="s">
        <v>9546</v>
      </c>
      <c r="M5949">
        <v>3</v>
      </c>
      <c r="N5949" t="s">
        <v>9560</v>
      </c>
      <c r="O5949" t="s">
        <v>2271</v>
      </c>
      <c r="P5949">
        <v>1</v>
      </c>
      <c r="Q5949" t="s">
        <v>25</v>
      </c>
      <c r="R5949">
        <v>-1</v>
      </c>
      <c r="S5949" t="s">
        <v>26</v>
      </c>
    </row>
    <row r="5950" spans="1:19" x14ac:dyDescent="0.35">
      <c r="A5950" t="s">
        <v>2271</v>
      </c>
      <c r="B5950">
        <v>673.32314110000004</v>
      </c>
      <c r="C5950">
        <v>435.27143009999998</v>
      </c>
      <c r="D5950">
        <v>48.7</v>
      </c>
      <c r="E5950" t="s">
        <v>9563</v>
      </c>
      <c r="F5950">
        <v>-1</v>
      </c>
      <c r="G5950">
        <v>1887.2</v>
      </c>
      <c r="H5950" t="s">
        <v>9560</v>
      </c>
      <c r="I5950">
        <v>0</v>
      </c>
      <c r="J5950" t="s">
        <v>9538</v>
      </c>
      <c r="K5950" t="s">
        <v>307</v>
      </c>
      <c r="L5950" t="s">
        <v>9546</v>
      </c>
      <c r="M5950">
        <v>3</v>
      </c>
      <c r="N5950" t="s">
        <v>9560</v>
      </c>
      <c r="O5950" t="s">
        <v>2271</v>
      </c>
      <c r="P5950">
        <v>1</v>
      </c>
      <c r="Q5950" t="s">
        <v>25</v>
      </c>
      <c r="R5950">
        <v>-1</v>
      </c>
      <c r="S5950" t="s">
        <v>26</v>
      </c>
    </row>
    <row r="5951" spans="1:19" x14ac:dyDescent="0.35">
      <c r="A5951" t="s">
        <v>2271</v>
      </c>
      <c r="B5951">
        <v>673.32314110000004</v>
      </c>
      <c r="C5951">
        <v>805.43151260000002</v>
      </c>
      <c r="D5951">
        <v>48.7</v>
      </c>
      <c r="E5951" t="s">
        <v>9564</v>
      </c>
      <c r="F5951">
        <v>-1</v>
      </c>
      <c r="G5951">
        <v>2784.8</v>
      </c>
      <c r="H5951" t="s">
        <v>9560</v>
      </c>
      <c r="I5951">
        <v>0</v>
      </c>
      <c r="J5951" t="s">
        <v>9538</v>
      </c>
      <c r="K5951" t="s">
        <v>2618</v>
      </c>
      <c r="L5951" t="s">
        <v>9546</v>
      </c>
      <c r="M5951">
        <v>3</v>
      </c>
      <c r="N5951" t="s">
        <v>9560</v>
      </c>
      <c r="O5951" t="s">
        <v>2271</v>
      </c>
      <c r="P5951">
        <v>1</v>
      </c>
      <c r="Q5951" t="s">
        <v>25</v>
      </c>
      <c r="R5951">
        <v>-1</v>
      </c>
      <c r="S5951" t="s">
        <v>26</v>
      </c>
    </row>
    <row r="5952" spans="1:19" x14ac:dyDescent="0.35">
      <c r="A5952" t="s">
        <v>2271</v>
      </c>
      <c r="B5952">
        <v>673.32314110000004</v>
      </c>
      <c r="C5952">
        <v>922.42523559999995</v>
      </c>
      <c r="D5952">
        <v>48.7</v>
      </c>
      <c r="E5952" t="s">
        <v>9565</v>
      </c>
      <c r="F5952">
        <v>-1</v>
      </c>
      <c r="G5952">
        <v>1646.8</v>
      </c>
      <c r="H5952" t="s">
        <v>9560</v>
      </c>
      <c r="I5952">
        <v>0</v>
      </c>
      <c r="J5952" t="s">
        <v>9538</v>
      </c>
      <c r="K5952" t="s">
        <v>9566</v>
      </c>
      <c r="L5952" t="s">
        <v>9546</v>
      </c>
      <c r="M5952">
        <v>3</v>
      </c>
      <c r="N5952" t="s">
        <v>9560</v>
      </c>
      <c r="O5952" t="s">
        <v>2271</v>
      </c>
      <c r="P5952">
        <v>2</v>
      </c>
      <c r="Q5952" t="s">
        <v>33</v>
      </c>
      <c r="R5952">
        <v>-1</v>
      </c>
      <c r="S5952" t="s">
        <v>26</v>
      </c>
    </row>
    <row r="5953" spans="1:19" x14ac:dyDescent="0.35">
      <c r="A5953" t="s">
        <v>2271</v>
      </c>
      <c r="B5953">
        <v>673.32314110000004</v>
      </c>
      <c r="C5953">
        <v>1096.5534190000001</v>
      </c>
      <c r="D5953">
        <v>48.7</v>
      </c>
      <c r="E5953" t="s">
        <v>9567</v>
      </c>
      <c r="F5953">
        <v>-1</v>
      </c>
      <c r="G5953">
        <v>3294.4</v>
      </c>
      <c r="H5953" t="s">
        <v>9560</v>
      </c>
      <c r="I5953">
        <v>0</v>
      </c>
      <c r="J5953" t="s">
        <v>9538</v>
      </c>
      <c r="K5953" t="s">
        <v>2300</v>
      </c>
      <c r="L5953" t="s">
        <v>9546</v>
      </c>
      <c r="M5953">
        <v>3</v>
      </c>
      <c r="N5953" t="s">
        <v>9560</v>
      </c>
      <c r="O5953" t="s">
        <v>2271</v>
      </c>
      <c r="P5953">
        <v>1</v>
      </c>
      <c r="Q5953" t="s">
        <v>25</v>
      </c>
      <c r="R5953">
        <v>-1</v>
      </c>
      <c r="S5953" t="s">
        <v>26</v>
      </c>
    </row>
    <row r="5954" spans="1:19" x14ac:dyDescent="0.35">
      <c r="A5954" t="s">
        <v>911</v>
      </c>
      <c r="B5954">
        <v>928.4209783</v>
      </c>
      <c r="C5954">
        <v>969.4128273</v>
      </c>
      <c r="D5954">
        <v>56.9</v>
      </c>
      <c r="E5954" t="s">
        <v>9568</v>
      </c>
      <c r="F5954">
        <v>-1</v>
      </c>
      <c r="G5954">
        <v>3081.8</v>
      </c>
      <c r="H5954" t="s">
        <v>9569</v>
      </c>
      <c r="I5954">
        <v>0</v>
      </c>
      <c r="J5954" t="s">
        <v>3716</v>
      </c>
      <c r="K5954" t="s">
        <v>183</v>
      </c>
      <c r="L5954" t="s">
        <v>3717</v>
      </c>
      <c r="M5954">
        <v>2</v>
      </c>
      <c r="N5954" t="s">
        <v>9569</v>
      </c>
      <c r="O5954" t="s">
        <v>911</v>
      </c>
      <c r="P5954">
        <v>1</v>
      </c>
      <c r="Q5954" t="s">
        <v>25</v>
      </c>
      <c r="R5954">
        <v>9</v>
      </c>
      <c r="S5954" t="s">
        <v>26</v>
      </c>
    </row>
    <row r="5955" spans="1:19" x14ac:dyDescent="0.35">
      <c r="A5955" t="s">
        <v>911</v>
      </c>
      <c r="B5955">
        <v>928.4209783</v>
      </c>
      <c r="C5955">
        <v>1228.5118890000001</v>
      </c>
      <c r="D5955">
        <v>56.9</v>
      </c>
      <c r="E5955" t="s">
        <v>9570</v>
      </c>
      <c r="F5955">
        <v>-1</v>
      </c>
      <c r="G5955">
        <v>1761</v>
      </c>
      <c r="H5955" t="s">
        <v>9569</v>
      </c>
      <c r="I5955">
        <v>0</v>
      </c>
      <c r="J5955" t="s">
        <v>3716</v>
      </c>
      <c r="K5955" t="s">
        <v>3642</v>
      </c>
      <c r="L5955" t="s">
        <v>3717</v>
      </c>
      <c r="M5955">
        <v>2</v>
      </c>
      <c r="N5955" t="s">
        <v>9569</v>
      </c>
      <c r="O5955" t="s">
        <v>911</v>
      </c>
      <c r="P5955">
        <v>1</v>
      </c>
      <c r="Q5955" t="s">
        <v>25</v>
      </c>
      <c r="R5955">
        <v>11</v>
      </c>
      <c r="S5955" t="s">
        <v>26</v>
      </c>
    </row>
    <row r="5956" spans="1:19" x14ac:dyDescent="0.35">
      <c r="A5956" t="s">
        <v>911</v>
      </c>
      <c r="B5956">
        <v>928.4209783</v>
      </c>
      <c r="C5956">
        <v>377.17792370000001</v>
      </c>
      <c r="D5956">
        <v>56.9</v>
      </c>
      <c r="E5956" t="s">
        <v>9571</v>
      </c>
      <c r="F5956">
        <v>-1</v>
      </c>
      <c r="G5956">
        <v>1761</v>
      </c>
      <c r="H5956" t="s">
        <v>9569</v>
      </c>
      <c r="I5956">
        <v>0</v>
      </c>
      <c r="J5956" t="s">
        <v>3716</v>
      </c>
      <c r="K5956" t="s">
        <v>8992</v>
      </c>
      <c r="L5956" t="s">
        <v>3717</v>
      </c>
      <c r="M5956">
        <v>2</v>
      </c>
      <c r="N5956" t="s">
        <v>9569</v>
      </c>
      <c r="O5956" t="s">
        <v>911</v>
      </c>
      <c r="P5956">
        <v>1</v>
      </c>
      <c r="Q5956" t="s">
        <v>25</v>
      </c>
      <c r="R5956">
        <v>3</v>
      </c>
      <c r="S5956" t="s">
        <v>26</v>
      </c>
    </row>
    <row r="5957" spans="1:19" x14ac:dyDescent="0.35">
      <c r="A5957" t="s">
        <v>911</v>
      </c>
      <c r="B5957">
        <v>928.4209783</v>
      </c>
      <c r="C5957">
        <v>838.37234269999999</v>
      </c>
      <c r="D5957">
        <v>56.9</v>
      </c>
      <c r="E5957" t="s">
        <v>9572</v>
      </c>
      <c r="F5957">
        <v>-1</v>
      </c>
      <c r="G5957">
        <v>1540.9</v>
      </c>
      <c r="H5957" t="s">
        <v>9569</v>
      </c>
      <c r="I5957">
        <v>0</v>
      </c>
      <c r="J5957" t="s">
        <v>3716</v>
      </c>
      <c r="K5957" t="s">
        <v>730</v>
      </c>
      <c r="L5957" t="s">
        <v>3717</v>
      </c>
      <c r="M5957">
        <v>2</v>
      </c>
      <c r="N5957" t="s">
        <v>9569</v>
      </c>
      <c r="O5957" t="s">
        <v>911</v>
      </c>
      <c r="P5957">
        <v>1</v>
      </c>
      <c r="Q5957" t="s">
        <v>25</v>
      </c>
      <c r="R5957">
        <v>8</v>
      </c>
      <c r="S5957" t="s">
        <v>26</v>
      </c>
    </row>
    <row r="5958" spans="1:19" x14ac:dyDescent="0.35">
      <c r="A5958" t="s">
        <v>911</v>
      </c>
      <c r="B5958">
        <v>928.4209783</v>
      </c>
      <c r="C5958">
        <v>549.26271589999999</v>
      </c>
      <c r="D5958">
        <v>56.9</v>
      </c>
      <c r="E5958" t="s">
        <v>9573</v>
      </c>
      <c r="F5958">
        <v>-1</v>
      </c>
      <c r="G5958">
        <v>1540.9</v>
      </c>
      <c r="H5958" t="s">
        <v>9569</v>
      </c>
      <c r="I5958">
        <v>0</v>
      </c>
      <c r="J5958" t="s">
        <v>3716</v>
      </c>
      <c r="K5958" t="s">
        <v>1287</v>
      </c>
      <c r="L5958" t="s">
        <v>3717</v>
      </c>
      <c r="M5958">
        <v>2</v>
      </c>
      <c r="N5958" t="s">
        <v>9569</v>
      </c>
      <c r="O5958" t="s">
        <v>911</v>
      </c>
      <c r="P5958">
        <v>1</v>
      </c>
      <c r="Q5958" t="s">
        <v>25</v>
      </c>
      <c r="R5958">
        <v>5</v>
      </c>
      <c r="S5958" t="s">
        <v>26</v>
      </c>
    </row>
    <row r="5959" spans="1:19" x14ac:dyDescent="0.35">
      <c r="A5959" t="s">
        <v>911</v>
      </c>
      <c r="B5959">
        <v>928.4209783</v>
      </c>
      <c r="C5959">
        <v>458.22453949999999</v>
      </c>
      <c r="D5959">
        <v>56.9</v>
      </c>
      <c r="E5959" t="s">
        <v>9574</v>
      </c>
      <c r="F5959">
        <v>-1</v>
      </c>
      <c r="G5959">
        <v>1540.9</v>
      </c>
      <c r="H5959" t="s">
        <v>9569</v>
      </c>
      <c r="I5959">
        <v>0</v>
      </c>
      <c r="J5959" t="s">
        <v>3716</v>
      </c>
      <c r="K5959" t="s">
        <v>143</v>
      </c>
      <c r="L5959" t="s">
        <v>3717</v>
      </c>
      <c r="M5959">
        <v>2</v>
      </c>
      <c r="N5959" t="s">
        <v>9569</v>
      </c>
      <c r="O5959" t="s">
        <v>911</v>
      </c>
      <c r="P5959">
        <v>1</v>
      </c>
      <c r="Q5959" t="s">
        <v>33</v>
      </c>
      <c r="R5959">
        <v>4</v>
      </c>
      <c r="S5959" t="s">
        <v>26</v>
      </c>
    </row>
    <row r="5960" spans="1:19" x14ac:dyDescent="0.35">
      <c r="A5960" t="s">
        <v>911</v>
      </c>
      <c r="B5960">
        <v>619.28307770000004</v>
      </c>
      <c r="C5960">
        <v>448.21503749999999</v>
      </c>
      <c r="D5960">
        <v>57.2</v>
      </c>
      <c r="E5960" t="s">
        <v>9575</v>
      </c>
      <c r="F5960">
        <v>-1</v>
      </c>
      <c r="G5960">
        <v>4745.8</v>
      </c>
      <c r="H5960" t="s">
        <v>9576</v>
      </c>
      <c r="I5960">
        <v>0</v>
      </c>
      <c r="J5960" t="s">
        <v>3716</v>
      </c>
      <c r="K5960" t="s">
        <v>786</v>
      </c>
      <c r="L5960" t="s">
        <v>3717</v>
      </c>
      <c r="M5960">
        <v>3</v>
      </c>
      <c r="N5960" t="s">
        <v>9576</v>
      </c>
      <c r="O5960" t="s">
        <v>911</v>
      </c>
      <c r="P5960">
        <v>1</v>
      </c>
      <c r="Q5960" t="s">
        <v>25</v>
      </c>
      <c r="R5960">
        <v>4</v>
      </c>
      <c r="S5960" t="s">
        <v>26</v>
      </c>
    </row>
    <row r="5961" spans="1:19" x14ac:dyDescent="0.35">
      <c r="A5961" t="s">
        <v>911</v>
      </c>
      <c r="B5961">
        <v>619.28307770000004</v>
      </c>
      <c r="C5961">
        <v>377.17792370000001</v>
      </c>
      <c r="D5961">
        <v>57.2</v>
      </c>
      <c r="E5961" t="s">
        <v>9577</v>
      </c>
      <c r="F5961">
        <v>-1</v>
      </c>
      <c r="G5961">
        <v>3954.8</v>
      </c>
      <c r="H5961" t="s">
        <v>9576</v>
      </c>
      <c r="I5961">
        <v>0</v>
      </c>
      <c r="J5961" t="s">
        <v>3716</v>
      </c>
      <c r="K5961" t="s">
        <v>738</v>
      </c>
      <c r="L5961" t="s">
        <v>3717</v>
      </c>
      <c r="M5961">
        <v>3</v>
      </c>
      <c r="N5961" t="s">
        <v>9576</v>
      </c>
      <c r="O5961" t="s">
        <v>911</v>
      </c>
      <c r="P5961">
        <v>1</v>
      </c>
      <c r="Q5961" t="s">
        <v>25</v>
      </c>
      <c r="R5961">
        <v>3</v>
      </c>
      <c r="S5961" t="s">
        <v>26</v>
      </c>
    </row>
    <row r="5962" spans="1:19" x14ac:dyDescent="0.35">
      <c r="A5962" t="s">
        <v>911</v>
      </c>
      <c r="B5962">
        <v>619.28307770000004</v>
      </c>
      <c r="C5962">
        <v>549.26271589999999</v>
      </c>
      <c r="D5962">
        <v>57.2</v>
      </c>
      <c r="E5962" t="s">
        <v>9578</v>
      </c>
      <c r="F5962">
        <v>-1</v>
      </c>
      <c r="G5962">
        <v>5536.7</v>
      </c>
      <c r="H5962" t="s">
        <v>9576</v>
      </c>
      <c r="I5962">
        <v>0</v>
      </c>
      <c r="J5962" t="s">
        <v>3716</v>
      </c>
      <c r="K5962" t="s">
        <v>114</v>
      </c>
      <c r="L5962" t="s">
        <v>3717</v>
      </c>
      <c r="M5962">
        <v>3</v>
      </c>
      <c r="N5962" t="s">
        <v>9576</v>
      </c>
      <c r="O5962" t="s">
        <v>911</v>
      </c>
      <c r="P5962">
        <v>1</v>
      </c>
      <c r="Q5962" t="s">
        <v>25</v>
      </c>
      <c r="R5962">
        <v>5</v>
      </c>
      <c r="S5962" t="s">
        <v>26</v>
      </c>
    </row>
    <row r="5963" spans="1:19" x14ac:dyDescent="0.35">
      <c r="A5963" t="s">
        <v>911</v>
      </c>
      <c r="B5963">
        <v>619.28307770000004</v>
      </c>
      <c r="C5963">
        <v>838.37234269999999</v>
      </c>
      <c r="D5963">
        <v>57.2</v>
      </c>
      <c r="E5963" t="s">
        <v>9579</v>
      </c>
      <c r="F5963">
        <v>-1</v>
      </c>
      <c r="G5963">
        <v>7457.6</v>
      </c>
      <c r="H5963" t="s">
        <v>9576</v>
      </c>
      <c r="I5963">
        <v>0</v>
      </c>
      <c r="J5963" t="s">
        <v>3716</v>
      </c>
      <c r="K5963" t="s">
        <v>901</v>
      </c>
      <c r="L5963" t="s">
        <v>3717</v>
      </c>
      <c r="M5963">
        <v>3</v>
      </c>
      <c r="N5963" t="s">
        <v>9576</v>
      </c>
      <c r="O5963" t="s">
        <v>911</v>
      </c>
      <c r="P5963">
        <v>1</v>
      </c>
      <c r="Q5963" t="s">
        <v>25</v>
      </c>
      <c r="R5963">
        <v>8</v>
      </c>
      <c r="S5963" t="s">
        <v>26</v>
      </c>
    </row>
    <row r="5964" spans="1:19" x14ac:dyDescent="0.35">
      <c r="A5964" t="s">
        <v>911</v>
      </c>
      <c r="B5964">
        <v>619.28307770000004</v>
      </c>
      <c r="C5964">
        <v>737.32466429999999</v>
      </c>
      <c r="D5964">
        <v>57.2</v>
      </c>
      <c r="E5964" t="s">
        <v>9580</v>
      </c>
      <c r="F5964">
        <v>-1</v>
      </c>
      <c r="G5964">
        <v>9774</v>
      </c>
      <c r="H5964" t="s">
        <v>9576</v>
      </c>
      <c r="I5964">
        <v>0</v>
      </c>
      <c r="J5964" t="s">
        <v>3716</v>
      </c>
      <c r="K5964" t="s">
        <v>529</v>
      </c>
      <c r="L5964" t="s">
        <v>3717</v>
      </c>
      <c r="M5964">
        <v>3</v>
      </c>
      <c r="N5964" t="s">
        <v>9576</v>
      </c>
      <c r="O5964" t="s">
        <v>911</v>
      </c>
      <c r="P5964">
        <v>1</v>
      </c>
      <c r="Q5964" t="s">
        <v>25</v>
      </c>
      <c r="R5964">
        <v>7</v>
      </c>
      <c r="S5964" t="s">
        <v>26</v>
      </c>
    </row>
    <row r="5965" spans="1:19" x14ac:dyDescent="0.35">
      <c r="A5965" t="s">
        <v>911</v>
      </c>
      <c r="B5965">
        <v>619.28307770000004</v>
      </c>
      <c r="C5965">
        <v>680.3032005</v>
      </c>
      <c r="D5965">
        <v>57.2</v>
      </c>
      <c r="E5965" t="s">
        <v>9581</v>
      </c>
      <c r="F5965">
        <v>-1</v>
      </c>
      <c r="G5965">
        <v>4350.3</v>
      </c>
      <c r="H5965" t="s">
        <v>9576</v>
      </c>
      <c r="I5965">
        <v>0</v>
      </c>
      <c r="J5965" t="s">
        <v>3716</v>
      </c>
      <c r="K5965" t="s">
        <v>1020</v>
      </c>
      <c r="L5965" t="s">
        <v>3717</v>
      </c>
      <c r="M5965">
        <v>3</v>
      </c>
      <c r="N5965" t="s">
        <v>9576</v>
      </c>
      <c r="O5965" t="s">
        <v>911</v>
      </c>
      <c r="P5965">
        <v>1</v>
      </c>
      <c r="Q5965" t="s">
        <v>25</v>
      </c>
      <c r="R5965">
        <v>6</v>
      </c>
      <c r="S5965" t="s">
        <v>26</v>
      </c>
    </row>
    <row r="5966" spans="1:19" x14ac:dyDescent="0.35">
      <c r="A5966" t="s">
        <v>1420</v>
      </c>
      <c r="B5966">
        <v>503.7820246</v>
      </c>
      <c r="C5966">
        <v>552.27763770000001</v>
      </c>
      <c r="D5966">
        <v>28.5</v>
      </c>
      <c r="E5966" t="s">
        <v>9582</v>
      </c>
      <c r="F5966">
        <v>-1</v>
      </c>
      <c r="G5966">
        <v>2642.6</v>
      </c>
      <c r="H5966" t="s">
        <v>9583</v>
      </c>
      <c r="I5966">
        <v>0</v>
      </c>
      <c r="J5966" t="s">
        <v>4323</v>
      </c>
      <c r="K5966" t="s">
        <v>284</v>
      </c>
      <c r="L5966" t="s">
        <v>4323</v>
      </c>
      <c r="M5966">
        <v>2</v>
      </c>
      <c r="N5966" t="s">
        <v>9583</v>
      </c>
      <c r="O5966" t="s">
        <v>1420</v>
      </c>
      <c r="P5966">
        <v>1</v>
      </c>
      <c r="Q5966" t="s">
        <v>25</v>
      </c>
      <c r="R5966">
        <v>4</v>
      </c>
      <c r="S5966" t="s">
        <v>26</v>
      </c>
    </row>
    <row r="5967" spans="1:19" x14ac:dyDescent="0.35">
      <c r="A5967" t="s">
        <v>1420</v>
      </c>
      <c r="B5967">
        <v>503.7820246</v>
      </c>
      <c r="C5967">
        <v>794.4042948</v>
      </c>
      <c r="D5967">
        <v>28.5</v>
      </c>
      <c r="E5967" t="s">
        <v>9584</v>
      </c>
      <c r="F5967">
        <v>-1</v>
      </c>
      <c r="G5967">
        <v>10000</v>
      </c>
      <c r="H5967" t="s">
        <v>9583</v>
      </c>
      <c r="I5967">
        <v>0</v>
      </c>
      <c r="J5967" t="s">
        <v>4323</v>
      </c>
      <c r="K5967" t="s">
        <v>149</v>
      </c>
      <c r="L5967" t="s">
        <v>4323</v>
      </c>
      <c r="M5967">
        <v>2</v>
      </c>
      <c r="N5967" t="s">
        <v>9583</v>
      </c>
      <c r="O5967" t="s">
        <v>1420</v>
      </c>
      <c r="P5967">
        <v>1</v>
      </c>
      <c r="Q5967" t="s">
        <v>25</v>
      </c>
      <c r="R5967">
        <v>6</v>
      </c>
      <c r="S5967" t="s">
        <v>26</v>
      </c>
    </row>
    <row r="5968" spans="1:19" x14ac:dyDescent="0.35">
      <c r="A5968" t="s">
        <v>1420</v>
      </c>
      <c r="B5968">
        <v>503.7820246</v>
      </c>
      <c r="C5968">
        <v>455.28641149999999</v>
      </c>
      <c r="D5968">
        <v>28.5</v>
      </c>
      <c r="E5968" t="s">
        <v>9585</v>
      </c>
      <c r="F5968">
        <v>-1</v>
      </c>
      <c r="G5968">
        <v>367.4</v>
      </c>
      <c r="H5968" t="s">
        <v>9583</v>
      </c>
      <c r="I5968">
        <v>0</v>
      </c>
      <c r="J5968" t="s">
        <v>4323</v>
      </c>
      <c r="K5968" t="s">
        <v>611</v>
      </c>
      <c r="L5968" t="s">
        <v>4323</v>
      </c>
      <c r="M5968">
        <v>2</v>
      </c>
      <c r="N5968" t="s">
        <v>9583</v>
      </c>
      <c r="O5968" t="s">
        <v>1420</v>
      </c>
      <c r="P5968">
        <v>1</v>
      </c>
      <c r="Q5968" t="s">
        <v>33</v>
      </c>
      <c r="R5968">
        <v>4</v>
      </c>
      <c r="S5968" t="s">
        <v>26</v>
      </c>
    </row>
    <row r="5969" spans="1:19" x14ac:dyDescent="0.35">
      <c r="A5969" t="s">
        <v>1420</v>
      </c>
      <c r="B5969">
        <v>503.7820246</v>
      </c>
      <c r="C5969">
        <v>681.32023079999999</v>
      </c>
      <c r="D5969">
        <v>28.5</v>
      </c>
      <c r="E5969" t="s">
        <v>9586</v>
      </c>
      <c r="F5969">
        <v>-1</v>
      </c>
      <c r="G5969">
        <v>3438.8</v>
      </c>
      <c r="H5969" t="s">
        <v>9583</v>
      </c>
      <c r="I5969">
        <v>0</v>
      </c>
      <c r="J5969" t="s">
        <v>4323</v>
      </c>
      <c r="K5969" t="s">
        <v>977</v>
      </c>
      <c r="L5969" t="s">
        <v>4323</v>
      </c>
      <c r="M5969">
        <v>2</v>
      </c>
      <c r="N5969" t="s">
        <v>9583</v>
      </c>
      <c r="O5969" t="s">
        <v>1420</v>
      </c>
      <c r="P5969">
        <v>1</v>
      </c>
      <c r="Q5969" t="s">
        <v>25</v>
      </c>
      <c r="R5969">
        <v>5</v>
      </c>
      <c r="S5969" t="s">
        <v>26</v>
      </c>
    </row>
    <row r="5970" spans="1:19" x14ac:dyDescent="0.35">
      <c r="A5970" t="s">
        <v>1420</v>
      </c>
      <c r="B5970">
        <v>503.7820246</v>
      </c>
      <c r="C5970">
        <v>893.4727087</v>
      </c>
      <c r="D5970">
        <v>28.5</v>
      </c>
      <c r="E5970" t="s">
        <v>9587</v>
      </c>
      <c r="F5970">
        <v>-1</v>
      </c>
      <c r="G5970">
        <v>1363</v>
      </c>
      <c r="H5970" t="s">
        <v>9583</v>
      </c>
      <c r="I5970">
        <v>0</v>
      </c>
      <c r="J5970" t="s">
        <v>4323</v>
      </c>
      <c r="K5970" t="s">
        <v>145</v>
      </c>
      <c r="L5970" t="s">
        <v>4323</v>
      </c>
      <c r="M5970">
        <v>2</v>
      </c>
      <c r="N5970" t="s">
        <v>9583</v>
      </c>
      <c r="O5970" t="s">
        <v>1420</v>
      </c>
      <c r="P5970">
        <v>1</v>
      </c>
      <c r="Q5970" t="s">
        <v>25</v>
      </c>
      <c r="R5970">
        <v>7</v>
      </c>
      <c r="S5970" t="s">
        <v>26</v>
      </c>
    </row>
    <row r="5971" spans="1:19" x14ac:dyDescent="0.35">
      <c r="A5971" t="s">
        <v>1420</v>
      </c>
      <c r="B5971">
        <v>503.7820246</v>
      </c>
      <c r="C5971">
        <v>389.2143092</v>
      </c>
      <c r="D5971">
        <v>28.5</v>
      </c>
      <c r="E5971" t="s">
        <v>9588</v>
      </c>
      <c r="F5971">
        <v>-1</v>
      </c>
      <c r="G5971">
        <v>580.6</v>
      </c>
      <c r="H5971" t="s">
        <v>9583</v>
      </c>
      <c r="I5971">
        <v>0</v>
      </c>
      <c r="J5971" t="s">
        <v>4323</v>
      </c>
      <c r="K5971" t="s">
        <v>198</v>
      </c>
      <c r="L5971" t="s">
        <v>4323</v>
      </c>
      <c r="M5971">
        <v>2</v>
      </c>
      <c r="N5971" t="s">
        <v>9583</v>
      </c>
      <c r="O5971" t="s">
        <v>1420</v>
      </c>
      <c r="P5971">
        <v>1</v>
      </c>
      <c r="Q5971" t="s">
        <v>25</v>
      </c>
      <c r="R5971">
        <v>3</v>
      </c>
      <c r="S5971" t="s">
        <v>26</v>
      </c>
    </row>
    <row r="5972" spans="1:19" x14ac:dyDescent="0.35">
      <c r="A5972" t="s">
        <v>1207</v>
      </c>
      <c r="B5972">
        <v>1157.077121</v>
      </c>
      <c r="C5972">
        <v>1250.648776</v>
      </c>
      <c r="D5972">
        <v>66.5</v>
      </c>
      <c r="E5972" t="s">
        <v>9589</v>
      </c>
      <c r="F5972">
        <v>-1</v>
      </c>
      <c r="G5972">
        <v>2743.2</v>
      </c>
      <c r="H5972" t="s">
        <v>9590</v>
      </c>
      <c r="I5972">
        <v>0</v>
      </c>
      <c r="J5972" t="s">
        <v>9591</v>
      </c>
      <c r="K5972" t="s">
        <v>9592</v>
      </c>
      <c r="L5972" t="s">
        <v>9591</v>
      </c>
      <c r="M5972">
        <v>2</v>
      </c>
      <c r="N5972" t="s">
        <v>9590</v>
      </c>
      <c r="O5972" t="s">
        <v>1207</v>
      </c>
      <c r="P5972">
        <v>1</v>
      </c>
      <c r="Q5972" t="s">
        <v>25</v>
      </c>
      <c r="R5972">
        <v>12</v>
      </c>
      <c r="S5972" t="s">
        <v>26</v>
      </c>
    </row>
    <row r="5973" spans="1:19" x14ac:dyDescent="0.35">
      <c r="A5973" t="s">
        <v>1207</v>
      </c>
      <c r="B5973">
        <v>1157.077121</v>
      </c>
      <c r="C5973">
        <v>626.32565050000005</v>
      </c>
      <c r="D5973">
        <v>66.5</v>
      </c>
      <c r="E5973" t="s">
        <v>9593</v>
      </c>
      <c r="F5973">
        <v>-1</v>
      </c>
      <c r="G5973">
        <v>524.9</v>
      </c>
      <c r="H5973" t="s">
        <v>9590</v>
      </c>
      <c r="I5973">
        <v>0</v>
      </c>
      <c r="J5973" t="s">
        <v>9591</v>
      </c>
      <c r="K5973" t="s">
        <v>1550</v>
      </c>
      <c r="L5973" t="s">
        <v>9591</v>
      </c>
      <c r="M5973">
        <v>2</v>
      </c>
      <c r="N5973" t="s">
        <v>9590</v>
      </c>
      <c r="O5973" t="s">
        <v>1207</v>
      </c>
      <c r="P5973">
        <v>1</v>
      </c>
      <c r="Q5973" t="s">
        <v>25</v>
      </c>
      <c r="R5973">
        <v>5</v>
      </c>
      <c r="S5973" t="s">
        <v>26</v>
      </c>
    </row>
    <row r="5974" spans="1:19" x14ac:dyDescent="0.35">
      <c r="A5974" t="s">
        <v>1207</v>
      </c>
      <c r="B5974">
        <v>1157.077121</v>
      </c>
      <c r="C5974">
        <v>683.34711430000004</v>
      </c>
      <c r="D5974">
        <v>66.5</v>
      </c>
      <c r="E5974" t="s">
        <v>9594</v>
      </c>
      <c r="F5974">
        <v>-1</v>
      </c>
      <c r="G5974">
        <v>1640.1</v>
      </c>
      <c r="H5974" t="s">
        <v>9590</v>
      </c>
      <c r="I5974">
        <v>0</v>
      </c>
      <c r="J5974" t="s">
        <v>9591</v>
      </c>
      <c r="K5974" t="s">
        <v>835</v>
      </c>
      <c r="L5974" t="s">
        <v>9591</v>
      </c>
      <c r="M5974">
        <v>2</v>
      </c>
      <c r="N5974" t="s">
        <v>9590</v>
      </c>
      <c r="O5974" t="s">
        <v>1207</v>
      </c>
      <c r="P5974">
        <v>1</v>
      </c>
      <c r="Q5974" t="s">
        <v>25</v>
      </c>
      <c r="R5974">
        <v>6</v>
      </c>
      <c r="S5974" t="s">
        <v>26</v>
      </c>
    </row>
    <row r="5975" spans="1:19" x14ac:dyDescent="0.35">
      <c r="A5975" t="s">
        <v>1207</v>
      </c>
      <c r="B5975">
        <v>1157.077121</v>
      </c>
      <c r="C5975">
        <v>1563.8489320000001</v>
      </c>
      <c r="D5975">
        <v>66.5</v>
      </c>
      <c r="E5975" t="s">
        <v>9595</v>
      </c>
      <c r="F5975">
        <v>-1</v>
      </c>
      <c r="G5975">
        <v>1059.2</v>
      </c>
      <c r="H5975" t="s">
        <v>9590</v>
      </c>
      <c r="I5975">
        <v>0</v>
      </c>
      <c r="J5975" t="s">
        <v>9591</v>
      </c>
      <c r="K5975" t="s">
        <v>9596</v>
      </c>
      <c r="L5975" t="s">
        <v>9591</v>
      </c>
      <c r="M5975">
        <v>2</v>
      </c>
      <c r="N5975" t="s">
        <v>9590</v>
      </c>
      <c r="O5975" t="s">
        <v>1207</v>
      </c>
      <c r="P5975">
        <v>1</v>
      </c>
      <c r="Q5975" t="s">
        <v>25</v>
      </c>
      <c r="R5975">
        <v>15</v>
      </c>
      <c r="S5975" t="s">
        <v>26</v>
      </c>
    </row>
    <row r="5976" spans="1:19" x14ac:dyDescent="0.35">
      <c r="A5976" t="s">
        <v>1207</v>
      </c>
      <c r="B5976">
        <v>1157.077121</v>
      </c>
      <c r="C5976">
        <v>1050.5326829999999</v>
      </c>
      <c r="D5976">
        <v>66.5</v>
      </c>
      <c r="E5976" t="s">
        <v>9597</v>
      </c>
      <c r="F5976">
        <v>-1</v>
      </c>
      <c r="G5976">
        <v>10000</v>
      </c>
      <c r="H5976" t="s">
        <v>9590</v>
      </c>
      <c r="I5976">
        <v>0</v>
      </c>
      <c r="J5976" t="s">
        <v>9591</v>
      </c>
      <c r="K5976" t="s">
        <v>3801</v>
      </c>
      <c r="L5976" t="s">
        <v>9591</v>
      </c>
      <c r="M5976">
        <v>2</v>
      </c>
      <c r="N5976" t="s">
        <v>9590</v>
      </c>
      <c r="O5976" t="s">
        <v>1207</v>
      </c>
      <c r="P5976">
        <v>1</v>
      </c>
      <c r="Q5976" t="s">
        <v>25</v>
      </c>
      <c r="R5976">
        <v>10</v>
      </c>
      <c r="S5976" t="s">
        <v>26</v>
      </c>
    </row>
    <row r="5977" spans="1:19" x14ac:dyDescent="0.35">
      <c r="A5977" t="s">
        <v>1207</v>
      </c>
      <c r="B5977">
        <v>1157.077121</v>
      </c>
      <c r="C5977">
        <v>1363.7328399999999</v>
      </c>
      <c r="D5977">
        <v>66.5</v>
      </c>
      <c r="E5977" t="s">
        <v>9598</v>
      </c>
      <c r="F5977">
        <v>-1</v>
      </c>
      <c r="G5977">
        <v>2449.1</v>
      </c>
      <c r="H5977" t="s">
        <v>9590</v>
      </c>
      <c r="I5977">
        <v>0</v>
      </c>
      <c r="J5977" t="s">
        <v>9591</v>
      </c>
      <c r="K5977" t="s">
        <v>8551</v>
      </c>
      <c r="L5977" t="s">
        <v>9591</v>
      </c>
      <c r="M5977">
        <v>2</v>
      </c>
      <c r="N5977" t="s">
        <v>9590</v>
      </c>
      <c r="O5977" t="s">
        <v>1207</v>
      </c>
      <c r="P5977">
        <v>1</v>
      </c>
      <c r="Q5977" t="s">
        <v>25</v>
      </c>
      <c r="R5977">
        <v>13</v>
      </c>
      <c r="S5977" t="s">
        <v>26</v>
      </c>
    </row>
    <row r="5978" spans="1:19" x14ac:dyDescent="0.35">
      <c r="A5978" t="s">
        <v>1554</v>
      </c>
      <c r="B5978">
        <v>667.32764729999997</v>
      </c>
      <c r="C5978">
        <v>1048.008609</v>
      </c>
      <c r="D5978">
        <v>85</v>
      </c>
      <c r="E5978" t="s">
        <v>9599</v>
      </c>
      <c r="F5978">
        <v>-1</v>
      </c>
      <c r="G5978">
        <v>1378.3</v>
      </c>
      <c r="H5978" t="s">
        <v>9600</v>
      </c>
      <c r="I5978">
        <v>0</v>
      </c>
      <c r="J5978" t="s">
        <v>9601</v>
      </c>
      <c r="K5978" t="s">
        <v>9602</v>
      </c>
      <c r="L5978" t="s">
        <v>9603</v>
      </c>
      <c r="M5978">
        <v>4</v>
      </c>
      <c r="N5978" t="s">
        <v>9600</v>
      </c>
      <c r="O5978" t="s">
        <v>1554</v>
      </c>
      <c r="P5978">
        <v>2</v>
      </c>
      <c r="Q5978" t="s">
        <v>25</v>
      </c>
      <c r="R5978">
        <v>18</v>
      </c>
      <c r="S5978" t="s">
        <v>26</v>
      </c>
    </row>
    <row r="5979" spans="1:19" x14ac:dyDescent="0.35">
      <c r="A5979" t="s">
        <v>1554</v>
      </c>
      <c r="B5979">
        <v>667.32764729999997</v>
      </c>
      <c r="C5979">
        <v>1262.550383</v>
      </c>
      <c r="D5979">
        <v>85</v>
      </c>
      <c r="E5979" t="s">
        <v>9604</v>
      </c>
      <c r="F5979">
        <v>-1</v>
      </c>
      <c r="G5979">
        <v>1408.6</v>
      </c>
      <c r="H5979" t="s">
        <v>9600</v>
      </c>
      <c r="I5979">
        <v>0</v>
      </c>
      <c r="J5979" t="s">
        <v>9601</v>
      </c>
      <c r="K5979" t="s">
        <v>5870</v>
      </c>
      <c r="L5979" t="s">
        <v>9603</v>
      </c>
      <c r="M5979">
        <v>4</v>
      </c>
      <c r="N5979" t="s">
        <v>9600</v>
      </c>
      <c r="O5979" t="s">
        <v>1554</v>
      </c>
      <c r="P5979">
        <v>1</v>
      </c>
      <c r="Q5979" t="s">
        <v>25</v>
      </c>
      <c r="R5979">
        <v>11</v>
      </c>
      <c r="S5979" t="s">
        <v>26</v>
      </c>
    </row>
    <row r="5980" spans="1:19" x14ac:dyDescent="0.35">
      <c r="A5980" t="s">
        <v>1554</v>
      </c>
      <c r="B5980">
        <v>667.32764729999997</v>
      </c>
      <c r="C5980">
        <v>769.28550159999998</v>
      </c>
      <c r="D5980">
        <v>85</v>
      </c>
      <c r="E5980" t="s">
        <v>9605</v>
      </c>
      <c r="F5980">
        <v>-1</v>
      </c>
      <c r="G5980">
        <v>1692.8</v>
      </c>
      <c r="H5980" t="s">
        <v>9600</v>
      </c>
      <c r="I5980">
        <v>0</v>
      </c>
      <c r="J5980" t="s">
        <v>9601</v>
      </c>
      <c r="K5980" t="s">
        <v>9606</v>
      </c>
      <c r="L5980" t="s">
        <v>9603</v>
      </c>
      <c r="M5980">
        <v>4</v>
      </c>
      <c r="N5980" t="s">
        <v>9600</v>
      </c>
      <c r="O5980" t="s">
        <v>1554</v>
      </c>
      <c r="P5980">
        <v>1</v>
      </c>
      <c r="Q5980" t="s">
        <v>25</v>
      </c>
      <c r="R5980">
        <v>6</v>
      </c>
      <c r="S5980" t="s">
        <v>26</v>
      </c>
    </row>
    <row r="5981" spans="1:19" x14ac:dyDescent="0.35">
      <c r="A5981" t="s">
        <v>1554</v>
      </c>
      <c r="B5981">
        <v>667.32764729999997</v>
      </c>
      <c r="C5981">
        <v>934.92454550000002</v>
      </c>
      <c r="D5981">
        <v>85</v>
      </c>
      <c r="E5981" t="s">
        <v>9607</v>
      </c>
      <c r="F5981">
        <v>-1</v>
      </c>
      <c r="G5981">
        <v>1520.3</v>
      </c>
      <c r="H5981" t="s">
        <v>9600</v>
      </c>
      <c r="I5981">
        <v>0</v>
      </c>
      <c r="J5981" t="s">
        <v>9601</v>
      </c>
      <c r="K5981" t="s">
        <v>9608</v>
      </c>
      <c r="L5981" t="s">
        <v>9603</v>
      </c>
      <c r="M5981">
        <v>4</v>
      </c>
      <c r="N5981" t="s">
        <v>9600</v>
      </c>
      <c r="O5981" t="s">
        <v>1554</v>
      </c>
      <c r="P5981">
        <v>2</v>
      </c>
      <c r="Q5981" t="s">
        <v>25</v>
      </c>
      <c r="R5981">
        <v>16</v>
      </c>
      <c r="S5981" t="s">
        <v>26</v>
      </c>
    </row>
    <row r="5982" spans="1:19" x14ac:dyDescent="0.35">
      <c r="A5982" t="s">
        <v>1554</v>
      </c>
      <c r="B5982">
        <v>667.32764729999997</v>
      </c>
      <c r="C5982">
        <v>866.39508960000001</v>
      </c>
      <c r="D5982">
        <v>85</v>
      </c>
      <c r="E5982" t="s">
        <v>9609</v>
      </c>
      <c r="F5982">
        <v>-1</v>
      </c>
      <c r="G5982">
        <v>2808.7</v>
      </c>
      <c r="H5982" t="s">
        <v>9600</v>
      </c>
      <c r="I5982">
        <v>0</v>
      </c>
      <c r="J5982" t="s">
        <v>9601</v>
      </c>
      <c r="K5982" t="s">
        <v>9610</v>
      </c>
      <c r="L5982" t="s">
        <v>9603</v>
      </c>
      <c r="M5982">
        <v>4</v>
      </c>
      <c r="N5982" t="s">
        <v>9600</v>
      </c>
      <c r="O5982" t="s">
        <v>1554</v>
      </c>
      <c r="P5982">
        <v>2</v>
      </c>
      <c r="Q5982" t="s">
        <v>25</v>
      </c>
      <c r="R5982">
        <v>15</v>
      </c>
      <c r="S5982" t="s">
        <v>26</v>
      </c>
    </row>
    <row r="5983" spans="1:19" x14ac:dyDescent="0.35">
      <c r="A5983" t="s">
        <v>1554</v>
      </c>
      <c r="B5983">
        <v>667.32764729999997</v>
      </c>
      <c r="C5983">
        <v>906.34441340000001</v>
      </c>
      <c r="D5983">
        <v>85</v>
      </c>
      <c r="E5983" t="s">
        <v>9611</v>
      </c>
      <c r="F5983">
        <v>-1</v>
      </c>
      <c r="G5983">
        <v>2538.6999999999998</v>
      </c>
      <c r="H5983" t="s">
        <v>9600</v>
      </c>
      <c r="I5983">
        <v>0</v>
      </c>
      <c r="J5983" t="s">
        <v>9601</v>
      </c>
      <c r="K5983" t="s">
        <v>547</v>
      </c>
      <c r="L5983" t="s">
        <v>9603</v>
      </c>
      <c r="M5983">
        <v>4</v>
      </c>
      <c r="N5983" t="s">
        <v>9600</v>
      </c>
      <c r="O5983" t="s">
        <v>1554</v>
      </c>
      <c r="P5983">
        <v>1</v>
      </c>
      <c r="Q5983" t="s">
        <v>25</v>
      </c>
      <c r="R5983">
        <v>7</v>
      </c>
      <c r="S5983" t="s">
        <v>26</v>
      </c>
    </row>
    <row r="5984" spans="1:19" x14ac:dyDescent="0.35">
      <c r="A5984" t="s">
        <v>1554</v>
      </c>
      <c r="B5984">
        <v>559.68256580000002</v>
      </c>
      <c r="C5984">
        <v>639.28427950000003</v>
      </c>
      <c r="D5984">
        <v>76.2</v>
      </c>
      <c r="E5984" t="s">
        <v>9612</v>
      </c>
      <c r="F5984">
        <v>-1</v>
      </c>
      <c r="G5984">
        <v>8843.5</v>
      </c>
      <c r="H5984" t="s">
        <v>9613</v>
      </c>
      <c r="I5984">
        <v>0</v>
      </c>
      <c r="J5984" t="s">
        <v>1557</v>
      </c>
      <c r="K5984" t="s">
        <v>1561</v>
      </c>
      <c r="L5984" t="s">
        <v>1559</v>
      </c>
      <c r="M5984">
        <v>5</v>
      </c>
      <c r="N5984" t="s">
        <v>9613</v>
      </c>
      <c r="O5984" t="s">
        <v>1554</v>
      </c>
      <c r="P5984">
        <v>2</v>
      </c>
      <c r="Q5984" t="s">
        <v>25</v>
      </c>
      <c r="R5984">
        <v>11</v>
      </c>
      <c r="S5984" t="s">
        <v>26</v>
      </c>
    </row>
    <row r="5985" spans="1:19" x14ac:dyDescent="0.35">
      <c r="A5985" t="s">
        <v>1554</v>
      </c>
      <c r="B5985">
        <v>559.68256580000002</v>
      </c>
      <c r="C5985">
        <v>653.3422577</v>
      </c>
      <c r="D5985">
        <v>76.2</v>
      </c>
      <c r="E5985" t="s">
        <v>9614</v>
      </c>
      <c r="F5985">
        <v>-1</v>
      </c>
      <c r="G5985">
        <v>3015.8</v>
      </c>
      <c r="H5985" t="s">
        <v>9613</v>
      </c>
      <c r="I5985">
        <v>0</v>
      </c>
      <c r="J5985" t="s">
        <v>1557</v>
      </c>
      <c r="K5985" t="s">
        <v>1566</v>
      </c>
      <c r="L5985" t="s">
        <v>1559</v>
      </c>
      <c r="M5985">
        <v>5</v>
      </c>
      <c r="N5985" t="s">
        <v>9613</v>
      </c>
      <c r="O5985" t="s">
        <v>1554</v>
      </c>
      <c r="P5985">
        <v>2</v>
      </c>
      <c r="Q5985" t="s">
        <v>33</v>
      </c>
      <c r="R5985">
        <v>12</v>
      </c>
      <c r="S5985" t="s">
        <v>26</v>
      </c>
    </row>
    <row r="5986" spans="1:19" x14ac:dyDescent="0.35">
      <c r="A5986" t="s">
        <v>1554</v>
      </c>
      <c r="B5986">
        <v>559.68256580000002</v>
      </c>
      <c r="C5986">
        <v>695.82631149999997</v>
      </c>
      <c r="D5986">
        <v>76.2</v>
      </c>
      <c r="E5986" t="s">
        <v>9615</v>
      </c>
      <c r="F5986">
        <v>-1</v>
      </c>
      <c r="G5986">
        <v>4971.6000000000004</v>
      </c>
      <c r="H5986" t="s">
        <v>9613</v>
      </c>
      <c r="I5986">
        <v>0</v>
      </c>
      <c r="J5986" t="s">
        <v>1557</v>
      </c>
      <c r="K5986" t="s">
        <v>1563</v>
      </c>
      <c r="L5986" t="s">
        <v>1559</v>
      </c>
      <c r="M5986">
        <v>5</v>
      </c>
      <c r="N5986" t="s">
        <v>9613</v>
      </c>
      <c r="O5986" t="s">
        <v>1554</v>
      </c>
      <c r="P5986">
        <v>2</v>
      </c>
      <c r="Q5986" t="s">
        <v>25</v>
      </c>
      <c r="R5986">
        <v>12</v>
      </c>
      <c r="S5986" t="s">
        <v>26</v>
      </c>
    </row>
    <row r="5987" spans="1:19" x14ac:dyDescent="0.35">
      <c r="A5987" t="s">
        <v>1554</v>
      </c>
      <c r="B5987">
        <v>559.68256580000002</v>
      </c>
      <c r="C5987">
        <v>737.34981640000001</v>
      </c>
      <c r="D5987">
        <v>76.2</v>
      </c>
      <c r="E5987" t="s">
        <v>9616</v>
      </c>
      <c r="F5987">
        <v>-1</v>
      </c>
      <c r="G5987">
        <v>1937.6</v>
      </c>
      <c r="H5987" t="s">
        <v>9613</v>
      </c>
      <c r="I5987">
        <v>0</v>
      </c>
      <c r="J5987" t="s">
        <v>1557</v>
      </c>
      <c r="K5987" t="s">
        <v>542</v>
      </c>
      <c r="L5987" t="s">
        <v>1559</v>
      </c>
      <c r="M5987">
        <v>5</v>
      </c>
      <c r="N5987" t="s">
        <v>9613</v>
      </c>
      <c r="O5987" t="s">
        <v>1554</v>
      </c>
      <c r="P5987">
        <v>1</v>
      </c>
      <c r="Q5987" t="s">
        <v>25</v>
      </c>
      <c r="R5987">
        <v>6</v>
      </c>
      <c r="S5987" t="s">
        <v>26</v>
      </c>
    </row>
    <row r="5988" spans="1:19" x14ac:dyDescent="0.35">
      <c r="A5988" t="s">
        <v>1554</v>
      </c>
      <c r="B5988">
        <v>559.68256580000002</v>
      </c>
      <c r="C5988">
        <v>588.76044030000003</v>
      </c>
      <c r="D5988">
        <v>76.2</v>
      </c>
      <c r="E5988" t="s">
        <v>9617</v>
      </c>
      <c r="F5988">
        <v>-1</v>
      </c>
      <c r="G5988">
        <v>3678.2</v>
      </c>
      <c r="H5988" t="s">
        <v>9613</v>
      </c>
      <c r="I5988">
        <v>0</v>
      </c>
      <c r="J5988" t="s">
        <v>1557</v>
      </c>
      <c r="K5988" t="s">
        <v>1558</v>
      </c>
      <c r="L5988" t="s">
        <v>1559</v>
      </c>
      <c r="M5988">
        <v>5</v>
      </c>
      <c r="N5988" t="s">
        <v>9613</v>
      </c>
      <c r="O5988" t="s">
        <v>1554</v>
      </c>
      <c r="P5988">
        <v>2</v>
      </c>
      <c r="Q5988" t="s">
        <v>25</v>
      </c>
      <c r="R5988">
        <v>10</v>
      </c>
      <c r="S5988" t="s">
        <v>26</v>
      </c>
    </row>
    <row r="5989" spans="1:19" x14ac:dyDescent="0.35">
      <c r="A5989" t="s">
        <v>1554</v>
      </c>
      <c r="B5989">
        <v>559.68256580000002</v>
      </c>
      <c r="C5989">
        <v>473.21767999999997</v>
      </c>
      <c r="D5989">
        <v>76.2</v>
      </c>
      <c r="E5989" t="s">
        <v>9618</v>
      </c>
      <c r="F5989">
        <v>-1</v>
      </c>
      <c r="G5989">
        <v>2073.6999999999998</v>
      </c>
      <c r="H5989" t="s">
        <v>9613</v>
      </c>
      <c r="I5989">
        <v>0</v>
      </c>
      <c r="J5989" t="s">
        <v>1557</v>
      </c>
      <c r="K5989" t="s">
        <v>598</v>
      </c>
      <c r="L5989" t="s">
        <v>1559</v>
      </c>
      <c r="M5989">
        <v>5</v>
      </c>
      <c r="N5989" t="s">
        <v>9613</v>
      </c>
      <c r="O5989" t="s">
        <v>1554</v>
      </c>
      <c r="P5989">
        <v>1</v>
      </c>
      <c r="Q5989" t="s">
        <v>33</v>
      </c>
      <c r="R5989">
        <v>5</v>
      </c>
      <c r="S5989" t="s">
        <v>26</v>
      </c>
    </row>
    <row r="5990" spans="1:19" x14ac:dyDescent="0.35">
      <c r="A5990" t="s">
        <v>483</v>
      </c>
      <c r="B5990">
        <v>887.95382589999997</v>
      </c>
      <c r="C5990">
        <v>832.43454910000003</v>
      </c>
      <c r="D5990">
        <v>89.7</v>
      </c>
      <c r="E5990" t="s">
        <v>9619</v>
      </c>
      <c r="F5990">
        <v>-1</v>
      </c>
      <c r="G5990">
        <v>4761.5</v>
      </c>
      <c r="H5990" t="s">
        <v>9620</v>
      </c>
      <c r="I5990">
        <v>0</v>
      </c>
      <c r="J5990" t="s">
        <v>1570</v>
      </c>
      <c r="K5990" t="s">
        <v>1662</v>
      </c>
      <c r="L5990" t="s">
        <v>1570</v>
      </c>
      <c r="M5990">
        <v>2</v>
      </c>
      <c r="N5990" t="s">
        <v>9620</v>
      </c>
      <c r="O5990" t="s">
        <v>483</v>
      </c>
      <c r="P5990">
        <v>1</v>
      </c>
      <c r="Q5990" t="s">
        <v>25</v>
      </c>
      <c r="R5990">
        <v>7</v>
      </c>
      <c r="S5990" t="s">
        <v>26</v>
      </c>
    </row>
    <row r="5991" spans="1:19" x14ac:dyDescent="0.35">
      <c r="A5991" t="s">
        <v>483</v>
      </c>
      <c r="B5991">
        <v>887.95382589999997</v>
      </c>
      <c r="C5991">
        <v>476.26496450000002</v>
      </c>
      <c r="D5991">
        <v>89.7</v>
      </c>
      <c r="E5991" t="s">
        <v>9621</v>
      </c>
      <c r="F5991">
        <v>-1</v>
      </c>
      <c r="G5991">
        <v>3664.5</v>
      </c>
      <c r="H5991" t="s">
        <v>9620</v>
      </c>
      <c r="I5991">
        <v>0</v>
      </c>
      <c r="J5991" t="s">
        <v>1570</v>
      </c>
      <c r="K5991" t="s">
        <v>336</v>
      </c>
      <c r="L5991" t="s">
        <v>1570</v>
      </c>
      <c r="M5991">
        <v>2</v>
      </c>
      <c r="N5991" t="s">
        <v>9620</v>
      </c>
      <c r="O5991" t="s">
        <v>483</v>
      </c>
      <c r="P5991">
        <v>1</v>
      </c>
      <c r="Q5991" t="s">
        <v>25</v>
      </c>
      <c r="R5991">
        <v>4</v>
      </c>
      <c r="S5991" t="s">
        <v>26</v>
      </c>
    </row>
    <row r="5992" spans="1:19" x14ac:dyDescent="0.35">
      <c r="A5992" t="s">
        <v>483</v>
      </c>
      <c r="B5992">
        <v>887.95382589999997</v>
      </c>
      <c r="C5992">
        <v>719.35048510000001</v>
      </c>
      <c r="D5992">
        <v>89.7</v>
      </c>
      <c r="E5992" t="s">
        <v>9622</v>
      </c>
      <c r="F5992">
        <v>-1</v>
      </c>
      <c r="G5992">
        <v>2758.3</v>
      </c>
      <c r="H5992" t="s">
        <v>9620</v>
      </c>
      <c r="I5992">
        <v>0</v>
      </c>
      <c r="J5992" t="s">
        <v>1570</v>
      </c>
      <c r="K5992" t="s">
        <v>586</v>
      </c>
      <c r="L5992" t="s">
        <v>1570</v>
      </c>
      <c r="M5992">
        <v>2</v>
      </c>
      <c r="N5992" t="s">
        <v>9620</v>
      </c>
      <c r="O5992" t="s">
        <v>483</v>
      </c>
      <c r="P5992">
        <v>1</v>
      </c>
      <c r="Q5992" t="s">
        <v>25</v>
      </c>
      <c r="R5992">
        <v>6</v>
      </c>
      <c r="S5992" t="s">
        <v>26</v>
      </c>
    </row>
    <row r="5993" spans="1:19" x14ac:dyDescent="0.35">
      <c r="A5993" t="s">
        <v>483</v>
      </c>
      <c r="B5993">
        <v>887.95382589999997</v>
      </c>
      <c r="C5993">
        <v>931.50296300000002</v>
      </c>
      <c r="D5993">
        <v>89.7</v>
      </c>
      <c r="E5993" t="s">
        <v>9623</v>
      </c>
      <c r="F5993">
        <v>-1</v>
      </c>
      <c r="G5993">
        <v>2814.2</v>
      </c>
      <c r="H5993" t="s">
        <v>9620</v>
      </c>
      <c r="I5993">
        <v>0</v>
      </c>
      <c r="J5993" t="s">
        <v>1570</v>
      </c>
      <c r="K5993" t="s">
        <v>3636</v>
      </c>
      <c r="L5993" t="s">
        <v>1570</v>
      </c>
      <c r="M5993">
        <v>2</v>
      </c>
      <c r="N5993" t="s">
        <v>9620</v>
      </c>
      <c r="O5993" t="s">
        <v>483</v>
      </c>
      <c r="P5993">
        <v>1</v>
      </c>
      <c r="Q5993" t="s">
        <v>25</v>
      </c>
      <c r="R5993">
        <v>8</v>
      </c>
      <c r="S5993" t="s">
        <v>26</v>
      </c>
    </row>
    <row r="5994" spans="1:19" x14ac:dyDescent="0.35">
      <c r="A5994" t="s">
        <v>483</v>
      </c>
      <c r="B5994">
        <v>887.95382589999997</v>
      </c>
      <c r="C5994">
        <v>557.25656790000005</v>
      </c>
      <c r="D5994">
        <v>89.7</v>
      </c>
      <c r="E5994" t="s">
        <v>9624</v>
      </c>
      <c r="F5994">
        <v>-1</v>
      </c>
      <c r="G5994">
        <v>1931.5</v>
      </c>
      <c r="H5994" t="s">
        <v>9620</v>
      </c>
      <c r="I5994">
        <v>0</v>
      </c>
      <c r="J5994" t="s">
        <v>1570</v>
      </c>
      <c r="K5994" t="s">
        <v>5930</v>
      </c>
      <c r="L5994" t="s">
        <v>1570</v>
      </c>
      <c r="M5994">
        <v>2</v>
      </c>
      <c r="N5994" t="s">
        <v>9620</v>
      </c>
      <c r="O5994" t="s">
        <v>483</v>
      </c>
      <c r="P5994">
        <v>1</v>
      </c>
      <c r="Q5994" t="s">
        <v>33</v>
      </c>
      <c r="R5994">
        <v>5</v>
      </c>
      <c r="S5994" t="s">
        <v>26</v>
      </c>
    </row>
    <row r="5995" spans="1:19" x14ac:dyDescent="0.35">
      <c r="A5995" t="s">
        <v>483</v>
      </c>
      <c r="B5995">
        <v>887.95382589999997</v>
      </c>
      <c r="C5995">
        <v>1018.534991</v>
      </c>
      <c r="D5995">
        <v>89.7</v>
      </c>
      <c r="E5995" t="s">
        <v>9625</v>
      </c>
      <c r="F5995">
        <v>-1</v>
      </c>
      <c r="G5995">
        <v>4277.8</v>
      </c>
      <c r="H5995" t="s">
        <v>9620</v>
      </c>
      <c r="I5995">
        <v>0</v>
      </c>
      <c r="J5995" t="s">
        <v>1570</v>
      </c>
      <c r="K5995" t="s">
        <v>2971</v>
      </c>
      <c r="L5995" t="s">
        <v>1570</v>
      </c>
      <c r="M5995">
        <v>2</v>
      </c>
      <c r="N5995" t="s">
        <v>9620</v>
      </c>
      <c r="O5995" t="s">
        <v>483</v>
      </c>
      <c r="P5995">
        <v>1</v>
      </c>
      <c r="Q5995" t="s">
        <v>25</v>
      </c>
      <c r="R5995">
        <v>9</v>
      </c>
      <c r="S5995" t="s">
        <v>26</v>
      </c>
    </row>
    <row r="5996" spans="1:19" x14ac:dyDescent="0.35">
      <c r="A5996" t="s">
        <v>483</v>
      </c>
      <c r="B5996">
        <v>895.95128320000003</v>
      </c>
      <c r="C5996">
        <v>557.25656790000005</v>
      </c>
      <c r="D5996">
        <v>55.4</v>
      </c>
      <c r="E5996" t="s">
        <v>9626</v>
      </c>
      <c r="F5996">
        <v>-1</v>
      </c>
      <c r="G5996">
        <v>3036.2</v>
      </c>
      <c r="H5996" t="s">
        <v>9627</v>
      </c>
      <c r="I5996">
        <v>0</v>
      </c>
      <c r="J5996" t="s">
        <v>1570</v>
      </c>
      <c r="K5996" t="s">
        <v>1588</v>
      </c>
      <c r="L5996" t="s">
        <v>1581</v>
      </c>
      <c r="M5996">
        <v>2</v>
      </c>
      <c r="N5996" t="s">
        <v>9627</v>
      </c>
      <c r="O5996" t="s">
        <v>483</v>
      </c>
      <c r="P5996">
        <v>1</v>
      </c>
      <c r="Q5996" t="s">
        <v>33</v>
      </c>
      <c r="R5996">
        <v>5</v>
      </c>
      <c r="S5996" t="s">
        <v>26</v>
      </c>
    </row>
    <row r="5997" spans="1:19" x14ac:dyDescent="0.35">
      <c r="A5997" t="s">
        <v>483</v>
      </c>
      <c r="B5997">
        <v>895.95128320000003</v>
      </c>
      <c r="C5997">
        <v>1234.645998</v>
      </c>
      <c r="D5997">
        <v>55.4</v>
      </c>
      <c r="E5997" t="s">
        <v>9628</v>
      </c>
      <c r="F5997">
        <v>-1</v>
      </c>
      <c r="G5997">
        <v>4516.7</v>
      </c>
      <c r="H5997" t="s">
        <v>9627</v>
      </c>
      <c r="I5997">
        <v>0</v>
      </c>
      <c r="J5997" t="s">
        <v>1570</v>
      </c>
      <c r="K5997" t="s">
        <v>1586</v>
      </c>
      <c r="L5997" t="s">
        <v>1581</v>
      </c>
      <c r="M5997">
        <v>2</v>
      </c>
      <c r="N5997" t="s">
        <v>9627</v>
      </c>
      <c r="O5997" t="s">
        <v>483</v>
      </c>
      <c r="P5997">
        <v>1</v>
      </c>
      <c r="Q5997" t="s">
        <v>25</v>
      </c>
      <c r="R5997">
        <v>11</v>
      </c>
      <c r="S5997" t="s">
        <v>26</v>
      </c>
    </row>
    <row r="5998" spans="1:19" x14ac:dyDescent="0.35">
      <c r="A5998" t="s">
        <v>483</v>
      </c>
      <c r="B5998">
        <v>895.95128320000003</v>
      </c>
      <c r="C5998">
        <v>1121.5619340000001</v>
      </c>
      <c r="D5998">
        <v>55.4</v>
      </c>
      <c r="E5998" t="s">
        <v>9629</v>
      </c>
      <c r="F5998">
        <v>-1</v>
      </c>
      <c r="G5998">
        <v>8133.7</v>
      </c>
      <c r="H5998" t="s">
        <v>9627</v>
      </c>
      <c r="I5998">
        <v>0</v>
      </c>
      <c r="J5998" t="s">
        <v>1570</v>
      </c>
      <c r="K5998" t="s">
        <v>1580</v>
      </c>
      <c r="L5998" t="s">
        <v>1581</v>
      </c>
      <c r="M5998">
        <v>2</v>
      </c>
      <c r="N5998" t="s">
        <v>9627</v>
      </c>
      <c r="O5998" t="s">
        <v>483</v>
      </c>
      <c r="P5998">
        <v>1</v>
      </c>
      <c r="Q5998" t="s">
        <v>25</v>
      </c>
      <c r="R5998">
        <v>10</v>
      </c>
      <c r="S5998" t="s">
        <v>26</v>
      </c>
    </row>
    <row r="5999" spans="1:19" x14ac:dyDescent="0.35">
      <c r="A5999" t="s">
        <v>483</v>
      </c>
      <c r="B5999">
        <v>895.95128320000003</v>
      </c>
      <c r="C5999">
        <v>848.42946370000004</v>
      </c>
      <c r="D5999">
        <v>55.4</v>
      </c>
      <c r="E5999" t="s">
        <v>9630</v>
      </c>
      <c r="F5999">
        <v>-1</v>
      </c>
      <c r="G5999">
        <v>3036.2</v>
      </c>
      <c r="H5999" t="s">
        <v>9627</v>
      </c>
      <c r="I5999">
        <v>0</v>
      </c>
      <c r="J5999" t="s">
        <v>1570</v>
      </c>
      <c r="K5999" t="s">
        <v>338</v>
      </c>
      <c r="L5999" t="s">
        <v>1581</v>
      </c>
      <c r="M5999">
        <v>2</v>
      </c>
      <c r="N5999" t="s">
        <v>9627</v>
      </c>
      <c r="O5999" t="s">
        <v>483</v>
      </c>
      <c r="P5999">
        <v>1</v>
      </c>
      <c r="Q5999" t="s">
        <v>25</v>
      </c>
      <c r="R5999">
        <v>7</v>
      </c>
      <c r="S5999" t="s">
        <v>26</v>
      </c>
    </row>
    <row r="6000" spans="1:19" x14ac:dyDescent="0.35">
      <c r="A6000" t="s">
        <v>483</v>
      </c>
      <c r="B6000">
        <v>895.95128320000003</v>
      </c>
      <c r="C6000">
        <v>947.49787760000004</v>
      </c>
      <c r="D6000">
        <v>55.4</v>
      </c>
      <c r="E6000" t="s">
        <v>9631</v>
      </c>
      <c r="F6000">
        <v>-1</v>
      </c>
      <c r="G6000">
        <v>2745.8</v>
      </c>
      <c r="H6000" t="s">
        <v>9627</v>
      </c>
      <c r="I6000">
        <v>0</v>
      </c>
      <c r="J6000" t="s">
        <v>1570</v>
      </c>
      <c r="K6000" t="s">
        <v>1584</v>
      </c>
      <c r="L6000" t="s">
        <v>1581</v>
      </c>
      <c r="M6000">
        <v>2</v>
      </c>
      <c r="N6000" t="s">
        <v>9627</v>
      </c>
      <c r="O6000" t="s">
        <v>483</v>
      </c>
      <c r="P6000">
        <v>1</v>
      </c>
      <c r="Q6000" t="s">
        <v>25</v>
      </c>
      <c r="R6000">
        <v>8</v>
      </c>
      <c r="S6000" t="s">
        <v>26</v>
      </c>
    </row>
    <row r="6001" spans="1:19" x14ac:dyDescent="0.35">
      <c r="A6001" t="s">
        <v>483</v>
      </c>
      <c r="B6001">
        <v>895.95128320000003</v>
      </c>
      <c r="C6001">
        <v>429.19799039999998</v>
      </c>
      <c r="D6001">
        <v>55.4</v>
      </c>
      <c r="E6001" t="s">
        <v>9632</v>
      </c>
      <c r="F6001">
        <v>-1</v>
      </c>
      <c r="G6001">
        <v>2841.2</v>
      </c>
      <c r="H6001" t="s">
        <v>9627</v>
      </c>
      <c r="I6001">
        <v>0</v>
      </c>
      <c r="J6001" t="s">
        <v>1570</v>
      </c>
      <c r="K6001" t="s">
        <v>1590</v>
      </c>
      <c r="L6001" t="s">
        <v>1581</v>
      </c>
      <c r="M6001">
        <v>2</v>
      </c>
      <c r="N6001" t="s">
        <v>9627</v>
      </c>
      <c r="O6001" t="s">
        <v>483</v>
      </c>
      <c r="P6001">
        <v>1</v>
      </c>
      <c r="Q6001" t="s">
        <v>33</v>
      </c>
      <c r="R6001">
        <v>4</v>
      </c>
      <c r="S6001" t="s">
        <v>26</v>
      </c>
    </row>
    <row r="6002" spans="1:19" x14ac:dyDescent="0.35">
      <c r="A6002" t="s">
        <v>483</v>
      </c>
      <c r="B6002">
        <v>592.30497609999998</v>
      </c>
      <c r="C6002">
        <v>476.26496450000002</v>
      </c>
      <c r="D6002">
        <v>89.8</v>
      </c>
      <c r="E6002" t="s">
        <v>9633</v>
      </c>
      <c r="F6002">
        <v>-1</v>
      </c>
      <c r="G6002">
        <v>4770.8</v>
      </c>
      <c r="H6002" t="s">
        <v>9634</v>
      </c>
      <c r="I6002">
        <v>0</v>
      </c>
      <c r="J6002" t="s">
        <v>1570</v>
      </c>
      <c r="K6002" t="s">
        <v>200</v>
      </c>
      <c r="L6002" t="s">
        <v>1570</v>
      </c>
      <c r="M6002">
        <v>3</v>
      </c>
      <c r="N6002" t="s">
        <v>9634</v>
      </c>
      <c r="O6002" t="s">
        <v>483</v>
      </c>
      <c r="P6002">
        <v>1</v>
      </c>
      <c r="Q6002" t="s">
        <v>25</v>
      </c>
      <c r="R6002">
        <v>4</v>
      </c>
      <c r="S6002" t="s">
        <v>26</v>
      </c>
    </row>
    <row r="6003" spans="1:19" x14ac:dyDescent="0.35">
      <c r="A6003" t="s">
        <v>483</v>
      </c>
      <c r="B6003">
        <v>592.30497609999998</v>
      </c>
      <c r="C6003">
        <v>943.47310259999995</v>
      </c>
      <c r="D6003">
        <v>89.8</v>
      </c>
      <c r="E6003" t="s">
        <v>9635</v>
      </c>
      <c r="F6003">
        <v>-1</v>
      </c>
      <c r="G6003">
        <v>2122.1</v>
      </c>
      <c r="H6003" t="s">
        <v>9634</v>
      </c>
      <c r="I6003">
        <v>0</v>
      </c>
      <c r="J6003" t="s">
        <v>1570</v>
      </c>
      <c r="K6003" t="s">
        <v>5181</v>
      </c>
      <c r="L6003" t="s">
        <v>1570</v>
      </c>
      <c r="M6003">
        <v>3</v>
      </c>
      <c r="N6003" t="s">
        <v>9634</v>
      </c>
      <c r="O6003" t="s">
        <v>483</v>
      </c>
      <c r="P6003">
        <v>1</v>
      </c>
      <c r="Q6003" t="s">
        <v>33</v>
      </c>
      <c r="R6003">
        <v>9</v>
      </c>
      <c r="S6003" t="s">
        <v>26</v>
      </c>
    </row>
    <row r="6004" spans="1:19" x14ac:dyDescent="0.35">
      <c r="A6004" t="s">
        <v>483</v>
      </c>
      <c r="B6004">
        <v>592.30497609999998</v>
      </c>
      <c r="C6004">
        <v>832.43454910000003</v>
      </c>
      <c r="D6004">
        <v>89.8</v>
      </c>
      <c r="E6004" t="s">
        <v>9636</v>
      </c>
      <c r="F6004">
        <v>-1</v>
      </c>
      <c r="G6004">
        <v>5285.7</v>
      </c>
      <c r="H6004" t="s">
        <v>9634</v>
      </c>
      <c r="I6004">
        <v>0</v>
      </c>
      <c r="J6004" t="s">
        <v>1570</v>
      </c>
      <c r="K6004" t="s">
        <v>2539</v>
      </c>
      <c r="L6004" t="s">
        <v>1570</v>
      </c>
      <c r="M6004">
        <v>3</v>
      </c>
      <c r="N6004" t="s">
        <v>9634</v>
      </c>
      <c r="O6004" t="s">
        <v>483</v>
      </c>
      <c r="P6004">
        <v>1</v>
      </c>
      <c r="Q6004" t="s">
        <v>25</v>
      </c>
      <c r="R6004">
        <v>7</v>
      </c>
      <c r="S6004" t="s">
        <v>26</v>
      </c>
    </row>
    <row r="6005" spans="1:19" x14ac:dyDescent="0.35">
      <c r="A6005" t="s">
        <v>483</v>
      </c>
      <c r="B6005">
        <v>592.30497609999998</v>
      </c>
      <c r="C6005">
        <v>719.35048510000001</v>
      </c>
      <c r="D6005">
        <v>89.8</v>
      </c>
      <c r="E6005" t="s">
        <v>9637</v>
      </c>
      <c r="F6005">
        <v>-1</v>
      </c>
      <c r="G6005">
        <v>10000</v>
      </c>
      <c r="H6005" t="s">
        <v>9634</v>
      </c>
      <c r="I6005">
        <v>0</v>
      </c>
      <c r="J6005" t="s">
        <v>1570</v>
      </c>
      <c r="K6005" t="s">
        <v>54</v>
      </c>
      <c r="L6005" t="s">
        <v>1570</v>
      </c>
      <c r="M6005">
        <v>3</v>
      </c>
      <c r="N6005" t="s">
        <v>9634</v>
      </c>
      <c r="O6005" t="s">
        <v>483</v>
      </c>
      <c r="P6005">
        <v>1</v>
      </c>
      <c r="Q6005" t="s">
        <v>25</v>
      </c>
      <c r="R6005">
        <v>6</v>
      </c>
      <c r="S6005" t="s">
        <v>26</v>
      </c>
    </row>
    <row r="6006" spans="1:19" x14ac:dyDescent="0.35">
      <c r="A6006" t="s">
        <v>483</v>
      </c>
      <c r="B6006">
        <v>592.30497609999998</v>
      </c>
      <c r="C6006">
        <v>557.25656790000005</v>
      </c>
      <c r="D6006">
        <v>89.8</v>
      </c>
      <c r="E6006" t="s">
        <v>9638</v>
      </c>
      <c r="F6006">
        <v>-1</v>
      </c>
      <c r="G6006">
        <v>1984.4</v>
      </c>
      <c r="H6006" t="s">
        <v>9634</v>
      </c>
      <c r="I6006">
        <v>0</v>
      </c>
      <c r="J6006" t="s">
        <v>1570</v>
      </c>
      <c r="K6006" t="s">
        <v>3254</v>
      </c>
      <c r="L6006" t="s">
        <v>1570</v>
      </c>
      <c r="M6006">
        <v>3</v>
      </c>
      <c r="N6006" t="s">
        <v>9634</v>
      </c>
      <c r="O6006" t="s">
        <v>483</v>
      </c>
      <c r="P6006">
        <v>1</v>
      </c>
      <c r="Q6006" t="s">
        <v>33</v>
      </c>
      <c r="R6006">
        <v>5</v>
      </c>
      <c r="S6006" t="s">
        <v>26</v>
      </c>
    </row>
    <row r="6007" spans="1:19" x14ac:dyDescent="0.35">
      <c r="A6007" t="s">
        <v>483</v>
      </c>
      <c r="B6007">
        <v>592.30497609999998</v>
      </c>
      <c r="C6007">
        <v>670.34063189999995</v>
      </c>
      <c r="D6007">
        <v>89.8</v>
      </c>
      <c r="E6007" t="s">
        <v>9639</v>
      </c>
      <c r="F6007">
        <v>-1</v>
      </c>
      <c r="G6007">
        <v>1837.2</v>
      </c>
      <c r="H6007" t="s">
        <v>9634</v>
      </c>
      <c r="I6007">
        <v>0</v>
      </c>
      <c r="J6007" t="s">
        <v>1570</v>
      </c>
      <c r="K6007" t="s">
        <v>7646</v>
      </c>
      <c r="L6007" t="s">
        <v>1570</v>
      </c>
      <c r="M6007">
        <v>3</v>
      </c>
      <c r="N6007" t="s">
        <v>9634</v>
      </c>
      <c r="O6007" t="s">
        <v>483</v>
      </c>
      <c r="P6007">
        <v>1</v>
      </c>
      <c r="Q6007" t="s">
        <v>33</v>
      </c>
      <c r="R6007">
        <v>6</v>
      </c>
      <c r="S6007" t="s">
        <v>26</v>
      </c>
    </row>
    <row r="6008" spans="1:19" x14ac:dyDescent="0.35">
      <c r="A6008" t="s">
        <v>325</v>
      </c>
      <c r="B6008">
        <v>668.35248809999996</v>
      </c>
      <c r="C6008">
        <v>592.27592319999997</v>
      </c>
      <c r="D6008">
        <v>87</v>
      </c>
      <c r="E6008" t="s">
        <v>9640</v>
      </c>
      <c r="F6008">
        <v>-1</v>
      </c>
      <c r="G6008">
        <v>9588.2000000000007</v>
      </c>
      <c r="H6008" t="s">
        <v>9641</v>
      </c>
      <c r="I6008">
        <v>0</v>
      </c>
      <c r="J6008" t="s">
        <v>1602</v>
      </c>
      <c r="K6008" t="s">
        <v>1186</v>
      </c>
      <c r="L6008" t="s">
        <v>1604</v>
      </c>
      <c r="M6008">
        <v>2</v>
      </c>
      <c r="N6008" t="s">
        <v>9641</v>
      </c>
      <c r="O6008" t="s">
        <v>325</v>
      </c>
      <c r="P6008">
        <v>1</v>
      </c>
      <c r="Q6008" t="s">
        <v>25</v>
      </c>
      <c r="R6008">
        <v>5</v>
      </c>
      <c r="S6008" t="s">
        <v>26</v>
      </c>
    </row>
    <row r="6009" spans="1:19" x14ac:dyDescent="0.35">
      <c r="A6009" t="s">
        <v>325</v>
      </c>
      <c r="B6009">
        <v>668.35248809999996</v>
      </c>
      <c r="C6009">
        <v>818.44405110000002</v>
      </c>
      <c r="D6009">
        <v>87</v>
      </c>
      <c r="E6009" t="s">
        <v>9642</v>
      </c>
      <c r="F6009">
        <v>-1</v>
      </c>
      <c r="G6009">
        <v>8905.2000000000007</v>
      </c>
      <c r="H6009" t="s">
        <v>9641</v>
      </c>
      <c r="I6009">
        <v>0</v>
      </c>
      <c r="J6009" t="s">
        <v>1602</v>
      </c>
      <c r="K6009" t="s">
        <v>547</v>
      </c>
      <c r="L6009" t="s">
        <v>1604</v>
      </c>
      <c r="M6009">
        <v>2</v>
      </c>
      <c r="N6009" t="s">
        <v>9641</v>
      </c>
      <c r="O6009" t="s">
        <v>325</v>
      </c>
      <c r="P6009">
        <v>1</v>
      </c>
      <c r="Q6009" t="s">
        <v>25</v>
      </c>
      <c r="R6009">
        <v>7</v>
      </c>
      <c r="S6009" t="s">
        <v>26</v>
      </c>
    </row>
    <row r="6010" spans="1:19" x14ac:dyDescent="0.35">
      <c r="A6010" t="s">
        <v>325</v>
      </c>
      <c r="B6010">
        <v>668.35248809999996</v>
      </c>
      <c r="C6010">
        <v>705.35998710000001</v>
      </c>
      <c r="D6010">
        <v>87</v>
      </c>
      <c r="E6010" t="s">
        <v>9643</v>
      </c>
      <c r="F6010">
        <v>-1</v>
      </c>
      <c r="G6010">
        <v>9535.5</v>
      </c>
      <c r="H6010" t="s">
        <v>9641</v>
      </c>
      <c r="I6010">
        <v>0</v>
      </c>
      <c r="J6010" t="s">
        <v>1602</v>
      </c>
      <c r="K6010" t="s">
        <v>46</v>
      </c>
      <c r="L6010" t="s">
        <v>1604</v>
      </c>
      <c r="M6010">
        <v>2</v>
      </c>
      <c r="N6010" t="s">
        <v>9641</v>
      </c>
      <c r="O6010" t="s">
        <v>325</v>
      </c>
      <c r="P6010">
        <v>1</v>
      </c>
      <c r="Q6010" t="s">
        <v>25</v>
      </c>
      <c r="R6010">
        <v>6</v>
      </c>
      <c r="S6010" t="s">
        <v>26</v>
      </c>
    </row>
    <row r="6011" spans="1:19" x14ac:dyDescent="0.35">
      <c r="A6011" t="s">
        <v>325</v>
      </c>
      <c r="B6011">
        <v>668.35248809999996</v>
      </c>
      <c r="C6011">
        <v>889.48116489999995</v>
      </c>
      <c r="D6011">
        <v>87</v>
      </c>
      <c r="E6011" t="s">
        <v>9644</v>
      </c>
      <c r="F6011">
        <v>-1</v>
      </c>
      <c r="G6011">
        <v>7535.4</v>
      </c>
      <c r="H6011" t="s">
        <v>9641</v>
      </c>
      <c r="I6011">
        <v>0</v>
      </c>
      <c r="J6011" t="s">
        <v>1602</v>
      </c>
      <c r="K6011" t="s">
        <v>522</v>
      </c>
      <c r="L6011" t="s">
        <v>1604</v>
      </c>
      <c r="M6011">
        <v>2</v>
      </c>
      <c r="N6011" t="s">
        <v>9641</v>
      </c>
      <c r="O6011" t="s">
        <v>325</v>
      </c>
      <c r="P6011">
        <v>1</v>
      </c>
      <c r="Q6011" t="s">
        <v>25</v>
      </c>
      <c r="R6011">
        <v>8</v>
      </c>
      <c r="S6011" t="s">
        <v>26</v>
      </c>
    </row>
    <row r="6012" spans="1:19" x14ac:dyDescent="0.35">
      <c r="A6012" t="s">
        <v>325</v>
      </c>
      <c r="B6012">
        <v>668.35248809999996</v>
      </c>
      <c r="C6012">
        <v>1151.5765220000001</v>
      </c>
      <c r="D6012">
        <v>87</v>
      </c>
      <c r="E6012" t="s">
        <v>9645</v>
      </c>
      <c r="F6012">
        <v>-1</v>
      </c>
      <c r="G6012">
        <v>6538.2</v>
      </c>
      <c r="H6012" t="s">
        <v>9641</v>
      </c>
      <c r="I6012">
        <v>0</v>
      </c>
      <c r="J6012" t="s">
        <v>1602</v>
      </c>
      <c r="K6012" t="s">
        <v>309</v>
      </c>
      <c r="L6012" t="s">
        <v>1604</v>
      </c>
      <c r="M6012">
        <v>2</v>
      </c>
      <c r="N6012" t="s">
        <v>9641</v>
      </c>
      <c r="O6012" t="s">
        <v>325</v>
      </c>
      <c r="P6012">
        <v>1</v>
      </c>
      <c r="Q6012" t="s">
        <v>25</v>
      </c>
      <c r="R6012">
        <v>10</v>
      </c>
      <c r="S6012" t="s">
        <v>26</v>
      </c>
    </row>
    <row r="6013" spans="1:19" x14ac:dyDescent="0.35">
      <c r="A6013" t="s">
        <v>325</v>
      </c>
      <c r="B6013">
        <v>668.35248809999996</v>
      </c>
      <c r="C6013">
        <v>518.26092500000004</v>
      </c>
      <c r="D6013">
        <v>87</v>
      </c>
      <c r="E6013" t="s">
        <v>9646</v>
      </c>
      <c r="F6013">
        <v>-1</v>
      </c>
      <c r="G6013">
        <v>3951.7</v>
      </c>
      <c r="H6013" t="s">
        <v>9641</v>
      </c>
      <c r="I6013">
        <v>0</v>
      </c>
      <c r="J6013" t="s">
        <v>1602</v>
      </c>
      <c r="K6013" t="s">
        <v>3413</v>
      </c>
      <c r="L6013" t="s">
        <v>1604</v>
      </c>
      <c r="M6013">
        <v>2</v>
      </c>
      <c r="N6013" t="s">
        <v>9641</v>
      </c>
      <c r="O6013" t="s">
        <v>325</v>
      </c>
      <c r="P6013">
        <v>1</v>
      </c>
      <c r="Q6013" t="s">
        <v>33</v>
      </c>
      <c r="R6013">
        <v>5</v>
      </c>
      <c r="S6013" t="s">
        <v>26</v>
      </c>
    </row>
    <row r="6014" spans="1:19" x14ac:dyDescent="0.35">
      <c r="A6014" t="s">
        <v>325</v>
      </c>
      <c r="B6014">
        <v>497.93778789999999</v>
      </c>
      <c r="C6014">
        <v>689.86101159999998</v>
      </c>
      <c r="D6014">
        <v>71.7</v>
      </c>
      <c r="E6014" t="s">
        <v>9647</v>
      </c>
      <c r="F6014">
        <v>-1</v>
      </c>
      <c r="G6014">
        <v>3899.8</v>
      </c>
      <c r="H6014" t="s">
        <v>9648</v>
      </c>
      <c r="I6014">
        <v>0</v>
      </c>
      <c r="J6014" t="s">
        <v>1623</v>
      </c>
      <c r="K6014" t="s">
        <v>1631</v>
      </c>
      <c r="L6014" t="s">
        <v>1624</v>
      </c>
      <c r="M6014">
        <v>3</v>
      </c>
      <c r="N6014" t="s">
        <v>9648</v>
      </c>
      <c r="O6014" t="s">
        <v>325</v>
      </c>
      <c r="P6014">
        <v>2</v>
      </c>
      <c r="Q6014" t="s">
        <v>25</v>
      </c>
      <c r="R6014">
        <v>12</v>
      </c>
      <c r="S6014" t="s">
        <v>26</v>
      </c>
    </row>
    <row r="6015" spans="1:19" x14ac:dyDescent="0.35">
      <c r="A6015" t="s">
        <v>325</v>
      </c>
      <c r="B6015">
        <v>497.93778789999999</v>
      </c>
      <c r="C6015">
        <v>974.54516220000005</v>
      </c>
      <c r="D6015">
        <v>71.7</v>
      </c>
      <c r="E6015" t="s">
        <v>9649</v>
      </c>
      <c r="F6015">
        <v>-1</v>
      </c>
      <c r="G6015">
        <v>1538.6</v>
      </c>
      <c r="H6015" t="s">
        <v>9648</v>
      </c>
      <c r="I6015">
        <v>0</v>
      </c>
      <c r="J6015" t="s">
        <v>1623</v>
      </c>
      <c r="K6015" t="s">
        <v>332</v>
      </c>
      <c r="L6015" t="s">
        <v>1624</v>
      </c>
      <c r="M6015">
        <v>3</v>
      </c>
      <c r="N6015" t="s">
        <v>9648</v>
      </c>
      <c r="O6015" t="s">
        <v>325</v>
      </c>
      <c r="P6015">
        <v>1</v>
      </c>
      <c r="Q6015" t="s">
        <v>25</v>
      </c>
      <c r="R6015">
        <v>8</v>
      </c>
      <c r="S6015" t="s">
        <v>26</v>
      </c>
    </row>
    <row r="6016" spans="1:19" x14ac:dyDescent="0.35">
      <c r="A6016" t="s">
        <v>325</v>
      </c>
      <c r="B6016">
        <v>497.93778789999999</v>
      </c>
      <c r="C6016">
        <v>360.23537900000002</v>
      </c>
      <c r="D6016">
        <v>71.7</v>
      </c>
      <c r="E6016" t="s">
        <v>9650</v>
      </c>
      <c r="F6016">
        <v>-1</v>
      </c>
      <c r="G6016">
        <v>3908.3</v>
      </c>
      <c r="H6016" t="s">
        <v>9648</v>
      </c>
      <c r="I6016">
        <v>0</v>
      </c>
      <c r="J6016" t="s">
        <v>1623</v>
      </c>
      <c r="K6016" t="s">
        <v>198</v>
      </c>
      <c r="L6016" t="s">
        <v>1624</v>
      </c>
      <c r="M6016">
        <v>3</v>
      </c>
      <c r="N6016" t="s">
        <v>9648</v>
      </c>
      <c r="O6016" t="s">
        <v>325</v>
      </c>
      <c r="P6016">
        <v>1</v>
      </c>
      <c r="Q6016" t="s">
        <v>25</v>
      </c>
      <c r="R6016">
        <v>3</v>
      </c>
      <c r="S6016" t="s">
        <v>26</v>
      </c>
    </row>
    <row r="6017" spans="1:19" x14ac:dyDescent="0.35">
      <c r="A6017" t="s">
        <v>325</v>
      </c>
      <c r="B6017">
        <v>497.93778789999999</v>
      </c>
      <c r="C6017">
        <v>861.46109820000004</v>
      </c>
      <c r="D6017">
        <v>71.7</v>
      </c>
      <c r="E6017" t="s">
        <v>9651</v>
      </c>
      <c r="F6017">
        <v>-1</v>
      </c>
      <c r="G6017">
        <v>3608.5</v>
      </c>
      <c r="H6017" t="s">
        <v>9648</v>
      </c>
      <c r="I6017">
        <v>0</v>
      </c>
      <c r="J6017" t="s">
        <v>1623</v>
      </c>
      <c r="K6017" t="s">
        <v>529</v>
      </c>
      <c r="L6017" t="s">
        <v>1624</v>
      </c>
      <c r="M6017">
        <v>3</v>
      </c>
      <c r="N6017" t="s">
        <v>9648</v>
      </c>
      <c r="O6017" t="s">
        <v>325</v>
      </c>
      <c r="P6017">
        <v>1</v>
      </c>
      <c r="Q6017" t="s">
        <v>25</v>
      </c>
      <c r="R6017">
        <v>7</v>
      </c>
      <c r="S6017" t="s">
        <v>26</v>
      </c>
    </row>
    <row r="6018" spans="1:19" x14ac:dyDescent="0.35">
      <c r="A6018" t="s">
        <v>325</v>
      </c>
      <c r="B6018">
        <v>497.93778789999999</v>
      </c>
      <c r="C6018">
        <v>748.37703420000003</v>
      </c>
      <c r="D6018">
        <v>71.7</v>
      </c>
      <c r="E6018" t="s">
        <v>9652</v>
      </c>
      <c r="F6018">
        <v>-1</v>
      </c>
      <c r="G6018">
        <v>3651.8</v>
      </c>
      <c r="H6018" t="s">
        <v>9648</v>
      </c>
      <c r="I6018">
        <v>0</v>
      </c>
      <c r="J6018" t="s">
        <v>1623</v>
      </c>
      <c r="K6018" t="s">
        <v>542</v>
      </c>
      <c r="L6018" t="s">
        <v>1624</v>
      </c>
      <c r="M6018">
        <v>3</v>
      </c>
      <c r="N6018" t="s">
        <v>9648</v>
      </c>
      <c r="O6018" t="s">
        <v>325</v>
      </c>
      <c r="P6018">
        <v>1</v>
      </c>
      <c r="Q6018" t="s">
        <v>25</v>
      </c>
      <c r="R6018">
        <v>6</v>
      </c>
      <c r="S6018" t="s">
        <v>26</v>
      </c>
    </row>
    <row r="6019" spans="1:19" x14ac:dyDescent="0.35">
      <c r="A6019" t="s">
        <v>325</v>
      </c>
      <c r="B6019">
        <v>497.93778789999999</v>
      </c>
      <c r="C6019">
        <v>654.34245469999996</v>
      </c>
      <c r="D6019">
        <v>71.7</v>
      </c>
      <c r="E6019" t="s">
        <v>9653</v>
      </c>
      <c r="F6019">
        <v>-1</v>
      </c>
      <c r="G6019">
        <v>7695.6</v>
      </c>
      <c r="H6019" t="s">
        <v>9648</v>
      </c>
      <c r="I6019">
        <v>0</v>
      </c>
      <c r="J6019" t="s">
        <v>1623</v>
      </c>
      <c r="K6019" t="s">
        <v>1627</v>
      </c>
      <c r="L6019" t="s">
        <v>1624</v>
      </c>
      <c r="M6019">
        <v>3</v>
      </c>
      <c r="N6019" t="s">
        <v>9648</v>
      </c>
      <c r="O6019" t="s">
        <v>325</v>
      </c>
      <c r="P6019">
        <v>2</v>
      </c>
      <c r="Q6019" t="s">
        <v>25</v>
      </c>
      <c r="R6019">
        <v>11</v>
      </c>
      <c r="S6019" t="s">
        <v>26</v>
      </c>
    </row>
    <row r="6020" spans="1:19" x14ac:dyDescent="0.35">
      <c r="A6020" t="s">
        <v>1207</v>
      </c>
      <c r="B6020">
        <v>771.72050579999996</v>
      </c>
      <c r="C6020">
        <v>1034.526535</v>
      </c>
      <c r="D6020">
        <v>66.8</v>
      </c>
      <c r="E6020" t="s">
        <v>9654</v>
      </c>
      <c r="F6020">
        <v>-1</v>
      </c>
      <c r="G6020">
        <v>920.2</v>
      </c>
      <c r="H6020" t="s">
        <v>9655</v>
      </c>
      <c r="I6020">
        <v>0</v>
      </c>
      <c r="J6020" t="s">
        <v>9591</v>
      </c>
      <c r="K6020" t="s">
        <v>9656</v>
      </c>
      <c r="L6020" t="s">
        <v>9591</v>
      </c>
      <c r="M6020">
        <v>3</v>
      </c>
      <c r="N6020" t="s">
        <v>9655</v>
      </c>
      <c r="O6020" t="s">
        <v>1207</v>
      </c>
      <c r="P6020">
        <v>2</v>
      </c>
      <c r="Q6020" t="s">
        <v>25</v>
      </c>
      <c r="R6020">
        <v>20</v>
      </c>
      <c r="S6020" t="s">
        <v>26</v>
      </c>
    </row>
    <row r="6021" spans="1:19" x14ac:dyDescent="0.35">
      <c r="A6021" t="s">
        <v>1207</v>
      </c>
      <c r="B6021">
        <v>771.72050579999996</v>
      </c>
      <c r="C6021">
        <v>626.32565050000005</v>
      </c>
      <c r="D6021">
        <v>66.8</v>
      </c>
      <c r="E6021" t="s">
        <v>9657</v>
      </c>
      <c r="F6021">
        <v>-1</v>
      </c>
      <c r="G6021">
        <v>920.1</v>
      </c>
      <c r="H6021" t="s">
        <v>9655</v>
      </c>
      <c r="I6021">
        <v>0</v>
      </c>
      <c r="J6021" t="s">
        <v>9591</v>
      </c>
      <c r="K6021" t="s">
        <v>759</v>
      </c>
      <c r="L6021" t="s">
        <v>9591</v>
      </c>
      <c r="M6021">
        <v>3</v>
      </c>
      <c r="N6021" t="s">
        <v>9655</v>
      </c>
      <c r="O6021" t="s">
        <v>1207</v>
      </c>
      <c r="P6021">
        <v>1</v>
      </c>
      <c r="Q6021" t="s">
        <v>25</v>
      </c>
      <c r="R6021">
        <v>5</v>
      </c>
      <c r="S6021" t="s">
        <v>26</v>
      </c>
    </row>
    <row r="6022" spans="1:19" x14ac:dyDescent="0.35">
      <c r="A6022" t="s">
        <v>1207</v>
      </c>
      <c r="B6022">
        <v>771.72050579999996</v>
      </c>
      <c r="C6022">
        <v>525.76997989999995</v>
      </c>
      <c r="D6022">
        <v>66.8</v>
      </c>
      <c r="E6022" t="s">
        <v>9658</v>
      </c>
      <c r="F6022">
        <v>-1</v>
      </c>
      <c r="G6022">
        <v>1215.5</v>
      </c>
      <c r="H6022" t="s">
        <v>9655</v>
      </c>
      <c r="I6022">
        <v>0</v>
      </c>
      <c r="J6022" t="s">
        <v>9591</v>
      </c>
      <c r="K6022" t="s">
        <v>160</v>
      </c>
      <c r="L6022" t="s">
        <v>9591</v>
      </c>
      <c r="M6022">
        <v>3</v>
      </c>
      <c r="N6022" t="s">
        <v>9655</v>
      </c>
      <c r="O6022" t="s">
        <v>1207</v>
      </c>
      <c r="P6022">
        <v>2</v>
      </c>
      <c r="Q6022" t="s">
        <v>25</v>
      </c>
      <c r="R6022">
        <v>10</v>
      </c>
      <c r="S6022" t="s">
        <v>26</v>
      </c>
    </row>
    <row r="6023" spans="1:19" x14ac:dyDescent="0.35">
      <c r="A6023" t="s">
        <v>1207</v>
      </c>
      <c r="B6023">
        <v>771.72050579999996</v>
      </c>
      <c r="C6023">
        <v>683.34711430000004</v>
      </c>
      <c r="D6023">
        <v>66.8</v>
      </c>
      <c r="E6023" t="s">
        <v>9659</v>
      </c>
      <c r="F6023">
        <v>-1</v>
      </c>
      <c r="G6023">
        <v>2447.8000000000002</v>
      </c>
      <c r="H6023" t="s">
        <v>9655</v>
      </c>
      <c r="I6023">
        <v>0</v>
      </c>
      <c r="J6023" t="s">
        <v>9591</v>
      </c>
      <c r="K6023" t="s">
        <v>54</v>
      </c>
      <c r="L6023" t="s">
        <v>9591</v>
      </c>
      <c r="M6023">
        <v>3</v>
      </c>
      <c r="N6023" t="s">
        <v>9655</v>
      </c>
      <c r="O6023" t="s">
        <v>1207</v>
      </c>
      <c r="P6023">
        <v>1</v>
      </c>
      <c r="Q6023" t="s">
        <v>25</v>
      </c>
      <c r="R6023">
        <v>6</v>
      </c>
      <c r="S6023" t="s">
        <v>26</v>
      </c>
    </row>
    <row r="6024" spans="1:19" x14ac:dyDescent="0.35">
      <c r="A6024" t="s">
        <v>1207</v>
      </c>
      <c r="B6024">
        <v>771.72050579999996</v>
      </c>
      <c r="C6024">
        <v>953.47991939999997</v>
      </c>
      <c r="D6024">
        <v>66.8</v>
      </c>
      <c r="E6024" t="s">
        <v>9660</v>
      </c>
      <c r="F6024">
        <v>-1</v>
      </c>
      <c r="G6024">
        <v>1154.5</v>
      </c>
      <c r="H6024" t="s">
        <v>9655</v>
      </c>
      <c r="I6024">
        <v>0</v>
      </c>
      <c r="J6024" t="s">
        <v>9591</v>
      </c>
      <c r="K6024" t="s">
        <v>6189</v>
      </c>
      <c r="L6024" t="s">
        <v>9591</v>
      </c>
      <c r="M6024">
        <v>3</v>
      </c>
      <c r="N6024" t="s">
        <v>9655</v>
      </c>
      <c r="O6024" t="s">
        <v>1207</v>
      </c>
      <c r="P6024">
        <v>1</v>
      </c>
      <c r="Q6024" t="s">
        <v>25</v>
      </c>
      <c r="R6024">
        <v>9</v>
      </c>
      <c r="S6024" t="s">
        <v>26</v>
      </c>
    </row>
    <row r="6025" spans="1:19" x14ac:dyDescent="0.35">
      <c r="A6025" t="s">
        <v>1207</v>
      </c>
      <c r="B6025">
        <v>771.72050579999996</v>
      </c>
      <c r="C6025">
        <v>782.42810420000001</v>
      </c>
      <c r="D6025">
        <v>66.8</v>
      </c>
      <c r="E6025" t="s">
        <v>9661</v>
      </c>
      <c r="F6025">
        <v>-1</v>
      </c>
      <c r="G6025">
        <v>884.9</v>
      </c>
      <c r="H6025" t="s">
        <v>9655</v>
      </c>
      <c r="I6025">
        <v>0</v>
      </c>
      <c r="J6025" t="s">
        <v>9591</v>
      </c>
      <c r="K6025" t="s">
        <v>9662</v>
      </c>
      <c r="L6025" t="s">
        <v>9591</v>
      </c>
      <c r="M6025">
        <v>3</v>
      </c>
      <c r="N6025" t="s">
        <v>9655</v>
      </c>
      <c r="O6025" t="s">
        <v>1207</v>
      </c>
      <c r="P6025">
        <v>2</v>
      </c>
      <c r="Q6025" t="s">
        <v>25</v>
      </c>
      <c r="R6025">
        <v>15</v>
      </c>
      <c r="S6025" t="s">
        <v>26</v>
      </c>
    </row>
    <row r="6026" spans="1:19" x14ac:dyDescent="0.35">
      <c r="A6026" t="s">
        <v>8091</v>
      </c>
      <c r="B6026">
        <v>477.72672640000002</v>
      </c>
      <c r="C6026">
        <v>421.18469449999998</v>
      </c>
      <c r="D6026">
        <v>-40.5</v>
      </c>
      <c r="E6026" t="s">
        <v>9663</v>
      </c>
      <c r="F6026">
        <v>-1</v>
      </c>
      <c r="G6026">
        <v>262.39999999999998</v>
      </c>
      <c r="H6026" t="s">
        <v>9664</v>
      </c>
      <c r="I6026">
        <v>0</v>
      </c>
      <c r="J6026" t="s">
        <v>9665</v>
      </c>
      <c r="K6026" t="s">
        <v>814</v>
      </c>
      <c r="L6026" t="s">
        <v>9666</v>
      </c>
      <c r="M6026">
        <v>2</v>
      </c>
      <c r="N6026" t="s">
        <v>9664</v>
      </c>
      <c r="O6026" t="s">
        <v>8091</v>
      </c>
      <c r="P6026">
        <v>2</v>
      </c>
      <c r="Q6026" t="s">
        <v>25</v>
      </c>
      <c r="R6026">
        <v>8</v>
      </c>
      <c r="S6026" t="s">
        <v>26</v>
      </c>
    </row>
    <row r="6027" spans="1:19" x14ac:dyDescent="0.35">
      <c r="A6027" t="s">
        <v>8091</v>
      </c>
      <c r="B6027">
        <v>477.72672640000002</v>
      </c>
      <c r="C6027">
        <v>770.32499859999996</v>
      </c>
      <c r="D6027">
        <v>-40.5</v>
      </c>
      <c r="E6027" t="s">
        <v>9667</v>
      </c>
      <c r="F6027">
        <v>-1</v>
      </c>
      <c r="G6027">
        <v>1115.3</v>
      </c>
      <c r="H6027" t="s">
        <v>9664</v>
      </c>
      <c r="I6027">
        <v>0</v>
      </c>
      <c r="J6027" t="s">
        <v>9665</v>
      </c>
      <c r="K6027" t="s">
        <v>338</v>
      </c>
      <c r="L6027" t="s">
        <v>9666</v>
      </c>
      <c r="M6027">
        <v>2</v>
      </c>
      <c r="N6027" t="s">
        <v>9664</v>
      </c>
      <c r="O6027" t="s">
        <v>8091</v>
      </c>
      <c r="P6027">
        <v>1</v>
      </c>
      <c r="Q6027" t="s">
        <v>25</v>
      </c>
      <c r="R6027">
        <v>7</v>
      </c>
      <c r="S6027" t="s">
        <v>26</v>
      </c>
    </row>
    <row r="6028" spans="1:19" x14ac:dyDescent="0.35">
      <c r="A6028" t="s">
        <v>8091</v>
      </c>
      <c r="B6028">
        <v>477.72672640000002</v>
      </c>
      <c r="C6028">
        <v>841.3621124</v>
      </c>
      <c r="D6028">
        <v>-40.5</v>
      </c>
      <c r="E6028" t="s">
        <v>9668</v>
      </c>
      <c r="F6028">
        <v>-1</v>
      </c>
      <c r="G6028">
        <v>469</v>
      </c>
      <c r="H6028" t="s">
        <v>9664</v>
      </c>
      <c r="I6028">
        <v>0</v>
      </c>
      <c r="J6028" t="s">
        <v>9665</v>
      </c>
      <c r="K6028" t="s">
        <v>466</v>
      </c>
      <c r="L6028" t="s">
        <v>9666</v>
      </c>
      <c r="M6028">
        <v>2</v>
      </c>
      <c r="N6028" t="s">
        <v>9664</v>
      </c>
      <c r="O6028" t="s">
        <v>8091</v>
      </c>
      <c r="P6028">
        <v>1</v>
      </c>
      <c r="Q6028" t="s">
        <v>25</v>
      </c>
      <c r="R6028">
        <v>8</v>
      </c>
      <c r="S6028" t="s">
        <v>26</v>
      </c>
    </row>
    <row r="6029" spans="1:19" x14ac:dyDescent="0.35">
      <c r="A6029" t="s">
        <v>8091</v>
      </c>
      <c r="B6029">
        <v>477.72672640000002</v>
      </c>
      <c r="C6029">
        <v>385.66613760000001</v>
      </c>
      <c r="D6029">
        <v>-40.5</v>
      </c>
      <c r="E6029" t="s">
        <v>9669</v>
      </c>
      <c r="F6029">
        <v>-1</v>
      </c>
      <c r="G6029">
        <v>505.9</v>
      </c>
      <c r="H6029" t="s">
        <v>9664</v>
      </c>
      <c r="I6029">
        <v>0</v>
      </c>
      <c r="J6029" t="s">
        <v>9665</v>
      </c>
      <c r="K6029" t="s">
        <v>1682</v>
      </c>
      <c r="L6029" t="s">
        <v>9666</v>
      </c>
      <c r="M6029">
        <v>2</v>
      </c>
      <c r="N6029" t="s">
        <v>9664</v>
      </c>
      <c r="O6029" t="s">
        <v>8091</v>
      </c>
      <c r="P6029">
        <v>2</v>
      </c>
      <c r="Q6029" t="s">
        <v>25</v>
      </c>
      <c r="R6029">
        <v>7</v>
      </c>
      <c r="S6029" t="s">
        <v>26</v>
      </c>
    </row>
    <row r="6030" spans="1:19" x14ac:dyDescent="0.35">
      <c r="A6030" t="s">
        <v>8091</v>
      </c>
      <c r="B6030">
        <v>477.72672640000002</v>
      </c>
      <c r="C6030">
        <v>655.2980556</v>
      </c>
      <c r="D6030">
        <v>-40.5</v>
      </c>
      <c r="E6030" t="s">
        <v>9670</v>
      </c>
      <c r="F6030">
        <v>-1</v>
      </c>
      <c r="G6030">
        <v>929.5</v>
      </c>
      <c r="H6030" t="s">
        <v>9664</v>
      </c>
      <c r="I6030">
        <v>0</v>
      </c>
      <c r="J6030" t="s">
        <v>9665</v>
      </c>
      <c r="K6030" t="s">
        <v>542</v>
      </c>
      <c r="L6030" t="s">
        <v>9666</v>
      </c>
      <c r="M6030">
        <v>2</v>
      </c>
      <c r="N6030" t="s">
        <v>9664</v>
      </c>
      <c r="O6030" t="s">
        <v>8091</v>
      </c>
      <c r="P6030">
        <v>1</v>
      </c>
      <c r="Q6030" t="s">
        <v>25</v>
      </c>
      <c r="R6030">
        <v>6</v>
      </c>
      <c r="S6030" t="s">
        <v>26</v>
      </c>
    </row>
    <row r="6031" spans="1:19" x14ac:dyDescent="0.35">
      <c r="A6031" t="s">
        <v>8091</v>
      </c>
      <c r="B6031">
        <v>477.72672640000002</v>
      </c>
      <c r="C6031">
        <v>598.27659189999997</v>
      </c>
      <c r="D6031">
        <v>-40.5</v>
      </c>
      <c r="E6031" t="s">
        <v>9671</v>
      </c>
      <c r="F6031">
        <v>-1</v>
      </c>
      <c r="G6031">
        <v>562.4</v>
      </c>
      <c r="H6031" t="s">
        <v>9664</v>
      </c>
      <c r="I6031">
        <v>0</v>
      </c>
      <c r="J6031" t="s">
        <v>9665</v>
      </c>
      <c r="K6031" t="s">
        <v>215</v>
      </c>
      <c r="L6031" t="s">
        <v>9666</v>
      </c>
      <c r="M6031">
        <v>2</v>
      </c>
      <c r="N6031" t="s">
        <v>9664</v>
      </c>
      <c r="O6031" t="s">
        <v>8091</v>
      </c>
      <c r="P6031">
        <v>1</v>
      </c>
      <c r="Q6031" t="s">
        <v>25</v>
      </c>
      <c r="R6031">
        <v>5</v>
      </c>
      <c r="S6031" t="s">
        <v>26</v>
      </c>
    </row>
    <row r="6032" spans="1:19" x14ac:dyDescent="0.35">
      <c r="A6032" t="s">
        <v>1646</v>
      </c>
      <c r="B6032">
        <v>525.76436320000005</v>
      </c>
      <c r="C6032">
        <v>751.37332900000001</v>
      </c>
      <c r="D6032">
        <v>8.1</v>
      </c>
      <c r="E6032" t="s">
        <v>9672</v>
      </c>
      <c r="F6032">
        <v>-1</v>
      </c>
      <c r="G6032">
        <v>2415.5</v>
      </c>
      <c r="H6032" t="s">
        <v>9673</v>
      </c>
      <c r="I6032">
        <v>0</v>
      </c>
      <c r="J6032" t="s">
        <v>1649</v>
      </c>
      <c r="K6032" t="s">
        <v>542</v>
      </c>
      <c r="L6032" t="s">
        <v>1649</v>
      </c>
      <c r="M6032">
        <v>2</v>
      </c>
      <c r="N6032" t="s">
        <v>9673</v>
      </c>
      <c r="O6032" t="s">
        <v>1646</v>
      </c>
      <c r="P6032">
        <v>1</v>
      </c>
      <c r="Q6032" t="s">
        <v>25</v>
      </c>
      <c r="R6032">
        <v>6</v>
      </c>
      <c r="S6032" t="s">
        <v>26</v>
      </c>
    </row>
    <row r="6033" spans="1:19" x14ac:dyDescent="0.35">
      <c r="A6033" t="s">
        <v>1646</v>
      </c>
      <c r="B6033">
        <v>525.76436320000005</v>
      </c>
      <c r="C6033">
        <v>866.40027210000005</v>
      </c>
      <c r="D6033">
        <v>8.1</v>
      </c>
      <c r="E6033" t="s">
        <v>9674</v>
      </c>
      <c r="F6033">
        <v>-1</v>
      </c>
      <c r="G6033">
        <v>6379.5</v>
      </c>
      <c r="H6033" t="s">
        <v>9673</v>
      </c>
      <c r="I6033">
        <v>0</v>
      </c>
      <c r="J6033" t="s">
        <v>1649</v>
      </c>
      <c r="K6033" t="s">
        <v>451</v>
      </c>
      <c r="L6033" t="s">
        <v>1649</v>
      </c>
      <c r="M6033">
        <v>2</v>
      </c>
      <c r="N6033" t="s">
        <v>9673</v>
      </c>
      <c r="O6033" t="s">
        <v>1646</v>
      </c>
      <c r="P6033">
        <v>1</v>
      </c>
      <c r="Q6033" t="s">
        <v>25</v>
      </c>
      <c r="R6033">
        <v>7</v>
      </c>
      <c r="S6033" t="s">
        <v>26</v>
      </c>
    </row>
    <row r="6034" spans="1:19" x14ac:dyDescent="0.35">
      <c r="A6034" t="s">
        <v>1646</v>
      </c>
      <c r="B6034">
        <v>525.76436320000005</v>
      </c>
      <c r="C6034">
        <v>524.24633759999995</v>
      </c>
      <c r="D6034">
        <v>8.1</v>
      </c>
      <c r="E6034" t="s">
        <v>9675</v>
      </c>
      <c r="F6034">
        <v>-1</v>
      </c>
      <c r="G6034">
        <v>1839</v>
      </c>
      <c r="H6034" t="s">
        <v>9673</v>
      </c>
      <c r="I6034">
        <v>0</v>
      </c>
      <c r="J6034" t="s">
        <v>1649</v>
      </c>
      <c r="K6034" t="s">
        <v>103</v>
      </c>
      <c r="L6034" t="s">
        <v>1649</v>
      </c>
      <c r="M6034">
        <v>2</v>
      </c>
      <c r="N6034" t="s">
        <v>9673</v>
      </c>
      <c r="O6034" t="s">
        <v>1646</v>
      </c>
      <c r="P6034">
        <v>1</v>
      </c>
      <c r="Q6034" t="s">
        <v>25</v>
      </c>
      <c r="R6034">
        <v>4</v>
      </c>
      <c r="S6034" t="s">
        <v>26</v>
      </c>
    </row>
    <row r="6035" spans="1:19" x14ac:dyDescent="0.35">
      <c r="A6035" t="s">
        <v>1646</v>
      </c>
      <c r="B6035">
        <v>525.76436320000005</v>
      </c>
      <c r="C6035">
        <v>638.289265</v>
      </c>
      <c r="D6035">
        <v>8.1</v>
      </c>
      <c r="E6035" t="s">
        <v>9676</v>
      </c>
      <c r="F6035">
        <v>-1</v>
      </c>
      <c r="G6035">
        <v>5047.6000000000004</v>
      </c>
      <c r="H6035" t="s">
        <v>9673</v>
      </c>
      <c r="I6035">
        <v>0</v>
      </c>
      <c r="J6035" t="s">
        <v>1649</v>
      </c>
      <c r="K6035" t="s">
        <v>193</v>
      </c>
      <c r="L6035" t="s">
        <v>1649</v>
      </c>
      <c r="M6035">
        <v>2</v>
      </c>
      <c r="N6035" t="s">
        <v>9673</v>
      </c>
      <c r="O6035" t="s">
        <v>1646</v>
      </c>
      <c r="P6035">
        <v>1</v>
      </c>
      <c r="Q6035" t="s">
        <v>25</v>
      </c>
      <c r="R6035">
        <v>5</v>
      </c>
      <c r="S6035" t="s">
        <v>26</v>
      </c>
    </row>
    <row r="6036" spans="1:19" x14ac:dyDescent="0.35">
      <c r="A6036" t="s">
        <v>1646</v>
      </c>
      <c r="B6036">
        <v>525.76436320000005</v>
      </c>
      <c r="C6036">
        <v>361.18300900000003</v>
      </c>
      <c r="D6036">
        <v>8.1</v>
      </c>
      <c r="E6036" t="s">
        <v>9677</v>
      </c>
      <c r="F6036">
        <v>-1</v>
      </c>
      <c r="G6036">
        <v>1006.6</v>
      </c>
      <c r="H6036" t="s">
        <v>9673</v>
      </c>
      <c r="I6036">
        <v>0</v>
      </c>
      <c r="J6036" t="s">
        <v>1649</v>
      </c>
      <c r="K6036" t="s">
        <v>271</v>
      </c>
      <c r="L6036" t="s">
        <v>1649</v>
      </c>
      <c r="M6036">
        <v>2</v>
      </c>
      <c r="N6036" t="s">
        <v>9673</v>
      </c>
      <c r="O6036" t="s">
        <v>1646</v>
      </c>
      <c r="P6036">
        <v>1</v>
      </c>
      <c r="Q6036" t="s">
        <v>25</v>
      </c>
      <c r="R6036">
        <v>3</v>
      </c>
      <c r="S6036" t="s">
        <v>26</v>
      </c>
    </row>
    <row r="6037" spans="1:19" x14ac:dyDescent="0.35">
      <c r="A6037" t="s">
        <v>1646</v>
      </c>
      <c r="B6037">
        <v>525.76436320000005</v>
      </c>
      <c r="C6037">
        <v>937.43738580000002</v>
      </c>
      <c r="D6037">
        <v>8.1</v>
      </c>
      <c r="E6037" t="s">
        <v>9678</v>
      </c>
      <c r="F6037">
        <v>-1</v>
      </c>
      <c r="G6037">
        <v>2174.1999999999998</v>
      </c>
      <c r="H6037" t="s">
        <v>9673</v>
      </c>
      <c r="I6037">
        <v>0</v>
      </c>
      <c r="J6037" t="s">
        <v>1649</v>
      </c>
      <c r="K6037" t="s">
        <v>118</v>
      </c>
      <c r="L6037" t="s">
        <v>1649</v>
      </c>
      <c r="M6037">
        <v>2</v>
      </c>
      <c r="N6037" t="s">
        <v>9673</v>
      </c>
      <c r="O6037" t="s">
        <v>1646</v>
      </c>
      <c r="P6037">
        <v>1</v>
      </c>
      <c r="Q6037" t="s">
        <v>25</v>
      </c>
      <c r="R6037">
        <v>8</v>
      </c>
      <c r="S6037" t="s">
        <v>26</v>
      </c>
    </row>
    <row r="6038" spans="1:19" x14ac:dyDescent="0.35">
      <c r="A6038" t="s">
        <v>7886</v>
      </c>
      <c r="B6038">
        <v>798.42863560000001</v>
      </c>
      <c r="C6038">
        <v>700.41004889999999</v>
      </c>
      <c r="D6038">
        <v>39.4</v>
      </c>
      <c r="E6038" t="s">
        <v>9679</v>
      </c>
      <c r="F6038">
        <v>-1</v>
      </c>
      <c r="G6038">
        <v>1973.5</v>
      </c>
      <c r="H6038" t="s">
        <v>9680</v>
      </c>
      <c r="I6038">
        <v>0</v>
      </c>
      <c r="J6038" t="s">
        <v>9681</v>
      </c>
      <c r="K6038" t="s">
        <v>70</v>
      </c>
      <c r="L6038" t="s">
        <v>9681</v>
      </c>
      <c r="M6038">
        <v>2</v>
      </c>
      <c r="N6038" t="s">
        <v>9680</v>
      </c>
      <c r="O6038" t="s">
        <v>7886</v>
      </c>
      <c r="P6038">
        <v>1</v>
      </c>
      <c r="Q6038" t="s">
        <v>25</v>
      </c>
      <c r="R6038">
        <v>-1</v>
      </c>
      <c r="S6038" t="s">
        <v>26</v>
      </c>
    </row>
    <row r="6039" spans="1:19" x14ac:dyDescent="0.35">
      <c r="A6039" t="s">
        <v>7886</v>
      </c>
      <c r="B6039">
        <v>798.42863560000001</v>
      </c>
      <c r="C6039">
        <v>912.48975580000001</v>
      </c>
      <c r="D6039">
        <v>39.4</v>
      </c>
      <c r="E6039" t="s">
        <v>9682</v>
      </c>
      <c r="F6039">
        <v>-1</v>
      </c>
      <c r="G6039">
        <v>10000</v>
      </c>
      <c r="H6039" t="s">
        <v>9680</v>
      </c>
      <c r="I6039">
        <v>0</v>
      </c>
      <c r="J6039" t="s">
        <v>9681</v>
      </c>
      <c r="K6039" t="s">
        <v>332</v>
      </c>
      <c r="L6039" t="s">
        <v>9681</v>
      </c>
      <c r="M6039">
        <v>2</v>
      </c>
      <c r="N6039" t="s">
        <v>9680</v>
      </c>
      <c r="O6039" t="s">
        <v>7886</v>
      </c>
      <c r="P6039">
        <v>1</v>
      </c>
      <c r="Q6039" t="s">
        <v>25</v>
      </c>
      <c r="R6039">
        <v>-1</v>
      </c>
      <c r="S6039" t="s">
        <v>26</v>
      </c>
    </row>
    <row r="6040" spans="1:19" x14ac:dyDescent="0.35">
      <c r="A6040" t="s">
        <v>7886</v>
      </c>
      <c r="B6040">
        <v>798.42863560000001</v>
      </c>
      <c r="C6040">
        <v>1354.707353</v>
      </c>
      <c r="D6040">
        <v>39.4</v>
      </c>
      <c r="E6040" t="s">
        <v>9683</v>
      </c>
      <c r="F6040">
        <v>-1</v>
      </c>
      <c r="G6040">
        <v>1393.8</v>
      </c>
      <c r="H6040" t="s">
        <v>9680</v>
      </c>
      <c r="I6040">
        <v>0</v>
      </c>
      <c r="J6040" t="s">
        <v>9681</v>
      </c>
      <c r="K6040" t="s">
        <v>9684</v>
      </c>
      <c r="L6040" t="s">
        <v>9681</v>
      </c>
      <c r="M6040">
        <v>2</v>
      </c>
      <c r="N6040" t="s">
        <v>9680</v>
      </c>
      <c r="O6040" t="s">
        <v>7886</v>
      </c>
      <c r="P6040">
        <v>1</v>
      </c>
      <c r="Q6040" t="s">
        <v>25</v>
      </c>
      <c r="R6040">
        <v>-1</v>
      </c>
      <c r="S6040" t="s">
        <v>26</v>
      </c>
    </row>
    <row r="6041" spans="1:19" x14ac:dyDescent="0.35">
      <c r="A6041" t="s">
        <v>7886</v>
      </c>
      <c r="B6041">
        <v>798.42863560000001</v>
      </c>
      <c r="C6041">
        <v>1011.55817</v>
      </c>
      <c r="D6041">
        <v>39.4</v>
      </c>
      <c r="E6041" t="s">
        <v>9685</v>
      </c>
      <c r="F6041">
        <v>-1</v>
      </c>
      <c r="G6041">
        <v>1524.7</v>
      </c>
      <c r="H6041" t="s">
        <v>9680</v>
      </c>
      <c r="I6041">
        <v>0</v>
      </c>
      <c r="J6041" t="s">
        <v>9681</v>
      </c>
      <c r="K6041" t="s">
        <v>4669</v>
      </c>
      <c r="L6041" t="s">
        <v>9681</v>
      </c>
      <c r="M6041">
        <v>2</v>
      </c>
      <c r="N6041" t="s">
        <v>9680</v>
      </c>
      <c r="O6041" t="s">
        <v>7886</v>
      </c>
      <c r="P6041">
        <v>1</v>
      </c>
      <c r="Q6041" t="s">
        <v>25</v>
      </c>
      <c r="R6041">
        <v>-1</v>
      </c>
      <c r="S6041" t="s">
        <v>26</v>
      </c>
    </row>
    <row r="6042" spans="1:19" x14ac:dyDescent="0.35">
      <c r="A6042" t="s">
        <v>7886</v>
      </c>
      <c r="B6042">
        <v>798.42863560000001</v>
      </c>
      <c r="C6042">
        <v>1139.616747</v>
      </c>
      <c r="D6042">
        <v>39.4</v>
      </c>
      <c r="E6042" t="s">
        <v>9686</v>
      </c>
      <c r="F6042">
        <v>-1</v>
      </c>
      <c r="G6042">
        <v>844.2</v>
      </c>
      <c r="H6042" t="s">
        <v>9680</v>
      </c>
      <c r="I6042">
        <v>0</v>
      </c>
      <c r="J6042" t="s">
        <v>9681</v>
      </c>
      <c r="K6042" t="s">
        <v>1833</v>
      </c>
      <c r="L6042" t="s">
        <v>9681</v>
      </c>
      <c r="M6042">
        <v>2</v>
      </c>
      <c r="N6042" t="s">
        <v>9680</v>
      </c>
      <c r="O6042" t="s">
        <v>7886</v>
      </c>
      <c r="P6042">
        <v>1</v>
      </c>
      <c r="Q6042" t="s">
        <v>25</v>
      </c>
      <c r="R6042">
        <v>-1</v>
      </c>
      <c r="S6042" t="s">
        <v>26</v>
      </c>
    </row>
    <row r="6043" spans="1:19" x14ac:dyDescent="0.35">
      <c r="A6043" t="s">
        <v>7886</v>
      </c>
      <c r="B6043">
        <v>798.42863560000001</v>
      </c>
      <c r="C6043">
        <v>684.3675154</v>
      </c>
      <c r="D6043">
        <v>39.4</v>
      </c>
      <c r="E6043" t="s">
        <v>9687</v>
      </c>
      <c r="F6043">
        <v>-1</v>
      </c>
      <c r="G6043">
        <v>713.4</v>
      </c>
      <c r="H6043" t="s">
        <v>9680</v>
      </c>
      <c r="I6043">
        <v>0</v>
      </c>
      <c r="J6043" t="s">
        <v>9681</v>
      </c>
      <c r="K6043" t="s">
        <v>1140</v>
      </c>
      <c r="L6043" t="s">
        <v>9681</v>
      </c>
      <c r="M6043">
        <v>2</v>
      </c>
      <c r="N6043" t="s">
        <v>9680</v>
      </c>
      <c r="O6043" t="s">
        <v>7886</v>
      </c>
      <c r="P6043">
        <v>1</v>
      </c>
      <c r="Q6043" t="s">
        <v>33</v>
      </c>
      <c r="R6043">
        <v>-1</v>
      </c>
      <c r="S6043" t="s">
        <v>26</v>
      </c>
    </row>
    <row r="6044" spans="1:19" x14ac:dyDescent="0.35">
      <c r="A6044" t="s">
        <v>776</v>
      </c>
      <c r="B6044">
        <v>621.67187620000004</v>
      </c>
      <c r="C6044">
        <v>872.49886389999995</v>
      </c>
      <c r="D6044">
        <v>84.5</v>
      </c>
      <c r="E6044" t="s">
        <v>9688</v>
      </c>
      <c r="F6044">
        <v>-1</v>
      </c>
      <c r="G6044">
        <v>803.6</v>
      </c>
      <c r="H6044" t="s">
        <v>9689</v>
      </c>
      <c r="I6044">
        <v>0</v>
      </c>
      <c r="J6044" t="s">
        <v>4358</v>
      </c>
      <c r="K6044" t="s">
        <v>529</v>
      </c>
      <c r="L6044" t="s">
        <v>4358</v>
      </c>
      <c r="M6044">
        <v>3</v>
      </c>
      <c r="N6044" t="s">
        <v>9689</v>
      </c>
      <c r="O6044" t="s">
        <v>776</v>
      </c>
      <c r="P6044">
        <v>1</v>
      </c>
      <c r="Q6044" t="s">
        <v>25</v>
      </c>
      <c r="R6044">
        <v>7</v>
      </c>
      <c r="S6044" t="s">
        <v>26</v>
      </c>
    </row>
    <row r="6045" spans="1:19" x14ac:dyDescent="0.35">
      <c r="A6045" t="s">
        <v>776</v>
      </c>
      <c r="B6045">
        <v>621.67187620000004</v>
      </c>
      <c r="C6045">
        <v>603.32425350000005</v>
      </c>
      <c r="D6045">
        <v>84.5</v>
      </c>
      <c r="E6045" t="s">
        <v>9690</v>
      </c>
      <c r="F6045">
        <v>-1</v>
      </c>
      <c r="G6045">
        <v>1314.5</v>
      </c>
      <c r="H6045" t="s">
        <v>9689</v>
      </c>
      <c r="I6045">
        <v>0</v>
      </c>
      <c r="J6045" t="s">
        <v>4358</v>
      </c>
      <c r="K6045" t="s">
        <v>4366</v>
      </c>
      <c r="L6045" t="s">
        <v>4358</v>
      </c>
      <c r="M6045">
        <v>3</v>
      </c>
      <c r="N6045" t="s">
        <v>9689</v>
      </c>
      <c r="O6045" t="s">
        <v>776</v>
      </c>
      <c r="P6045">
        <v>2</v>
      </c>
      <c r="Q6045" t="s">
        <v>33</v>
      </c>
      <c r="R6045">
        <v>11</v>
      </c>
      <c r="S6045" t="s">
        <v>26</v>
      </c>
    </row>
    <row r="6046" spans="1:19" x14ac:dyDescent="0.35">
      <c r="A6046" t="s">
        <v>776</v>
      </c>
      <c r="B6046">
        <v>621.67187620000004</v>
      </c>
      <c r="C6046">
        <v>658.36712139999997</v>
      </c>
      <c r="D6046">
        <v>84.5</v>
      </c>
      <c r="E6046" t="s">
        <v>9691</v>
      </c>
      <c r="F6046">
        <v>-1</v>
      </c>
      <c r="G6046">
        <v>10000</v>
      </c>
      <c r="H6046" t="s">
        <v>9689</v>
      </c>
      <c r="I6046">
        <v>0</v>
      </c>
      <c r="J6046" t="s">
        <v>4358</v>
      </c>
      <c r="K6046" t="s">
        <v>1186</v>
      </c>
      <c r="L6046" t="s">
        <v>4358</v>
      </c>
      <c r="M6046">
        <v>3</v>
      </c>
      <c r="N6046" t="s">
        <v>9689</v>
      </c>
      <c r="O6046" t="s">
        <v>776</v>
      </c>
      <c r="P6046">
        <v>1</v>
      </c>
      <c r="Q6046" t="s">
        <v>25</v>
      </c>
      <c r="R6046">
        <v>5</v>
      </c>
      <c r="S6046" t="s">
        <v>26</v>
      </c>
    </row>
    <row r="6047" spans="1:19" x14ac:dyDescent="0.35">
      <c r="A6047" t="s">
        <v>776</v>
      </c>
      <c r="B6047">
        <v>621.67187620000004</v>
      </c>
      <c r="C6047">
        <v>759.41479990000005</v>
      </c>
      <c r="D6047">
        <v>84.5</v>
      </c>
      <c r="E6047" t="s">
        <v>9692</v>
      </c>
      <c r="F6047">
        <v>-1</v>
      </c>
      <c r="G6047">
        <v>4483.1000000000004</v>
      </c>
      <c r="H6047" t="s">
        <v>9689</v>
      </c>
      <c r="I6047">
        <v>0</v>
      </c>
      <c r="J6047" t="s">
        <v>4358</v>
      </c>
      <c r="K6047" t="s">
        <v>1704</v>
      </c>
      <c r="L6047" t="s">
        <v>4358</v>
      </c>
      <c r="M6047">
        <v>3</v>
      </c>
      <c r="N6047" t="s">
        <v>9689</v>
      </c>
      <c r="O6047" t="s">
        <v>776</v>
      </c>
      <c r="P6047">
        <v>1</v>
      </c>
      <c r="Q6047" t="s">
        <v>25</v>
      </c>
      <c r="R6047">
        <v>6</v>
      </c>
      <c r="S6047" t="s">
        <v>26</v>
      </c>
    </row>
    <row r="6048" spans="1:19" x14ac:dyDescent="0.35">
      <c r="A6048" t="s">
        <v>776</v>
      </c>
      <c r="B6048">
        <v>621.67187620000004</v>
      </c>
      <c r="C6048">
        <v>561.31435759999999</v>
      </c>
      <c r="D6048">
        <v>84.5</v>
      </c>
      <c r="E6048" t="s">
        <v>9693</v>
      </c>
      <c r="F6048">
        <v>-1</v>
      </c>
      <c r="G6048">
        <v>1323.7</v>
      </c>
      <c r="H6048" t="s">
        <v>9689</v>
      </c>
      <c r="I6048">
        <v>0</v>
      </c>
      <c r="J6048" t="s">
        <v>4358</v>
      </c>
      <c r="K6048" t="s">
        <v>4363</v>
      </c>
      <c r="L6048" t="s">
        <v>4358</v>
      </c>
      <c r="M6048">
        <v>3</v>
      </c>
      <c r="N6048" t="s">
        <v>9689</v>
      </c>
      <c r="O6048" t="s">
        <v>776</v>
      </c>
      <c r="P6048">
        <v>1</v>
      </c>
      <c r="Q6048" t="s">
        <v>25</v>
      </c>
      <c r="R6048">
        <v>4</v>
      </c>
      <c r="S6048" t="s">
        <v>26</v>
      </c>
    </row>
    <row r="6049" spans="1:19" x14ac:dyDescent="0.35">
      <c r="A6049" t="s">
        <v>776</v>
      </c>
      <c r="B6049">
        <v>621.67187620000004</v>
      </c>
      <c r="C6049">
        <v>375.23504459999998</v>
      </c>
      <c r="D6049">
        <v>84.5</v>
      </c>
      <c r="E6049" t="s">
        <v>9694</v>
      </c>
      <c r="F6049">
        <v>-1</v>
      </c>
      <c r="G6049">
        <v>1251</v>
      </c>
      <c r="H6049" t="s">
        <v>9689</v>
      </c>
      <c r="I6049">
        <v>0</v>
      </c>
      <c r="J6049" t="s">
        <v>4358</v>
      </c>
      <c r="K6049" t="s">
        <v>4361</v>
      </c>
      <c r="L6049" t="s">
        <v>4358</v>
      </c>
      <c r="M6049">
        <v>3</v>
      </c>
      <c r="N6049" t="s">
        <v>9689</v>
      </c>
      <c r="O6049" t="s">
        <v>776</v>
      </c>
      <c r="P6049">
        <v>1</v>
      </c>
      <c r="Q6049" t="s">
        <v>25</v>
      </c>
      <c r="R6049">
        <v>3</v>
      </c>
      <c r="S6049" t="s">
        <v>26</v>
      </c>
    </row>
    <row r="6050" spans="1:19" x14ac:dyDescent="0.35">
      <c r="A6050" t="s">
        <v>9695</v>
      </c>
      <c r="B6050">
        <v>576.27763770000001</v>
      </c>
      <c r="C6050">
        <v>770.35801330000004</v>
      </c>
      <c r="D6050">
        <v>54.5</v>
      </c>
      <c r="E6050" t="s">
        <v>9696</v>
      </c>
      <c r="F6050">
        <v>-1</v>
      </c>
      <c r="G6050">
        <v>1764.7</v>
      </c>
      <c r="H6050" t="s">
        <v>9697</v>
      </c>
      <c r="I6050">
        <v>0</v>
      </c>
      <c r="J6050" t="s">
        <v>9698</v>
      </c>
      <c r="K6050" t="s">
        <v>5898</v>
      </c>
      <c r="L6050" t="s">
        <v>9698</v>
      </c>
      <c r="M6050">
        <v>3</v>
      </c>
      <c r="N6050" t="s">
        <v>9697</v>
      </c>
      <c r="O6050" t="s">
        <v>9695</v>
      </c>
      <c r="P6050">
        <v>1</v>
      </c>
      <c r="Q6050" t="s">
        <v>33</v>
      </c>
      <c r="R6050">
        <v>7</v>
      </c>
      <c r="S6050" t="s">
        <v>26</v>
      </c>
    </row>
    <row r="6051" spans="1:19" x14ac:dyDescent="0.35">
      <c r="A6051" t="s">
        <v>9695</v>
      </c>
      <c r="B6051">
        <v>576.27763770000001</v>
      </c>
      <c r="C6051">
        <v>523.28747410000005</v>
      </c>
      <c r="D6051">
        <v>54.5</v>
      </c>
      <c r="E6051" t="s">
        <v>9699</v>
      </c>
      <c r="F6051">
        <v>-1</v>
      </c>
      <c r="G6051">
        <v>6176.5</v>
      </c>
      <c r="H6051" t="s">
        <v>9697</v>
      </c>
      <c r="I6051">
        <v>0</v>
      </c>
      <c r="J6051" t="s">
        <v>9698</v>
      </c>
      <c r="K6051" t="s">
        <v>3025</v>
      </c>
      <c r="L6051" t="s">
        <v>9698</v>
      </c>
      <c r="M6051">
        <v>3</v>
      </c>
      <c r="N6051" t="s">
        <v>9697</v>
      </c>
      <c r="O6051" t="s">
        <v>9695</v>
      </c>
      <c r="P6051">
        <v>1</v>
      </c>
      <c r="Q6051" t="s">
        <v>25</v>
      </c>
      <c r="R6051">
        <v>5</v>
      </c>
      <c r="S6051" t="s">
        <v>26</v>
      </c>
    </row>
    <row r="6052" spans="1:19" x14ac:dyDescent="0.35">
      <c r="A6052" t="s">
        <v>9695</v>
      </c>
      <c r="B6052">
        <v>576.27763770000001</v>
      </c>
      <c r="C6052">
        <v>376.2190602</v>
      </c>
      <c r="D6052">
        <v>54.5</v>
      </c>
      <c r="E6052" t="s">
        <v>9700</v>
      </c>
      <c r="F6052">
        <v>-1</v>
      </c>
      <c r="G6052">
        <v>2647.1</v>
      </c>
      <c r="H6052" t="s">
        <v>9697</v>
      </c>
      <c r="I6052">
        <v>0</v>
      </c>
      <c r="J6052" t="s">
        <v>9698</v>
      </c>
      <c r="K6052" t="s">
        <v>9701</v>
      </c>
      <c r="L6052" t="s">
        <v>9698</v>
      </c>
      <c r="M6052">
        <v>3</v>
      </c>
      <c r="N6052" t="s">
        <v>9697</v>
      </c>
      <c r="O6052" t="s">
        <v>9695</v>
      </c>
      <c r="P6052">
        <v>1</v>
      </c>
      <c r="Q6052" t="s">
        <v>25</v>
      </c>
      <c r="R6052">
        <v>4</v>
      </c>
      <c r="S6052" t="s">
        <v>26</v>
      </c>
    </row>
    <row r="6053" spans="1:19" x14ac:dyDescent="0.35">
      <c r="A6053" t="s">
        <v>9695</v>
      </c>
      <c r="B6053">
        <v>576.27763770000001</v>
      </c>
      <c r="C6053">
        <v>771.40356650000001</v>
      </c>
      <c r="D6053">
        <v>54.5</v>
      </c>
      <c r="E6053" t="s">
        <v>9702</v>
      </c>
      <c r="F6053">
        <v>-1</v>
      </c>
      <c r="G6053">
        <v>2647.1</v>
      </c>
      <c r="H6053" t="s">
        <v>9697</v>
      </c>
      <c r="I6053">
        <v>0</v>
      </c>
      <c r="J6053" t="s">
        <v>9698</v>
      </c>
      <c r="K6053" t="s">
        <v>145</v>
      </c>
      <c r="L6053" t="s">
        <v>9698</v>
      </c>
      <c r="M6053">
        <v>3</v>
      </c>
      <c r="N6053" t="s">
        <v>9697</v>
      </c>
      <c r="O6053" t="s">
        <v>9695</v>
      </c>
      <c r="P6053">
        <v>1</v>
      </c>
      <c r="Q6053" t="s">
        <v>25</v>
      </c>
      <c r="R6053">
        <v>7</v>
      </c>
      <c r="S6053" t="s">
        <v>26</v>
      </c>
    </row>
    <row r="6054" spans="1:19" x14ac:dyDescent="0.35">
      <c r="A6054" t="s">
        <v>9695</v>
      </c>
      <c r="B6054">
        <v>576.27763770000001</v>
      </c>
      <c r="C6054">
        <v>886.43050949999997</v>
      </c>
      <c r="D6054">
        <v>54.5</v>
      </c>
      <c r="E6054" t="s">
        <v>9703</v>
      </c>
      <c r="F6054">
        <v>-1</v>
      </c>
      <c r="G6054">
        <v>10000</v>
      </c>
      <c r="H6054" t="s">
        <v>9697</v>
      </c>
      <c r="I6054">
        <v>0</v>
      </c>
      <c r="J6054" t="s">
        <v>9698</v>
      </c>
      <c r="K6054" t="s">
        <v>2821</v>
      </c>
      <c r="L6054" t="s">
        <v>9698</v>
      </c>
      <c r="M6054">
        <v>3</v>
      </c>
      <c r="N6054" t="s">
        <v>9697</v>
      </c>
      <c r="O6054" t="s">
        <v>9695</v>
      </c>
      <c r="P6054">
        <v>1</v>
      </c>
      <c r="Q6054" t="s">
        <v>25</v>
      </c>
      <c r="R6054">
        <v>8</v>
      </c>
      <c r="S6054" t="s">
        <v>26</v>
      </c>
    </row>
    <row r="6055" spans="1:19" x14ac:dyDescent="0.35">
      <c r="A6055" t="s">
        <v>9695</v>
      </c>
      <c r="B6055">
        <v>576.27763770000001</v>
      </c>
      <c r="C6055">
        <v>624.33515260000001</v>
      </c>
      <c r="D6055">
        <v>54.5</v>
      </c>
      <c r="E6055" t="s">
        <v>9704</v>
      </c>
      <c r="F6055">
        <v>-1</v>
      </c>
      <c r="G6055">
        <v>4411.8</v>
      </c>
      <c r="H6055" t="s">
        <v>9697</v>
      </c>
      <c r="I6055">
        <v>0</v>
      </c>
      <c r="J6055" t="s">
        <v>9698</v>
      </c>
      <c r="K6055" t="s">
        <v>112</v>
      </c>
      <c r="L6055" t="s">
        <v>9698</v>
      </c>
      <c r="M6055">
        <v>3</v>
      </c>
      <c r="N6055" t="s">
        <v>9697</v>
      </c>
      <c r="O6055" t="s">
        <v>9695</v>
      </c>
      <c r="P6055">
        <v>1</v>
      </c>
      <c r="Q6055" t="s">
        <v>25</v>
      </c>
      <c r="R6055">
        <v>6</v>
      </c>
      <c r="S6055" t="s">
        <v>26</v>
      </c>
    </row>
    <row r="6056" spans="1:19" x14ac:dyDescent="0.35">
      <c r="A6056" t="s">
        <v>1678</v>
      </c>
      <c r="B6056">
        <v>829.06194119999998</v>
      </c>
      <c r="C6056">
        <v>970.50328060000004</v>
      </c>
      <c r="D6056">
        <v>103.8</v>
      </c>
      <c r="E6056" t="s">
        <v>9705</v>
      </c>
      <c r="F6056">
        <v>-1</v>
      </c>
      <c r="G6056">
        <v>2688.2</v>
      </c>
      <c r="H6056" t="s">
        <v>9706</v>
      </c>
      <c r="I6056">
        <v>0</v>
      </c>
      <c r="J6056" t="s">
        <v>1681</v>
      </c>
      <c r="K6056" t="s">
        <v>1752</v>
      </c>
      <c r="L6056" t="s">
        <v>1681</v>
      </c>
      <c r="M6056">
        <v>3</v>
      </c>
      <c r="N6056" t="s">
        <v>9706</v>
      </c>
      <c r="O6056" t="s">
        <v>1678</v>
      </c>
      <c r="P6056">
        <v>1</v>
      </c>
      <c r="Q6056" t="s">
        <v>33</v>
      </c>
      <c r="R6056">
        <v>8</v>
      </c>
      <c r="S6056" t="s">
        <v>26</v>
      </c>
    </row>
    <row r="6057" spans="1:19" x14ac:dyDescent="0.35">
      <c r="A6057" t="s">
        <v>1678</v>
      </c>
      <c r="B6057">
        <v>829.06194119999998</v>
      </c>
      <c r="C6057">
        <v>749.36104980000005</v>
      </c>
      <c r="D6057">
        <v>103.8</v>
      </c>
      <c r="E6057" t="s">
        <v>9707</v>
      </c>
      <c r="F6057">
        <v>-1</v>
      </c>
      <c r="G6057">
        <v>7063.1</v>
      </c>
      <c r="H6057" t="s">
        <v>9706</v>
      </c>
      <c r="I6057">
        <v>0</v>
      </c>
      <c r="J6057" t="s">
        <v>1681</v>
      </c>
      <c r="K6057" t="s">
        <v>4256</v>
      </c>
      <c r="L6057" t="s">
        <v>1681</v>
      </c>
      <c r="M6057">
        <v>3</v>
      </c>
      <c r="N6057" t="s">
        <v>9706</v>
      </c>
      <c r="O6057" t="s">
        <v>1678</v>
      </c>
      <c r="P6057">
        <v>1</v>
      </c>
      <c r="Q6057" t="s">
        <v>25</v>
      </c>
      <c r="R6057">
        <v>7</v>
      </c>
      <c r="S6057" t="s">
        <v>26</v>
      </c>
    </row>
    <row r="6058" spans="1:19" x14ac:dyDescent="0.35">
      <c r="A6058" t="s">
        <v>1678</v>
      </c>
      <c r="B6058">
        <v>829.06194119999998</v>
      </c>
      <c r="C6058">
        <v>375.18416309999998</v>
      </c>
      <c r="D6058">
        <v>103.8</v>
      </c>
      <c r="E6058" t="s">
        <v>9708</v>
      </c>
      <c r="F6058">
        <v>-1</v>
      </c>
      <c r="G6058">
        <v>2441.1999999999998</v>
      </c>
      <c r="H6058" t="s">
        <v>9706</v>
      </c>
      <c r="I6058">
        <v>0</v>
      </c>
      <c r="J6058" t="s">
        <v>1681</v>
      </c>
      <c r="K6058" t="s">
        <v>4251</v>
      </c>
      <c r="L6058" t="s">
        <v>1681</v>
      </c>
      <c r="M6058">
        <v>3</v>
      </c>
      <c r="N6058" t="s">
        <v>9706</v>
      </c>
      <c r="O6058" t="s">
        <v>1678</v>
      </c>
      <c r="P6058">
        <v>2</v>
      </c>
      <c r="Q6058" t="s">
        <v>25</v>
      </c>
      <c r="R6058">
        <v>7</v>
      </c>
      <c r="S6058" t="s">
        <v>26</v>
      </c>
    </row>
    <row r="6059" spans="1:19" x14ac:dyDescent="0.35">
      <c r="A6059" t="s">
        <v>1678</v>
      </c>
      <c r="B6059">
        <v>829.06194119999998</v>
      </c>
      <c r="C6059">
        <v>652.30828589999999</v>
      </c>
      <c r="D6059">
        <v>103.8</v>
      </c>
      <c r="E6059" t="s">
        <v>9709</v>
      </c>
      <c r="F6059">
        <v>-1</v>
      </c>
      <c r="G6059">
        <v>2323.8000000000002</v>
      </c>
      <c r="H6059" t="s">
        <v>9706</v>
      </c>
      <c r="I6059">
        <v>0</v>
      </c>
      <c r="J6059" t="s">
        <v>1681</v>
      </c>
      <c r="K6059" t="s">
        <v>46</v>
      </c>
      <c r="L6059" t="s">
        <v>1681</v>
      </c>
      <c r="M6059">
        <v>3</v>
      </c>
      <c r="N6059" t="s">
        <v>9706</v>
      </c>
      <c r="O6059" t="s">
        <v>1678</v>
      </c>
      <c r="P6059">
        <v>1</v>
      </c>
      <c r="Q6059" t="s">
        <v>25</v>
      </c>
      <c r="R6059">
        <v>6</v>
      </c>
      <c r="S6059" t="s">
        <v>26</v>
      </c>
    </row>
    <row r="6060" spans="1:19" x14ac:dyDescent="0.35">
      <c r="A6060" t="s">
        <v>1678</v>
      </c>
      <c r="B6060">
        <v>829.06194119999998</v>
      </c>
      <c r="C6060">
        <v>1100.4863270000001</v>
      </c>
      <c r="D6060">
        <v>103.8</v>
      </c>
      <c r="E6060" t="s">
        <v>9710</v>
      </c>
      <c r="F6060">
        <v>-1</v>
      </c>
      <c r="G6060">
        <v>3500</v>
      </c>
      <c r="H6060" t="s">
        <v>9706</v>
      </c>
      <c r="I6060">
        <v>0</v>
      </c>
      <c r="J6060" t="s">
        <v>1681</v>
      </c>
      <c r="K6060" t="s">
        <v>5804</v>
      </c>
      <c r="L6060" t="s">
        <v>1681</v>
      </c>
      <c r="M6060">
        <v>3</v>
      </c>
      <c r="N6060" t="s">
        <v>9706</v>
      </c>
      <c r="O6060" t="s">
        <v>1678</v>
      </c>
      <c r="P6060">
        <v>1</v>
      </c>
      <c r="Q6060" t="s">
        <v>25</v>
      </c>
      <c r="R6060">
        <v>10</v>
      </c>
      <c r="S6060" t="s">
        <v>26</v>
      </c>
    </row>
    <row r="6061" spans="1:19" x14ac:dyDescent="0.35">
      <c r="A6061" t="s">
        <v>1678</v>
      </c>
      <c r="B6061">
        <v>829.06194119999998</v>
      </c>
      <c r="C6061">
        <v>880.40153439999995</v>
      </c>
      <c r="D6061">
        <v>103.8</v>
      </c>
      <c r="E6061" t="s">
        <v>9711</v>
      </c>
      <c r="F6061">
        <v>-1</v>
      </c>
      <c r="G6061">
        <v>3799.3</v>
      </c>
      <c r="H6061" t="s">
        <v>9706</v>
      </c>
      <c r="I6061">
        <v>0</v>
      </c>
      <c r="J6061" t="s">
        <v>1681</v>
      </c>
      <c r="K6061" t="s">
        <v>141</v>
      </c>
      <c r="L6061" t="s">
        <v>1681</v>
      </c>
      <c r="M6061">
        <v>3</v>
      </c>
      <c r="N6061" t="s">
        <v>9706</v>
      </c>
      <c r="O6061" t="s">
        <v>1678</v>
      </c>
      <c r="P6061">
        <v>1</v>
      </c>
      <c r="Q6061" t="s">
        <v>25</v>
      </c>
      <c r="R6061">
        <v>8</v>
      </c>
      <c r="S6061" t="s">
        <v>26</v>
      </c>
    </row>
    <row r="6062" spans="1:19" x14ac:dyDescent="0.35">
      <c r="A6062" t="s">
        <v>805</v>
      </c>
      <c r="B6062">
        <v>632.37461210000004</v>
      </c>
      <c r="C6062">
        <v>581.37695780000001</v>
      </c>
      <c r="D6062">
        <v>40</v>
      </c>
      <c r="E6062" t="s">
        <v>9712</v>
      </c>
      <c r="F6062">
        <v>-1</v>
      </c>
      <c r="G6062">
        <v>5663.3</v>
      </c>
      <c r="H6062" t="s">
        <v>9713</v>
      </c>
      <c r="I6062">
        <v>0</v>
      </c>
      <c r="J6062" t="s">
        <v>9714</v>
      </c>
      <c r="K6062" t="s">
        <v>1186</v>
      </c>
      <c r="L6062" t="s">
        <v>9714</v>
      </c>
      <c r="M6062">
        <v>2</v>
      </c>
      <c r="N6062" t="s">
        <v>9713</v>
      </c>
      <c r="O6062" t="s">
        <v>805</v>
      </c>
      <c r="P6062">
        <v>1</v>
      </c>
      <c r="Q6062" t="s">
        <v>25</v>
      </c>
      <c r="R6062">
        <v>-1</v>
      </c>
      <c r="S6062" t="s">
        <v>26</v>
      </c>
    </row>
    <row r="6063" spans="1:19" x14ac:dyDescent="0.35">
      <c r="A6063" t="s">
        <v>805</v>
      </c>
      <c r="B6063">
        <v>632.37461210000004</v>
      </c>
      <c r="C6063">
        <v>824.46247840000001</v>
      </c>
      <c r="D6063">
        <v>40</v>
      </c>
      <c r="E6063" t="s">
        <v>9715</v>
      </c>
      <c r="F6063">
        <v>-1</v>
      </c>
      <c r="G6063">
        <v>4574.3999999999996</v>
      </c>
      <c r="H6063" t="s">
        <v>9713</v>
      </c>
      <c r="I6063">
        <v>0</v>
      </c>
      <c r="J6063" t="s">
        <v>9714</v>
      </c>
      <c r="K6063" t="s">
        <v>529</v>
      </c>
      <c r="L6063" t="s">
        <v>9714</v>
      </c>
      <c r="M6063">
        <v>2</v>
      </c>
      <c r="N6063" t="s">
        <v>9713</v>
      </c>
      <c r="O6063" t="s">
        <v>805</v>
      </c>
      <c r="P6063">
        <v>1</v>
      </c>
      <c r="Q6063" t="s">
        <v>25</v>
      </c>
      <c r="R6063">
        <v>-1</v>
      </c>
      <c r="S6063" t="s">
        <v>26</v>
      </c>
    </row>
    <row r="6064" spans="1:19" x14ac:dyDescent="0.35">
      <c r="A6064" t="s">
        <v>805</v>
      </c>
      <c r="B6064">
        <v>632.37461210000004</v>
      </c>
      <c r="C6064">
        <v>709.43553540000005</v>
      </c>
      <c r="D6064">
        <v>40</v>
      </c>
      <c r="E6064" t="s">
        <v>9716</v>
      </c>
      <c r="F6064">
        <v>-1</v>
      </c>
      <c r="G6064">
        <v>4911.8999999999996</v>
      </c>
      <c r="H6064" t="s">
        <v>9713</v>
      </c>
      <c r="I6064">
        <v>0</v>
      </c>
      <c r="J6064" t="s">
        <v>9714</v>
      </c>
      <c r="K6064" t="s">
        <v>609</v>
      </c>
      <c r="L6064" t="s">
        <v>9714</v>
      </c>
      <c r="M6064">
        <v>2</v>
      </c>
      <c r="N6064" t="s">
        <v>9713</v>
      </c>
      <c r="O6064" t="s">
        <v>805</v>
      </c>
      <c r="P6064">
        <v>1</v>
      </c>
      <c r="Q6064" t="s">
        <v>25</v>
      </c>
      <c r="R6064">
        <v>-1</v>
      </c>
      <c r="S6064" t="s">
        <v>26</v>
      </c>
    </row>
    <row r="6065" spans="1:19" x14ac:dyDescent="0.35">
      <c r="A6065" t="s">
        <v>805</v>
      </c>
      <c r="B6065">
        <v>632.37461210000004</v>
      </c>
      <c r="C6065">
        <v>1022.599306</v>
      </c>
      <c r="D6065">
        <v>40</v>
      </c>
      <c r="E6065" t="s">
        <v>9717</v>
      </c>
      <c r="F6065">
        <v>-1</v>
      </c>
      <c r="G6065">
        <v>9341.5</v>
      </c>
      <c r="H6065" t="s">
        <v>9713</v>
      </c>
      <c r="I6065">
        <v>0</v>
      </c>
      <c r="J6065" t="s">
        <v>9714</v>
      </c>
      <c r="K6065" t="s">
        <v>827</v>
      </c>
      <c r="L6065" t="s">
        <v>9714</v>
      </c>
      <c r="M6065">
        <v>2</v>
      </c>
      <c r="N6065" t="s">
        <v>9713</v>
      </c>
      <c r="O6065" t="s">
        <v>805</v>
      </c>
      <c r="P6065">
        <v>1</v>
      </c>
      <c r="Q6065" t="s">
        <v>25</v>
      </c>
      <c r="R6065">
        <v>-1</v>
      </c>
      <c r="S6065" t="s">
        <v>26</v>
      </c>
    </row>
    <row r="6066" spans="1:19" x14ac:dyDescent="0.35">
      <c r="A6066" t="s">
        <v>805</v>
      </c>
      <c r="B6066">
        <v>632.37461210000004</v>
      </c>
      <c r="C6066">
        <v>371.24013000000002</v>
      </c>
      <c r="D6066">
        <v>40</v>
      </c>
      <c r="E6066" t="s">
        <v>9718</v>
      </c>
      <c r="F6066">
        <v>-1</v>
      </c>
      <c r="G6066">
        <v>3068</v>
      </c>
      <c r="H6066" t="s">
        <v>9713</v>
      </c>
      <c r="I6066">
        <v>0</v>
      </c>
      <c r="J6066" t="s">
        <v>9714</v>
      </c>
      <c r="K6066" t="s">
        <v>271</v>
      </c>
      <c r="L6066" t="s">
        <v>9714</v>
      </c>
      <c r="M6066">
        <v>2</v>
      </c>
      <c r="N6066" t="s">
        <v>9713</v>
      </c>
      <c r="O6066" t="s">
        <v>805</v>
      </c>
      <c r="P6066">
        <v>1</v>
      </c>
      <c r="Q6066" t="s">
        <v>25</v>
      </c>
      <c r="R6066">
        <v>-1</v>
      </c>
      <c r="S6066" t="s">
        <v>26</v>
      </c>
    </row>
    <row r="6067" spans="1:19" x14ac:dyDescent="0.35">
      <c r="A6067" t="s">
        <v>805</v>
      </c>
      <c r="B6067">
        <v>632.37461210000004</v>
      </c>
      <c r="C6067">
        <v>923.5308923</v>
      </c>
      <c r="D6067">
        <v>40</v>
      </c>
      <c r="E6067" t="s">
        <v>9719</v>
      </c>
      <c r="F6067">
        <v>-1</v>
      </c>
      <c r="G6067">
        <v>5967</v>
      </c>
      <c r="H6067" t="s">
        <v>9713</v>
      </c>
      <c r="I6067">
        <v>0</v>
      </c>
      <c r="J6067" t="s">
        <v>9714</v>
      </c>
      <c r="K6067" t="s">
        <v>685</v>
      </c>
      <c r="L6067" t="s">
        <v>9714</v>
      </c>
      <c r="M6067">
        <v>2</v>
      </c>
      <c r="N6067" t="s">
        <v>9713</v>
      </c>
      <c r="O6067" t="s">
        <v>805</v>
      </c>
      <c r="P6067">
        <v>1</v>
      </c>
      <c r="Q6067" t="s">
        <v>25</v>
      </c>
      <c r="R6067">
        <v>-1</v>
      </c>
      <c r="S6067" t="s">
        <v>26</v>
      </c>
    </row>
    <row r="6068" spans="1:19" x14ac:dyDescent="0.35">
      <c r="A6068" t="s">
        <v>805</v>
      </c>
      <c r="B6068">
        <v>421.91883360000003</v>
      </c>
      <c r="C6068">
        <v>555.31368889999999</v>
      </c>
      <c r="D6068">
        <v>40.1</v>
      </c>
      <c r="E6068" t="s">
        <v>9720</v>
      </c>
      <c r="F6068">
        <v>-1</v>
      </c>
      <c r="G6068">
        <v>1285.4000000000001</v>
      </c>
      <c r="H6068" t="s">
        <v>9721</v>
      </c>
      <c r="I6068">
        <v>0</v>
      </c>
      <c r="J6068" t="s">
        <v>9714</v>
      </c>
      <c r="K6068" t="s">
        <v>972</v>
      </c>
      <c r="L6068" t="s">
        <v>9714</v>
      </c>
      <c r="M6068">
        <v>3</v>
      </c>
      <c r="N6068" t="s">
        <v>9721</v>
      </c>
      <c r="O6068" t="s">
        <v>805</v>
      </c>
      <c r="P6068">
        <v>1</v>
      </c>
      <c r="Q6068" t="s">
        <v>33</v>
      </c>
      <c r="R6068">
        <v>-1</v>
      </c>
      <c r="S6068" t="s">
        <v>26</v>
      </c>
    </row>
    <row r="6069" spans="1:19" x14ac:dyDescent="0.35">
      <c r="A6069" t="s">
        <v>805</v>
      </c>
      <c r="B6069">
        <v>421.91883360000003</v>
      </c>
      <c r="C6069">
        <v>683.37226639999994</v>
      </c>
      <c r="D6069">
        <v>40.1</v>
      </c>
      <c r="E6069" t="s">
        <v>9722</v>
      </c>
      <c r="F6069">
        <v>-1</v>
      </c>
      <c r="G6069">
        <v>2716.2</v>
      </c>
      <c r="H6069" t="s">
        <v>9721</v>
      </c>
      <c r="I6069">
        <v>0</v>
      </c>
      <c r="J6069" t="s">
        <v>9714</v>
      </c>
      <c r="K6069" t="s">
        <v>1299</v>
      </c>
      <c r="L6069" t="s">
        <v>9714</v>
      </c>
      <c r="M6069">
        <v>3</v>
      </c>
      <c r="N6069" t="s">
        <v>9721</v>
      </c>
      <c r="O6069" t="s">
        <v>805</v>
      </c>
      <c r="P6069">
        <v>1</v>
      </c>
      <c r="Q6069" t="s">
        <v>33</v>
      </c>
      <c r="R6069">
        <v>-1</v>
      </c>
      <c r="S6069" t="s">
        <v>26</v>
      </c>
    </row>
    <row r="6070" spans="1:19" x14ac:dyDescent="0.35">
      <c r="A6070" t="s">
        <v>805</v>
      </c>
      <c r="B6070">
        <v>421.91883360000003</v>
      </c>
      <c r="C6070">
        <v>371.24013000000002</v>
      </c>
      <c r="D6070">
        <v>40.1</v>
      </c>
      <c r="E6070" t="s">
        <v>9723</v>
      </c>
      <c r="F6070">
        <v>-1</v>
      </c>
      <c r="G6070">
        <v>10000</v>
      </c>
      <c r="H6070" t="s">
        <v>9721</v>
      </c>
      <c r="I6070">
        <v>0</v>
      </c>
      <c r="J6070" t="s">
        <v>9714</v>
      </c>
      <c r="K6070" t="s">
        <v>198</v>
      </c>
      <c r="L6070" t="s">
        <v>9714</v>
      </c>
      <c r="M6070">
        <v>3</v>
      </c>
      <c r="N6070" t="s">
        <v>9721</v>
      </c>
      <c r="O6070" t="s">
        <v>805</v>
      </c>
      <c r="P6070">
        <v>1</v>
      </c>
      <c r="Q6070" t="s">
        <v>25</v>
      </c>
      <c r="R6070">
        <v>-1</v>
      </c>
      <c r="S6070" t="s">
        <v>26</v>
      </c>
    </row>
    <row r="6071" spans="1:19" x14ac:dyDescent="0.35">
      <c r="A6071" t="s">
        <v>805</v>
      </c>
      <c r="B6071">
        <v>421.91883360000003</v>
      </c>
      <c r="C6071">
        <v>447.2581854</v>
      </c>
      <c r="D6071">
        <v>40.1</v>
      </c>
      <c r="E6071" t="s">
        <v>9724</v>
      </c>
      <c r="F6071">
        <v>-1</v>
      </c>
      <c r="G6071">
        <v>1245.9000000000001</v>
      </c>
      <c r="H6071" t="s">
        <v>9721</v>
      </c>
      <c r="I6071">
        <v>0</v>
      </c>
      <c r="J6071" t="s">
        <v>9714</v>
      </c>
      <c r="K6071" t="s">
        <v>9725</v>
      </c>
      <c r="L6071" t="s">
        <v>9714</v>
      </c>
      <c r="M6071">
        <v>3</v>
      </c>
      <c r="N6071" t="s">
        <v>9721</v>
      </c>
      <c r="O6071" t="s">
        <v>805</v>
      </c>
      <c r="P6071">
        <v>2</v>
      </c>
      <c r="Q6071" t="s">
        <v>33</v>
      </c>
      <c r="R6071">
        <v>-1</v>
      </c>
      <c r="S6071" t="s">
        <v>26</v>
      </c>
    </row>
    <row r="6072" spans="1:19" x14ac:dyDescent="0.35">
      <c r="A6072" t="s">
        <v>805</v>
      </c>
      <c r="B6072">
        <v>421.91883360000003</v>
      </c>
      <c r="C6072">
        <v>581.37695780000001</v>
      </c>
      <c r="D6072">
        <v>40.1</v>
      </c>
      <c r="E6072" t="s">
        <v>9726</v>
      </c>
      <c r="F6072">
        <v>-1</v>
      </c>
      <c r="G6072">
        <v>3351</v>
      </c>
      <c r="H6072" t="s">
        <v>9721</v>
      </c>
      <c r="I6072">
        <v>0</v>
      </c>
      <c r="J6072" t="s">
        <v>9714</v>
      </c>
      <c r="K6072" t="s">
        <v>193</v>
      </c>
      <c r="L6072" t="s">
        <v>9714</v>
      </c>
      <c r="M6072">
        <v>3</v>
      </c>
      <c r="N6072" t="s">
        <v>9721</v>
      </c>
      <c r="O6072" t="s">
        <v>805</v>
      </c>
      <c r="P6072">
        <v>1</v>
      </c>
      <c r="Q6072" t="s">
        <v>25</v>
      </c>
      <c r="R6072">
        <v>-1</v>
      </c>
      <c r="S6072" t="s">
        <v>26</v>
      </c>
    </row>
    <row r="6073" spans="1:19" x14ac:dyDescent="0.35">
      <c r="A6073" t="s">
        <v>805</v>
      </c>
      <c r="B6073">
        <v>421.91883360000003</v>
      </c>
      <c r="C6073">
        <v>390.7161534</v>
      </c>
      <c r="D6073">
        <v>40.1</v>
      </c>
      <c r="E6073" t="s">
        <v>9727</v>
      </c>
      <c r="F6073">
        <v>-1</v>
      </c>
      <c r="G6073">
        <v>1134.3</v>
      </c>
      <c r="H6073" t="s">
        <v>9721</v>
      </c>
      <c r="I6073">
        <v>0</v>
      </c>
      <c r="J6073" t="s">
        <v>9714</v>
      </c>
      <c r="K6073" t="s">
        <v>9728</v>
      </c>
      <c r="L6073" t="s">
        <v>9714</v>
      </c>
      <c r="M6073">
        <v>3</v>
      </c>
      <c r="N6073" t="s">
        <v>9721</v>
      </c>
      <c r="O6073" t="s">
        <v>805</v>
      </c>
      <c r="P6073">
        <v>2</v>
      </c>
      <c r="Q6073" t="s">
        <v>33</v>
      </c>
      <c r="R6073">
        <v>-1</v>
      </c>
      <c r="S6073" t="s">
        <v>26</v>
      </c>
    </row>
    <row r="6074" spans="1:19" x14ac:dyDescent="0.35">
      <c r="A6074" t="s">
        <v>805</v>
      </c>
      <c r="B6074">
        <v>851.29858720000004</v>
      </c>
      <c r="C6074">
        <v>959.52393289999998</v>
      </c>
      <c r="D6074">
        <v>86.7</v>
      </c>
      <c r="E6074" t="s">
        <v>9729</v>
      </c>
      <c r="F6074">
        <v>-1</v>
      </c>
      <c r="G6074">
        <v>3374.2</v>
      </c>
      <c r="H6074" t="s">
        <v>9730</v>
      </c>
      <c r="I6074">
        <v>0</v>
      </c>
      <c r="J6074" t="s">
        <v>9731</v>
      </c>
      <c r="K6074" t="s">
        <v>9732</v>
      </c>
      <c r="L6074" t="s">
        <v>9731</v>
      </c>
      <c r="M6074">
        <v>6</v>
      </c>
      <c r="N6074" t="s">
        <v>9730</v>
      </c>
      <c r="O6074" t="s">
        <v>805</v>
      </c>
      <c r="P6074">
        <v>2</v>
      </c>
      <c r="Q6074" t="s">
        <v>25</v>
      </c>
      <c r="R6074">
        <v>-1</v>
      </c>
      <c r="S6074" t="s">
        <v>26</v>
      </c>
    </row>
    <row r="6075" spans="1:19" x14ac:dyDescent="0.35">
      <c r="A6075" t="s">
        <v>805</v>
      </c>
      <c r="B6075">
        <v>851.29858720000004</v>
      </c>
      <c r="C6075">
        <v>486.30345849999998</v>
      </c>
      <c r="D6075">
        <v>86.7</v>
      </c>
      <c r="E6075" t="s">
        <v>9733</v>
      </c>
      <c r="F6075">
        <v>-1</v>
      </c>
      <c r="G6075">
        <v>3379.8</v>
      </c>
      <c r="H6075" t="s">
        <v>9730</v>
      </c>
      <c r="I6075">
        <v>0</v>
      </c>
      <c r="J6075" t="s">
        <v>9731</v>
      </c>
      <c r="K6075" t="s">
        <v>6584</v>
      </c>
      <c r="L6075" t="s">
        <v>9731</v>
      </c>
      <c r="M6075">
        <v>6</v>
      </c>
      <c r="N6075" t="s">
        <v>9730</v>
      </c>
      <c r="O6075" t="s">
        <v>805</v>
      </c>
      <c r="P6075">
        <v>1</v>
      </c>
      <c r="Q6075" t="s">
        <v>25</v>
      </c>
      <c r="R6075">
        <v>-1</v>
      </c>
      <c r="S6075" t="s">
        <v>26</v>
      </c>
    </row>
    <row r="6076" spans="1:19" x14ac:dyDescent="0.35">
      <c r="A6076" t="s">
        <v>805</v>
      </c>
      <c r="B6076">
        <v>851.29858720000004</v>
      </c>
      <c r="C6076">
        <v>791.45224810000002</v>
      </c>
      <c r="D6076">
        <v>86.7</v>
      </c>
      <c r="E6076" t="s">
        <v>9734</v>
      </c>
      <c r="F6076">
        <v>-1</v>
      </c>
      <c r="G6076">
        <v>3987.7</v>
      </c>
      <c r="H6076" t="s">
        <v>9730</v>
      </c>
      <c r="I6076">
        <v>0</v>
      </c>
      <c r="J6076" t="s">
        <v>9731</v>
      </c>
      <c r="K6076" t="s">
        <v>879</v>
      </c>
      <c r="L6076" t="s">
        <v>9731</v>
      </c>
      <c r="M6076">
        <v>6</v>
      </c>
      <c r="N6076" t="s">
        <v>9730</v>
      </c>
      <c r="O6076" t="s">
        <v>805</v>
      </c>
      <c r="P6076">
        <v>1</v>
      </c>
      <c r="Q6076" t="s">
        <v>25</v>
      </c>
      <c r="R6076">
        <v>-1</v>
      </c>
      <c r="S6076" t="s">
        <v>26</v>
      </c>
    </row>
    <row r="6077" spans="1:19" x14ac:dyDescent="0.35">
      <c r="A6077" t="s">
        <v>805</v>
      </c>
      <c r="B6077">
        <v>851.29858720000004</v>
      </c>
      <c r="C6077">
        <v>1197.6794850000001</v>
      </c>
      <c r="D6077">
        <v>86.7</v>
      </c>
      <c r="E6077" t="s">
        <v>9735</v>
      </c>
      <c r="F6077">
        <v>-1</v>
      </c>
      <c r="G6077">
        <v>3166.5</v>
      </c>
      <c r="H6077" t="s">
        <v>9730</v>
      </c>
      <c r="I6077">
        <v>0</v>
      </c>
      <c r="J6077" t="s">
        <v>9731</v>
      </c>
      <c r="K6077" t="s">
        <v>9736</v>
      </c>
      <c r="L6077" t="s">
        <v>9731</v>
      </c>
      <c r="M6077">
        <v>6</v>
      </c>
      <c r="N6077" t="s">
        <v>9730</v>
      </c>
      <c r="O6077" t="s">
        <v>805</v>
      </c>
      <c r="P6077">
        <v>2</v>
      </c>
      <c r="Q6077" t="s">
        <v>25</v>
      </c>
      <c r="R6077">
        <v>-1</v>
      </c>
      <c r="S6077" t="s">
        <v>26</v>
      </c>
    </row>
    <row r="6078" spans="1:19" x14ac:dyDescent="0.35">
      <c r="A6078" t="s">
        <v>805</v>
      </c>
      <c r="B6078">
        <v>851.29858720000004</v>
      </c>
      <c r="C6078">
        <v>661.37240380000003</v>
      </c>
      <c r="D6078">
        <v>86.7</v>
      </c>
      <c r="E6078" t="s">
        <v>9737</v>
      </c>
      <c r="F6078">
        <v>-1</v>
      </c>
      <c r="G6078">
        <v>4015.4</v>
      </c>
      <c r="H6078" t="s">
        <v>9730</v>
      </c>
      <c r="I6078">
        <v>0</v>
      </c>
      <c r="J6078" t="s">
        <v>9731</v>
      </c>
      <c r="K6078" t="s">
        <v>9738</v>
      </c>
      <c r="L6078" t="s">
        <v>9731</v>
      </c>
      <c r="M6078">
        <v>6</v>
      </c>
      <c r="N6078" t="s">
        <v>9730</v>
      </c>
      <c r="O6078" t="s">
        <v>805</v>
      </c>
      <c r="P6078">
        <v>2</v>
      </c>
      <c r="Q6078" t="s">
        <v>25</v>
      </c>
      <c r="R6078">
        <v>-1</v>
      </c>
      <c r="S6078" t="s">
        <v>26</v>
      </c>
    </row>
    <row r="6079" spans="1:19" x14ac:dyDescent="0.35">
      <c r="A6079" t="s">
        <v>805</v>
      </c>
      <c r="B6079">
        <v>851.29858720000004</v>
      </c>
      <c r="C6079">
        <v>612.84602180000002</v>
      </c>
      <c r="D6079">
        <v>86.7</v>
      </c>
      <c r="E6079" t="s">
        <v>9739</v>
      </c>
      <c r="F6079">
        <v>-1</v>
      </c>
      <c r="G6079">
        <v>4766.2</v>
      </c>
      <c r="H6079" t="s">
        <v>9730</v>
      </c>
      <c r="I6079">
        <v>0</v>
      </c>
      <c r="J6079" t="s">
        <v>9731</v>
      </c>
      <c r="K6079" t="s">
        <v>9740</v>
      </c>
      <c r="L6079" t="s">
        <v>9731</v>
      </c>
      <c r="M6079">
        <v>6</v>
      </c>
      <c r="N6079" t="s">
        <v>9730</v>
      </c>
      <c r="O6079" t="s">
        <v>805</v>
      </c>
      <c r="P6079">
        <v>2</v>
      </c>
      <c r="Q6079" t="s">
        <v>25</v>
      </c>
      <c r="R6079">
        <v>-1</v>
      </c>
      <c r="S6079" t="s">
        <v>26</v>
      </c>
    </row>
    <row r="6080" spans="1:19" x14ac:dyDescent="0.35">
      <c r="A6080" t="s">
        <v>339</v>
      </c>
      <c r="B6080">
        <v>612.29876709999996</v>
      </c>
      <c r="C6080">
        <v>910.42648680000002</v>
      </c>
      <c r="D6080">
        <v>-5</v>
      </c>
      <c r="E6080" t="s">
        <v>9741</v>
      </c>
      <c r="F6080">
        <v>-1</v>
      </c>
      <c r="G6080">
        <v>4892.5</v>
      </c>
      <c r="H6080" t="s">
        <v>9742</v>
      </c>
      <c r="I6080">
        <v>0</v>
      </c>
      <c r="J6080" t="s">
        <v>1776</v>
      </c>
      <c r="K6080" t="s">
        <v>249</v>
      </c>
      <c r="L6080" t="s">
        <v>1776</v>
      </c>
      <c r="M6080">
        <v>2</v>
      </c>
      <c r="N6080" t="s">
        <v>9742</v>
      </c>
      <c r="O6080" t="s">
        <v>339</v>
      </c>
      <c r="P6080">
        <v>1</v>
      </c>
      <c r="Q6080" t="s">
        <v>25</v>
      </c>
      <c r="R6080">
        <v>8</v>
      </c>
      <c r="S6080" t="s">
        <v>26</v>
      </c>
    </row>
    <row r="6081" spans="1:19" x14ac:dyDescent="0.35">
      <c r="A6081" t="s">
        <v>339</v>
      </c>
      <c r="B6081">
        <v>612.29876709999996</v>
      </c>
      <c r="C6081">
        <v>763.35807290000002</v>
      </c>
      <c r="D6081">
        <v>-5</v>
      </c>
      <c r="E6081" t="s">
        <v>9743</v>
      </c>
      <c r="F6081">
        <v>-1</v>
      </c>
      <c r="G6081">
        <v>3092.5</v>
      </c>
      <c r="H6081" t="s">
        <v>9742</v>
      </c>
      <c r="I6081">
        <v>0</v>
      </c>
      <c r="J6081" t="s">
        <v>1776</v>
      </c>
      <c r="K6081" t="s">
        <v>239</v>
      </c>
      <c r="L6081" t="s">
        <v>1776</v>
      </c>
      <c r="M6081">
        <v>2</v>
      </c>
      <c r="N6081" t="s">
        <v>9742</v>
      </c>
      <c r="O6081" t="s">
        <v>339</v>
      </c>
      <c r="P6081">
        <v>1</v>
      </c>
      <c r="Q6081" t="s">
        <v>25</v>
      </c>
      <c r="R6081">
        <v>7</v>
      </c>
      <c r="S6081" t="s">
        <v>26</v>
      </c>
    </row>
    <row r="6082" spans="1:19" x14ac:dyDescent="0.35">
      <c r="A6082" t="s">
        <v>339</v>
      </c>
      <c r="B6082">
        <v>612.29876709999996</v>
      </c>
      <c r="C6082">
        <v>1039.4690800000001</v>
      </c>
      <c r="D6082">
        <v>-5</v>
      </c>
      <c r="E6082" t="s">
        <v>9744</v>
      </c>
      <c r="F6082">
        <v>-1</v>
      </c>
      <c r="G6082">
        <v>3813.1</v>
      </c>
      <c r="H6082" t="s">
        <v>9742</v>
      </c>
      <c r="I6082">
        <v>0</v>
      </c>
      <c r="J6082" t="s">
        <v>1776</v>
      </c>
      <c r="K6082" t="s">
        <v>1493</v>
      </c>
      <c r="L6082" t="s">
        <v>1776</v>
      </c>
      <c r="M6082">
        <v>2</v>
      </c>
      <c r="N6082" t="s">
        <v>9742</v>
      </c>
      <c r="O6082" t="s">
        <v>339</v>
      </c>
      <c r="P6082">
        <v>1</v>
      </c>
      <c r="Q6082" t="s">
        <v>25</v>
      </c>
      <c r="R6082">
        <v>9</v>
      </c>
      <c r="S6082" t="s">
        <v>26</v>
      </c>
    </row>
    <row r="6083" spans="1:19" x14ac:dyDescent="0.35">
      <c r="A6083" t="s">
        <v>339</v>
      </c>
      <c r="B6083">
        <v>612.29876709999996</v>
      </c>
      <c r="C6083">
        <v>635.29949539999996</v>
      </c>
      <c r="D6083">
        <v>-5</v>
      </c>
      <c r="E6083" t="s">
        <v>9745</v>
      </c>
      <c r="F6083">
        <v>-1</v>
      </c>
      <c r="G6083">
        <v>5262.3</v>
      </c>
      <c r="H6083" t="s">
        <v>9742</v>
      </c>
      <c r="I6083">
        <v>0</v>
      </c>
      <c r="J6083" t="s">
        <v>1776</v>
      </c>
      <c r="K6083" t="s">
        <v>835</v>
      </c>
      <c r="L6083" t="s">
        <v>1776</v>
      </c>
      <c r="M6083">
        <v>2</v>
      </c>
      <c r="N6083" t="s">
        <v>9742</v>
      </c>
      <c r="O6083" t="s">
        <v>339</v>
      </c>
      <c r="P6083">
        <v>1</v>
      </c>
      <c r="Q6083" t="s">
        <v>25</v>
      </c>
      <c r="R6083">
        <v>6</v>
      </c>
      <c r="S6083" t="s">
        <v>26</v>
      </c>
    </row>
    <row r="6084" spans="1:19" x14ac:dyDescent="0.35">
      <c r="A6084" t="s">
        <v>339</v>
      </c>
      <c r="B6084">
        <v>612.29876709999996</v>
      </c>
      <c r="C6084">
        <v>534.25181689999999</v>
      </c>
      <c r="D6084">
        <v>-5</v>
      </c>
      <c r="E6084" t="s">
        <v>9746</v>
      </c>
      <c r="F6084">
        <v>-1</v>
      </c>
      <c r="G6084">
        <v>1979.1</v>
      </c>
      <c r="H6084" t="s">
        <v>9742</v>
      </c>
      <c r="I6084">
        <v>0</v>
      </c>
      <c r="J6084" t="s">
        <v>1776</v>
      </c>
      <c r="K6084" t="s">
        <v>151</v>
      </c>
      <c r="L6084" t="s">
        <v>1776</v>
      </c>
      <c r="M6084">
        <v>2</v>
      </c>
      <c r="N6084" t="s">
        <v>9742</v>
      </c>
      <c r="O6084" t="s">
        <v>339</v>
      </c>
      <c r="P6084">
        <v>1</v>
      </c>
      <c r="Q6084" t="s">
        <v>25</v>
      </c>
      <c r="R6084">
        <v>5</v>
      </c>
      <c r="S6084" t="s">
        <v>26</v>
      </c>
    </row>
    <row r="6085" spans="1:19" x14ac:dyDescent="0.35">
      <c r="A6085" t="s">
        <v>339</v>
      </c>
      <c r="B6085">
        <v>612.29876709999996</v>
      </c>
      <c r="C6085">
        <v>419.22487389999998</v>
      </c>
      <c r="D6085">
        <v>-5</v>
      </c>
      <c r="E6085" t="s">
        <v>9747</v>
      </c>
      <c r="F6085">
        <v>-1</v>
      </c>
      <c r="G6085">
        <v>2495.9</v>
      </c>
      <c r="H6085" t="s">
        <v>9742</v>
      </c>
      <c r="I6085">
        <v>0</v>
      </c>
      <c r="J6085" t="s">
        <v>1776</v>
      </c>
      <c r="K6085" t="s">
        <v>336</v>
      </c>
      <c r="L6085" t="s">
        <v>1776</v>
      </c>
      <c r="M6085">
        <v>2</v>
      </c>
      <c r="N6085" t="s">
        <v>9742</v>
      </c>
      <c r="O6085" t="s">
        <v>339</v>
      </c>
      <c r="P6085">
        <v>1</v>
      </c>
      <c r="Q6085" t="s">
        <v>25</v>
      </c>
      <c r="R6085">
        <v>4</v>
      </c>
      <c r="S6085" t="s">
        <v>26</v>
      </c>
    </row>
    <row r="6086" spans="1:19" x14ac:dyDescent="0.35">
      <c r="A6086" t="s">
        <v>1783</v>
      </c>
      <c r="B6086">
        <v>718.03666639999994</v>
      </c>
      <c r="C6086">
        <v>944.48697860000004</v>
      </c>
      <c r="D6086">
        <v>59.5</v>
      </c>
      <c r="E6086" t="s">
        <v>9748</v>
      </c>
      <c r="F6086">
        <v>-1</v>
      </c>
      <c r="G6086">
        <v>4126.2</v>
      </c>
      <c r="H6086" t="s">
        <v>9749</v>
      </c>
      <c r="I6086">
        <v>0</v>
      </c>
      <c r="J6086" t="s">
        <v>1786</v>
      </c>
      <c r="K6086" t="s">
        <v>1129</v>
      </c>
      <c r="L6086" t="s">
        <v>1787</v>
      </c>
      <c r="M6086">
        <v>3</v>
      </c>
      <c r="N6086" t="s">
        <v>9749</v>
      </c>
      <c r="O6086" t="s">
        <v>1783</v>
      </c>
      <c r="P6086">
        <v>1</v>
      </c>
      <c r="Q6086" t="s">
        <v>25</v>
      </c>
      <c r="R6086">
        <v>8</v>
      </c>
      <c r="S6086" t="s">
        <v>26</v>
      </c>
    </row>
    <row r="6087" spans="1:19" x14ac:dyDescent="0.35">
      <c r="A6087" t="s">
        <v>1783</v>
      </c>
      <c r="B6087">
        <v>718.03666639999994</v>
      </c>
      <c r="C6087">
        <v>1095.5316800000001</v>
      </c>
      <c r="D6087">
        <v>59.5</v>
      </c>
      <c r="E6087" t="s">
        <v>9750</v>
      </c>
      <c r="F6087">
        <v>-1</v>
      </c>
      <c r="G6087">
        <v>3795.3</v>
      </c>
      <c r="H6087" t="s">
        <v>9749</v>
      </c>
      <c r="I6087">
        <v>0</v>
      </c>
      <c r="J6087" t="s">
        <v>1786</v>
      </c>
      <c r="K6087" t="s">
        <v>1794</v>
      </c>
      <c r="L6087" t="s">
        <v>1787</v>
      </c>
      <c r="M6087">
        <v>3</v>
      </c>
      <c r="N6087" t="s">
        <v>9749</v>
      </c>
      <c r="O6087" t="s">
        <v>1783</v>
      </c>
      <c r="P6087">
        <v>1</v>
      </c>
      <c r="Q6087" t="s">
        <v>33</v>
      </c>
      <c r="R6087">
        <v>10</v>
      </c>
      <c r="S6087" t="s">
        <v>26</v>
      </c>
    </row>
    <row r="6088" spans="1:19" x14ac:dyDescent="0.35">
      <c r="A6088" t="s">
        <v>1783</v>
      </c>
      <c r="B6088">
        <v>718.03666639999994</v>
      </c>
      <c r="C6088">
        <v>373.20816120000001</v>
      </c>
      <c r="D6088">
        <v>59.5</v>
      </c>
      <c r="E6088" t="s">
        <v>9751</v>
      </c>
      <c r="F6088">
        <v>-1</v>
      </c>
      <c r="G6088">
        <v>10000</v>
      </c>
      <c r="H6088" t="s">
        <v>9749</v>
      </c>
      <c r="I6088">
        <v>0</v>
      </c>
      <c r="J6088" t="s">
        <v>1786</v>
      </c>
      <c r="K6088" t="s">
        <v>198</v>
      </c>
      <c r="L6088" t="s">
        <v>1787</v>
      </c>
      <c r="M6088">
        <v>3</v>
      </c>
      <c r="N6088" t="s">
        <v>9749</v>
      </c>
      <c r="O6088" t="s">
        <v>1783</v>
      </c>
      <c r="P6088">
        <v>1</v>
      </c>
      <c r="Q6088" t="s">
        <v>25</v>
      </c>
      <c r="R6088">
        <v>3</v>
      </c>
      <c r="S6088" t="s">
        <v>26</v>
      </c>
    </row>
    <row r="6089" spans="1:19" x14ac:dyDescent="0.35">
      <c r="A6089" t="s">
        <v>1783</v>
      </c>
      <c r="B6089">
        <v>718.03666639999994</v>
      </c>
      <c r="C6089">
        <v>679.34096629999999</v>
      </c>
      <c r="D6089">
        <v>59.5</v>
      </c>
      <c r="E6089" t="s">
        <v>9752</v>
      </c>
      <c r="F6089">
        <v>-1</v>
      </c>
      <c r="G6089">
        <v>3306.1</v>
      </c>
      <c r="H6089" t="s">
        <v>9749</v>
      </c>
      <c r="I6089">
        <v>0</v>
      </c>
      <c r="J6089" t="s">
        <v>1786</v>
      </c>
      <c r="K6089" t="s">
        <v>1792</v>
      </c>
      <c r="L6089" t="s">
        <v>1787</v>
      </c>
      <c r="M6089">
        <v>3</v>
      </c>
      <c r="N6089" t="s">
        <v>9749</v>
      </c>
      <c r="O6089" t="s">
        <v>1783</v>
      </c>
      <c r="P6089">
        <v>1</v>
      </c>
      <c r="Q6089" t="s">
        <v>33</v>
      </c>
      <c r="R6089">
        <v>6</v>
      </c>
      <c r="S6089" t="s">
        <v>26</v>
      </c>
    </row>
    <row r="6090" spans="1:19" x14ac:dyDescent="0.35">
      <c r="A6090" t="s">
        <v>1783</v>
      </c>
      <c r="B6090">
        <v>718.03666639999994</v>
      </c>
      <c r="C6090">
        <v>646.32287329999997</v>
      </c>
      <c r="D6090">
        <v>59.5</v>
      </c>
      <c r="E6090" t="s">
        <v>9753</v>
      </c>
      <c r="F6090">
        <v>-1</v>
      </c>
      <c r="G6090">
        <v>2437.9</v>
      </c>
      <c r="H6090" t="s">
        <v>9749</v>
      </c>
      <c r="I6090">
        <v>0</v>
      </c>
      <c r="J6090" t="s">
        <v>1786</v>
      </c>
      <c r="K6090" t="s">
        <v>1789</v>
      </c>
      <c r="L6090" t="s">
        <v>1787</v>
      </c>
      <c r="M6090">
        <v>3</v>
      </c>
      <c r="N6090" t="s">
        <v>9749</v>
      </c>
      <c r="O6090" t="s">
        <v>1783</v>
      </c>
      <c r="P6090">
        <v>1</v>
      </c>
      <c r="Q6090" t="s">
        <v>25</v>
      </c>
      <c r="R6090">
        <v>5</v>
      </c>
      <c r="S6090" t="s">
        <v>26</v>
      </c>
    </row>
    <row r="6091" spans="1:19" x14ac:dyDescent="0.35">
      <c r="A6091" t="s">
        <v>1783</v>
      </c>
      <c r="B6091">
        <v>718.03666639999994</v>
      </c>
      <c r="C6091">
        <v>816.42840109999997</v>
      </c>
      <c r="D6091">
        <v>59.5</v>
      </c>
      <c r="E6091" t="s">
        <v>9754</v>
      </c>
      <c r="F6091">
        <v>-1</v>
      </c>
      <c r="G6091">
        <v>5039.8</v>
      </c>
      <c r="H6091" t="s">
        <v>9749</v>
      </c>
      <c r="I6091">
        <v>0</v>
      </c>
      <c r="J6091" t="s">
        <v>1786</v>
      </c>
      <c r="K6091" t="s">
        <v>145</v>
      </c>
      <c r="L6091" t="s">
        <v>1787</v>
      </c>
      <c r="M6091">
        <v>3</v>
      </c>
      <c r="N6091" t="s">
        <v>9749</v>
      </c>
      <c r="O6091" t="s">
        <v>1783</v>
      </c>
      <c r="P6091">
        <v>1</v>
      </c>
      <c r="Q6091" t="s">
        <v>25</v>
      </c>
      <c r="R6091">
        <v>7</v>
      </c>
      <c r="S6091" t="s">
        <v>26</v>
      </c>
    </row>
    <row r="6092" spans="1:19" x14ac:dyDescent="0.35">
      <c r="A6092" t="s">
        <v>805</v>
      </c>
      <c r="B6092">
        <v>651.83974479999995</v>
      </c>
      <c r="C6092">
        <v>384.22414559999999</v>
      </c>
      <c r="D6092">
        <v>39</v>
      </c>
      <c r="E6092" t="s">
        <v>9755</v>
      </c>
      <c r="F6092">
        <v>-1</v>
      </c>
      <c r="G6092">
        <v>1315.2</v>
      </c>
      <c r="H6092" t="s">
        <v>9756</v>
      </c>
      <c r="I6092">
        <v>0</v>
      </c>
      <c r="J6092" t="s">
        <v>9757</v>
      </c>
      <c r="K6092" t="s">
        <v>1080</v>
      </c>
      <c r="L6092" t="s">
        <v>9758</v>
      </c>
      <c r="M6092">
        <v>2</v>
      </c>
      <c r="N6092" t="s">
        <v>9756</v>
      </c>
      <c r="O6092" t="s">
        <v>805</v>
      </c>
      <c r="P6092">
        <v>1</v>
      </c>
      <c r="Q6092" t="s">
        <v>33</v>
      </c>
      <c r="R6092">
        <v>4</v>
      </c>
      <c r="S6092" t="s">
        <v>26</v>
      </c>
    </row>
    <row r="6093" spans="1:19" x14ac:dyDescent="0.35">
      <c r="A6093" t="s">
        <v>805</v>
      </c>
      <c r="B6093">
        <v>651.83974479999995</v>
      </c>
      <c r="C6093">
        <v>755.39339570000004</v>
      </c>
      <c r="D6093">
        <v>39</v>
      </c>
      <c r="E6093" t="s">
        <v>9759</v>
      </c>
      <c r="F6093">
        <v>-1</v>
      </c>
      <c r="G6093">
        <v>1694.3</v>
      </c>
      <c r="H6093" t="s">
        <v>9756</v>
      </c>
      <c r="I6093">
        <v>0</v>
      </c>
      <c r="J6093" t="s">
        <v>9757</v>
      </c>
      <c r="K6093" t="s">
        <v>1497</v>
      </c>
      <c r="L6093" t="s">
        <v>9758</v>
      </c>
      <c r="M6093">
        <v>2</v>
      </c>
      <c r="N6093" t="s">
        <v>9756</v>
      </c>
      <c r="O6093" t="s">
        <v>805</v>
      </c>
      <c r="P6093">
        <v>1</v>
      </c>
      <c r="Q6093" t="s">
        <v>33</v>
      </c>
      <c r="R6093">
        <v>7</v>
      </c>
      <c r="S6093" t="s">
        <v>26</v>
      </c>
    </row>
    <row r="6094" spans="1:19" x14ac:dyDescent="0.35">
      <c r="A6094" t="s">
        <v>805</v>
      </c>
      <c r="B6094">
        <v>651.83974479999995</v>
      </c>
      <c r="C6094">
        <v>661.37015789999998</v>
      </c>
      <c r="D6094">
        <v>39</v>
      </c>
      <c r="E6094" t="s">
        <v>9760</v>
      </c>
      <c r="F6094">
        <v>-1</v>
      </c>
      <c r="G6094">
        <v>3743.2</v>
      </c>
      <c r="H6094" t="s">
        <v>9756</v>
      </c>
      <c r="I6094">
        <v>0</v>
      </c>
      <c r="J6094" t="s">
        <v>9757</v>
      </c>
      <c r="K6094" t="s">
        <v>567</v>
      </c>
      <c r="L6094" t="s">
        <v>9758</v>
      </c>
      <c r="M6094">
        <v>2</v>
      </c>
      <c r="N6094" t="s">
        <v>9756</v>
      </c>
      <c r="O6094" t="s">
        <v>805</v>
      </c>
      <c r="P6094">
        <v>1</v>
      </c>
      <c r="Q6094" t="s">
        <v>25</v>
      </c>
      <c r="R6094">
        <v>5</v>
      </c>
      <c r="S6094" t="s">
        <v>26</v>
      </c>
    </row>
    <row r="6095" spans="1:19" x14ac:dyDescent="0.35">
      <c r="A6095" t="s">
        <v>805</v>
      </c>
      <c r="B6095">
        <v>651.83974479999995</v>
      </c>
      <c r="C6095">
        <v>548.28609389999997</v>
      </c>
      <c r="D6095">
        <v>39</v>
      </c>
      <c r="E6095" t="s">
        <v>9761</v>
      </c>
      <c r="F6095">
        <v>-1</v>
      </c>
      <c r="G6095">
        <v>3805.4</v>
      </c>
      <c r="H6095" t="s">
        <v>9756</v>
      </c>
      <c r="I6095">
        <v>0</v>
      </c>
      <c r="J6095" t="s">
        <v>9757</v>
      </c>
      <c r="K6095" t="s">
        <v>200</v>
      </c>
      <c r="L6095" t="s">
        <v>9758</v>
      </c>
      <c r="M6095">
        <v>2</v>
      </c>
      <c r="N6095" t="s">
        <v>9756</v>
      </c>
      <c r="O6095" t="s">
        <v>805</v>
      </c>
      <c r="P6095">
        <v>1</v>
      </c>
      <c r="Q6095" t="s">
        <v>25</v>
      </c>
      <c r="R6095">
        <v>4</v>
      </c>
      <c r="S6095" t="s">
        <v>26</v>
      </c>
    </row>
    <row r="6096" spans="1:19" x14ac:dyDescent="0.35">
      <c r="A6096" t="s">
        <v>805</v>
      </c>
      <c r="B6096">
        <v>651.83974479999995</v>
      </c>
      <c r="C6096">
        <v>790.41275099999996</v>
      </c>
      <c r="D6096">
        <v>39</v>
      </c>
      <c r="E6096" t="s">
        <v>9762</v>
      </c>
      <c r="F6096">
        <v>-1</v>
      </c>
      <c r="G6096">
        <v>4641.3</v>
      </c>
      <c r="H6096" t="s">
        <v>9756</v>
      </c>
      <c r="I6096">
        <v>0</v>
      </c>
      <c r="J6096" t="s">
        <v>9757</v>
      </c>
      <c r="K6096" t="s">
        <v>1763</v>
      </c>
      <c r="L6096" t="s">
        <v>9758</v>
      </c>
      <c r="M6096">
        <v>2</v>
      </c>
      <c r="N6096" t="s">
        <v>9756</v>
      </c>
      <c r="O6096" t="s">
        <v>805</v>
      </c>
      <c r="P6096">
        <v>1</v>
      </c>
      <c r="Q6096" t="s">
        <v>25</v>
      </c>
      <c r="R6096">
        <v>6</v>
      </c>
      <c r="S6096" t="s">
        <v>26</v>
      </c>
    </row>
    <row r="6097" spans="1:19" x14ac:dyDescent="0.35">
      <c r="A6097" t="s">
        <v>805</v>
      </c>
      <c r="B6097">
        <v>651.83974479999995</v>
      </c>
      <c r="C6097">
        <v>420.22751640000001</v>
      </c>
      <c r="D6097">
        <v>39</v>
      </c>
      <c r="E6097" t="s">
        <v>9763</v>
      </c>
      <c r="F6097">
        <v>-1</v>
      </c>
      <c r="G6097">
        <v>5071.1000000000004</v>
      </c>
      <c r="H6097" t="s">
        <v>9756</v>
      </c>
      <c r="I6097">
        <v>0</v>
      </c>
      <c r="J6097" t="s">
        <v>9757</v>
      </c>
      <c r="K6097" t="s">
        <v>9764</v>
      </c>
      <c r="L6097" t="s">
        <v>9758</v>
      </c>
      <c r="M6097">
        <v>2</v>
      </c>
      <c r="N6097" t="s">
        <v>9756</v>
      </c>
      <c r="O6097" t="s">
        <v>805</v>
      </c>
      <c r="P6097">
        <v>1</v>
      </c>
      <c r="Q6097" t="s">
        <v>25</v>
      </c>
      <c r="R6097">
        <v>3</v>
      </c>
      <c r="S6097" t="s">
        <v>26</v>
      </c>
    </row>
    <row r="6098" spans="1:19" x14ac:dyDescent="0.35">
      <c r="A6098" t="s">
        <v>4384</v>
      </c>
      <c r="B6098">
        <v>697.90373369999998</v>
      </c>
      <c r="C6098">
        <v>361.18300900000003</v>
      </c>
      <c r="D6098">
        <v>68.400000000000006</v>
      </c>
      <c r="E6098" t="s">
        <v>9765</v>
      </c>
      <c r="F6098">
        <v>-1</v>
      </c>
      <c r="G6098">
        <v>654.4</v>
      </c>
      <c r="H6098" t="s">
        <v>9766</v>
      </c>
      <c r="I6098">
        <v>0</v>
      </c>
      <c r="J6098" t="s">
        <v>4387</v>
      </c>
      <c r="K6098" t="s">
        <v>147</v>
      </c>
      <c r="L6098" t="s">
        <v>4387</v>
      </c>
      <c r="M6098">
        <v>2</v>
      </c>
      <c r="N6098" t="s">
        <v>9766</v>
      </c>
      <c r="O6098" t="s">
        <v>4384</v>
      </c>
      <c r="P6098">
        <v>1</v>
      </c>
      <c r="Q6098" t="s">
        <v>25</v>
      </c>
      <c r="R6098">
        <v>3</v>
      </c>
      <c r="S6098" t="s">
        <v>26</v>
      </c>
    </row>
    <row r="6099" spans="1:19" x14ac:dyDescent="0.35">
      <c r="A6099" t="s">
        <v>4384</v>
      </c>
      <c r="B6099">
        <v>697.90373369999998</v>
      </c>
      <c r="C6099">
        <v>812.46247840000001</v>
      </c>
      <c r="D6099">
        <v>68.400000000000006</v>
      </c>
      <c r="E6099" t="s">
        <v>9767</v>
      </c>
      <c r="F6099">
        <v>-1</v>
      </c>
      <c r="G6099">
        <v>10000</v>
      </c>
      <c r="H6099" t="s">
        <v>9766</v>
      </c>
      <c r="I6099">
        <v>0</v>
      </c>
      <c r="J6099" t="s">
        <v>4387</v>
      </c>
      <c r="K6099" t="s">
        <v>1215</v>
      </c>
      <c r="L6099" t="s">
        <v>4387</v>
      </c>
      <c r="M6099">
        <v>2</v>
      </c>
      <c r="N6099" t="s">
        <v>9766</v>
      </c>
      <c r="O6099" t="s">
        <v>4384</v>
      </c>
      <c r="P6099">
        <v>1</v>
      </c>
      <c r="Q6099" t="s">
        <v>25</v>
      </c>
      <c r="R6099">
        <v>7</v>
      </c>
      <c r="S6099" t="s">
        <v>26</v>
      </c>
    </row>
    <row r="6100" spans="1:19" x14ac:dyDescent="0.35">
      <c r="A6100" t="s">
        <v>4384</v>
      </c>
      <c r="B6100">
        <v>697.90373369999998</v>
      </c>
      <c r="C6100">
        <v>474.26707299999998</v>
      </c>
      <c r="D6100">
        <v>68.400000000000006</v>
      </c>
      <c r="E6100" t="s">
        <v>9768</v>
      </c>
      <c r="F6100">
        <v>-1</v>
      </c>
      <c r="G6100">
        <v>533</v>
      </c>
      <c r="H6100" t="s">
        <v>9766</v>
      </c>
      <c r="I6100">
        <v>0</v>
      </c>
      <c r="J6100" t="s">
        <v>4387</v>
      </c>
      <c r="K6100" t="s">
        <v>200</v>
      </c>
      <c r="L6100" t="s">
        <v>4387</v>
      </c>
      <c r="M6100">
        <v>2</v>
      </c>
      <c r="N6100" t="s">
        <v>9766</v>
      </c>
      <c r="O6100" t="s">
        <v>4384</v>
      </c>
      <c r="P6100">
        <v>1</v>
      </c>
      <c r="Q6100" t="s">
        <v>25</v>
      </c>
      <c r="R6100">
        <v>4</v>
      </c>
      <c r="S6100" t="s">
        <v>26</v>
      </c>
    </row>
    <row r="6101" spans="1:19" x14ac:dyDescent="0.35">
      <c r="A6101" t="s">
        <v>4384</v>
      </c>
      <c r="B6101">
        <v>697.90373369999998</v>
      </c>
      <c r="C6101">
        <v>470.26092499999999</v>
      </c>
      <c r="D6101">
        <v>68.400000000000006</v>
      </c>
      <c r="E6101" t="s">
        <v>9769</v>
      </c>
      <c r="F6101">
        <v>-1</v>
      </c>
      <c r="G6101">
        <v>1907.6</v>
      </c>
      <c r="H6101" t="s">
        <v>9766</v>
      </c>
      <c r="I6101">
        <v>0</v>
      </c>
      <c r="J6101" t="s">
        <v>4387</v>
      </c>
      <c r="K6101" t="s">
        <v>9770</v>
      </c>
      <c r="L6101" t="s">
        <v>4387</v>
      </c>
      <c r="M6101">
        <v>2</v>
      </c>
      <c r="N6101" t="s">
        <v>9766</v>
      </c>
      <c r="O6101" t="s">
        <v>4384</v>
      </c>
      <c r="P6101">
        <v>1</v>
      </c>
      <c r="Q6101" t="s">
        <v>33</v>
      </c>
      <c r="R6101">
        <v>4</v>
      </c>
      <c r="S6101" t="s">
        <v>26</v>
      </c>
    </row>
    <row r="6102" spans="1:19" x14ac:dyDescent="0.35">
      <c r="A6102" t="s">
        <v>4384</v>
      </c>
      <c r="B6102">
        <v>697.90373369999998</v>
      </c>
      <c r="C6102">
        <v>583.34498900000006</v>
      </c>
      <c r="D6102">
        <v>68.400000000000006</v>
      </c>
      <c r="E6102" t="s">
        <v>9771</v>
      </c>
      <c r="F6102">
        <v>-1</v>
      </c>
      <c r="G6102">
        <v>1591.8</v>
      </c>
      <c r="H6102" t="s">
        <v>9766</v>
      </c>
      <c r="I6102">
        <v>0</v>
      </c>
      <c r="J6102" t="s">
        <v>4387</v>
      </c>
      <c r="K6102" t="s">
        <v>5185</v>
      </c>
      <c r="L6102" t="s">
        <v>4387</v>
      </c>
      <c r="M6102">
        <v>2</v>
      </c>
      <c r="N6102" t="s">
        <v>9766</v>
      </c>
      <c r="O6102" t="s">
        <v>4384</v>
      </c>
      <c r="P6102">
        <v>1</v>
      </c>
      <c r="Q6102" t="s">
        <v>33</v>
      </c>
      <c r="R6102">
        <v>5</v>
      </c>
      <c r="S6102" t="s">
        <v>26</v>
      </c>
    </row>
    <row r="6103" spans="1:19" x14ac:dyDescent="0.35">
      <c r="A6103" t="s">
        <v>4384</v>
      </c>
      <c r="B6103">
        <v>697.90373369999998</v>
      </c>
      <c r="C6103">
        <v>587.35113699999999</v>
      </c>
      <c r="D6103">
        <v>68.400000000000006</v>
      </c>
      <c r="E6103" t="s">
        <v>9772</v>
      </c>
      <c r="F6103">
        <v>-1</v>
      </c>
      <c r="G6103">
        <v>518.70000000000005</v>
      </c>
      <c r="H6103" t="s">
        <v>9766</v>
      </c>
      <c r="I6103">
        <v>0</v>
      </c>
      <c r="J6103" t="s">
        <v>4387</v>
      </c>
      <c r="K6103" t="s">
        <v>977</v>
      </c>
      <c r="L6103" t="s">
        <v>4387</v>
      </c>
      <c r="M6103">
        <v>2</v>
      </c>
      <c r="N6103" t="s">
        <v>9766</v>
      </c>
      <c r="O6103" t="s">
        <v>4384</v>
      </c>
      <c r="P6103">
        <v>1</v>
      </c>
      <c r="Q6103" t="s">
        <v>25</v>
      </c>
      <c r="R6103">
        <v>5</v>
      </c>
      <c r="S6103" t="s">
        <v>26</v>
      </c>
    </row>
    <row r="6104" spans="1:19" x14ac:dyDescent="0.35">
      <c r="A6104" t="s">
        <v>2673</v>
      </c>
      <c r="B6104">
        <v>412.20086739999999</v>
      </c>
      <c r="C6104">
        <v>594.28820240000005</v>
      </c>
      <c r="D6104">
        <v>-33.6</v>
      </c>
      <c r="E6104" t="s">
        <v>9773</v>
      </c>
      <c r="F6104">
        <v>-1</v>
      </c>
      <c r="G6104">
        <v>2040.8</v>
      </c>
      <c r="H6104" t="s">
        <v>9774</v>
      </c>
      <c r="I6104">
        <v>0</v>
      </c>
      <c r="J6104" t="s">
        <v>9775</v>
      </c>
      <c r="K6104" t="s">
        <v>589</v>
      </c>
      <c r="L6104" t="s">
        <v>9775</v>
      </c>
      <c r="M6104">
        <v>2</v>
      </c>
      <c r="N6104" t="s">
        <v>9774</v>
      </c>
      <c r="O6104" t="s">
        <v>2673</v>
      </c>
      <c r="P6104">
        <v>1</v>
      </c>
      <c r="Q6104" t="s">
        <v>25</v>
      </c>
      <c r="R6104">
        <v>5</v>
      </c>
      <c r="S6104" t="s">
        <v>26</v>
      </c>
    </row>
    <row r="6105" spans="1:19" x14ac:dyDescent="0.35">
      <c r="A6105" t="s">
        <v>2673</v>
      </c>
      <c r="B6105">
        <v>412.20086739999999</v>
      </c>
      <c r="C6105">
        <v>447.21978849999999</v>
      </c>
      <c r="D6105">
        <v>-33.6</v>
      </c>
      <c r="E6105" t="s">
        <v>9776</v>
      </c>
      <c r="F6105">
        <v>-1</v>
      </c>
      <c r="G6105">
        <v>832.7</v>
      </c>
      <c r="H6105" t="s">
        <v>9774</v>
      </c>
      <c r="I6105">
        <v>0</v>
      </c>
      <c r="J6105" t="s">
        <v>9775</v>
      </c>
      <c r="K6105" t="s">
        <v>336</v>
      </c>
      <c r="L6105" t="s">
        <v>9775</v>
      </c>
      <c r="M6105">
        <v>2</v>
      </c>
      <c r="N6105" t="s">
        <v>9774</v>
      </c>
      <c r="O6105" t="s">
        <v>2673</v>
      </c>
      <c r="P6105">
        <v>1</v>
      </c>
      <c r="Q6105" t="s">
        <v>25</v>
      </c>
      <c r="R6105">
        <v>4</v>
      </c>
      <c r="S6105" t="s">
        <v>26</v>
      </c>
    </row>
    <row r="6106" spans="1:19" x14ac:dyDescent="0.35">
      <c r="A6106" t="s">
        <v>2673</v>
      </c>
      <c r="B6106">
        <v>412.20086739999999</v>
      </c>
      <c r="C6106">
        <v>665.32531619999997</v>
      </c>
      <c r="D6106">
        <v>-33.6</v>
      </c>
      <c r="E6106" t="s">
        <v>9777</v>
      </c>
      <c r="F6106">
        <v>-1</v>
      </c>
      <c r="G6106">
        <v>4663.3</v>
      </c>
      <c r="H6106" t="s">
        <v>9774</v>
      </c>
      <c r="I6106">
        <v>0</v>
      </c>
      <c r="J6106" t="s">
        <v>9775</v>
      </c>
      <c r="K6106" t="s">
        <v>725</v>
      </c>
      <c r="L6106" t="s">
        <v>9775</v>
      </c>
      <c r="M6106">
        <v>2</v>
      </c>
      <c r="N6106" t="s">
        <v>9774</v>
      </c>
      <c r="O6106" t="s">
        <v>2673</v>
      </c>
      <c r="P6106">
        <v>1</v>
      </c>
      <c r="Q6106" t="s">
        <v>25</v>
      </c>
      <c r="R6106">
        <v>6</v>
      </c>
      <c r="S6106" t="s">
        <v>26</v>
      </c>
    </row>
    <row r="6107" spans="1:19" x14ac:dyDescent="0.35">
      <c r="A6107" t="s">
        <v>2673</v>
      </c>
      <c r="B6107">
        <v>412.20086739999999</v>
      </c>
      <c r="C6107">
        <v>505.24052390000003</v>
      </c>
      <c r="D6107">
        <v>-33.6</v>
      </c>
      <c r="E6107" t="s">
        <v>9778</v>
      </c>
      <c r="F6107">
        <v>-1</v>
      </c>
      <c r="G6107">
        <v>94</v>
      </c>
      <c r="H6107" t="s">
        <v>9774</v>
      </c>
      <c r="I6107">
        <v>0</v>
      </c>
      <c r="J6107" t="s">
        <v>9775</v>
      </c>
      <c r="K6107" t="s">
        <v>598</v>
      </c>
      <c r="L6107" t="s">
        <v>9775</v>
      </c>
      <c r="M6107">
        <v>2</v>
      </c>
      <c r="N6107" t="s">
        <v>9774</v>
      </c>
      <c r="O6107" t="s">
        <v>2673</v>
      </c>
      <c r="P6107">
        <v>1</v>
      </c>
      <c r="Q6107" t="s">
        <v>33</v>
      </c>
      <c r="R6107">
        <v>5</v>
      </c>
      <c r="S6107" t="s">
        <v>26</v>
      </c>
    </row>
    <row r="6108" spans="1:19" x14ac:dyDescent="0.35">
      <c r="A6108" t="s">
        <v>2673</v>
      </c>
      <c r="B6108">
        <v>412.20086739999999</v>
      </c>
      <c r="C6108">
        <v>377.18194640000002</v>
      </c>
      <c r="D6108">
        <v>-33.6</v>
      </c>
      <c r="E6108" t="s">
        <v>9779</v>
      </c>
      <c r="F6108">
        <v>-1</v>
      </c>
      <c r="G6108">
        <v>142.19999999999999</v>
      </c>
      <c r="H6108" t="s">
        <v>9774</v>
      </c>
      <c r="I6108">
        <v>0</v>
      </c>
      <c r="J6108" t="s">
        <v>9775</v>
      </c>
      <c r="K6108" t="s">
        <v>134</v>
      </c>
      <c r="L6108" t="s">
        <v>9775</v>
      </c>
      <c r="M6108">
        <v>2</v>
      </c>
      <c r="N6108" t="s">
        <v>9774</v>
      </c>
      <c r="O6108" t="s">
        <v>2673</v>
      </c>
      <c r="P6108">
        <v>1</v>
      </c>
      <c r="Q6108" t="s">
        <v>33</v>
      </c>
      <c r="R6108">
        <v>4</v>
      </c>
      <c r="S6108" t="s">
        <v>26</v>
      </c>
    </row>
    <row r="6109" spans="1:19" x14ac:dyDescent="0.35">
      <c r="A6109" t="s">
        <v>2673</v>
      </c>
      <c r="B6109">
        <v>412.20086739999999</v>
      </c>
      <c r="C6109">
        <v>383.69013560000002</v>
      </c>
      <c r="D6109">
        <v>-33.6</v>
      </c>
      <c r="E6109" t="s">
        <v>9780</v>
      </c>
      <c r="F6109">
        <v>-1</v>
      </c>
      <c r="G6109">
        <v>184.3</v>
      </c>
      <c r="H6109" t="s">
        <v>9774</v>
      </c>
      <c r="I6109">
        <v>0</v>
      </c>
      <c r="J6109" t="s">
        <v>9775</v>
      </c>
      <c r="K6109" t="s">
        <v>1188</v>
      </c>
      <c r="L6109" t="s">
        <v>9775</v>
      </c>
      <c r="M6109">
        <v>2</v>
      </c>
      <c r="N6109" t="s">
        <v>9774</v>
      </c>
      <c r="O6109" t="s">
        <v>2673</v>
      </c>
      <c r="P6109">
        <v>2</v>
      </c>
      <c r="Q6109" t="s">
        <v>25</v>
      </c>
      <c r="R6109">
        <v>7</v>
      </c>
      <c r="S6109" t="s">
        <v>26</v>
      </c>
    </row>
    <row r="6110" spans="1:19" x14ac:dyDescent="0.35">
      <c r="A6110" t="s">
        <v>638</v>
      </c>
      <c r="B6110">
        <v>701.38349979999998</v>
      </c>
      <c r="C6110">
        <v>890.44789100000003</v>
      </c>
      <c r="D6110">
        <v>20.100000000000001</v>
      </c>
      <c r="E6110" t="s">
        <v>9781</v>
      </c>
      <c r="F6110">
        <v>-1</v>
      </c>
      <c r="G6110">
        <v>305.3</v>
      </c>
      <c r="H6110" t="s">
        <v>9782</v>
      </c>
      <c r="I6110">
        <v>0</v>
      </c>
      <c r="J6110" t="s">
        <v>9783</v>
      </c>
      <c r="K6110" t="s">
        <v>635</v>
      </c>
      <c r="L6110" t="s">
        <v>9783</v>
      </c>
      <c r="M6110">
        <v>2</v>
      </c>
      <c r="N6110" t="s">
        <v>9782</v>
      </c>
      <c r="O6110" t="s">
        <v>638</v>
      </c>
      <c r="P6110">
        <v>1</v>
      </c>
      <c r="Q6110" t="s">
        <v>25</v>
      </c>
      <c r="R6110">
        <v>-1</v>
      </c>
      <c r="S6110" t="s">
        <v>26</v>
      </c>
    </row>
    <row r="6111" spans="1:19" x14ac:dyDescent="0.35">
      <c r="A6111" t="s">
        <v>638</v>
      </c>
      <c r="B6111">
        <v>701.38349979999998</v>
      </c>
      <c r="C6111">
        <v>791.37947699999995</v>
      </c>
      <c r="D6111">
        <v>20.100000000000001</v>
      </c>
      <c r="E6111" t="s">
        <v>9784</v>
      </c>
      <c r="F6111">
        <v>-1</v>
      </c>
      <c r="G6111">
        <v>552.5</v>
      </c>
      <c r="H6111" t="s">
        <v>9782</v>
      </c>
      <c r="I6111">
        <v>0</v>
      </c>
      <c r="J6111" t="s">
        <v>9783</v>
      </c>
      <c r="K6111" t="s">
        <v>1876</v>
      </c>
      <c r="L6111" t="s">
        <v>9783</v>
      </c>
      <c r="M6111">
        <v>2</v>
      </c>
      <c r="N6111" t="s">
        <v>9782</v>
      </c>
      <c r="O6111" t="s">
        <v>638</v>
      </c>
      <c r="P6111">
        <v>1</v>
      </c>
      <c r="Q6111" t="s">
        <v>25</v>
      </c>
      <c r="R6111">
        <v>-1</v>
      </c>
      <c r="S6111" t="s">
        <v>26</v>
      </c>
    </row>
    <row r="6112" spans="1:19" x14ac:dyDescent="0.35">
      <c r="A6112" t="s">
        <v>638</v>
      </c>
      <c r="B6112">
        <v>701.38349979999998</v>
      </c>
      <c r="C6112">
        <v>1132.574548</v>
      </c>
      <c r="D6112">
        <v>20.100000000000001</v>
      </c>
      <c r="E6112" t="s">
        <v>9785</v>
      </c>
      <c r="F6112">
        <v>-1</v>
      </c>
      <c r="G6112">
        <v>285.89999999999998</v>
      </c>
      <c r="H6112" t="s">
        <v>9782</v>
      </c>
      <c r="I6112">
        <v>0</v>
      </c>
      <c r="J6112" t="s">
        <v>9783</v>
      </c>
      <c r="K6112" t="s">
        <v>1572</v>
      </c>
      <c r="L6112" t="s">
        <v>9783</v>
      </c>
      <c r="M6112">
        <v>2</v>
      </c>
      <c r="N6112" t="s">
        <v>9782</v>
      </c>
      <c r="O6112" t="s">
        <v>638</v>
      </c>
      <c r="P6112">
        <v>1</v>
      </c>
      <c r="Q6112" t="s">
        <v>25</v>
      </c>
      <c r="R6112">
        <v>-1</v>
      </c>
      <c r="S6112" t="s">
        <v>26</v>
      </c>
    </row>
    <row r="6113" spans="1:19" x14ac:dyDescent="0.35">
      <c r="A6113" t="s">
        <v>638</v>
      </c>
      <c r="B6113">
        <v>701.38349979999998</v>
      </c>
      <c r="C6113">
        <v>399.23504459999998</v>
      </c>
      <c r="D6113">
        <v>20.100000000000001</v>
      </c>
      <c r="E6113" t="s">
        <v>9786</v>
      </c>
      <c r="F6113">
        <v>-1</v>
      </c>
      <c r="G6113">
        <v>192.9</v>
      </c>
      <c r="H6113" t="s">
        <v>9782</v>
      </c>
      <c r="I6113">
        <v>0</v>
      </c>
      <c r="J6113" t="s">
        <v>9783</v>
      </c>
      <c r="K6113" t="s">
        <v>2883</v>
      </c>
      <c r="L6113" t="s">
        <v>9783</v>
      </c>
      <c r="M6113">
        <v>2</v>
      </c>
      <c r="N6113" t="s">
        <v>9782</v>
      </c>
      <c r="O6113" t="s">
        <v>638</v>
      </c>
      <c r="P6113">
        <v>1</v>
      </c>
      <c r="Q6113" t="s">
        <v>33</v>
      </c>
      <c r="R6113">
        <v>-1</v>
      </c>
      <c r="S6113" t="s">
        <v>26</v>
      </c>
    </row>
    <row r="6114" spans="1:19" x14ac:dyDescent="0.35">
      <c r="A6114" t="s">
        <v>638</v>
      </c>
      <c r="B6114">
        <v>701.38349979999998</v>
      </c>
      <c r="C6114">
        <v>1041.5687339999999</v>
      </c>
      <c r="D6114">
        <v>20.100000000000001</v>
      </c>
      <c r="E6114" t="s">
        <v>9787</v>
      </c>
      <c r="F6114">
        <v>-1</v>
      </c>
      <c r="G6114">
        <v>212.3</v>
      </c>
      <c r="H6114" t="s">
        <v>9782</v>
      </c>
      <c r="I6114">
        <v>0</v>
      </c>
      <c r="J6114" t="s">
        <v>9783</v>
      </c>
      <c r="K6114" t="s">
        <v>9788</v>
      </c>
      <c r="L6114" t="s">
        <v>9783</v>
      </c>
      <c r="M6114">
        <v>2</v>
      </c>
      <c r="N6114" t="s">
        <v>9782</v>
      </c>
      <c r="O6114" t="s">
        <v>638</v>
      </c>
      <c r="P6114">
        <v>1</v>
      </c>
      <c r="Q6114" t="s">
        <v>33</v>
      </c>
      <c r="R6114">
        <v>-1</v>
      </c>
      <c r="S6114" t="s">
        <v>26</v>
      </c>
    </row>
    <row r="6115" spans="1:19" x14ac:dyDescent="0.35">
      <c r="A6115" t="s">
        <v>638</v>
      </c>
      <c r="B6115">
        <v>701.38349979999998</v>
      </c>
      <c r="C6115">
        <v>1003.531955</v>
      </c>
      <c r="D6115">
        <v>20.100000000000001</v>
      </c>
      <c r="E6115" t="s">
        <v>9789</v>
      </c>
      <c r="F6115">
        <v>-1</v>
      </c>
      <c r="G6115">
        <v>193.5</v>
      </c>
      <c r="H6115" t="s">
        <v>9782</v>
      </c>
      <c r="I6115">
        <v>0</v>
      </c>
      <c r="J6115" t="s">
        <v>9783</v>
      </c>
      <c r="K6115" t="s">
        <v>3415</v>
      </c>
      <c r="L6115" t="s">
        <v>9783</v>
      </c>
      <c r="M6115">
        <v>2</v>
      </c>
      <c r="N6115" t="s">
        <v>9782</v>
      </c>
      <c r="O6115" t="s">
        <v>638</v>
      </c>
      <c r="P6115">
        <v>1</v>
      </c>
      <c r="Q6115" t="s">
        <v>25</v>
      </c>
      <c r="R6115">
        <v>-1</v>
      </c>
      <c r="S6115" t="s">
        <v>26</v>
      </c>
    </row>
    <row r="6116" spans="1:19" x14ac:dyDescent="0.35">
      <c r="A6116" t="s">
        <v>1946</v>
      </c>
      <c r="B6116">
        <v>632.3088004</v>
      </c>
      <c r="C6116">
        <v>835.36796879999997</v>
      </c>
      <c r="D6116">
        <v>24.6</v>
      </c>
      <c r="E6116" t="s">
        <v>9790</v>
      </c>
      <c r="F6116">
        <v>-1</v>
      </c>
      <c r="G6116">
        <v>1394.8</v>
      </c>
      <c r="H6116" t="s">
        <v>9791</v>
      </c>
      <c r="I6116">
        <v>0</v>
      </c>
      <c r="J6116" t="s">
        <v>1949</v>
      </c>
      <c r="K6116" t="s">
        <v>2904</v>
      </c>
      <c r="L6116" t="s">
        <v>1949</v>
      </c>
      <c r="M6116">
        <v>2</v>
      </c>
      <c r="N6116" t="s">
        <v>9791</v>
      </c>
      <c r="O6116" t="s">
        <v>1946</v>
      </c>
      <c r="P6116">
        <v>1</v>
      </c>
      <c r="Q6116" t="s">
        <v>25</v>
      </c>
      <c r="R6116">
        <v>7</v>
      </c>
      <c r="S6116" t="s">
        <v>26</v>
      </c>
    </row>
    <row r="6117" spans="1:19" x14ac:dyDescent="0.35">
      <c r="A6117" t="s">
        <v>1946</v>
      </c>
      <c r="B6117">
        <v>632.3088004</v>
      </c>
      <c r="C6117">
        <v>1079.489147</v>
      </c>
      <c r="D6117">
        <v>24.6</v>
      </c>
      <c r="E6117" t="s">
        <v>9792</v>
      </c>
      <c r="F6117">
        <v>-1</v>
      </c>
      <c r="G6117">
        <v>2129.1</v>
      </c>
      <c r="H6117" t="s">
        <v>9791</v>
      </c>
      <c r="I6117">
        <v>0</v>
      </c>
      <c r="J6117" t="s">
        <v>1949</v>
      </c>
      <c r="K6117" t="s">
        <v>9793</v>
      </c>
      <c r="L6117" t="s">
        <v>1949</v>
      </c>
      <c r="M6117">
        <v>2</v>
      </c>
      <c r="N6117" t="s">
        <v>9791</v>
      </c>
      <c r="O6117" t="s">
        <v>1946</v>
      </c>
      <c r="P6117">
        <v>1</v>
      </c>
      <c r="Q6117" t="s">
        <v>25</v>
      </c>
      <c r="R6117">
        <v>9</v>
      </c>
      <c r="S6117" t="s">
        <v>26</v>
      </c>
    </row>
    <row r="6118" spans="1:19" x14ac:dyDescent="0.35">
      <c r="A6118" t="s">
        <v>1946</v>
      </c>
      <c r="B6118">
        <v>632.3088004</v>
      </c>
      <c r="C6118">
        <v>932.42073270000003</v>
      </c>
      <c r="D6118">
        <v>24.6</v>
      </c>
      <c r="E6118" t="s">
        <v>9794</v>
      </c>
      <c r="F6118">
        <v>-1</v>
      </c>
      <c r="G6118">
        <v>10000</v>
      </c>
      <c r="H6118" t="s">
        <v>9791</v>
      </c>
      <c r="I6118">
        <v>0</v>
      </c>
      <c r="J6118" t="s">
        <v>1949</v>
      </c>
      <c r="K6118" t="s">
        <v>635</v>
      </c>
      <c r="L6118" t="s">
        <v>1949</v>
      </c>
      <c r="M6118">
        <v>2</v>
      </c>
      <c r="N6118" t="s">
        <v>9791</v>
      </c>
      <c r="O6118" t="s">
        <v>1946</v>
      </c>
      <c r="P6118">
        <v>1</v>
      </c>
      <c r="Q6118" t="s">
        <v>25</v>
      </c>
      <c r="R6118">
        <v>8</v>
      </c>
      <c r="S6118" t="s">
        <v>26</v>
      </c>
    </row>
    <row r="6119" spans="1:19" x14ac:dyDescent="0.35">
      <c r="A6119" t="s">
        <v>1946</v>
      </c>
      <c r="B6119">
        <v>632.3088004</v>
      </c>
      <c r="C6119">
        <v>540.24821159999999</v>
      </c>
      <c r="D6119">
        <v>24.6</v>
      </c>
      <c r="E6119" t="s">
        <v>9795</v>
      </c>
      <c r="F6119">
        <v>-1</v>
      </c>
      <c r="G6119">
        <v>5293.6</v>
      </c>
      <c r="H6119" t="s">
        <v>9791</v>
      </c>
      <c r="I6119">
        <v>0</v>
      </c>
      <c r="J6119" t="s">
        <v>1949</v>
      </c>
      <c r="K6119" t="s">
        <v>505</v>
      </c>
      <c r="L6119" t="s">
        <v>1949</v>
      </c>
      <c r="M6119">
        <v>2</v>
      </c>
      <c r="N6119" t="s">
        <v>9791</v>
      </c>
      <c r="O6119" t="s">
        <v>1946</v>
      </c>
      <c r="P6119">
        <v>2</v>
      </c>
      <c r="Q6119" t="s">
        <v>25</v>
      </c>
      <c r="R6119">
        <v>9</v>
      </c>
      <c r="S6119" t="s">
        <v>26</v>
      </c>
    </row>
    <row r="6120" spans="1:19" x14ac:dyDescent="0.35">
      <c r="A6120" t="s">
        <v>1946</v>
      </c>
      <c r="B6120">
        <v>632.3088004</v>
      </c>
      <c r="C6120">
        <v>466.71400460000001</v>
      </c>
      <c r="D6120">
        <v>24.6</v>
      </c>
      <c r="E6120" t="s">
        <v>9796</v>
      </c>
      <c r="F6120">
        <v>-1</v>
      </c>
      <c r="G6120">
        <v>4024.4</v>
      </c>
      <c r="H6120" t="s">
        <v>9791</v>
      </c>
      <c r="I6120">
        <v>0</v>
      </c>
      <c r="J6120" t="s">
        <v>1949</v>
      </c>
      <c r="K6120" t="s">
        <v>814</v>
      </c>
      <c r="L6120" t="s">
        <v>1949</v>
      </c>
      <c r="M6120">
        <v>2</v>
      </c>
      <c r="N6120" t="s">
        <v>9791</v>
      </c>
      <c r="O6120" t="s">
        <v>1946</v>
      </c>
      <c r="P6120">
        <v>2</v>
      </c>
      <c r="Q6120" t="s">
        <v>25</v>
      </c>
      <c r="R6120">
        <v>8</v>
      </c>
      <c r="S6120" t="s">
        <v>26</v>
      </c>
    </row>
    <row r="6121" spans="1:19" x14ac:dyDescent="0.35">
      <c r="A6121" t="s">
        <v>1946</v>
      </c>
      <c r="B6121">
        <v>632.3088004</v>
      </c>
      <c r="C6121">
        <v>706.32537579999996</v>
      </c>
      <c r="D6121">
        <v>24.6</v>
      </c>
      <c r="E6121" t="s">
        <v>9797</v>
      </c>
      <c r="F6121">
        <v>-1</v>
      </c>
      <c r="G6121">
        <v>1965.3</v>
      </c>
      <c r="H6121" t="s">
        <v>9791</v>
      </c>
      <c r="I6121">
        <v>0</v>
      </c>
      <c r="J6121" t="s">
        <v>1949</v>
      </c>
      <c r="K6121" t="s">
        <v>254</v>
      </c>
      <c r="L6121" t="s">
        <v>1949</v>
      </c>
      <c r="M6121">
        <v>2</v>
      </c>
      <c r="N6121" t="s">
        <v>9791</v>
      </c>
      <c r="O6121" t="s">
        <v>1946</v>
      </c>
      <c r="P6121">
        <v>1</v>
      </c>
      <c r="Q6121" t="s">
        <v>25</v>
      </c>
      <c r="R6121">
        <v>6</v>
      </c>
      <c r="S6121" t="s">
        <v>26</v>
      </c>
    </row>
    <row r="6122" spans="1:19" x14ac:dyDescent="0.35">
      <c r="A6122" t="s">
        <v>805</v>
      </c>
      <c r="B6122">
        <v>879.76125260000003</v>
      </c>
      <c r="C6122">
        <v>1020.459243</v>
      </c>
      <c r="D6122">
        <v>77.400000000000006</v>
      </c>
      <c r="E6122" t="s">
        <v>9798</v>
      </c>
      <c r="F6122">
        <v>-1</v>
      </c>
      <c r="G6122">
        <v>2145.3000000000002</v>
      </c>
      <c r="H6122" t="s">
        <v>9799</v>
      </c>
      <c r="I6122">
        <v>0</v>
      </c>
      <c r="J6122" t="s">
        <v>9800</v>
      </c>
      <c r="K6122" t="s">
        <v>5378</v>
      </c>
      <c r="L6122" t="s">
        <v>9800</v>
      </c>
      <c r="M6122">
        <v>3</v>
      </c>
      <c r="N6122" t="s">
        <v>9799</v>
      </c>
      <c r="O6122" t="s">
        <v>805</v>
      </c>
      <c r="P6122">
        <v>1</v>
      </c>
      <c r="Q6122" t="s">
        <v>25</v>
      </c>
      <c r="R6122">
        <v>-1</v>
      </c>
      <c r="S6122" t="s">
        <v>26</v>
      </c>
    </row>
    <row r="6123" spans="1:19" x14ac:dyDescent="0.35">
      <c r="A6123" t="s">
        <v>805</v>
      </c>
      <c r="B6123">
        <v>879.76125260000003</v>
      </c>
      <c r="C6123">
        <v>825.38897910000003</v>
      </c>
      <c r="D6123">
        <v>77.400000000000006</v>
      </c>
      <c r="E6123" t="s">
        <v>9801</v>
      </c>
      <c r="F6123">
        <v>-1</v>
      </c>
      <c r="G6123">
        <v>2733.6</v>
      </c>
      <c r="H6123" t="s">
        <v>9799</v>
      </c>
      <c r="I6123">
        <v>0</v>
      </c>
      <c r="J6123" t="s">
        <v>9800</v>
      </c>
      <c r="K6123" t="s">
        <v>286</v>
      </c>
      <c r="L6123" t="s">
        <v>9800</v>
      </c>
      <c r="M6123">
        <v>3</v>
      </c>
      <c r="N6123" t="s">
        <v>9799</v>
      </c>
      <c r="O6123" t="s">
        <v>805</v>
      </c>
      <c r="P6123">
        <v>1</v>
      </c>
      <c r="Q6123" t="s">
        <v>33</v>
      </c>
      <c r="R6123">
        <v>-1</v>
      </c>
      <c r="S6123" t="s">
        <v>26</v>
      </c>
    </row>
    <row r="6124" spans="1:19" x14ac:dyDescent="0.35">
      <c r="A6124" t="s">
        <v>805</v>
      </c>
      <c r="B6124">
        <v>879.76125260000003</v>
      </c>
      <c r="C6124">
        <v>1133.5433069999999</v>
      </c>
      <c r="D6124">
        <v>77.400000000000006</v>
      </c>
      <c r="E6124" t="s">
        <v>9802</v>
      </c>
      <c r="F6124">
        <v>-1</v>
      </c>
      <c r="G6124">
        <v>1448.5</v>
      </c>
      <c r="H6124" t="s">
        <v>9799</v>
      </c>
      <c r="I6124">
        <v>0</v>
      </c>
      <c r="J6124" t="s">
        <v>9800</v>
      </c>
      <c r="K6124" t="s">
        <v>9803</v>
      </c>
      <c r="L6124" t="s">
        <v>9800</v>
      </c>
      <c r="M6124">
        <v>3</v>
      </c>
      <c r="N6124" t="s">
        <v>9799</v>
      </c>
      <c r="O6124" t="s">
        <v>805</v>
      </c>
      <c r="P6124">
        <v>1</v>
      </c>
      <c r="Q6124" t="s">
        <v>25</v>
      </c>
      <c r="R6124">
        <v>-1</v>
      </c>
      <c r="S6124" t="s">
        <v>26</v>
      </c>
    </row>
    <row r="6125" spans="1:19" x14ac:dyDescent="0.35">
      <c r="A6125" t="s">
        <v>805</v>
      </c>
      <c r="B6125">
        <v>879.76125260000003</v>
      </c>
      <c r="C6125">
        <v>530.25396569999998</v>
      </c>
      <c r="D6125">
        <v>77.400000000000006</v>
      </c>
      <c r="E6125" t="s">
        <v>9804</v>
      </c>
      <c r="F6125">
        <v>-1</v>
      </c>
      <c r="G6125">
        <v>2010.5</v>
      </c>
      <c r="H6125" t="s">
        <v>9799</v>
      </c>
      <c r="I6125">
        <v>0</v>
      </c>
      <c r="J6125" t="s">
        <v>9800</v>
      </c>
      <c r="K6125" t="s">
        <v>9805</v>
      </c>
      <c r="L6125" t="s">
        <v>9800</v>
      </c>
      <c r="M6125">
        <v>3</v>
      </c>
      <c r="N6125" t="s">
        <v>9799</v>
      </c>
      <c r="O6125" t="s">
        <v>805</v>
      </c>
      <c r="P6125">
        <v>2</v>
      </c>
      <c r="Q6125" t="s">
        <v>33</v>
      </c>
      <c r="R6125">
        <v>-1</v>
      </c>
      <c r="S6125" t="s">
        <v>26</v>
      </c>
    </row>
    <row r="6126" spans="1:19" x14ac:dyDescent="0.35">
      <c r="A6126" t="s">
        <v>805</v>
      </c>
      <c r="B6126">
        <v>879.76125260000003</v>
      </c>
      <c r="C6126">
        <v>696.32819319999999</v>
      </c>
      <c r="D6126">
        <v>77.400000000000006</v>
      </c>
      <c r="E6126" t="s">
        <v>9806</v>
      </c>
      <c r="F6126">
        <v>-1</v>
      </c>
      <c r="G6126">
        <v>1314.9</v>
      </c>
      <c r="H6126" t="s">
        <v>9799</v>
      </c>
      <c r="I6126">
        <v>0</v>
      </c>
      <c r="J6126" t="s">
        <v>9800</v>
      </c>
      <c r="K6126" t="s">
        <v>9807</v>
      </c>
      <c r="L6126" t="s">
        <v>9800</v>
      </c>
      <c r="M6126">
        <v>3</v>
      </c>
      <c r="N6126" t="s">
        <v>9799</v>
      </c>
      <c r="O6126" t="s">
        <v>805</v>
      </c>
      <c r="P6126">
        <v>2</v>
      </c>
      <c r="Q6126" t="s">
        <v>33</v>
      </c>
      <c r="R6126">
        <v>-1</v>
      </c>
      <c r="S6126" t="s">
        <v>26</v>
      </c>
    </row>
    <row r="6127" spans="1:19" x14ac:dyDescent="0.35">
      <c r="A6127" t="s">
        <v>805</v>
      </c>
      <c r="B6127">
        <v>879.76125260000003</v>
      </c>
      <c r="C6127">
        <v>605.30418680000002</v>
      </c>
      <c r="D6127">
        <v>77.400000000000006</v>
      </c>
      <c r="E6127" t="s">
        <v>9808</v>
      </c>
      <c r="F6127">
        <v>-1</v>
      </c>
      <c r="G6127">
        <v>2908.4</v>
      </c>
      <c r="H6127" t="s">
        <v>9799</v>
      </c>
      <c r="I6127">
        <v>0</v>
      </c>
      <c r="J6127" t="s">
        <v>9800</v>
      </c>
      <c r="K6127" t="s">
        <v>5185</v>
      </c>
      <c r="L6127" t="s">
        <v>9800</v>
      </c>
      <c r="M6127">
        <v>3</v>
      </c>
      <c r="N6127" t="s">
        <v>9799</v>
      </c>
      <c r="O6127" t="s">
        <v>805</v>
      </c>
      <c r="P6127">
        <v>1</v>
      </c>
      <c r="Q6127" t="s">
        <v>33</v>
      </c>
      <c r="R6127">
        <v>-1</v>
      </c>
      <c r="S6127" t="s">
        <v>26</v>
      </c>
    </row>
    <row r="6128" spans="1:19" x14ac:dyDescent="0.35">
      <c r="A6128" t="s">
        <v>805</v>
      </c>
      <c r="B6128">
        <v>660.07275860000004</v>
      </c>
      <c r="C6128">
        <v>809.4122572</v>
      </c>
      <c r="D6128">
        <v>79.099999999999994</v>
      </c>
      <c r="E6128" t="s">
        <v>9809</v>
      </c>
      <c r="F6128">
        <v>-1</v>
      </c>
      <c r="G6128">
        <v>4035.4</v>
      </c>
      <c r="H6128" t="s">
        <v>9810</v>
      </c>
      <c r="I6128">
        <v>0</v>
      </c>
      <c r="J6128" t="s">
        <v>9800</v>
      </c>
      <c r="K6128" t="s">
        <v>6440</v>
      </c>
      <c r="L6128" t="s">
        <v>9800</v>
      </c>
      <c r="M6128">
        <v>4</v>
      </c>
      <c r="N6128" t="s">
        <v>9810</v>
      </c>
      <c r="O6128" t="s">
        <v>805</v>
      </c>
      <c r="P6128">
        <v>2</v>
      </c>
      <c r="Q6128" t="s">
        <v>33</v>
      </c>
      <c r="R6128">
        <v>-1</v>
      </c>
      <c r="S6128" t="s">
        <v>26</v>
      </c>
    </row>
    <row r="6129" spans="1:19" x14ac:dyDescent="0.35">
      <c r="A6129" t="s">
        <v>805</v>
      </c>
      <c r="B6129">
        <v>660.07275860000004</v>
      </c>
      <c r="C6129">
        <v>491.2208511</v>
      </c>
      <c r="D6129">
        <v>79.099999999999994</v>
      </c>
      <c r="E6129" t="s">
        <v>9811</v>
      </c>
      <c r="F6129">
        <v>-1</v>
      </c>
      <c r="G6129">
        <v>10000</v>
      </c>
      <c r="H6129" t="s">
        <v>9810</v>
      </c>
      <c r="I6129">
        <v>0</v>
      </c>
      <c r="J6129" t="s">
        <v>9800</v>
      </c>
      <c r="K6129" t="s">
        <v>1287</v>
      </c>
      <c r="L6129" t="s">
        <v>9800</v>
      </c>
      <c r="M6129">
        <v>4</v>
      </c>
      <c r="N6129" t="s">
        <v>9810</v>
      </c>
      <c r="O6129" t="s">
        <v>805</v>
      </c>
      <c r="P6129">
        <v>1</v>
      </c>
      <c r="Q6129" t="s">
        <v>25</v>
      </c>
      <c r="R6129">
        <v>-1</v>
      </c>
      <c r="S6129" t="s">
        <v>26</v>
      </c>
    </row>
    <row r="6130" spans="1:19" x14ac:dyDescent="0.35">
      <c r="A6130" t="s">
        <v>805</v>
      </c>
      <c r="B6130">
        <v>660.07275860000004</v>
      </c>
      <c r="C6130">
        <v>620.26344419999998</v>
      </c>
      <c r="D6130">
        <v>79.099999999999994</v>
      </c>
      <c r="E6130" t="s">
        <v>9812</v>
      </c>
      <c r="F6130">
        <v>-1</v>
      </c>
      <c r="G6130">
        <v>9734.2999999999993</v>
      </c>
      <c r="H6130" t="s">
        <v>9810</v>
      </c>
      <c r="I6130">
        <v>0</v>
      </c>
      <c r="J6130" t="s">
        <v>9800</v>
      </c>
      <c r="K6130" t="s">
        <v>70</v>
      </c>
      <c r="L6130" t="s">
        <v>9800</v>
      </c>
      <c r="M6130">
        <v>4</v>
      </c>
      <c r="N6130" t="s">
        <v>9810</v>
      </c>
      <c r="O6130" t="s">
        <v>805</v>
      </c>
      <c r="P6130">
        <v>1</v>
      </c>
      <c r="Q6130" t="s">
        <v>25</v>
      </c>
      <c r="R6130">
        <v>-1</v>
      </c>
      <c r="S6130" t="s">
        <v>26</v>
      </c>
    </row>
    <row r="6131" spans="1:19" x14ac:dyDescent="0.35">
      <c r="A6131" t="s">
        <v>805</v>
      </c>
      <c r="B6131">
        <v>660.07275860000004</v>
      </c>
      <c r="C6131">
        <v>752.87022520000005</v>
      </c>
      <c r="D6131">
        <v>79.099999999999994</v>
      </c>
      <c r="E6131" t="s">
        <v>9813</v>
      </c>
      <c r="F6131">
        <v>-1</v>
      </c>
      <c r="G6131">
        <v>5715</v>
      </c>
      <c r="H6131" t="s">
        <v>9810</v>
      </c>
      <c r="I6131">
        <v>0</v>
      </c>
      <c r="J6131" t="s">
        <v>9800</v>
      </c>
      <c r="K6131" t="s">
        <v>9814</v>
      </c>
      <c r="L6131" t="s">
        <v>9800</v>
      </c>
      <c r="M6131">
        <v>4</v>
      </c>
      <c r="N6131" t="s">
        <v>9810</v>
      </c>
      <c r="O6131" t="s">
        <v>805</v>
      </c>
      <c r="P6131">
        <v>2</v>
      </c>
      <c r="Q6131" t="s">
        <v>33</v>
      </c>
      <c r="R6131">
        <v>-1</v>
      </c>
      <c r="S6131" t="s">
        <v>26</v>
      </c>
    </row>
    <row r="6132" spans="1:19" x14ac:dyDescent="0.35">
      <c r="A6132" t="s">
        <v>805</v>
      </c>
      <c r="B6132">
        <v>660.07275860000004</v>
      </c>
      <c r="C6132">
        <v>696.32819319999999</v>
      </c>
      <c r="D6132">
        <v>79.099999999999994</v>
      </c>
      <c r="E6132" t="s">
        <v>9815</v>
      </c>
      <c r="F6132">
        <v>-1</v>
      </c>
      <c r="G6132">
        <v>5601.8</v>
      </c>
      <c r="H6132" t="s">
        <v>9810</v>
      </c>
      <c r="I6132">
        <v>0</v>
      </c>
      <c r="J6132" t="s">
        <v>9800</v>
      </c>
      <c r="K6132" t="s">
        <v>5511</v>
      </c>
      <c r="L6132" t="s">
        <v>9800</v>
      </c>
      <c r="M6132">
        <v>4</v>
      </c>
      <c r="N6132" t="s">
        <v>9810</v>
      </c>
      <c r="O6132" t="s">
        <v>805</v>
      </c>
      <c r="P6132">
        <v>2</v>
      </c>
      <c r="Q6132" t="s">
        <v>33</v>
      </c>
      <c r="R6132">
        <v>-1</v>
      </c>
      <c r="S6132" t="s">
        <v>26</v>
      </c>
    </row>
    <row r="6133" spans="1:19" x14ac:dyDescent="0.35">
      <c r="A6133" t="s">
        <v>805</v>
      </c>
      <c r="B6133">
        <v>660.07275860000004</v>
      </c>
      <c r="C6133">
        <v>605.30418680000002</v>
      </c>
      <c r="D6133">
        <v>79.099999999999994</v>
      </c>
      <c r="E6133" t="s">
        <v>9816</v>
      </c>
      <c r="F6133">
        <v>-1</v>
      </c>
      <c r="G6133">
        <v>3656.6</v>
      </c>
      <c r="H6133" t="s">
        <v>9810</v>
      </c>
      <c r="I6133">
        <v>0</v>
      </c>
      <c r="J6133" t="s">
        <v>9800</v>
      </c>
      <c r="K6133" t="s">
        <v>9817</v>
      </c>
      <c r="L6133" t="s">
        <v>9800</v>
      </c>
      <c r="M6133">
        <v>4</v>
      </c>
      <c r="N6133" t="s">
        <v>9810</v>
      </c>
      <c r="O6133" t="s">
        <v>805</v>
      </c>
      <c r="P6133">
        <v>1</v>
      </c>
      <c r="Q6133" t="s">
        <v>33</v>
      </c>
      <c r="R6133">
        <v>-1</v>
      </c>
      <c r="S6133" t="s">
        <v>26</v>
      </c>
    </row>
    <row r="6134" spans="1:19" x14ac:dyDescent="0.35">
      <c r="A6134" t="s">
        <v>4732</v>
      </c>
      <c r="B6134">
        <v>677.33511329999999</v>
      </c>
      <c r="C6134">
        <v>407.19588190000002</v>
      </c>
      <c r="D6134">
        <v>87.5</v>
      </c>
      <c r="E6134" t="s">
        <v>9818</v>
      </c>
      <c r="F6134">
        <v>-1</v>
      </c>
      <c r="G6134">
        <v>1201.5</v>
      </c>
      <c r="H6134" t="s">
        <v>9819</v>
      </c>
      <c r="I6134">
        <v>0</v>
      </c>
      <c r="J6134" t="s">
        <v>9820</v>
      </c>
      <c r="K6134" t="s">
        <v>4623</v>
      </c>
      <c r="L6134" t="s">
        <v>9821</v>
      </c>
      <c r="M6134">
        <v>3</v>
      </c>
      <c r="N6134" t="s">
        <v>9819</v>
      </c>
      <c r="O6134" t="s">
        <v>4732</v>
      </c>
      <c r="P6134">
        <v>1</v>
      </c>
      <c r="Q6134" t="s">
        <v>25</v>
      </c>
      <c r="R6134">
        <v>-1</v>
      </c>
      <c r="S6134" t="s">
        <v>26</v>
      </c>
    </row>
    <row r="6135" spans="1:19" x14ac:dyDescent="0.35">
      <c r="A6135" t="s">
        <v>4732</v>
      </c>
      <c r="B6135">
        <v>677.33511329999999</v>
      </c>
      <c r="C6135">
        <v>788.46650109999996</v>
      </c>
      <c r="D6135">
        <v>87.5</v>
      </c>
      <c r="E6135" t="s">
        <v>9822</v>
      </c>
      <c r="F6135">
        <v>-1</v>
      </c>
      <c r="G6135">
        <v>1504.8</v>
      </c>
      <c r="H6135" t="s">
        <v>9819</v>
      </c>
      <c r="I6135">
        <v>0</v>
      </c>
      <c r="J6135" t="s">
        <v>9820</v>
      </c>
      <c r="K6135" t="s">
        <v>937</v>
      </c>
      <c r="L6135" t="s">
        <v>9821</v>
      </c>
      <c r="M6135">
        <v>3</v>
      </c>
      <c r="N6135" t="s">
        <v>9819</v>
      </c>
      <c r="O6135" t="s">
        <v>4732</v>
      </c>
      <c r="P6135">
        <v>1</v>
      </c>
      <c r="Q6135" t="s">
        <v>33</v>
      </c>
      <c r="R6135">
        <v>-1</v>
      </c>
      <c r="S6135" t="s">
        <v>26</v>
      </c>
    </row>
    <row r="6136" spans="1:19" x14ac:dyDescent="0.35">
      <c r="A6136" t="s">
        <v>4732</v>
      </c>
      <c r="B6136">
        <v>677.33511329999999</v>
      </c>
      <c r="C6136">
        <v>496.36057949999997</v>
      </c>
      <c r="D6136">
        <v>87.5</v>
      </c>
      <c r="E6136" t="s">
        <v>9823</v>
      </c>
      <c r="F6136">
        <v>-1</v>
      </c>
      <c r="G6136">
        <v>1538.9</v>
      </c>
      <c r="H6136" t="s">
        <v>9819</v>
      </c>
      <c r="I6136">
        <v>0</v>
      </c>
      <c r="J6136" t="s">
        <v>9820</v>
      </c>
      <c r="K6136" t="s">
        <v>7762</v>
      </c>
      <c r="L6136" t="s">
        <v>9821</v>
      </c>
      <c r="M6136">
        <v>3</v>
      </c>
      <c r="N6136" t="s">
        <v>9819</v>
      </c>
      <c r="O6136" t="s">
        <v>4732</v>
      </c>
      <c r="P6136">
        <v>1</v>
      </c>
      <c r="Q6136" t="s">
        <v>33</v>
      </c>
      <c r="R6136">
        <v>-1</v>
      </c>
      <c r="S6136" t="s">
        <v>26</v>
      </c>
    </row>
    <row r="6137" spans="1:19" x14ac:dyDescent="0.35">
      <c r="A6137" t="s">
        <v>4732</v>
      </c>
      <c r="B6137">
        <v>677.33511329999999</v>
      </c>
      <c r="C6137">
        <v>968.45798660000003</v>
      </c>
      <c r="D6137">
        <v>87.5</v>
      </c>
      <c r="E6137" t="s">
        <v>9824</v>
      </c>
      <c r="F6137">
        <v>-1</v>
      </c>
      <c r="G6137">
        <v>4026.9</v>
      </c>
      <c r="H6137" t="s">
        <v>9819</v>
      </c>
      <c r="I6137">
        <v>0</v>
      </c>
      <c r="J6137" t="s">
        <v>9820</v>
      </c>
      <c r="K6137" t="s">
        <v>1452</v>
      </c>
      <c r="L6137" t="s">
        <v>9821</v>
      </c>
      <c r="M6137">
        <v>3</v>
      </c>
      <c r="N6137" t="s">
        <v>9819</v>
      </c>
      <c r="O6137" t="s">
        <v>4732</v>
      </c>
      <c r="P6137">
        <v>1</v>
      </c>
      <c r="Q6137" t="s">
        <v>25</v>
      </c>
      <c r="R6137">
        <v>-1</v>
      </c>
      <c r="S6137" t="s">
        <v>26</v>
      </c>
    </row>
    <row r="6138" spans="1:19" x14ac:dyDescent="0.35">
      <c r="A6138" t="s">
        <v>4732</v>
      </c>
      <c r="B6138">
        <v>677.33511329999999</v>
      </c>
      <c r="C6138">
        <v>659.42390799999998</v>
      </c>
      <c r="D6138">
        <v>87.5</v>
      </c>
      <c r="E6138" t="s">
        <v>9825</v>
      </c>
      <c r="F6138">
        <v>-1</v>
      </c>
      <c r="G6138">
        <v>1313.3</v>
      </c>
      <c r="H6138" t="s">
        <v>9819</v>
      </c>
      <c r="I6138">
        <v>0</v>
      </c>
      <c r="J6138" t="s">
        <v>9820</v>
      </c>
      <c r="K6138" t="s">
        <v>9826</v>
      </c>
      <c r="L6138" t="s">
        <v>9821</v>
      </c>
      <c r="M6138">
        <v>3</v>
      </c>
      <c r="N6138" t="s">
        <v>9819</v>
      </c>
      <c r="O6138" t="s">
        <v>4732</v>
      </c>
      <c r="P6138">
        <v>1</v>
      </c>
      <c r="Q6138" t="s">
        <v>33</v>
      </c>
      <c r="R6138">
        <v>-1</v>
      </c>
      <c r="S6138" t="s">
        <v>26</v>
      </c>
    </row>
    <row r="6139" spans="1:19" x14ac:dyDescent="0.35">
      <c r="A6139" t="s">
        <v>4732</v>
      </c>
      <c r="B6139">
        <v>677.33511329999999</v>
      </c>
      <c r="C6139">
        <v>740.36473820000003</v>
      </c>
      <c r="D6139">
        <v>87.5</v>
      </c>
      <c r="E6139" t="s">
        <v>9827</v>
      </c>
      <c r="F6139">
        <v>-1</v>
      </c>
      <c r="G6139">
        <v>1224.5999999999999</v>
      </c>
      <c r="H6139" t="s">
        <v>9819</v>
      </c>
      <c r="I6139">
        <v>0</v>
      </c>
      <c r="J6139" t="s">
        <v>9820</v>
      </c>
      <c r="K6139" t="s">
        <v>9828</v>
      </c>
      <c r="L6139" t="s">
        <v>9821</v>
      </c>
      <c r="M6139">
        <v>3</v>
      </c>
      <c r="N6139" t="s">
        <v>9819</v>
      </c>
      <c r="O6139" t="s">
        <v>4732</v>
      </c>
      <c r="P6139">
        <v>1</v>
      </c>
      <c r="Q6139" t="s">
        <v>25</v>
      </c>
      <c r="R6139">
        <v>-1</v>
      </c>
      <c r="S6139" t="s">
        <v>26</v>
      </c>
    </row>
    <row r="6140" spans="1:19" x14ac:dyDescent="0.35">
      <c r="A6140" t="s">
        <v>2042</v>
      </c>
      <c r="B6140">
        <v>778.93451089999996</v>
      </c>
      <c r="C6140">
        <v>844.44980520000001</v>
      </c>
      <c r="D6140">
        <v>112.8</v>
      </c>
      <c r="E6140" t="s">
        <v>9829</v>
      </c>
      <c r="F6140">
        <v>-1</v>
      </c>
      <c r="G6140">
        <v>2610.6999999999998</v>
      </c>
      <c r="H6140" t="s">
        <v>9830</v>
      </c>
      <c r="I6140">
        <v>0</v>
      </c>
      <c r="J6140" t="s">
        <v>2045</v>
      </c>
      <c r="K6140" t="s">
        <v>217</v>
      </c>
      <c r="L6140" t="s">
        <v>2046</v>
      </c>
      <c r="M6140">
        <v>2</v>
      </c>
      <c r="N6140" t="s">
        <v>9830</v>
      </c>
      <c r="O6140" t="s">
        <v>2042</v>
      </c>
      <c r="P6140">
        <v>1</v>
      </c>
      <c r="Q6140" t="s">
        <v>25</v>
      </c>
      <c r="R6140">
        <v>6</v>
      </c>
      <c r="S6140" t="s">
        <v>26</v>
      </c>
    </row>
    <row r="6141" spans="1:19" x14ac:dyDescent="0.35">
      <c r="A6141" t="s">
        <v>2042</v>
      </c>
      <c r="B6141">
        <v>778.93451089999996</v>
      </c>
      <c r="C6141">
        <v>385.25578009999998</v>
      </c>
      <c r="D6141">
        <v>112.8</v>
      </c>
      <c r="E6141" t="s">
        <v>9831</v>
      </c>
      <c r="F6141">
        <v>-1</v>
      </c>
      <c r="G6141">
        <v>10000</v>
      </c>
      <c r="H6141" t="s">
        <v>9830</v>
      </c>
      <c r="I6141">
        <v>0</v>
      </c>
      <c r="J6141" t="s">
        <v>2045</v>
      </c>
      <c r="K6141" t="s">
        <v>9832</v>
      </c>
      <c r="L6141" t="s">
        <v>2046</v>
      </c>
      <c r="M6141">
        <v>2</v>
      </c>
      <c r="N6141" t="s">
        <v>9830</v>
      </c>
      <c r="O6141" t="s">
        <v>2042</v>
      </c>
      <c r="P6141">
        <v>1</v>
      </c>
      <c r="Q6141" t="s">
        <v>25</v>
      </c>
      <c r="R6141">
        <v>3</v>
      </c>
      <c r="S6141" t="s">
        <v>26</v>
      </c>
    </row>
    <row r="6142" spans="1:19" x14ac:dyDescent="0.35">
      <c r="A6142" t="s">
        <v>2042</v>
      </c>
      <c r="B6142">
        <v>778.93451089999996</v>
      </c>
      <c r="C6142">
        <v>1216.6506899999999</v>
      </c>
      <c r="D6142">
        <v>112.8</v>
      </c>
      <c r="E6142" t="s">
        <v>9833</v>
      </c>
      <c r="F6142">
        <v>-1</v>
      </c>
      <c r="G6142">
        <v>9034.2999999999993</v>
      </c>
      <c r="H6142" t="s">
        <v>9830</v>
      </c>
      <c r="I6142">
        <v>0</v>
      </c>
      <c r="J6142" t="s">
        <v>2045</v>
      </c>
      <c r="K6142" t="s">
        <v>1436</v>
      </c>
      <c r="L6142" t="s">
        <v>2046</v>
      </c>
      <c r="M6142">
        <v>2</v>
      </c>
      <c r="N6142" t="s">
        <v>9830</v>
      </c>
      <c r="O6142" t="s">
        <v>2042</v>
      </c>
      <c r="P6142">
        <v>1</v>
      </c>
      <c r="Q6142" t="s">
        <v>25</v>
      </c>
      <c r="R6142">
        <v>10</v>
      </c>
      <c r="S6142" t="s">
        <v>26</v>
      </c>
    </row>
    <row r="6143" spans="1:19" x14ac:dyDescent="0.35">
      <c r="A6143" t="s">
        <v>2042</v>
      </c>
      <c r="B6143">
        <v>778.93451089999996</v>
      </c>
      <c r="C6143">
        <v>1044.5658980000001</v>
      </c>
      <c r="D6143">
        <v>112.8</v>
      </c>
      <c r="E6143" t="s">
        <v>9834</v>
      </c>
      <c r="F6143">
        <v>-1</v>
      </c>
      <c r="G6143">
        <v>5012.8999999999996</v>
      </c>
      <c r="H6143" t="s">
        <v>9830</v>
      </c>
      <c r="I6143">
        <v>0</v>
      </c>
      <c r="J6143" t="s">
        <v>2045</v>
      </c>
      <c r="K6143" t="s">
        <v>635</v>
      </c>
      <c r="L6143" t="s">
        <v>2046</v>
      </c>
      <c r="M6143">
        <v>2</v>
      </c>
      <c r="N6143" t="s">
        <v>9830</v>
      </c>
      <c r="O6143" t="s">
        <v>2042</v>
      </c>
      <c r="P6143">
        <v>1</v>
      </c>
      <c r="Q6143" t="s">
        <v>25</v>
      </c>
      <c r="R6143">
        <v>8</v>
      </c>
      <c r="S6143" t="s">
        <v>26</v>
      </c>
    </row>
    <row r="6144" spans="1:19" x14ac:dyDescent="0.35">
      <c r="A6144" t="s">
        <v>2042</v>
      </c>
      <c r="B6144">
        <v>778.93451089999996</v>
      </c>
      <c r="C6144">
        <v>931.48183359999996</v>
      </c>
      <c r="D6144">
        <v>112.8</v>
      </c>
      <c r="E6144" t="s">
        <v>9835</v>
      </c>
      <c r="F6144">
        <v>-1</v>
      </c>
      <c r="G6144">
        <v>8350.7999999999993</v>
      </c>
      <c r="H6144" t="s">
        <v>9830</v>
      </c>
      <c r="I6144">
        <v>0</v>
      </c>
      <c r="J6144" t="s">
        <v>2045</v>
      </c>
      <c r="K6144" t="s">
        <v>9836</v>
      </c>
      <c r="L6144" t="s">
        <v>2046</v>
      </c>
      <c r="M6144">
        <v>2</v>
      </c>
      <c r="N6144" t="s">
        <v>9830</v>
      </c>
      <c r="O6144" t="s">
        <v>2042</v>
      </c>
      <c r="P6144">
        <v>1</v>
      </c>
      <c r="Q6144" t="s">
        <v>25</v>
      </c>
      <c r="R6144">
        <v>7</v>
      </c>
      <c r="S6144" t="s">
        <v>26</v>
      </c>
    </row>
    <row r="6145" spans="1:19" x14ac:dyDescent="0.35">
      <c r="A6145" t="s">
        <v>2042</v>
      </c>
      <c r="B6145">
        <v>778.93451089999996</v>
      </c>
      <c r="C6145">
        <v>1115.6030109999999</v>
      </c>
      <c r="D6145">
        <v>112.8</v>
      </c>
      <c r="E6145" t="s">
        <v>9837</v>
      </c>
      <c r="F6145">
        <v>-1</v>
      </c>
      <c r="G6145">
        <v>4165</v>
      </c>
      <c r="H6145" t="s">
        <v>9830</v>
      </c>
      <c r="I6145">
        <v>0</v>
      </c>
      <c r="J6145" t="s">
        <v>2045</v>
      </c>
      <c r="K6145" t="s">
        <v>843</v>
      </c>
      <c r="L6145" t="s">
        <v>2046</v>
      </c>
      <c r="M6145">
        <v>2</v>
      </c>
      <c r="N6145" t="s">
        <v>9830</v>
      </c>
      <c r="O6145" t="s">
        <v>2042</v>
      </c>
      <c r="P6145">
        <v>1</v>
      </c>
      <c r="Q6145" t="s">
        <v>25</v>
      </c>
      <c r="R6145">
        <v>9</v>
      </c>
      <c r="S6145" t="s">
        <v>26</v>
      </c>
    </row>
    <row r="6146" spans="1:19" x14ac:dyDescent="0.35">
      <c r="A6146" t="s">
        <v>2042</v>
      </c>
      <c r="B6146">
        <v>519.6254328</v>
      </c>
      <c r="C6146">
        <v>844.44980520000001</v>
      </c>
      <c r="D6146">
        <v>109.9</v>
      </c>
      <c r="E6146" t="s">
        <v>9838</v>
      </c>
      <c r="F6146">
        <v>-1</v>
      </c>
      <c r="G6146">
        <v>1221.8</v>
      </c>
      <c r="H6146" t="s">
        <v>9839</v>
      </c>
      <c r="I6146">
        <v>0</v>
      </c>
      <c r="J6146" t="s">
        <v>2045</v>
      </c>
      <c r="K6146" t="s">
        <v>99</v>
      </c>
      <c r="L6146" t="s">
        <v>2046</v>
      </c>
      <c r="M6146">
        <v>3</v>
      </c>
      <c r="N6146" t="s">
        <v>9839</v>
      </c>
      <c r="O6146" t="s">
        <v>2042</v>
      </c>
      <c r="P6146">
        <v>1</v>
      </c>
      <c r="Q6146" t="s">
        <v>25</v>
      </c>
      <c r="R6146">
        <v>6</v>
      </c>
      <c r="S6146" t="s">
        <v>26</v>
      </c>
    </row>
    <row r="6147" spans="1:19" x14ac:dyDescent="0.35">
      <c r="A6147" t="s">
        <v>2042</v>
      </c>
      <c r="B6147">
        <v>519.6254328</v>
      </c>
      <c r="C6147">
        <v>513.30312419999996</v>
      </c>
      <c r="D6147">
        <v>109.9</v>
      </c>
      <c r="E6147" t="s">
        <v>9840</v>
      </c>
      <c r="F6147">
        <v>-1</v>
      </c>
      <c r="G6147">
        <v>1603.2</v>
      </c>
      <c r="H6147" t="s">
        <v>9839</v>
      </c>
      <c r="I6147">
        <v>0</v>
      </c>
      <c r="J6147" t="s">
        <v>2045</v>
      </c>
      <c r="K6147" t="s">
        <v>9841</v>
      </c>
      <c r="L6147" t="s">
        <v>2046</v>
      </c>
      <c r="M6147">
        <v>3</v>
      </c>
      <c r="N6147" t="s">
        <v>9839</v>
      </c>
      <c r="O6147" t="s">
        <v>2042</v>
      </c>
      <c r="P6147">
        <v>1</v>
      </c>
      <c r="Q6147" t="s">
        <v>33</v>
      </c>
      <c r="R6147">
        <v>6</v>
      </c>
      <c r="S6147" t="s">
        <v>26</v>
      </c>
    </row>
    <row r="6148" spans="1:19" x14ac:dyDescent="0.35">
      <c r="A6148" t="s">
        <v>2042</v>
      </c>
      <c r="B6148">
        <v>519.6254328</v>
      </c>
      <c r="C6148">
        <v>684.41915700000004</v>
      </c>
      <c r="D6148">
        <v>109.9</v>
      </c>
      <c r="E6148" t="s">
        <v>9842</v>
      </c>
      <c r="F6148">
        <v>-1</v>
      </c>
      <c r="G6148">
        <v>4245.8</v>
      </c>
      <c r="H6148" t="s">
        <v>9839</v>
      </c>
      <c r="I6148">
        <v>0</v>
      </c>
      <c r="J6148" t="s">
        <v>2045</v>
      </c>
      <c r="K6148" t="s">
        <v>535</v>
      </c>
      <c r="L6148" t="s">
        <v>2046</v>
      </c>
      <c r="M6148">
        <v>3</v>
      </c>
      <c r="N6148" t="s">
        <v>9839</v>
      </c>
      <c r="O6148" t="s">
        <v>2042</v>
      </c>
      <c r="P6148">
        <v>1</v>
      </c>
      <c r="Q6148" t="s">
        <v>25</v>
      </c>
      <c r="R6148">
        <v>5</v>
      </c>
      <c r="S6148" t="s">
        <v>26</v>
      </c>
    </row>
    <row r="6149" spans="1:19" x14ac:dyDescent="0.35">
      <c r="A6149" t="s">
        <v>2042</v>
      </c>
      <c r="B6149">
        <v>519.6254328</v>
      </c>
      <c r="C6149">
        <v>385.25578009999998</v>
      </c>
      <c r="D6149">
        <v>109.9</v>
      </c>
      <c r="E6149" t="s">
        <v>9843</v>
      </c>
      <c r="F6149">
        <v>-1</v>
      </c>
      <c r="G6149">
        <v>10000</v>
      </c>
      <c r="H6149" t="s">
        <v>9839</v>
      </c>
      <c r="I6149">
        <v>0</v>
      </c>
      <c r="J6149" t="s">
        <v>2045</v>
      </c>
      <c r="K6149" t="s">
        <v>9844</v>
      </c>
      <c r="L6149" t="s">
        <v>2046</v>
      </c>
      <c r="M6149">
        <v>3</v>
      </c>
      <c r="N6149" t="s">
        <v>9839</v>
      </c>
      <c r="O6149" t="s">
        <v>2042</v>
      </c>
      <c r="P6149">
        <v>1</v>
      </c>
      <c r="Q6149" t="s">
        <v>25</v>
      </c>
      <c r="R6149">
        <v>3</v>
      </c>
      <c r="S6149" t="s">
        <v>26</v>
      </c>
    </row>
    <row r="6150" spans="1:19" x14ac:dyDescent="0.35">
      <c r="A6150" t="s">
        <v>2042</v>
      </c>
      <c r="B6150">
        <v>519.6254328</v>
      </c>
      <c r="C6150">
        <v>498.33984400000003</v>
      </c>
      <c r="D6150">
        <v>109.9</v>
      </c>
      <c r="E6150" t="s">
        <v>9845</v>
      </c>
      <c r="F6150">
        <v>-1</v>
      </c>
      <c r="G6150">
        <v>5617.6</v>
      </c>
      <c r="H6150" t="s">
        <v>9839</v>
      </c>
      <c r="I6150">
        <v>0</v>
      </c>
      <c r="J6150" t="s">
        <v>2045</v>
      </c>
      <c r="K6150" t="s">
        <v>40</v>
      </c>
      <c r="L6150" t="s">
        <v>2046</v>
      </c>
      <c r="M6150">
        <v>3</v>
      </c>
      <c r="N6150" t="s">
        <v>9839</v>
      </c>
      <c r="O6150" t="s">
        <v>2042</v>
      </c>
      <c r="P6150">
        <v>1</v>
      </c>
      <c r="Q6150" t="s">
        <v>25</v>
      </c>
      <c r="R6150">
        <v>4</v>
      </c>
      <c r="S6150" t="s">
        <v>26</v>
      </c>
    </row>
    <row r="6151" spans="1:19" x14ac:dyDescent="0.35">
      <c r="A6151" t="s">
        <v>2042</v>
      </c>
      <c r="B6151">
        <v>519.6254328</v>
      </c>
      <c r="C6151">
        <v>931.48183359999996</v>
      </c>
      <c r="D6151">
        <v>109.9</v>
      </c>
      <c r="E6151" t="s">
        <v>9846</v>
      </c>
      <c r="F6151">
        <v>-1</v>
      </c>
      <c r="G6151">
        <v>2094.6999999999998</v>
      </c>
      <c r="H6151" t="s">
        <v>9839</v>
      </c>
      <c r="I6151">
        <v>0</v>
      </c>
      <c r="J6151" t="s">
        <v>2045</v>
      </c>
      <c r="K6151" t="s">
        <v>2618</v>
      </c>
      <c r="L6151" t="s">
        <v>2046</v>
      </c>
      <c r="M6151">
        <v>3</v>
      </c>
      <c r="N6151" t="s">
        <v>9839</v>
      </c>
      <c r="O6151" t="s">
        <v>2042</v>
      </c>
      <c r="P6151">
        <v>1</v>
      </c>
      <c r="Q6151" t="s">
        <v>25</v>
      </c>
      <c r="R6151">
        <v>7</v>
      </c>
      <c r="S6151" t="s">
        <v>26</v>
      </c>
    </row>
    <row r="6152" spans="1:19" x14ac:dyDescent="0.35">
      <c r="A6152" t="s">
        <v>2129</v>
      </c>
      <c r="B6152">
        <v>806.09590700000001</v>
      </c>
      <c r="C6152">
        <v>411.29658219999999</v>
      </c>
      <c r="D6152">
        <v>48.5</v>
      </c>
      <c r="E6152" t="s">
        <v>9847</v>
      </c>
      <c r="F6152">
        <v>-1</v>
      </c>
      <c r="G6152">
        <v>1165.7</v>
      </c>
      <c r="H6152" t="s">
        <v>9848</v>
      </c>
      <c r="I6152">
        <v>0</v>
      </c>
      <c r="J6152" t="s">
        <v>4533</v>
      </c>
      <c r="K6152" t="s">
        <v>387</v>
      </c>
      <c r="L6152" t="s">
        <v>4533</v>
      </c>
      <c r="M6152">
        <v>3</v>
      </c>
      <c r="N6152" t="s">
        <v>9848</v>
      </c>
      <c r="O6152" t="s">
        <v>2129</v>
      </c>
      <c r="P6152">
        <v>1</v>
      </c>
      <c r="Q6152" t="s">
        <v>33</v>
      </c>
      <c r="R6152">
        <v>4</v>
      </c>
      <c r="S6152" t="s">
        <v>26</v>
      </c>
    </row>
    <row r="6153" spans="1:19" x14ac:dyDescent="0.35">
      <c r="A6153" t="s">
        <v>2129</v>
      </c>
      <c r="B6153">
        <v>806.09590700000001</v>
      </c>
      <c r="C6153">
        <v>475.2874741</v>
      </c>
      <c r="D6153">
        <v>48.5</v>
      </c>
      <c r="E6153" t="s">
        <v>9849</v>
      </c>
      <c r="F6153">
        <v>-1</v>
      </c>
      <c r="G6153">
        <v>1647.4</v>
      </c>
      <c r="H6153" t="s">
        <v>9848</v>
      </c>
      <c r="I6153">
        <v>0</v>
      </c>
      <c r="J6153" t="s">
        <v>4533</v>
      </c>
      <c r="K6153" t="s">
        <v>1186</v>
      </c>
      <c r="L6153" t="s">
        <v>4533</v>
      </c>
      <c r="M6153">
        <v>3</v>
      </c>
      <c r="N6153" t="s">
        <v>9848</v>
      </c>
      <c r="O6153" t="s">
        <v>2129</v>
      </c>
      <c r="P6153">
        <v>1</v>
      </c>
      <c r="Q6153" t="s">
        <v>25</v>
      </c>
      <c r="R6153">
        <v>5</v>
      </c>
      <c r="S6153" t="s">
        <v>26</v>
      </c>
    </row>
    <row r="6154" spans="1:19" x14ac:dyDescent="0.35">
      <c r="A6154" t="s">
        <v>2129</v>
      </c>
      <c r="B6154">
        <v>806.09590700000001</v>
      </c>
      <c r="C6154">
        <v>374.23979559999998</v>
      </c>
      <c r="D6154">
        <v>48.5</v>
      </c>
      <c r="E6154" t="s">
        <v>9850</v>
      </c>
      <c r="F6154">
        <v>-1</v>
      </c>
      <c r="G6154">
        <v>1411.3</v>
      </c>
      <c r="H6154" t="s">
        <v>9848</v>
      </c>
      <c r="I6154">
        <v>0</v>
      </c>
      <c r="J6154" t="s">
        <v>4533</v>
      </c>
      <c r="K6154" t="s">
        <v>122</v>
      </c>
      <c r="L6154" t="s">
        <v>4533</v>
      </c>
      <c r="M6154">
        <v>3</v>
      </c>
      <c r="N6154" t="s">
        <v>9848</v>
      </c>
      <c r="O6154" t="s">
        <v>2129</v>
      </c>
      <c r="P6154">
        <v>1</v>
      </c>
      <c r="Q6154" t="s">
        <v>25</v>
      </c>
      <c r="R6154">
        <v>4</v>
      </c>
      <c r="S6154" t="s">
        <v>26</v>
      </c>
    </row>
    <row r="6155" spans="1:19" x14ac:dyDescent="0.35">
      <c r="A6155" t="s">
        <v>2129</v>
      </c>
      <c r="B6155">
        <v>806.09590700000001</v>
      </c>
      <c r="C6155">
        <v>597.37589519999995</v>
      </c>
      <c r="D6155">
        <v>48.5</v>
      </c>
      <c r="E6155" t="s">
        <v>9851</v>
      </c>
      <c r="F6155">
        <v>-1</v>
      </c>
      <c r="G6155">
        <v>1741.7</v>
      </c>
      <c r="H6155" t="s">
        <v>9848</v>
      </c>
      <c r="I6155">
        <v>0</v>
      </c>
      <c r="J6155" t="s">
        <v>4533</v>
      </c>
      <c r="K6155" t="s">
        <v>1220</v>
      </c>
      <c r="L6155" t="s">
        <v>4533</v>
      </c>
      <c r="M6155">
        <v>3</v>
      </c>
      <c r="N6155" t="s">
        <v>9848</v>
      </c>
      <c r="O6155" t="s">
        <v>2129</v>
      </c>
      <c r="P6155">
        <v>1</v>
      </c>
      <c r="Q6155" t="s">
        <v>33</v>
      </c>
      <c r="R6155">
        <v>5</v>
      </c>
      <c r="S6155" t="s">
        <v>26</v>
      </c>
    </row>
    <row r="6156" spans="1:19" x14ac:dyDescent="0.35">
      <c r="A6156" t="s">
        <v>2129</v>
      </c>
      <c r="B6156">
        <v>806.09590700000001</v>
      </c>
      <c r="C6156">
        <v>1003.541851</v>
      </c>
      <c r="D6156">
        <v>48.5</v>
      </c>
      <c r="E6156" t="s">
        <v>9852</v>
      </c>
      <c r="F6156">
        <v>-1</v>
      </c>
      <c r="G6156">
        <v>6661</v>
      </c>
      <c r="H6156" t="s">
        <v>9848</v>
      </c>
      <c r="I6156">
        <v>0</v>
      </c>
      <c r="J6156" t="s">
        <v>4533</v>
      </c>
      <c r="K6156" t="s">
        <v>1504</v>
      </c>
      <c r="L6156" t="s">
        <v>4533</v>
      </c>
      <c r="M6156">
        <v>3</v>
      </c>
      <c r="N6156" t="s">
        <v>9848</v>
      </c>
      <c r="O6156" t="s">
        <v>2129</v>
      </c>
      <c r="P6156">
        <v>1</v>
      </c>
      <c r="Q6156" t="s">
        <v>25</v>
      </c>
      <c r="R6156">
        <v>10</v>
      </c>
      <c r="S6156" t="s">
        <v>26</v>
      </c>
    </row>
    <row r="6157" spans="1:19" x14ac:dyDescent="0.35">
      <c r="A6157" t="s">
        <v>2129</v>
      </c>
      <c r="B6157">
        <v>806.09590700000001</v>
      </c>
      <c r="C6157">
        <v>574.35588800000005</v>
      </c>
      <c r="D6157">
        <v>48.5</v>
      </c>
      <c r="E6157" t="s">
        <v>9853</v>
      </c>
      <c r="F6157">
        <v>-1</v>
      </c>
      <c r="G6157">
        <v>835.2</v>
      </c>
      <c r="H6157" t="s">
        <v>9848</v>
      </c>
      <c r="I6157">
        <v>0</v>
      </c>
      <c r="J6157" t="s">
        <v>4533</v>
      </c>
      <c r="K6157" t="s">
        <v>706</v>
      </c>
      <c r="L6157" t="s">
        <v>4533</v>
      </c>
      <c r="M6157">
        <v>3</v>
      </c>
      <c r="N6157" t="s">
        <v>9848</v>
      </c>
      <c r="O6157" t="s">
        <v>2129</v>
      </c>
      <c r="P6157">
        <v>1</v>
      </c>
      <c r="Q6157" t="s">
        <v>25</v>
      </c>
      <c r="R6157">
        <v>6</v>
      </c>
      <c r="S6157" t="s">
        <v>26</v>
      </c>
    </row>
    <row r="6158" spans="1:19" x14ac:dyDescent="0.35">
      <c r="A6158" t="s">
        <v>2129</v>
      </c>
      <c r="B6158">
        <v>604.8237494</v>
      </c>
      <c r="C6158">
        <v>1003.495569</v>
      </c>
      <c r="D6158">
        <v>46.1</v>
      </c>
      <c r="E6158" t="s">
        <v>9854</v>
      </c>
      <c r="F6158">
        <v>-1</v>
      </c>
      <c r="G6158">
        <v>1900.9</v>
      </c>
      <c r="H6158" t="s">
        <v>9855</v>
      </c>
      <c r="I6158">
        <v>0</v>
      </c>
      <c r="J6158" t="s">
        <v>4533</v>
      </c>
      <c r="K6158" t="s">
        <v>9856</v>
      </c>
      <c r="L6158" t="s">
        <v>4533</v>
      </c>
      <c r="M6158">
        <v>4</v>
      </c>
      <c r="N6158" t="s">
        <v>9855</v>
      </c>
      <c r="O6158" t="s">
        <v>2129</v>
      </c>
      <c r="P6158">
        <v>2</v>
      </c>
      <c r="Q6158" t="s">
        <v>25</v>
      </c>
      <c r="R6158">
        <v>19</v>
      </c>
      <c r="S6158" t="s">
        <v>26</v>
      </c>
    </row>
    <row r="6159" spans="1:19" x14ac:dyDescent="0.35">
      <c r="A6159" t="s">
        <v>2129</v>
      </c>
      <c r="B6159">
        <v>604.8237494</v>
      </c>
      <c r="C6159">
        <v>475.2874741</v>
      </c>
      <c r="D6159">
        <v>46.1</v>
      </c>
      <c r="E6159" t="s">
        <v>9857</v>
      </c>
      <c r="F6159">
        <v>-1</v>
      </c>
      <c r="G6159">
        <v>1650.1</v>
      </c>
      <c r="H6159" t="s">
        <v>9855</v>
      </c>
      <c r="I6159">
        <v>0</v>
      </c>
      <c r="J6159" t="s">
        <v>4533</v>
      </c>
      <c r="K6159" t="s">
        <v>977</v>
      </c>
      <c r="L6159" t="s">
        <v>4533</v>
      </c>
      <c r="M6159">
        <v>4</v>
      </c>
      <c r="N6159" t="s">
        <v>9855</v>
      </c>
      <c r="O6159" t="s">
        <v>2129</v>
      </c>
      <c r="P6159">
        <v>1</v>
      </c>
      <c r="Q6159" t="s">
        <v>25</v>
      </c>
      <c r="R6159">
        <v>5</v>
      </c>
      <c r="S6159" t="s">
        <v>26</v>
      </c>
    </row>
    <row r="6160" spans="1:19" x14ac:dyDescent="0.35">
      <c r="A6160" t="s">
        <v>2129</v>
      </c>
      <c r="B6160">
        <v>604.8237494</v>
      </c>
      <c r="C6160">
        <v>910.45591300000001</v>
      </c>
      <c r="D6160">
        <v>46.1</v>
      </c>
      <c r="E6160" t="s">
        <v>9858</v>
      </c>
      <c r="F6160">
        <v>-1</v>
      </c>
      <c r="G6160">
        <v>3190.4</v>
      </c>
      <c r="H6160" t="s">
        <v>9855</v>
      </c>
      <c r="I6160">
        <v>0</v>
      </c>
      <c r="J6160" t="s">
        <v>4533</v>
      </c>
      <c r="K6160" t="s">
        <v>9859</v>
      </c>
      <c r="L6160" t="s">
        <v>4533</v>
      </c>
      <c r="M6160">
        <v>4</v>
      </c>
      <c r="N6160" t="s">
        <v>9855</v>
      </c>
      <c r="O6160" t="s">
        <v>2129</v>
      </c>
      <c r="P6160">
        <v>2</v>
      </c>
      <c r="Q6160" t="s">
        <v>25</v>
      </c>
      <c r="R6160">
        <v>18</v>
      </c>
      <c r="S6160" t="s">
        <v>26</v>
      </c>
    </row>
    <row r="6161" spans="1:19" x14ac:dyDescent="0.35">
      <c r="A6161" t="s">
        <v>2129</v>
      </c>
      <c r="B6161">
        <v>604.8237494</v>
      </c>
      <c r="C6161">
        <v>860.92170599999997</v>
      </c>
      <c r="D6161">
        <v>46.1</v>
      </c>
      <c r="E6161" t="s">
        <v>9860</v>
      </c>
      <c r="F6161">
        <v>-1</v>
      </c>
      <c r="G6161">
        <v>4933.1000000000004</v>
      </c>
      <c r="H6161" t="s">
        <v>9855</v>
      </c>
      <c r="I6161">
        <v>0</v>
      </c>
      <c r="J6161" t="s">
        <v>4533</v>
      </c>
      <c r="K6161" t="s">
        <v>4031</v>
      </c>
      <c r="L6161" t="s">
        <v>4533</v>
      </c>
      <c r="M6161">
        <v>4</v>
      </c>
      <c r="N6161" t="s">
        <v>9855</v>
      </c>
      <c r="O6161" t="s">
        <v>2129</v>
      </c>
      <c r="P6161">
        <v>2</v>
      </c>
      <c r="Q6161" t="s">
        <v>25</v>
      </c>
      <c r="R6161">
        <v>17</v>
      </c>
      <c r="S6161" t="s">
        <v>26</v>
      </c>
    </row>
    <row r="6162" spans="1:19" x14ac:dyDescent="0.35">
      <c r="A6162" t="s">
        <v>2129</v>
      </c>
      <c r="B6162">
        <v>604.8237494</v>
      </c>
      <c r="C6162">
        <v>1003.541851</v>
      </c>
      <c r="D6162">
        <v>46.1</v>
      </c>
      <c r="E6162" t="s">
        <v>9861</v>
      </c>
      <c r="F6162">
        <v>-1</v>
      </c>
      <c r="G6162">
        <v>1306.3</v>
      </c>
      <c r="H6162" t="s">
        <v>9855</v>
      </c>
      <c r="I6162">
        <v>0</v>
      </c>
      <c r="J6162" t="s">
        <v>4533</v>
      </c>
      <c r="K6162" t="s">
        <v>906</v>
      </c>
      <c r="L6162" t="s">
        <v>4533</v>
      </c>
      <c r="M6162">
        <v>4</v>
      </c>
      <c r="N6162" t="s">
        <v>9855</v>
      </c>
      <c r="O6162" t="s">
        <v>2129</v>
      </c>
      <c r="P6162">
        <v>1</v>
      </c>
      <c r="Q6162" t="s">
        <v>25</v>
      </c>
      <c r="R6162">
        <v>10</v>
      </c>
      <c r="S6162" t="s">
        <v>26</v>
      </c>
    </row>
    <row r="6163" spans="1:19" x14ac:dyDescent="0.35">
      <c r="A6163" t="s">
        <v>2129</v>
      </c>
      <c r="B6163">
        <v>604.8237494</v>
      </c>
      <c r="C6163">
        <v>831.45705859999998</v>
      </c>
      <c r="D6163">
        <v>46.1</v>
      </c>
      <c r="E6163" t="s">
        <v>9862</v>
      </c>
      <c r="F6163">
        <v>-1</v>
      </c>
      <c r="G6163">
        <v>1140.8</v>
      </c>
      <c r="H6163" t="s">
        <v>9855</v>
      </c>
      <c r="I6163">
        <v>0</v>
      </c>
      <c r="J6163" t="s">
        <v>4533</v>
      </c>
      <c r="K6163" t="s">
        <v>1919</v>
      </c>
      <c r="L6163" t="s">
        <v>4533</v>
      </c>
      <c r="M6163">
        <v>4</v>
      </c>
      <c r="N6163" t="s">
        <v>9855</v>
      </c>
      <c r="O6163" t="s">
        <v>2129</v>
      </c>
      <c r="P6163">
        <v>1</v>
      </c>
      <c r="Q6163" t="s">
        <v>25</v>
      </c>
      <c r="R6163">
        <v>8</v>
      </c>
      <c r="S6163" t="s">
        <v>26</v>
      </c>
    </row>
    <row r="6164" spans="1:19" x14ac:dyDescent="0.35">
      <c r="A6164" t="s">
        <v>179</v>
      </c>
      <c r="B6164">
        <v>736.90013680000004</v>
      </c>
      <c r="C6164">
        <v>1062.5400770000001</v>
      </c>
      <c r="D6164">
        <v>83.6</v>
      </c>
      <c r="E6164" t="s">
        <v>9863</v>
      </c>
      <c r="F6164">
        <v>-1</v>
      </c>
      <c r="G6164">
        <v>2864.2</v>
      </c>
      <c r="H6164" t="s">
        <v>9864</v>
      </c>
      <c r="I6164">
        <v>0</v>
      </c>
      <c r="J6164" t="s">
        <v>4010</v>
      </c>
      <c r="K6164" t="s">
        <v>359</v>
      </c>
      <c r="L6164" t="s">
        <v>4011</v>
      </c>
      <c r="M6164">
        <v>2</v>
      </c>
      <c r="N6164" t="s">
        <v>9864</v>
      </c>
      <c r="O6164" t="s">
        <v>179</v>
      </c>
      <c r="P6164">
        <v>1</v>
      </c>
      <c r="Q6164" t="s">
        <v>25</v>
      </c>
      <c r="R6164">
        <v>8</v>
      </c>
      <c r="S6164" t="s">
        <v>26</v>
      </c>
    </row>
    <row r="6165" spans="1:19" x14ac:dyDescent="0.35">
      <c r="A6165" t="s">
        <v>179</v>
      </c>
      <c r="B6165">
        <v>736.90013680000004</v>
      </c>
      <c r="C6165">
        <v>915.47166289999996</v>
      </c>
      <c r="D6165">
        <v>83.6</v>
      </c>
      <c r="E6165" t="s">
        <v>9865</v>
      </c>
      <c r="F6165">
        <v>-1</v>
      </c>
      <c r="G6165">
        <v>4035.7</v>
      </c>
      <c r="H6165" t="s">
        <v>9864</v>
      </c>
      <c r="I6165">
        <v>0</v>
      </c>
      <c r="J6165" t="s">
        <v>4010</v>
      </c>
      <c r="K6165" t="s">
        <v>4256</v>
      </c>
      <c r="L6165" t="s">
        <v>4011</v>
      </c>
      <c r="M6165">
        <v>2</v>
      </c>
      <c r="N6165" t="s">
        <v>9864</v>
      </c>
      <c r="O6165" t="s">
        <v>179</v>
      </c>
      <c r="P6165">
        <v>1</v>
      </c>
      <c r="Q6165" t="s">
        <v>25</v>
      </c>
      <c r="R6165">
        <v>7</v>
      </c>
      <c r="S6165" t="s">
        <v>26</v>
      </c>
    </row>
    <row r="6166" spans="1:19" x14ac:dyDescent="0.35">
      <c r="A6166" t="s">
        <v>179</v>
      </c>
      <c r="B6166">
        <v>736.90013680000004</v>
      </c>
      <c r="C6166">
        <v>802.38759889999994</v>
      </c>
      <c r="D6166">
        <v>83.6</v>
      </c>
      <c r="E6166" t="s">
        <v>9866</v>
      </c>
      <c r="F6166">
        <v>-1</v>
      </c>
      <c r="G6166">
        <v>3888.9</v>
      </c>
      <c r="H6166" t="s">
        <v>9864</v>
      </c>
      <c r="I6166">
        <v>0</v>
      </c>
      <c r="J6166" t="s">
        <v>4010</v>
      </c>
      <c r="K6166" t="s">
        <v>609</v>
      </c>
      <c r="L6166" t="s">
        <v>4011</v>
      </c>
      <c r="M6166">
        <v>2</v>
      </c>
      <c r="N6166" t="s">
        <v>9864</v>
      </c>
      <c r="O6166" t="s">
        <v>179</v>
      </c>
      <c r="P6166">
        <v>1</v>
      </c>
      <c r="Q6166" t="s">
        <v>25</v>
      </c>
      <c r="R6166">
        <v>6</v>
      </c>
      <c r="S6166" t="s">
        <v>26</v>
      </c>
    </row>
    <row r="6167" spans="1:19" x14ac:dyDescent="0.35">
      <c r="A6167" t="s">
        <v>179</v>
      </c>
      <c r="B6167">
        <v>736.90013680000004</v>
      </c>
      <c r="C6167">
        <v>580.30005860000006</v>
      </c>
      <c r="D6167">
        <v>83.6</v>
      </c>
      <c r="E6167" t="s">
        <v>9867</v>
      </c>
      <c r="F6167">
        <v>-1</v>
      </c>
      <c r="G6167">
        <v>9072.7000000000007</v>
      </c>
      <c r="H6167" t="s">
        <v>9864</v>
      </c>
      <c r="I6167">
        <v>0</v>
      </c>
      <c r="J6167" t="s">
        <v>4010</v>
      </c>
      <c r="K6167" t="s">
        <v>891</v>
      </c>
      <c r="L6167" t="s">
        <v>4011</v>
      </c>
      <c r="M6167">
        <v>2</v>
      </c>
      <c r="N6167" t="s">
        <v>9864</v>
      </c>
      <c r="O6167" t="s">
        <v>179</v>
      </c>
      <c r="P6167">
        <v>2</v>
      </c>
      <c r="Q6167" t="s">
        <v>25</v>
      </c>
      <c r="R6167">
        <v>9</v>
      </c>
      <c r="S6167" t="s">
        <v>26</v>
      </c>
    </row>
    <row r="6168" spans="1:19" x14ac:dyDescent="0.35">
      <c r="A6168" t="s">
        <v>179</v>
      </c>
      <c r="B6168">
        <v>736.90013680000004</v>
      </c>
      <c r="C6168">
        <v>1159.5928409999999</v>
      </c>
      <c r="D6168">
        <v>83.6</v>
      </c>
      <c r="E6168" t="s">
        <v>9868</v>
      </c>
      <c r="F6168">
        <v>-1</v>
      </c>
      <c r="G6168">
        <v>10000</v>
      </c>
      <c r="H6168" t="s">
        <v>9864</v>
      </c>
      <c r="I6168">
        <v>0</v>
      </c>
      <c r="J6168" t="s">
        <v>4010</v>
      </c>
      <c r="K6168" t="s">
        <v>35</v>
      </c>
      <c r="L6168" t="s">
        <v>4011</v>
      </c>
      <c r="M6168">
        <v>2</v>
      </c>
      <c r="N6168" t="s">
        <v>9864</v>
      </c>
      <c r="O6168" t="s">
        <v>179</v>
      </c>
      <c r="P6168">
        <v>1</v>
      </c>
      <c r="Q6168" t="s">
        <v>25</v>
      </c>
      <c r="R6168">
        <v>9</v>
      </c>
      <c r="S6168" t="s">
        <v>26</v>
      </c>
    </row>
    <row r="6169" spans="1:19" x14ac:dyDescent="0.35">
      <c r="A6169" t="s">
        <v>179</v>
      </c>
      <c r="B6169">
        <v>736.90013680000004</v>
      </c>
      <c r="C6169">
        <v>673.34500579999997</v>
      </c>
      <c r="D6169">
        <v>83.6</v>
      </c>
      <c r="E6169" t="s">
        <v>9869</v>
      </c>
      <c r="F6169">
        <v>-1</v>
      </c>
      <c r="G6169">
        <v>2280.9</v>
      </c>
      <c r="H6169" t="s">
        <v>9864</v>
      </c>
      <c r="I6169">
        <v>0</v>
      </c>
      <c r="J6169" t="s">
        <v>4010</v>
      </c>
      <c r="K6169" t="s">
        <v>759</v>
      </c>
      <c r="L6169" t="s">
        <v>4011</v>
      </c>
      <c r="M6169">
        <v>2</v>
      </c>
      <c r="N6169" t="s">
        <v>9864</v>
      </c>
      <c r="O6169" t="s">
        <v>179</v>
      </c>
      <c r="P6169">
        <v>1</v>
      </c>
      <c r="Q6169" t="s">
        <v>25</v>
      </c>
      <c r="R6169">
        <v>5</v>
      </c>
      <c r="S6169" t="s">
        <v>26</v>
      </c>
    </row>
    <row r="6170" spans="1:19" x14ac:dyDescent="0.35">
      <c r="A6170" t="s">
        <v>9870</v>
      </c>
      <c r="B6170">
        <v>1072.553034</v>
      </c>
      <c r="C6170">
        <v>730.42463629999997</v>
      </c>
      <c r="D6170">
        <v>123.6</v>
      </c>
      <c r="E6170" t="s">
        <v>9871</v>
      </c>
      <c r="F6170">
        <v>-1</v>
      </c>
      <c r="G6170">
        <v>8066.8</v>
      </c>
      <c r="H6170" t="s">
        <v>9872</v>
      </c>
      <c r="I6170">
        <v>0</v>
      </c>
      <c r="J6170" t="s">
        <v>9873</v>
      </c>
      <c r="K6170" t="s">
        <v>42</v>
      </c>
      <c r="L6170" t="s">
        <v>9874</v>
      </c>
      <c r="M6170">
        <v>3</v>
      </c>
      <c r="N6170" t="s">
        <v>9872</v>
      </c>
      <c r="O6170" t="s">
        <v>9870</v>
      </c>
      <c r="P6170">
        <v>1</v>
      </c>
      <c r="Q6170" t="s">
        <v>33</v>
      </c>
      <c r="R6170">
        <v>-1</v>
      </c>
      <c r="S6170" t="s">
        <v>26</v>
      </c>
    </row>
    <row r="6171" spans="1:19" x14ac:dyDescent="0.35">
      <c r="A6171" t="s">
        <v>9870</v>
      </c>
      <c r="B6171">
        <v>1072.553034</v>
      </c>
      <c r="C6171">
        <v>1171.6105990000001</v>
      </c>
      <c r="D6171">
        <v>123.6</v>
      </c>
      <c r="E6171" t="s">
        <v>9875</v>
      </c>
      <c r="F6171">
        <v>-1</v>
      </c>
      <c r="G6171">
        <v>7964</v>
      </c>
      <c r="H6171" t="s">
        <v>9872</v>
      </c>
      <c r="I6171">
        <v>0</v>
      </c>
      <c r="J6171" t="s">
        <v>9873</v>
      </c>
      <c r="K6171" t="s">
        <v>5108</v>
      </c>
      <c r="L6171" t="s">
        <v>9874</v>
      </c>
      <c r="M6171">
        <v>3</v>
      </c>
      <c r="N6171" t="s">
        <v>9872</v>
      </c>
      <c r="O6171" t="s">
        <v>9870</v>
      </c>
      <c r="P6171">
        <v>1</v>
      </c>
      <c r="Q6171" t="s">
        <v>33</v>
      </c>
      <c r="R6171">
        <v>-1</v>
      </c>
      <c r="S6171" t="s">
        <v>26</v>
      </c>
    </row>
    <row r="6172" spans="1:19" x14ac:dyDescent="0.35">
      <c r="A6172" t="s">
        <v>9870</v>
      </c>
      <c r="B6172">
        <v>1072.553034</v>
      </c>
      <c r="C6172">
        <v>907.45197329999996</v>
      </c>
      <c r="D6172">
        <v>123.6</v>
      </c>
      <c r="E6172" t="s">
        <v>9876</v>
      </c>
      <c r="F6172">
        <v>-1</v>
      </c>
      <c r="G6172">
        <v>9490.2000000000007</v>
      </c>
      <c r="H6172" t="s">
        <v>9872</v>
      </c>
      <c r="I6172">
        <v>0</v>
      </c>
      <c r="J6172" t="s">
        <v>9873</v>
      </c>
      <c r="K6172" t="s">
        <v>359</v>
      </c>
      <c r="L6172" t="s">
        <v>9874</v>
      </c>
      <c r="M6172">
        <v>3</v>
      </c>
      <c r="N6172" t="s">
        <v>9872</v>
      </c>
      <c r="O6172" t="s">
        <v>9870</v>
      </c>
      <c r="P6172">
        <v>1</v>
      </c>
      <c r="Q6172" t="s">
        <v>25</v>
      </c>
      <c r="R6172">
        <v>-1</v>
      </c>
      <c r="S6172" t="s">
        <v>26</v>
      </c>
    </row>
    <row r="6173" spans="1:19" x14ac:dyDescent="0.35">
      <c r="A6173" t="s">
        <v>9870</v>
      </c>
      <c r="B6173">
        <v>1072.553034</v>
      </c>
      <c r="C6173">
        <v>1629.899905</v>
      </c>
      <c r="D6173">
        <v>123.6</v>
      </c>
      <c r="E6173" t="s">
        <v>9877</v>
      </c>
      <c r="F6173">
        <v>-1</v>
      </c>
      <c r="G6173">
        <v>4386.8</v>
      </c>
      <c r="H6173" t="s">
        <v>9872</v>
      </c>
      <c r="I6173">
        <v>0</v>
      </c>
      <c r="J6173" t="s">
        <v>9873</v>
      </c>
      <c r="K6173" t="s">
        <v>9878</v>
      </c>
      <c r="L6173" t="s">
        <v>9874</v>
      </c>
      <c r="M6173">
        <v>3</v>
      </c>
      <c r="N6173" t="s">
        <v>9872</v>
      </c>
      <c r="O6173" t="s">
        <v>9870</v>
      </c>
      <c r="P6173">
        <v>1</v>
      </c>
      <c r="Q6173" t="s">
        <v>33</v>
      </c>
      <c r="R6173">
        <v>-1</v>
      </c>
      <c r="S6173" t="s">
        <v>26</v>
      </c>
    </row>
    <row r="6174" spans="1:19" x14ac:dyDescent="0.35">
      <c r="A6174" t="s">
        <v>9870</v>
      </c>
      <c r="B6174">
        <v>1072.553034</v>
      </c>
      <c r="C6174">
        <v>994.48400170000002</v>
      </c>
      <c r="D6174">
        <v>123.6</v>
      </c>
      <c r="E6174" t="s">
        <v>9879</v>
      </c>
      <c r="F6174">
        <v>-1</v>
      </c>
      <c r="G6174">
        <v>10000</v>
      </c>
      <c r="H6174" t="s">
        <v>9872</v>
      </c>
      <c r="I6174">
        <v>0</v>
      </c>
      <c r="J6174" t="s">
        <v>9873</v>
      </c>
      <c r="K6174" t="s">
        <v>852</v>
      </c>
      <c r="L6174" t="s">
        <v>9874</v>
      </c>
      <c r="M6174">
        <v>3</v>
      </c>
      <c r="N6174" t="s">
        <v>9872</v>
      </c>
      <c r="O6174" t="s">
        <v>9870</v>
      </c>
      <c r="P6174">
        <v>1</v>
      </c>
      <c r="Q6174" t="s">
        <v>25</v>
      </c>
      <c r="R6174">
        <v>-1</v>
      </c>
      <c r="S6174" t="s">
        <v>26</v>
      </c>
    </row>
    <row r="6175" spans="1:19" x14ac:dyDescent="0.35">
      <c r="A6175" t="s">
        <v>9870</v>
      </c>
      <c r="B6175">
        <v>1072.553034</v>
      </c>
      <c r="C6175">
        <v>360.22414559999999</v>
      </c>
      <c r="D6175">
        <v>123.6</v>
      </c>
      <c r="E6175" t="s">
        <v>9880</v>
      </c>
      <c r="F6175">
        <v>-1</v>
      </c>
      <c r="G6175">
        <v>4170.8</v>
      </c>
      <c r="H6175" t="s">
        <v>9872</v>
      </c>
      <c r="I6175">
        <v>0</v>
      </c>
      <c r="J6175" t="s">
        <v>9873</v>
      </c>
      <c r="K6175" t="s">
        <v>9881</v>
      </c>
      <c r="L6175" t="s">
        <v>9874</v>
      </c>
      <c r="M6175">
        <v>3</v>
      </c>
      <c r="N6175" t="s">
        <v>9872</v>
      </c>
      <c r="O6175" t="s">
        <v>9870</v>
      </c>
      <c r="P6175">
        <v>1</v>
      </c>
      <c r="Q6175" t="s">
        <v>25</v>
      </c>
      <c r="R6175">
        <v>-1</v>
      </c>
      <c r="S6175" t="s">
        <v>26</v>
      </c>
    </row>
    <row r="6176" spans="1:19" x14ac:dyDescent="0.35">
      <c r="A6176" t="s">
        <v>9870</v>
      </c>
      <c r="B6176">
        <v>868.95098350000001</v>
      </c>
      <c r="C6176">
        <v>1164.5895290000001</v>
      </c>
      <c r="D6176">
        <v>113</v>
      </c>
      <c r="E6176" t="s">
        <v>9882</v>
      </c>
      <c r="F6176">
        <v>-1</v>
      </c>
      <c r="G6176">
        <v>6906.1</v>
      </c>
      <c r="H6176" t="s">
        <v>9883</v>
      </c>
      <c r="I6176">
        <v>0</v>
      </c>
      <c r="J6176" t="s">
        <v>9884</v>
      </c>
      <c r="K6176" t="s">
        <v>984</v>
      </c>
      <c r="L6176" t="s">
        <v>9885</v>
      </c>
      <c r="M6176">
        <v>4</v>
      </c>
      <c r="N6176" t="s">
        <v>9883</v>
      </c>
      <c r="O6176" t="s">
        <v>9870</v>
      </c>
      <c r="P6176">
        <v>1</v>
      </c>
      <c r="Q6176" t="s">
        <v>25</v>
      </c>
      <c r="R6176">
        <v>-1</v>
      </c>
      <c r="S6176" t="s">
        <v>26</v>
      </c>
    </row>
    <row r="6177" spans="1:19" x14ac:dyDescent="0.35">
      <c r="A6177" t="s">
        <v>9870</v>
      </c>
      <c r="B6177">
        <v>868.95098350000001</v>
      </c>
      <c r="C6177">
        <v>1102.058822</v>
      </c>
      <c r="D6177">
        <v>113</v>
      </c>
      <c r="E6177" t="s">
        <v>9886</v>
      </c>
      <c r="F6177">
        <v>-1</v>
      </c>
      <c r="G6177">
        <v>5697.2</v>
      </c>
      <c r="H6177" t="s">
        <v>9883</v>
      </c>
      <c r="I6177">
        <v>0</v>
      </c>
      <c r="J6177" t="s">
        <v>9884</v>
      </c>
      <c r="K6177" t="s">
        <v>9887</v>
      </c>
      <c r="L6177" t="s">
        <v>9885</v>
      </c>
      <c r="M6177">
        <v>4</v>
      </c>
      <c r="N6177" t="s">
        <v>9883</v>
      </c>
      <c r="O6177" t="s">
        <v>9870</v>
      </c>
      <c r="P6177">
        <v>2</v>
      </c>
      <c r="Q6177" t="s">
        <v>25</v>
      </c>
      <c r="R6177">
        <v>-1</v>
      </c>
      <c r="S6177" t="s">
        <v>26</v>
      </c>
    </row>
    <row r="6178" spans="1:19" x14ac:dyDescent="0.35">
      <c r="A6178" t="s">
        <v>9870</v>
      </c>
      <c r="B6178">
        <v>868.95098350000001</v>
      </c>
      <c r="C6178">
        <v>922.44837629999995</v>
      </c>
      <c r="D6178">
        <v>113</v>
      </c>
      <c r="E6178" t="s">
        <v>9888</v>
      </c>
      <c r="F6178">
        <v>-1</v>
      </c>
      <c r="G6178">
        <v>3831.3</v>
      </c>
      <c r="H6178" t="s">
        <v>9883</v>
      </c>
      <c r="I6178">
        <v>0</v>
      </c>
      <c r="J6178" t="s">
        <v>9884</v>
      </c>
      <c r="K6178" t="s">
        <v>645</v>
      </c>
      <c r="L6178" t="s">
        <v>9885</v>
      </c>
      <c r="M6178">
        <v>4</v>
      </c>
      <c r="N6178" t="s">
        <v>9883</v>
      </c>
      <c r="O6178" t="s">
        <v>9870</v>
      </c>
      <c r="P6178">
        <v>2</v>
      </c>
      <c r="Q6178" t="s">
        <v>25</v>
      </c>
      <c r="R6178">
        <v>-1</v>
      </c>
      <c r="S6178" t="s">
        <v>26</v>
      </c>
    </row>
    <row r="6179" spans="1:19" x14ac:dyDescent="0.35">
      <c r="A6179" t="s">
        <v>9870</v>
      </c>
      <c r="B6179">
        <v>868.95098350000001</v>
      </c>
      <c r="C6179">
        <v>1251.6215580000001</v>
      </c>
      <c r="D6179">
        <v>113</v>
      </c>
      <c r="E6179" t="s">
        <v>9889</v>
      </c>
      <c r="F6179">
        <v>-1</v>
      </c>
      <c r="G6179">
        <v>4514.6000000000004</v>
      </c>
      <c r="H6179" t="s">
        <v>9883</v>
      </c>
      <c r="I6179">
        <v>0</v>
      </c>
      <c r="J6179" t="s">
        <v>9884</v>
      </c>
      <c r="K6179" t="s">
        <v>9890</v>
      </c>
      <c r="L6179" t="s">
        <v>9885</v>
      </c>
      <c r="M6179">
        <v>4</v>
      </c>
      <c r="N6179" t="s">
        <v>9883</v>
      </c>
      <c r="O6179" t="s">
        <v>9870</v>
      </c>
      <c r="P6179">
        <v>1</v>
      </c>
      <c r="Q6179" t="s">
        <v>25</v>
      </c>
      <c r="R6179">
        <v>-1</v>
      </c>
      <c r="S6179" t="s">
        <v>26</v>
      </c>
    </row>
    <row r="6180" spans="1:19" x14ac:dyDescent="0.35">
      <c r="A6180" t="s">
        <v>9870</v>
      </c>
      <c r="B6180">
        <v>868.95098350000001</v>
      </c>
      <c r="C6180">
        <v>1171.6105990000001</v>
      </c>
      <c r="D6180">
        <v>113</v>
      </c>
      <c r="E6180" t="s">
        <v>9891</v>
      </c>
      <c r="F6180">
        <v>-1</v>
      </c>
      <c r="G6180">
        <v>2660</v>
      </c>
      <c r="H6180" t="s">
        <v>9883</v>
      </c>
      <c r="I6180">
        <v>0</v>
      </c>
      <c r="J6180" t="s">
        <v>9884</v>
      </c>
      <c r="K6180" t="s">
        <v>6630</v>
      </c>
      <c r="L6180" t="s">
        <v>9885</v>
      </c>
      <c r="M6180">
        <v>4</v>
      </c>
      <c r="N6180" t="s">
        <v>9883</v>
      </c>
      <c r="O6180" t="s">
        <v>9870</v>
      </c>
      <c r="P6180">
        <v>1</v>
      </c>
      <c r="Q6180" t="s">
        <v>33</v>
      </c>
      <c r="R6180">
        <v>-1</v>
      </c>
      <c r="S6180" t="s">
        <v>26</v>
      </c>
    </row>
    <row r="6181" spans="1:19" x14ac:dyDescent="0.35">
      <c r="A6181" t="s">
        <v>9870</v>
      </c>
      <c r="B6181">
        <v>868.95098350000001</v>
      </c>
      <c r="C6181">
        <v>730.42463629999997</v>
      </c>
      <c r="D6181">
        <v>113</v>
      </c>
      <c r="E6181" t="s">
        <v>9892</v>
      </c>
      <c r="F6181">
        <v>-1</v>
      </c>
      <c r="G6181">
        <v>10000</v>
      </c>
      <c r="H6181" t="s">
        <v>9883</v>
      </c>
      <c r="I6181">
        <v>0</v>
      </c>
      <c r="J6181" t="s">
        <v>9884</v>
      </c>
      <c r="K6181" t="s">
        <v>42</v>
      </c>
      <c r="L6181" t="s">
        <v>9885</v>
      </c>
      <c r="M6181">
        <v>4</v>
      </c>
      <c r="N6181" t="s">
        <v>9883</v>
      </c>
      <c r="O6181" t="s">
        <v>9870</v>
      </c>
      <c r="P6181">
        <v>1</v>
      </c>
      <c r="Q6181" t="s">
        <v>33</v>
      </c>
      <c r="R6181">
        <v>-1</v>
      </c>
      <c r="S6181" t="s">
        <v>26</v>
      </c>
    </row>
    <row r="6182" spans="1:19" x14ac:dyDescent="0.35">
      <c r="A6182" t="s">
        <v>325</v>
      </c>
      <c r="B6182">
        <v>730.89643999999998</v>
      </c>
      <c r="C6182">
        <v>836.49886389999995</v>
      </c>
      <c r="D6182">
        <v>11.8</v>
      </c>
      <c r="E6182" t="s">
        <v>9893</v>
      </c>
      <c r="F6182">
        <v>-1</v>
      </c>
      <c r="G6182">
        <v>175.2</v>
      </c>
      <c r="H6182" t="s">
        <v>9894</v>
      </c>
      <c r="I6182">
        <v>0</v>
      </c>
      <c r="J6182" t="s">
        <v>9895</v>
      </c>
      <c r="K6182" t="s">
        <v>720</v>
      </c>
      <c r="L6182" t="s">
        <v>9895</v>
      </c>
      <c r="M6182">
        <v>2</v>
      </c>
      <c r="N6182" t="s">
        <v>9894</v>
      </c>
      <c r="O6182" t="s">
        <v>325</v>
      </c>
      <c r="P6182">
        <v>1</v>
      </c>
      <c r="Q6182" t="s">
        <v>33</v>
      </c>
      <c r="R6182">
        <v>-1</v>
      </c>
      <c r="S6182" t="s">
        <v>26</v>
      </c>
    </row>
    <row r="6183" spans="1:19" x14ac:dyDescent="0.35">
      <c r="A6183" t="s">
        <v>325</v>
      </c>
      <c r="B6183">
        <v>730.89643999999998</v>
      </c>
      <c r="C6183">
        <v>724.36243000000002</v>
      </c>
      <c r="D6183">
        <v>11.8</v>
      </c>
      <c r="E6183" t="s">
        <v>9896</v>
      </c>
      <c r="F6183">
        <v>-1</v>
      </c>
      <c r="G6183">
        <v>236</v>
      </c>
      <c r="H6183" t="s">
        <v>9894</v>
      </c>
      <c r="I6183">
        <v>0</v>
      </c>
      <c r="J6183" t="s">
        <v>9895</v>
      </c>
      <c r="K6183" t="s">
        <v>586</v>
      </c>
      <c r="L6183" t="s">
        <v>9895</v>
      </c>
      <c r="M6183">
        <v>2</v>
      </c>
      <c r="N6183" t="s">
        <v>9894</v>
      </c>
      <c r="O6183" t="s">
        <v>325</v>
      </c>
      <c r="P6183">
        <v>1</v>
      </c>
      <c r="Q6183" t="s">
        <v>25</v>
      </c>
      <c r="R6183">
        <v>-1</v>
      </c>
      <c r="S6183" t="s">
        <v>26</v>
      </c>
    </row>
    <row r="6184" spans="1:19" x14ac:dyDescent="0.35">
      <c r="A6184" t="s">
        <v>325</v>
      </c>
      <c r="B6184">
        <v>730.89643999999998</v>
      </c>
      <c r="C6184">
        <v>1286.6739279999999</v>
      </c>
      <c r="D6184">
        <v>11.8</v>
      </c>
      <c r="E6184" t="s">
        <v>9897</v>
      </c>
      <c r="F6184">
        <v>-1</v>
      </c>
      <c r="G6184">
        <v>161.19999999999999</v>
      </c>
      <c r="H6184" t="s">
        <v>9894</v>
      </c>
      <c r="I6184">
        <v>0</v>
      </c>
      <c r="J6184" t="s">
        <v>9895</v>
      </c>
      <c r="K6184" t="s">
        <v>1306</v>
      </c>
      <c r="L6184" t="s">
        <v>9895</v>
      </c>
      <c r="M6184">
        <v>2</v>
      </c>
      <c r="N6184" t="s">
        <v>9894</v>
      </c>
      <c r="O6184" t="s">
        <v>325</v>
      </c>
      <c r="P6184">
        <v>1</v>
      </c>
      <c r="Q6184" t="s">
        <v>33</v>
      </c>
      <c r="R6184">
        <v>-1</v>
      </c>
      <c r="S6184" t="s">
        <v>26</v>
      </c>
    </row>
    <row r="6185" spans="1:19" x14ac:dyDescent="0.35">
      <c r="A6185" t="s">
        <v>325</v>
      </c>
      <c r="B6185">
        <v>730.89643999999998</v>
      </c>
      <c r="C6185">
        <v>1191.600428</v>
      </c>
      <c r="D6185">
        <v>11.8</v>
      </c>
      <c r="E6185" t="s">
        <v>9898</v>
      </c>
      <c r="F6185">
        <v>-1</v>
      </c>
      <c r="G6185">
        <v>1497.2</v>
      </c>
      <c r="H6185" t="s">
        <v>9894</v>
      </c>
      <c r="I6185">
        <v>0</v>
      </c>
      <c r="J6185" t="s">
        <v>9895</v>
      </c>
      <c r="K6185" t="s">
        <v>1315</v>
      </c>
      <c r="L6185" t="s">
        <v>9895</v>
      </c>
      <c r="M6185">
        <v>2</v>
      </c>
      <c r="N6185" t="s">
        <v>9894</v>
      </c>
      <c r="O6185" t="s">
        <v>325</v>
      </c>
      <c r="P6185">
        <v>1</v>
      </c>
      <c r="Q6185" t="s">
        <v>25</v>
      </c>
      <c r="R6185">
        <v>-1</v>
      </c>
      <c r="S6185" t="s">
        <v>26</v>
      </c>
    </row>
    <row r="6186" spans="1:19" x14ac:dyDescent="0.35">
      <c r="A6186" t="s">
        <v>325</v>
      </c>
      <c r="B6186">
        <v>730.89643999999998</v>
      </c>
      <c r="C6186">
        <v>737.43044999999995</v>
      </c>
      <c r="D6186">
        <v>11.8</v>
      </c>
      <c r="E6186" t="s">
        <v>9899</v>
      </c>
      <c r="F6186">
        <v>-1</v>
      </c>
      <c r="G6186">
        <v>358.5</v>
      </c>
      <c r="H6186" t="s">
        <v>9894</v>
      </c>
      <c r="I6186">
        <v>0</v>
      </c>
      <c r="J6186" t="s">
        <v>9895</v>
      </c>
      <c r="K6186" t="s">
        <v>718</v>
      </c>
      <c r="L6186" t="s">
        <v>9895</v>
      </c>
      <c r="M6186">
        <v>2</v>
      </c>
      <c r="N6186" t="s">
        <v>9894</v>
      </c>
      <c r="O6186" t="s">
        <v>325</v>
      </c>
      <c r="P6186">
        <v>1</v>
      </c>
      <c r="Q6186" t="s">
        <v>33</v>
      </c>
      <c r="R6186">
        <v>-1</v>
      </c>
      <c r="S6186" t="s">
        <v>26</v>
      </c>
    </row>
    <row r="6187" spans="1:19" x14ac:dyDescent="0.35">
      <c r="A6187" t="s">
        <v>325</v>
      </c>
      <c r="B6187">
        <v>730.89643999999998</v>
      </c>
      <c r="C6187">
        <v>995.47925069999997</v>
      </c>
      <c r="D6187">
        <v>11.8</v>
      </c>
      <c r="E6187" t="s">
        <v>9900</v>
      </c>
      <c r="F6187">
        <v>-1</v>
      </c>
      <c r="G6187">
        <v>232</v>
      </c>
      <c r="H6187" t="s">
        <v>9894</v>
      </c>
      <c r="I6187">
        <v>0</v>
      </c>
      <c r="J6187" t="s">
        <v>9895</v>
      </c>
      <c r="K6187" t="s">
        <v>3738</v>
      </c>
      <c r="L6187" t="s">
        <v>9895</v>
      </c>
      <c r="M6187">
        <v>2</v>
      </c>
      <c r="N6187" t="s">
        <v>9894</v>
      </c>
      <c r="O6187" t="s">
        <v>325</v>
      </c>
      <c r="P6187">
        <v>1</v>
      </c>
      <c r="Q6187" t="s">
        <v>25</v>
      </c>
      <c r="R6187">
        <v>-1</v>
      </c>
      <c r="S6187" t="s">
        <v>26</v>
      </c>
    </row>
    <row r="6188" spans="1:19" x14ac:dyDescent="0.35">
      <c r="A6188" t="s">
        <v>325</v>
      </c>
      <c r="B6188">
        <v>487.60005219999999</v>
      </c>
      <c r="C6188">
        <v>625.29401610000002</v>
      </c>
      <c r="D6188">
        <v>13.4</v>
      </c>
      <c r="E6188" t="s">
        <v>9901</v>
      </c>
      <c r="F6188">
        <v>-1</v>
      </c>
      <c r="G6188">
        <v>9857.2999999999993</v>
      </c>
      <c r="H6188" t="s">
        <v>9902</v>
      </c>
      <c r="I6188">
        <v>0</v>
      </c>
      <c r="J6188" t="s">
        <v>9895</v>
      </c>
      <c r="K6188" t="s">
        <v>215</v>
      </c>
      <c r="L6188" t="s">
        <v>9895</v>
      </c>
      <c r="M6188">
        <v>3</v>
      </c>
      <c r="N6188" t="s">
        <v>9902</v>
      </c>
      <c r="O6188" t="s">
        <v>325</v>
      </c>
      <c r="P6188">
        <v>1</v>
      </c>
      <c r="Q6188" t="s">
        <v>25</v>
      </c>
      <c r="R6188">
        <v>-1</v>
      </c>
      <c r="S6188" t="s">
        <v>26</v>
      </c>
    </row>
    <row r="6189" spans="1:19" x14ac:dyDescent="0.35">
      <c r="A6189" t="s">
        <v>325</v>
      </c>
      <c r="B6189">
        <v>487.60005219999999</v>
      </c>
      <c r="C6189">
        <v>462.23068749999999</v>
      </c>
      <c r="D6189">
        <v>13.4</v>
      </c>
      <c r="E6189" t="s">
        <v>9903</v>
      </c>
      <c r="F6189">
        <v>-1</v>
      </c>
      <c r="G6189">
        <v>10000</v>
      </c>
      <c r="H6189" t="s">
        <v>9902</v>
      </c>
      <c r="I6189">
        <v>0</v>
      </c>
      <c r="J6189" t="s">
        <v>9895</v>
      </c>
      <c r="K6189" t="s">
        <v>277</v>
      </c>
      <c r="L6189" t="s">
        <v>9895</v>
      </c>
      <c r="M6189">
        <v>3</v>
      </c>
      <c r="N6189" t="s">
        <v>9902</v>
      </c>
      <c r="O6189" t="s">
        <v>325</v>
      </c>
      <c r="P6189">
        <v>1</v>
      </c>
      <c r="Q6189" t="s">
        <v>25</v>
      </c>
      <c r="R6189">
        <v>-1</v>
      </c>
      <c r="S6189" t="s">
        <v>26</v>
      </c>
    </row>
    <row r="6190" spans="1:19" x14ac:dyDescent="0.35">
      <c r="A6190" t="s">
        <v>325</v>
      </c>
      <c r="B6190">
        <v>487.60005219999999</v>
      </c>
      <c r="C6190">
        <v>608.38785689999997</v>
      </c>
      <c r="D6190">
        <v>13.4</v>
      </c>
      <c r="E6190" t="s">
        <v>9904</v>
      </c>
      <c r="F6190">
        <v>-1</v>
      </c>
      <c r="G6190">
        <v>3630.9</v>
      </c>
      <c r="H6190" t="s">
        <v>9902</v>
      </c>
      <c r="I6190">
        <v>0</v>
      </c>
      <c r="J6190" t="s">
        <v>9895</v>
      </c>
      <c r="K6190" t="s">
        <v>421</v>
      </c>
      <c r="L6190" t="s">
        <v>9895</v>
      </c>
      <c r="M6190">
        <v>3</v>
      </c>
      <c r="N6190" t="s">
        <v>9902</v>
      </c>
      <c r="O6190" t="s">
        <v>325</v>
      </c>
      <c r="P6190">
        <v>1</v>
      </c>
      <c r="Q6190" t="s">
        <v>33</v>
      </c>
      <c r="R6190">
        <v>-1</v>
      </c>
      <c r="S6190" t="s">
        <v>26</v>
      </c>
    </row>
    <row r="6191" spans="1:19" x14ac:dyDescent="0.35">
      <c r="A6191" t="s">
        <v>325</v>
      </c>
      <c r="B6191">
        <v>487.60005219999999</v>
      </c>
      <c r="C6191">
        <v>537.35074310000005</v>
      </c>
      <c r="D6191">
        <v>13.4</v>
      </c>
      <c r="E6191" t="s">
        <v>9905</v>
      </c>
      <c r="F6191">
        <v>-1</v>
      </c>
      <c r="G6191">
        <v>3321.6</v>
      </c>
      <c r="H6191" t="s">
        <v>9902</v>
      </c>
      <c r="I6191">
        <v>0</v>
      </c>
      <c r="J6191" t="s">
        <v>9895</v>
      </c>
      <c r="K6191" t="s">
        <v>584</v>
      </c>
      <c r="L6191" t="s">
        <v>9895</v>
      </c>
      <c r="M6191">
        <v>3</v>
      </c>
      <c r="N6191" t="s">
        <v>9902</v>
      </c>
      <c r="O6191" t="s">
        <v>325</v>
      </c>
      <c r="P6191">
        <v>1</v>
      </c>
      <c r="Q6191" t="s">
        <v>33</v>
      </c>
      <c r="R6191">
        <v>-1</v>
      </c>
      <c r="S6191" t="s">
        <v>26</v>
      </c>
    </row>
    <row r="6192" spans="1:19" x14ac:dyDescent="0.35">
      <c r="A6192" t="s">
        <v>325</v>
      </c>
      <c r="B6192">
        <v>487.60005219999999</v>
      </c>
      <c r="C6192">
        <v>836.49886389999995</v>
      </c>
      <c r="D6192">
        <v>13.4</v>
      </c>
      <c r="E6192" t="s">
        <v>9906</v>
      </c>
      <c r="F6192">
        <v>-1</v>
      </c>
      <c r="G6192">
        <v>4099.8999999999996</v>
      </c>
      <c r="H6192" t="s">
        <v>9902</v>
      </c>
      <c r="I6192">
        <v>0</v>
      </c>
      <c r="J6192" t="s">
        <v>9895</v>
      </c>
      <c r="K6192" t="s">
        <v>1267</v>
      </c>
      <c r="L6192" t="s">
        <v>9895</v>
      </c>
      <c r="M6192">
        <v>3</v>
      </c>
      <c r="N6192" t="s">
        <v>9902</v>
      </c>
      <c r="O6192" t="s">
        <v>325</v>
      </c>
      <c r="P6192">
        <v>1</v>
      </c>
      <c r="Q6192" t="s">
        <v>33</v>
      </c>
      <c r="R6192">
        <v>-1</v>
      </c>
      <c r="S6192" t="s">
        <v>26</v>
      </c>
    </row>
    <row r="6193" spans="1:19" x14ac:dyDescent="0.35">
      <c r="A6193" t="s">
        <v>325</v>
      </c>
      <c r="B6193">
        <v>487.60005219999999</v>
      </c>
      <c r="C6193">
        <v>737.43044999999995</v>
      </c>
      <c r="D6193">
        <v>13.4</v>
      </c>
      <c r="E6193" t="s">
        <v>9907</v>
      </c>
      <c r="F6193">
        <v>-1</v>
      </c>
      <c r="G6193">
        <v>9800.5</v>
      </c>
      <c r="H6193" t="s">
        <v>9902</v>
      </c>
      <c r="I6193">
        <v>0</v>
      </c>
      <c r="J6193" t="s">
        <v>9895</v>
      </c>
      <c r="K6193" t="s">
        <v>1140</v>
      </c>
      <c r="L6193" t="s">
        <v>9895</v>
      </c>
      <c r="M6193">
        <v>3</v>
      </c>
      <c r="N6193" t="s">
        <v>9902</v>
      </c>
      <c r="O6193" t="s">
        <v>325</v>
      </c>
      <c r="P6193">
        <v>1</v>
      </c>
      <c r="Q6193" t="s">
        <v>33</v>
      </c>
      <c r="R6193">
        <v>-1</v>
      </c>
      <c r="S6193" t="s">
        <v>26</v>
      </c>
    </row>
    <row r="6194" spans="1:19" x14ac:dyDescent="0.35">
      <c r="A6194" t="s">
        <v>325</v>
      </c>
      <c r="B6194">
        <v>614.67086959999995</v>
      </c>
      <c r="C6194">
        <v>836.49886389999995</v>
      </c>
      <c r="D6194">
        <v>8</v>
      </c>
      <c r="E6194" t="s">
        <v>9908</v>
      </c>
      <c r="F6194">
        <v>-1</v>
      </c>
      <c r="G6194">
        <v>351</v>
      </c>
      <c r="H6194" t="s">
        <v>9909</v>
      </c>
      <c r="I6194">
        <v>0</v>
      </c>
      <c r="J6194" t="s">
        <v>9910</v>
      </c>
      <c r="K6194" t="s">
        <v>454</v>
      </c>
      <c r="L6194" t="s">
        <v>9910</v>
      </c>
      <c r="M6194">
        <v>3</v>
      </c>
      <c r="N6194" t="s">
        <v>9909</v>
      </c>
      <c r="O6194" t="s">
        <v>325</v>
      </c>
      <c r="P6194">
        <v>1</v>
      </c>
      <c r="Q6194" t="s">
        <v>33</v>
      </c>
      <c r="R6194">
        <v>-1</v>
      </c>
      <c r="S6194" t="s">
        <v>26</v>
      </c>
    </row>
    <row r="6195" spans="1:19" x14ac:dyDescent="0.35">
      <c r="A6195" t="s">
        <v>325</v>
      </c>
      <c r="B6195">
        <v>614.67086959999995</v>
      </c>
      <c r="C6195">
        <v>537.35074310000005</v>
      </c>
      <c r="D6195">
        <v>8</v>
      </c>
      <c r="E6195" t="s">
        <v>9911</v>
      </c>
      <c r="F6195">
        <v>-1</v>
      </c>
      <c r="G6195">
        <v>222.5</v>
      </c>
      <c r="H6195" t="s">
        <v>9909</v>
      </c>
      <c r="I6195">
        <v>0</v>
      </c>
      <c r="J6195" t="s">
        <v>9910</v>
      </c>
      <c r="K6195" t="s">
        <v>321</v>
      </c>
      <c r="L6195" t="s">
        <v>9910</v>
      </c>
      <c r="M6195">
        <v>3</v>
      </c>
      <c r="N6195" t="s">
        <v>9909</v>
      </c>
      <c r="O6195" t="s">
        <v>325</v>
      </c>
      <c r="P6195">
        <v>1</v>
      </c>
      <c r="Q6195" t="s">
        <v>33</v>
      </c>
      <c r="R6195">
        <v>-1</v>
      </c>
      <c r="S6195" t="s">
        <v>26</v>
      </c>
    </row>
    <row r="6196" spans="1:19" x14ac:dyDescent="0.35">
      <c r="A6196" t="s">
        <v>325</v>
      </c>
      <c r="B6196">
        <v>614.67086959999995</v>
      </c>
      <c r="C6196">
        <v>1286.6739279999999</v>
      </c>
      <c r="D6196">
        <v>8</v>
      </c>
      <c r="E6196" t="s">
        <v>9912</v>
      </c>
      <c r="F6196">
        <v>-1</v>
      </c>
      <c r="G6196">
        <v>219.2</v>
      </c>
      <c r="H6196" t="s">
        <v>9909</v>
      </c>
      <c r="I6196">
        <v>0</v>
      </c>
      <c r="J6196" t="s">
        <v>9910</v>
      </c>
      <c r="K6196" t="s">
        <v>9913</v>
      </c>
      <c r="L6196" t="s">
        <v>9910</v>
      </c>
      <c r="M6196">
        <v>3</v>
      </c>
      <c r="N6196" t="s">
        <v>9909</v>
      </c>
      <c r="O6196" t="s">
        <v>325</v>
      </c>
      <c r="P6196">
        <v>1</v>
      </c>
      <c r="Q6196" t="s">
        <v>33</v>
      </c>
      <c r="R6196">
        <v>-1</v>
      </c>
      <c r="S6196" t="s">
        <v>26</v>
      </c>
    </row>
    <row r="6197" spans="1:19" x14ac:dyDescent="0.35">
      <c r="A6197" t="s">
        <v>325</v>
      </c>
      <c r="B6197">
        <v>614.67086959999995</v>
      </c>
      <c r="C6197">
        <v>737.43044999999995</v>
      </c>
      <c r="D6197">
        <v>8</v>
      </c>
      <c r="E6197" t="s">
        <v>9914</v>
      </c>
      <c r="F6197">
        <v>-1</v>
      </c>
      <c r="G6197">
        <v>990.4</v>
      </c>
      <c r="H6197" t="s">
        <v>9909</v>
      </c>
      <c r="I6197">
        <v>0</v>
      </c>
      <c r="J6197" t="s">
        <v>9910</v>
      </c>
      <c r="K6197" t="s">
        <v>50</v>
      </c>
      <c r="L6197" t="s">
        <v>9910</v>
      </c>
      <c r="M6197">
        <v>3</v>
      </c>
      <c r="N6197" t="s">
        <v>9909</v>
      </c>
      <c r="O6197" t="s">
        <v>325</v>
      </c>
      <c r="P6197">
        <v>1</v>
      </c>
      <c r="Q6197" t="s">
        <v>33</v>
      </c>
      <c r="R6197">
        <v>-1</v>
      </c>
      <c r="S6197" t="s">
        <v>26</v>
      </c>
    </row>
    <row r="6198" spans="1:19" x14ac:dyDescent="0.35">
      <c r="A6198" t="s">
        <v>325</v>
      </c>
      <c r="B6198">
        <v>614.67086959999995</v>
      </c>
      <c r="C6198">
        <v>553.29107939999994</v>
      </c>
      <c r="D6198">
        <v>8</v>
      </c>
      <c r="E6198" t="s">
        <v>9915</v>
      </c>
      <c r="F6198">
        <v>-1</v>
      </c>
      <c r="G6198">
        <v>346.1</v>
      </c>
      <c r="H6198" t="s">
        <v>9909</v>
      </c>
      <c r="I6198">
        <v>0</v>
      </c>
      <c r="J6198" t="s">
        <v>9910</v>
      </c>
      <c r="K6198" t="s">
        <v>3044</v>
      </c>
      <c r="L6198" t="s">
        <v>9910</v>
      </c>
      <c r="M6198">
        <v>3</v>
      </c>
      <c r="N6198" t="s">
        <v>9909</v>
      </c>
      <c r="O6198" t="s">
        <v>325</v>
      </c>
      <c r="P6198">
        <v>2</v>
      </c>
      <c r="Q6198" t="s">
        <v>25</v>
      </c>
      <c r="R6198">
        <v>-1</v>
      </c>
      <c r="S6198" t="s">
        <v>26</v>
      </c>
    </row>
    <row r="6199" spans="1:19" x14ac:dyDescent="0.35">
      <c r="A6199" t="s">
        <v>325</v>
      </c>
      <c r="B6199">
        <v>614.67086959999995</v>
      </c>
      <c r="C6199">
        <v>786.91007869999999</v>
      </c>
      <c r="D6199">
        <v>8</v>
      </c>
      <c r="E6199" t="s">
        <v>9916</v>
      </c>
      <c r="F6199">
        <v>-1</v>
      </c>
      <c r="G6199">
        <v>758.1</v>
      </c>
      <c r="H6199" t="s">
        <v>9909</v>
      </c>
      <c r="I6199">
        <v>0</v>
      </c>
      <c r="J6199" t="s">
        <v>9910</v>
      </c>
      <c r="K6199" t="s">
        <v>9917</v>
      </c>
      <c r="L6199" t="s">
        <v>9910</v>
      </c>
      <c r="M6199">
        <v>3</v>
      </c>
      <c r="N6199" t="s">
        <v>9909</v>
      </c>
      <c r="O6199" t="s">
        <v>325</v>
      </c>
      <c r="P6199">
        <v>2</v>
      </c>
      <c r="Q6199" t="s">
        <v>25</v>
      </c>
      <c r="R6199">
        <v>-1</v>
      </c>
      <c r="S6199" t="s">
        <v>26</v>
      </c>
    </row>
    <row r="6200" spans="1:19" x14ac:dyDescent="0.35">
      <c r="A6200" t="s">
        <v>325</v>
      </c>
      <c r="B6200">
        <v>461.25497130000002</v>
      </c>
      <c r="C6200">
        <v>537.35074310000005</v>
      </c>
      <c r="D6200">
        <v>8.3000000000000007</v>
      </c>
      <c r="E6200" t="s">
        <v>9918</v>
      </c>
      <c r="F6200">
        <v>-1</v>
      </c>
      <c r="G6200">
        <v>1625.7</v>
      </c>
      <c r="H6200" t="s">
        <v>9919</v>
      </c>
      <c r="I6200">
        <v>0</v>
      </c>
      <c r="J6200" t="s">
        <v>9910</v>
      </c>
      <c r="K6200" t="s">
        <v>584</v>
      </c>
      <c r="L6200" t="s">
        <v>9910</v>
      </c>
      <c r="M6200">
        <v>4</v>
      </c>
      <c r="N6200" t="s">
        <v>9919</v>
      </c>
      <c r="O6200" t="s">
        <v>325</v>
      </c>
      <c r="P6200">
        <v>1</v>
      </c>
      <c r="Q6200" t="s">
        <v>33</v>
      </c>
      <c r="R6200">
        <v>-1</v>
      </c>
      <c r="S6200" t="s">
        <v>26</v>
      </c>
    </row>
    <row r="6201" spans="1:19" x14ac:dyDescent="0.35">
      <c r="A6201" t="s">
        <v>325</v>
      </c>
      <c r="B6201">
        <v>461.25497130000002</v>
      </c>
      <c r="C6201">
        <v>422.2252082</v>
      </c>
      <c r="D6201">
        <v>8.3000000000000007</v>
      </c>
      <c r="E6201" t="s">
        <v>9920</v>
      </c>
      <c r="F6201">
        <v>-1</v>
      </c>
      <c r="G6201">
        <v>986.9</v>
      </c>
      <c r="H6201" t="s">
        <v>9919</v>
      </c>
      <c r="I6201">
        <v>0</v>
      </c>
      <c r="J6201" t="s">
        <v>9910</v>
      </c>
      <c r="K6201" t="s">
        <v>9921</v>
      </c>
      <c r="L6201" t="s">
        <v>9910</v>
      </c>
      <c r="M6201">
        <v>4</v>
      </c>
      <c r="N6201" t="s">
        <v>9919</v>
      </c>
      <c r="O6201" t="s">
        <v>325</v>
      </c>
      <c r="P6201">
        <v>2</v>
      </c>
      <c r="Q6201" t="s">
        <v>25</v>
      </c>
      <c r="R6201">
        <v>-1</v>
      </c>
      <c r="S6201" t="s">
        <v>26</v>
      </c>
    </row>
    <row r="6202" spans="1:19" x14ac:dyDescent="0.35">
      <c r="A6202" t="s">
        <v>325</v>
      </c>
      <c r="B6202">
        <v>461.25497130000002</v>
      </c>
      <c r="C6202">
        <v>553.29107939999994</v>
      </c>
      <c r="D6202">
        <v>8.3000000000000007</v>
      </c>
      <c r="E6202" t="s">
        <v>9922</v>
      </c>
      <c r="F6202">
        <v>-1</v>
      </c>
      <c r="G6202">
        <v>3198.9</v>
      </c>
      <c r="H6202" t="s">
        <v>9919</v>
      </c>
      <c r="I6202">
        <v>0</v>
      </c>
      <c r="J6202" t="s">
        <v>9910</v>
      </c>
      <c r="K6202" t="s">
        <v>891</v>
      </c>
      <c r="L6202" t="s">
        <v>9910</v>
      </c>
      <c r="M6202">
        <v>4</v>
      </c>
      <c r="N6202" t="s">
        <v>9919</v>
      </c>
      <c r="O6202" t="s">
        <v>325</v>
      </c>
      <c r="P6202">
        <v>2</v>
      </c>
      <c r="Q6202" t="s">
        <v>25</v>
      </c>
      <c r="R6202">
        <v>-1</v>
      </c>
      <c r="S6202" t="s">
        <v>26</v>
      </c>
    </row>
    <row r="6203" spans="1:19" x14ac:dyDescent="0.35">
      <c r="A6203" t="s">
        <v>325</v>
      </c>
      <c r="B6203">
        <v>461.25497130000002</v>
      </c>
      <c r="C6203">
        <v>503.75687249999999</v>
      </c>
      <c r="D6203">
        <v>8.3000000000000007</v>
      </c>
      <c r="E6203" t="s">
        <v>9923</v>
      </c>
      <c r="F6203">
        <v>-1</v>
      </c>
      <c r="G6203">
        <v>3699.8</v>
      </c>
      <c r="H6203" t="s">
        <v>9919</v>
      </c>
      <c r="I6203">
        <v>0</v>
      </c>
      <c r="J6203" t="s">
        <v>9910</v>
      </c>
      <c r="K6203" t="s">
        <v>2258</v>
      </c>
      <c r="L6203" t="s">
        <v>9910</v>
      </c>
      <c r="M6203">
        <v>4</v>
      </c>
      <c r="N6203" t="s">
        <v>9919</v>
      </c>
      <c r="O6203" t="s">
        <v>325</v>
      </c>
      <c r="P6203">
        <v>2</v>
      </c>
      <c r="Q6203" t="s">
        <v>25</v>
      </c>
      <c r="R6203">
        <v>-1</v>
      </c>
      <c r="S6203" t="s">
        <v>26</v>
      </c>
    </row>
    <row r="6204" spans="1:19" x14ac:dyDescent="0.35">
      <c r="A6204" t="s">
        <v>325</v>
      </c>
      <c r="B6204">
        <v>461.25497130000002</v>
      </c>
      <c r="C6204">
        <v>608.38785689999997</v>
      </c>
      <c r="D6204">
        <v>8.3000000000000007</v>
      </c>
      <c r="E6204" t="s">
        <v>9924</v>
      </c>
      <c r="F6204">
        <v>-1</v>
      </c>
      <c r="G6204">
        <v>1321.7</v>
      </c>
      <c r="H6204" t="s">
        <v>9919</v>
      </c>
      <c r="I6204">
        <v>0</v>
      </c>
      <c r="J6204" t="s">
        <v>9910</v>
      </c>
      <c r="K6204" t="s">
        <v>9925</v>
      </c>
      <c r="L6204" t="s">
        <v>9910</v>
      </c>
      <c r="M6204">
        <v>4</v>
      </c>
      <c r="N6204" t="s">
        <v>9919</v>
      </c>
      <c r="O6204" t="s">
        <v>325</v>
      </c>
      <c r="P6204">
        <v>1</v>
      </c>
      <c r="Q6204" t="s">
        <v>33</v>
      </c>
      <c r="R6204">
        <v>-1</v>
      </c>
      <c r="S6204" t="s">
        <v>26</v>
      </c>
    </row>
    <row r="6205" spans="1:19" x14ac:dyDescent="0.35">
      <c r="A6205" t="s">
        <v>325</v>
      </c>
      <c r="B6205">
        <v>461.25497130000002</v>
      </c>
      <c r="C6205">
        <v>737.43044999999995</v>
      </c>
      <c r="D6205">
        <v>8.3000000000000007</v>
      </c>
      <c r="E6205" t="s">
        <v>9926</v>
      </c>
      <c r="F6205">
        <v>-1</v>
      </c>
      <c r="G6205">
        <v>1453.9</v>
      </c>
      <c r="H6205" t="s">
        <v>9919</v>
      </c>
      <c r="I6205">
        <v>0</v>
      </c>
      <c r="J6205" t="s">
        <v>9910</v>
      </c>
      <c r="K6205" t="s">
        <v>3105</v>
      </c>
      <c r="L6205" t="s">
        <v>9910</v>
      </c>
      <c r="M6205">
        <v>4</v>
      </c>
      <c r="N6205" t="s">
        <v>9919</v>
      </c>
      <c r="O6205" t="s">
        <v>325</v>
      </c>
      <c r="P6205">
        <v>1</v>
      </c>
      <c r="Q6205" t="s">
        <v>33</v>
      </c>
      <c r="R6205">
        <v>-1</v>
      </c>
      <c r="S6205" t="s">
        <v>26</v>
      </c>
    </row>
    <row r="6206" spans="1:19" x14ac:dyDescent="0.35">
      <c r="A6206" t="s">
        <v>4579</v>
      </c>
      <c r="B6206">
        <v>648.87646470000004</v>
      </c>
      <c r="C6206">
        <v>981.58399050000003</v>
      </c>
      <c r="D6206">
        <v>60.4</v>
      </c>
      <c r="E6206" t="s">
        <v>9927</v>
      </c>
      <c r="F6206">
        <v>-1</v>
      </c>
      <c r="G6206">
        <v>10000</v>
      </c>
      <c r="H6206" t="s">
        <v>9928</v>
      </c>
      <c r="I6206">
        <v>0</v>
      </c>
      <c r="J6206" t="s">
        <v>4582</v>
      </c>
      <c r="K6206" t="s">
        <v>843</v>
      </c>
      <c r="L6206" t="s">
        <v>4582</v>
      </c>
      <c r="M6206">
        <v>2</v>
      </c>
      <c r="N6206" t="s">
        <v>9928</v>
      </c>
      <c r="O6206" t="s">
        <v>4579</v>
      </c>
      <c r="P6206">
        <v>1</v>
      </c>
      <c r="Q6206" t="s">
        <v>25</v>
      </c>
      <c r="R6206">
        <v>9</v>
      </c>
      <c r="S6206" t="s">
        <v>26</v>
      </c>
    </row>
    <row r="6207" spans="1:19" x14ac:dyDescent="0.35">
      <c r="A6207" t="s">
        <v>4579</v>
      </c>
      <c r="B6207">
        <v>648.87646470000004</v>
      </c>
      <c r="C6207">
        <v>491.29563350000001</v>
      </c>
      <c r="D6207">
        <v>60.4</v>
      </c>
      <c r="E6207" t="s">
        <v>9929</v>
      </c>
      <c r="F6207">
        <v>-1</v>
      </c>
      <c r="G6207">
        <v>6658</v>
      </c>
      <c r="H6207" t="s">
        <v>9928</v>
      </c>
      <c r="I6207">
        <v>0</v>
      </c>
      <c r="J6207" t="s">
        <v>4582</v>
      </c>
      <c r="K6207" t="s">
        <v>4005</v>
      </c>
      <c r="L6207" t="s">
        <v>4582</v>
      </c>
      <c r="M6207">
        <v>2</v>
      </c>
      <c r="N6207" t="s">
        <v>9928</v>
      </c>
      <c r="O6207" t="s">
        <v>4579</v>
      </c>
      <c r="P6207">
        <v>2</v>
      </c>
      <c r="Q6207" t="s">
        <v>25</v>
      </c>
      <c r="R6207">
        <v>9</v>
      </c>
      <c r="S6207" t="s">
        <v>26</v>
      </c>
    </row>
    <row r="6208" spans="1:19" x14ac:dyDescent="0.35">
      <c r="A6208" t="s">
        <v>4579</v>
      </c>
      <c r="B6208">
        <v>648.87646470000004</v>
      </c>
      <c r="C6208">
        <v>672.37874880000004</v>
      </c>
      <c r="D6208">
        <v>60.4</v>
      </c>
      <c r="E6208" t="s">
        <v>9930</v>
      </c>
      <c r="F6208">
        <v>-1</v>
      </c>
      <c r="G6208">
        <v>4468.8999999999996</v>
      </c>
      <c r="H6208" t="s">
        <v>9928</v>
      </c>
      <c r="I6208">
        <v>0</v>
      </c>
      <c r="J6208" t="s">
        <v>4582</v>
      </c>
      <c r="K6208" t="s">
        <v>732</v>
      </c>
      <c r="L6208" t="s">
        <v>4582</v>
      </c>
      <c r="M6208">
        <v>2</v>
      </c>
      <c r="N6208" t="s">
        <v>9928</v>
      </c>
      <c r="O6208" t="s">
        <v>4579</v>
      </c>
      <c r="P6208">
        <v>1</v>
      </c>
      <c r="Q6208" t="s">
        <v>25</v>
      </c>
      <c r="R6208">
        <v>6</v>
      </c>
      <c r="S6208" t="s">
        <v>26</v>
      </c>
    </row>
    <row r="6209" spans="1:19" x14ac:dyDescent="0.35">
      <c r="A6209" t="s">
        <v>4579</v>
      </c>
      <c r="B6209">
        <v>648.87646470000004</v>
      </c>
      <c r="C6209">
        <v>785.46281269999997</v>
      </c>
      <c r="D6209">
        <v>60.4</v>
      </c>
      <c r="E6209" t="s">
        <v>9931</v>
      </c>
      <c r="F6209">
        <v>-1</v>
      </c>
      <c r="G6209">
        <v>4842.6000000000004</v>
      </c>
      <c r="H6209" t="s">
        <v>9928</v>
      </c>
      <c r="I6209">
        <v>0</v>
      </c>
      <c r="J6209" t="s">
        <v>4582</v>
      </c>
      <c r="K6209" t="s">
        <v>361</v>
      </c>
      <c r="L6209" t="s">
        <v>4582</v>
      </c>
      <c r="M6209">
        <v>2</v>
      </c>
      <c r="N6209" t="s">
        <v>9928</v>
      </c>
      <c r="O6209" t="s">
        <v>4579</v>
      </c>
      <c r="P6209">
        <v>1</v>
      </c>
      <c r="Q6209" t="s">
        <v>25</v>
      </c>
      <c r="R6209">
        <v>7</v>
      </c>
      <c r="S6209" t="s">
        <v>26</v>
      </c>
    </row>
    <row r="6210" spans="1:19" x14ac:dyDescent="0.35">
      <c r="A6210" t="s">
        <v>4579</v>
      </c>
      <c r="B6210">
        <v>648.87646470000004</v>
      </c>
      <c r="C6210">
        <v>559.29468480000003</v>
      </c>
      <c r="D6210">
        <v>60.4</v>
      </c>
      <c r="E6210" t="s">
        <v>9932</v>
      </c>
      <c r="F6210">
        <v>-1</v>
      </c>
      <c r="G6210">
        <v>2929.1</v>
      </c>
      <c r="H6210" t="s">
        <v>9928</v>
      </c>
      <c r="I6210">
        <v>0</v>
      </c>
      <c r="J6210" t="s">
        <v>4582</v>
      </c>
      <c r="K6210" t="s">
        <v>215</v>
      </c>
      <c r="L6210" t="s">
        <v>4582</v>
      </c>
      <c r="M6210">
        <v>2</v>
      </c>
      <c r="N6210" t="s">
        <v>9928</v>
      </c>
      <c r="O6210" t="s">
        <v>4579</v>
      </c>
      <c r="P6210">
        <v>1</v>
      </c>
      <c r="Q6210" t="s">
        <v>25</v>
      </c>
      <c r="R6210">
        <v>5</v>
      </c>
      <c r="S6210" t="s">
        <v>26</v>
      </c>
    </row>
    <row r="6211" spans="1:19" x14ac:dyDescent="0.35">
      <c r="A6211" t="s">
        <v>4579</v>
      </c>
      <c r="B6211">
        <v>648.87646470000004</v>
      </c>
      <c r="C6211">
        <v>556.81587579999996</v>
      </c>
      <c r="D6211">
        <v>60.4</v>
      </c>
      <c r="E6211" t="s">
        <v>9933</v>
      </c>
      <c r="F6211">
        <v>-1</v>
      </c>
      <c r="G6211">
        <v>2396.5</v>
      </c>
      <c r="H6211" t="s">
        <v>9928</v>
      </c>
      <c r="I6211">
        <v>0</v>
      </c>
      <c r="J6211" t="s">
        <v>4582</v>
      </c>
      <c r="K6211" t="s">
        <v>3444</v>
      </c>
      <c r="L6211" t="s">
        <v>4582</v>
      </c>
      <c r="M6211">
        <v>2</v>
      </c>
      <c r="N6211" t="s">
        <v>9928</v>
      </c>
      <c r="O6211" t="s">
        <v>4579</v>
      </c>
      <c r="P6211">
        <v>2</v>
      </c>
      <c r="Q6211" t="s">
        <v>25</v>
      </c>
      <c r="R6211">
        <v>10</v>
      </c>
      <c r="S6211" t="s">
        <v>26</v>
      </c>
    </row>
    <row r="6212" spans="1:19" x14ac:dyDescent="0.35">
      <c r="A6212" t="s">
        <v>4579</v>
      </c>
      <c r="B6212">
        <v>432.92006859999998</v>
      </c>
      <c r="C6212">
        <v>785.46281269999997</v>
      </c>
      <c r="D6212">
        <v>61.3</v>
      </c>
      <c r="E6212" t="s">
        <v>9934</v>
      </c>
      <c r="F6212">
        <v>-1</v>
      </c>
      <c r="G6212">
        <v>2568.5</v>
      </c>
      <c r="H6212" t="s">
        <v>9935</v>
      </c>
      <c r="I6212">
        <v>0</v>
      </c>
      <c r="J6212" t="s">
        <v>4582</v>
      </c>
      <c r="K6212" t="s">
        <v>221</v>
      </c>
      <c r="L6212" t="s">
        <v>4582</v>
      </c>
      <c r="M6212">
        <v>3</v>
      </c>
      <c r="N6212" t="s">
        <v>9935</v>
      </c>
      <c r="O6212" t="s">
        <v>4579</v>
      </c>
      <c r="P6212">
        <v>1</v>
      </c>
      <c r="Q6212" t="s">
        <v>25</v>
      </c>
      <c r="R6212">
        <v>7</v>
      </c>
      <c r="S6212" t="s">
        <v>26</v>
      </c>
    </row>
    <row r="6213" spans="1:19" x14ac:dyDescent="0.35">
      <c r="A6213" t="s">
        <v>4579</v>
      </c>
      <c r="B6213">
        <v>432.92006859999998</v>
      </c>
      <c r="C6213">
        <v>559.29468480000003</v>
      </c>
      <c r="D6213">
        <v>61.3</v>
      </c>
      <c r="E6213" t="s">
        <v>9936</v>
      </c>
      <c r="F6213">
        <v>-1</v>
      </c>
      <c r="G6213">
        <v>7480.4</v>
      </c>
      <c r="H6213" t="s">
        <v>9935</v>
      </c>
      <c r="I6213">
        <v>0</v>
      </c>
      <c r="J6213" t="s">
        <v>4582</v>
      </c>
      <c r="K6213" t="s">
        <v>204</v>
      </c>
      <c r="L6213" t="s">
        <v>4582</v>
      </c>
      <c r="M6213">
        <v>3</v>
      </c>
      <c r="N6213" t="s">
        <v>9935</v>
      </c>
      <c r="O6213" t="s">
        <v>4579</v>
      </c>
      <c r="P6213">
        <v>1</v>
      </c>
      <c r="Q6213" t="s">
        <v>25</v>
      </c>
      <c r="R6213">
        <v>5</v>
      </c>
      <c r="S6213" t="s">
        <v>26</v>
      </c>
    </row>
    <row r="6214" spans="1:19" x14ac:dyDescent="0.35">
      <c r="A6214" t="s">
        <v>4579</v>
      </c>
      <c r="B6214">
        <v>432.92006859999998</v>
      </c>
      <c r="C6214">
        <v>556.81587579999996</v>
      </c>
      <c r="D6214">
        <v>61.3</v>
      </c>
      <c r="E6214" t="s">
        <v>9937</v>
      </c>
      <c r="F6214">
        <v>-1</v>
      </c>
      <c r="G6214">
        <v>3805.8</v>
      </c>
      <c r="H6214" t="s">
        <v>9935</v>
      </c>
      <c r="I6214">
        <v>0</v>
      </c>
      <c r="J6214" t="s">
        <v>4582</v>
      </c>
      <c r="K6214" t="s">
        <v>4595</v>
      </c>
      <c r="L6214" t="s">
        <v>4582</v>
      </c>
      <c r="M6214">
        <v>3</v>
      </c>
      <c r="N6214" t="s">
        <v>9935</v>
      </c>
      <c r="O6214" t="s">
        <v>4579</v>
      </c>
      <c r="P6214">
        <v>2</v>
      </c>
      <c r="Q6214" t="s">
        <v>25</v>
      </c>
      <c r="R6214">
        <v>10</v>
      </c>
      <c r="S6214" t="s">
        <v>26</v>
      </c>
    </row>
    <row r="6215" spans="1:19" x14ac:dyDescent="0.35">
      <c r="A6215" t="s">
        <v>4579</v>
      </c>
      <c r="B6215">
        <v>432.92006859999998</v>
      </c>
      <c r="C6215">
        <v>672.37874880000004</v>
      </c>
      <c r="D6215">
        <v>61.3</v>
      </c>
      <c r="E6215" t="s">
        <v>9938</v>
      </c>
      <c r="F6215">
        <v>-1</v>
      </c>
      <c r="G6215">
        <v>2568.5</v>
      </c>
      <c r="H6215" t="s">
        <v>9935</v>
      </c>
      <c r="I6215">
        <v>0</v>
      </c>
      <c r="J6215" t="s">
        <v>4582</v>
      </c>
      <c r="K6215" t="s">
        <v>1045</v>
      </c>
      <c r="L6215" t="s">
        <v>4582</v>
      </c>
      <c r="M6215">
        <v>3</v>
      </c>
      <c r="N6215" t="s">
        <v>9935</v>
      </c>
      <c r="O6215" t="s">
        <v>4579</v>
      </c>
      <c r="P6215">
        <v>1</v>
      </c>
      <c r="Q6215" t="s">
        <v>25</v>
      </c>
      <c r="R6215">
        <v>6</v>
      </c>
      <c r="S6215" t="s">
        <v>26</v>
      </c>
    </row>
    <row r="6216" spans="1:19" x14ac:dyDescent="0.35">
      <c r="A6216" t="s">
        <v>4579</v>
      </c>
      <c r="B6216">
        <v>432.92006859999998</v>
      </c>
      <c r="C6216">
        <v>625.37418060000005</v>
      </c>
      <c r="D6216">
        <v>61.3</v>
      </c>
      <c r="E6216" t="s">
        <v>9939</v>
      </c>
      <c r="F6216">
        <v>-1</v>
      </c>
      <c r="G6216">
        <v>2652.8</v>
      </c>
      <c r="H6216" t="s">
        <v>9935</v>
      </c>
      <c r="I6216">
        <v>0</v>
      </c>
      <c r="J6216" t="s">
        <v>4582</v>
      </c>
      <c r="K6216" t="s">
        <v>294</v>
      </c>
      <c r="L6216" t="s">
        <v>4582</v>
      </c>
      <c r="M6216">
        <v>3</v>
      </c>
      <c r="N6216" t="s">
        <v>9935</v>
      </c>
      <c r="O6216" t="s">
        <v>4579</v>
      </c>
      <c r="P6216">
        <v>1</v>
      </c>
      <c r="Q6216" t="s">
        <v>33</v>
      </c>
      <c r="R6216">
        <v>6</v>
      </c>
      <c r="S6216" t="s">
        <v>26</v>
      </c>
    </row>
    <row r="6217" spans="1:19" x14ac:dyDescent="0.35">
      <c r="A6217" t="s">
        <v>4579</v>
      </c>
      <c r="B6217">
        <v>432.92006859999998</v>
      </c>
      <c r="C6217">
        <v>491.29563350000001</v>
      </c>
      <c r="D6217">
        <v>61.3</v>
      </c>
      <c r="E6217" t="s">
        <v>9940</v>
      </c>
      <c r="F6217">
        <v>-1</v>
      </c>
      <c r="G6217">
        <v>3338.8</v>
      </c>
      <c r="H6217" t="s">
        <v>9935</v>
      </c>
      <c r="I6217">
        <v>0</v>
      </c>
      <c r="J6217" t="s">
        <v>4582</v>
      </c>
      <c r="K6217" t="s">
        <v>2375</v>
      </c>
      <c r="L6217" t="s">
        <v>4582</v>
      </c>
      <c r="M6217">
        <v>3</v>
      </c>
      <c r="N6217" t="s">
        <v>9935</v>
      </c>
      <c r="O6217" t="s">
        <v>4579</v>
      </c>
      <c r="P6217">
        <v>2</v>
      </c>
      <c r="Q6217" t="s">
        <v>25</v>
      </c>
      <c r="R6217">
        <v>9</v>
      </c>
      <c r="S6217" t="s">
        <v>26</v>
      </c>
    </row>
    <row r="6218" spans="1:19" x14ac:dyDescent="0.35">
      <c r="A6218" t="s">
        <v>9941</v>
      </c>
      <c r="B6218">
        <v>508.93034940000001</v>
      </c>
      <c r="C6218">
        <v>844.37953660000005</v>
      </c>
      <c r="D6218">
        <v>-18.5</v>
      </c>
      <c r="E6218" t="s">
        <v>9942</v>
      </c>
      <c r="F6218">
        <v>-1</v>
      </c>
      <c r="G6218">
        <v>647.9</v>
      </c>
      <c r="H6218" t="s">
        <v>9943</v>
      </c>
      <c r="I6218">
        <v>0</v>
      </c>
      <c r="J6218" t="s">
        <v>9944</v>
      </c>
      <c r="K6218" t="s">
        <v>1768</v>
      </c>
      <c r="L6218" t="s">
        <v>9944</v>
      </c>
      <c r="M6218">
        <v>3</v>
      </c>
      <c r="N6218" t="s">
        <v>9943</v>
      </c>
      <c r="O6218" t="s">
        <v>9941</v>
      </c>
      <c r="P6218">
        <v>1</v>
      </c>
      <c r="Q6218" t="s">
        <v>33</v>
      </c>
      <c r="R6218">
        <v>-1</v>
      </c>
      <c r="S6218" t="s">
        <v>26</v>
      </c>
    </row>
    <row r="6219" spans="1:19" x14ac:dyDescent="0.35">
      <c r="A6219" t="s">
        <v>9941</v>
      </c>
      <c r="B6219">
        <v>508.93034940000001</v>
      </c>
      <c r="C6219">
        <v>416.28674580000001</v>
      </c>
      <c r="D6219">
        <v>-18.5</v>
      </c>
      <c r="E6219" t="s">
        <v>9945</v>
      </c>
      <c r="F6219">
        <v>-1</v>
      </c>
      <c r="G6219">
        <v>501.5</v>
      </c>
      <c r="H6219" t="s">
        <v>9943</v>
      </c>
      <c r="I6219">
        <v>0</v>
      </c>
      <c r="J6219" t="s">
        <v>9944</v>
      </c>
      <c r="K6219" t="s">
        <v>200</v>
      </c>
      <c r="L6219" t="s">
        <v>9944</v>
      </c>
      <c r="M6219">
        <v>3</v>
      </c>
      <c r="N6219" t="s">
        <v>9943</v>
      </c>
      <c r="O6219" t="s">
        <v>9941</v>
      </c>
      <c r="P6219">
        <v>1</v>
      </c>
      <c r="Q6219" t="s">
        <v>25</v>
      </c>
      <c r="R6219">
        <v>-1</v>
      </c>
      <c r="S6219" t="s">
        <v>26</v>
      </c>
    </row>
    <row r="6220" spans="1:19" x14ac:dyDescent="0.35">
      <c r="A6220" t="s">
        <v>9941</v>
      </c>
      <c r="B6220">
        <v>508.93034940000001</v>
      </c>
      <c r="C6220">
        <v>601.29401610000002</v>
      </c>
      <c r="D6220">
        <v>-18.5</v>
      </c>
      <c r="E6220" t="s">
        <v>9946</v>
      </c>
      <c r="F6220">
        <v>-1</v>
      </c>
      <c r="G6220">
        <v>688</v>
      </c>
      <c r="H6220" t="s">
        <v>9943</v>
      </c>
      <c r="I6220">
        <v>0</v>
      </c>
      <c r="J6220" t="s">
        <v>9944</v>
      </c>
      <c r="K6220" t="s">
        <v>9947</v>
      </c>
      <c r="L6220" t="s">
        <v>9944</v>
      </c>
      <c r="M6220">
        <v>3</v>
      </c>
      <c r="N6220" t="s">
        <v>9943</v>
      </c>
      <c r="O6220" t="s">
        <v>9941</v>
      </c>
      <c r="P6220">
        <v>1</v>
      </c>
      <c r="Q6220" t="s">
        <v>33</v>
      </c>
      <c r="R6220">
        <v>-1</v>
      </c>
      <c r="S6220" t="s">
        <v>26</v>
      </c>
    </row>
    <row r="6221" spans="1:19" x14ac:dyDescent="0.35">
      <c r="A6221" t="s">
        <v>9941</v>
      </c>
      <c r="B6221">
        <v>508.93034940000001</v>
      </c>
      <c r="C6221">
        <v>715.33694349999996</v>
      </c>
      <c r="D6221">
        <v>-18.5</v>
      </c>
      <c r="E6221" t="s">
        <v>9948</v>
      </c>
      <c r="F6221">
        <v>-1</v>
      </c>
      <c r="G6221">
        <v>1019.3</v>
      </c>
      <c r="H6221" t="s">
        <v>9943</v>
      </c>
      <c r="I6221">
        <v>0</v>
      </c>
      <c r="J6221" t="s">
        <v>9944</v>
      </c>
      <c r="K6221" t="s">
        <v>42</v>
      </c>
      <c r="L6221" t="s">
        <v>9944</v>
      </c>
      <c r="M6221">
        <v>3</v>
      </c>
      <c r="N6221" t="s">
        <v>9943</v>
      </c>
      <c r="O6221" t="s">
        <v>9941</v>
      </c>
      <c r="P6221">
        <v>1</v>
      </c>
      <c r="Q6221" t="s">
        <v>33</v>
      </c>
      <c r="R6221">
        <v>-1</v>
      </c>
      <c r="S6221" t="s">
        <v>26</v>
      </c>
    </row>
    <row r="6222" spans="1:19" x14ac:dyDescent="0.35">
      <c r="A6222" t="s">
        <v>9941</v>
      </c>
      <c r="B6222">
        <v>508.93034940000001</v>
      </c>
      <c r="C6222">
        <v>472.25142299999999</v>
      </c>
      <c r="D6222">
        <v>-18.5</v>
      </c>
      <c r="E6222" t="s">
        <v>9949</v>
      </c>
      <c r="F6222">
        <v>-1</v>
      </c>
      <c r="G6222">
        <v>1059.2</v>
      </c>
      <c r="H6222" t="s">
        <v>9943</v>
      </c>
      <c r="I6222">
        <v>0</v>
      </c>
      <c r="J6222" t="s">
        <v>9944</v>
      </c>
      <c r="K6222" t="s">
        <v>611</v>
      </c>
      <c r="L6222" t="s">
        <v>9944</v>
      </c>
      <c r="M6222">
        <v>3</v>
      </c>
      <c r="N6222" t="s">
        <v>9943</v>
      </c>
      <c r="O6222" t="s">
        <v>9941</v>
      </c>
      <c r="P6222">
        <v>1</v>
      </c>
      <c r="Q6222" t="s">
        <v>33</v>
      </c>
      <c r="R6222">
        <v>-1</v>
      </c>
      <c r="S6222" t="s">
        <v>26</v>
      </c>
    </row>
    <row r="6223" spans="1:19" x14ac:dyDescent="0.35">
      <c r="A6223" t="s">
        <v>9941</v>
      </c>
      <c r="B6223">
        <v>508.93034940000001</v>
      </c>
      <c r="C6223">
        <v>972.43811410000001</v>
      </c>
      <c r="D6223">
        <v>-18.5</v>
      </c>
      <c r="E6223" t="s">
        <v>9950</v>
      </c>
      <c r="F6223">
        <v>-1</v>
      </c>
      <c r="G6223">
        <v>501.1</v>
      </c>
      <c r="H6223" t="s">
        <v>9943</v>
      </c>
      <c r="I6223">
        <v>0</v>
      </c>
      <c r="J6223" t="s">
        <v>9944</v>
      </c>
      <c r="K6223" t="s">
        <v>9951</v>
      </c>
      <c r="L6223" t="s">
        <v>9944</v>
      </c>
      <c r="M6223">
        <v>3</v>
      </c>
      <c r="N6223" t="s">
        <v>9943</v>
      </c>
      <c r="O6223" t="s">
        <v>9941</v>
      </c>
      <c r="P6223">
        <v>1</v>
      </c>
      <c r="Q6223" t="s">
        <v>33</v>
      </c>
      <c r="R6223">
        <v>-1</v>
      </c>
      <c r="S6223" t="s">
        <v>26</v>
      </c>
    </row>
    <row r="6224" spans="1:19" x14ac:dyDescent="0.35">
      <c r="A6224" t="s">
        <v>1690</v>
      </c>
      <c r="B6224">
        <v>640.84958119999999</v>
      </c>
      <c r="C6224">
        <v>983.4866442</v>
      </c>
      <c r="D6224">
        <v>68.099999999999994</v>
      </c>
      <c r="E6224" t="s">
        <v>9952</v>
      </c>
      <c r="F6224">
        <v>-1</v>
      </c>
      <c r="G6224">
        <v>6935.1</v>
      </c>
      <c r="H6224" t="s">
        <v>9953</v>
      </c>
      <c r="I6224">
        <v>0</v>
      </c>
      <c r="J6224" t="s">
        <v>2115</v>
      </c>
      <c r="K6224" t="s">
        <v>1225</v>
      </c>
      <c r="L6224" t="s">
        <v>2115</v>
      </c>
      <c r="M6224">
        <v>2</v>
      </c>
      <c r="N6224" t="s">
        <v>9953</v>
      </c>
      <c r="O6224" t="s">
        <v>1690</v>
      </c>
      <c r="P6224">
        <v>1</v>
      </c>
      <c r="Q6224" t="s">
        <v>25</v>
      </c>
      <c r="R6224">
        <v>9</v>
      </c>
      <c r="S6224" t="s">
        <v>26</v>
      </c>
    </row>
    <row r="6225" spans="1:19" x14ac:dyDescent="0.35">
      <c r="A6225" t="s">
        <v>1690</v>
      </c>
      <c r="B6225">
        <v>640.84958119999999</v>
      </c>
      <c r="C6225">
        <v>438.23471030000002</v>
      </c>
      <c r="D6225">
        <v>68.099999999999994</v>
      </c>
      <c r="E6225" t="s">
        <v>9954</v>
      </c>
      <c r="F6225">
        <v>-1</v>
      </c>
      <c r="G6225">
        <v>4643.2</v>
      </c>
      <c r="H6225" t="s">
        <v>9953</v>
      </c>
      <c r="I6225">
        <v>0</v>
      </c>
      <c r="J6225" t="s">
        <v>2115</v>
      </c>
      <c r="K6225" t="s">
        <v>336</v>
      </c>
      <c r="L6225" t="s">
        <v>2115</v>
      </c>
      <c r="M6225">
        <v>2</v>
      </c>
      <c r="N6225" t="s">
        <v>9953</v>
      </c>
      <c r="O6225" t="s">
        <v>1690</v>
      </c>
      <c r="P6225">
        <v>1</v>
      </c>
      <c r="Q6225" t="s">
        <v>25</v>
      </c>
      <c r="R6225">
        <v>4</v>
      </c>
      <c r="S6225" t="s">
        <v>26</v>
      </c>
    </row>
    <row r="6226" spans="1:19" x14ac:dyDescent="0.35">
      <c r="A6226" t="s">
        <v>1690</v>
      </c>
      <c r="B6226">
        <v>640.84958119999999</v>
      </c>
      <c r="C6226">
        <v>1096.570708</v>
      </c>
      <c r="D6226">
        <v>68.099999999999994</v>
      </c>
      <c r="E6226" t="s">
        <v>9955</v>
      </c>
      <c r="F6226">
        <v>-1</v>
      </c>
      <c r="G6226">
        <v>5287.7</v>
      </c>
      <c r="H6226" t="s">
        <v>9953</v>
      </c>
      <c r="I6226">
        <v>0</v>
      </c>
      <c r="J6226" t="s">
        <v>2115</v>
      </c>
      <c r="K6226" t="s">
        <v>1218</v>
      </c>
      <c r="L6226" t="s">
        <v>2115</v>
      </c>
      <c r="M6226">
        <v>2</v>
      </c>
      <c r="N6226" t="s">
        <v>9953</v>
      </c>
      <c r="O6226" t="s">
        <v>1690</v>
      </c>
      <c r="P6226">
        <v>1</v>
      </c>
      <c r="Q6226" t="s">
        <v>25</v>
      </c>
      <c r="R6226">
        <v>10</v>
      </c>
      <c r="S6226" t="s">
        <v>26</v>
      </c>
    </row>
    <row r="6227" spans="1:19" x14ac:dyDescent="0.35">
      <c r="A6227" t="s">
        <v>1690</v>
      </c>
      <c r="B6227">
        <v>640.84958119999999</v>
      </c>
      <c r="C6227">
        <v>854.44405110000002</v>
      </c>
      <c r="D6227">
        <v>68.099999999999994</v>
      </c>
      <c r="E6227" t="s">
        <v>9956</v>
      </c>
      <c r="F6227">
        <v>-1</v>
      </c>
      <c r="G6227">
        <v>10000</v>
      </c>
      <c r="H6227" t="s">
        <v>9953</v>
      </c>
      <c r="I6227">
        <v>0</v>
      </c>
      <c r="J6227" t="s">
        <v>2115</v>
      </c>
      <c r="K6227" t="s">
        <v>1919</v>
      </c>
      <c r="L6227" t="s">
        <v>2115</v>
      </c>
      <c r="M6227">
        <v>2</v>
      </c>
      <c r="N6227" t="s">
        <v>9953</v>
      </c>
      <c r="O6227" t="s">
        <v>1690</v>
      </c>
      <c r="P6227">
        <v>1</v>
      </c>
      <c r="Q6227" t="s">
        <v>25</v>
      </c>
      <c r="R6227">
        <v>8</v>
      </c>
      <c r="S6227" t="s">
        <v>26</v>
      </c>
    </row>
    <row r="6228" spans="1:19" x14ac:dyDescent="0.35">
      <c r="A6228" t="s">
        <v>1690</v>
      </c>
      <c r="B6228">
        <v>640.84958119999999</v>
      </c>
      <c r="C6228">
        <v>753.39637259999995</v>
      </c>
      <c r="D6228">
        <v>68.099999999999994</v>
      </c>
      <c r="E6228" t="s">
        <v>9957</v>
      </c>
      <c r="F6228">
        <v>-1</v>
      </c>
      <c r="G6228">
        <v>4385.6000000000004</v>
      </c>
      <c r="H6228" t="s">
        <v>9953</v>
      </c>
      <c r="I6228">
        <v>0</v>
      </c>
      <c r="J6228" t="s">
        <v>2115</v>
      </c>
      <c r="K6228" t="s">
        <v>670</v>
      </c>
      <c r="L6228" t="s">
        <v>2115</v>
      </c>
      <c r="M6228">
        <v>2</v>
      </c>
      <c r="N6228" t="s">
        <v>9953</v>
      </c>
      <c r="O6228" t="s">
        <v>1690</v>
      </c>
      <c r="P6228">
        <v>1</v>
      </c>
      <c r="Q6228" t="s">
        <v>25</v>
      </c>
      <c r="R6228">
        <v>7</v>
      </c>
      <c r="S6228" t="s">
        <v>26</v>
      </c>
    </row>
    <row r="6229" spans="1:19" x14ac:dyDescent="0.35">
      <c r="A6229" t="s">
        <v>1690</v>
      </c>
      <c r="B6229">
        <v>640.84958119999999</v>
      </c>
      <c r="C6229">
        <v>569.27519489999997</v>
      </c>
      <c r="D6229">
        <v>68.099999999999994</v>
      </c>
      <c r="E6229" t="s">
        <v>9958</v>
      </c>
      <c r="F6229">
        <v>-1</v>
      </c>
      <c r="G6229">
        <v>3938.9</v>
      </c>
      <c r="H6229" t="s">
        <v>9953</v>
      </c>
      <c r="I6229">
        <v>0</v>
      </c>
      <c r="J6229" t="s">
        <v>2115</v>
      </c>
      <c r="K6229" t="s">
        <v>344</v>
      </c>
      <c r="L6229" t="s">
        <v>2115</v>
      </c>
      <c r="M6229">
        <v>2</v>
      </c>
      <c r="N6229" t="s">
        <v>9953</v>
      </c>
      <c r="O6229" t="s">
        <v>1690</v>
      </c>
      <c r="P6229">
        <v>1</v>
      </c>
      <c r="Q6229" t="s">
        <v>25</v>
      </c>
      <c r="R6229">
        <v>5</v>
      </c>
      <c r="S6229" t="s">
        <v>26</v>
      </c>
    </row>
    <row r="6230" spans="1:19" x14ac:dyDescent="0.35">
      <c r="A6230" t="s">
        <v>1690</v>
      </c>
      <c r="B6230">
        <v>648.84703850000005</v>
      </c>
      <c r="C6230">
        <v>1112.565623</v>
      </c>
      <c r="D6230">
        <v>55</v>
      </c>
      <c r="E6230" t="s">
        <v>9959</v>
      </c>
      <c r="F6230">
        <v>-1</v>
      </c>
      <c r="G6230">
        <v>3119.4</v>
      </c>
      <c r="H6230" t="s">
        <v>9960</v>
      </c>
      <c r="I6230">
        <v>0</v>
      </c>
      <c r="J6230" t="s">
        <v>2115</v>
      </c>
      <c r="K6230" t="s">
        <v>1204</v>
      </c>
      <c r="L6230" t="s">
        <v>2123</v>
      </c>
      <c r="M6230">
        <v>2</v>
      </c>
      <c r="N6230" t="s">
        <v>9960</v>
      </c>
      <c r="O6230" t="s">
        <v>1690</v>
      </c>
      <c r="P6230">
        <v>1</v>
      </c>
      <c r="Q6230" t="s">
        <v>25</v>
      </c>
      <c r="R6230">
        <v>10</v>
      </c>
      <c r="S6230" t="s">
        <v>26</v>
      </c>
    </row>
    <row r="6231" spans="1:19" x14ac:dyDescent="0.35">
      <c r="A6231" t="s">
        <v>1690</v>
      </c>
      <c r="B6231">
        <v>648.84703850000005</v>
      </c>
      <c r="C6231">
        <v>769.39128730000004</v>
      </c>
      <c r="D6231">
        <v>55</v>
      </c>
      <c r="E6231" t="s">
        <v>9961</v>
      </c>
      <c r="F6231">
        <v>-1</v>
      </c>
      <c r="G6231">
        <v>3319.8</v>
      </c>
      <c r="H6231" t="s">
        <v>9960</v>
      </c>
      <c r="I6231">
        <v>0</v>
      </c>
      <c r="J6231" t="s">
        <v>2115</v>
      </c>
      <c r="K6231" t="s">
        <v>451</v>
      </c>
      <c r="L6231" t="s">
        <v>2123</v>
      </c>
      <c r="M6231">
        <v>2</v>
      </c>
      <c r="N6231" t="s">
        <v>9960</v>
      </c>
      <c r="O6231" t="s">
        <v>1690</v>
      </c>
      <c r="P6231">
        <v>1</v>
      </c>
      <c r="Q6231" t="s">
        <v>25</v>
      </c>
      <c r="R6231">
        <v>7</v>
      </c>
      <c r="S6231" t="s">
        <v>26</v>
      </c>
    </row>
    <row r="6232" spans="1:19" x14ac:dyDescent="0.35">
      <c r="A6232" t="s">
        <v>1690</v>
      </c>
      <c r="B6232">
        <v>648.84703850000005</v>
      </c>
      <c r="C6232">
        <v>870.43896570000004</v>
      </c>
      <c r="D6232">
        <v>55</v>
      </c>
      <c r="E6232" t="s">
        <v>9962</v>
      </c>
      <c r="F6232">
        <v>-1</v>
      </c>
      <c r="G6232">
        <v>7590.4</v>
      </c>
      <c r="H6232" t="s">
        <v>9960</v>
      </c>
      <c r="I6232">
        <v>0</v>
      </c>
      <c r="J6232" t="s">
        <v>2115</v>
      </c>
      <c r="K6232" t="s">
        <v>551</v>
      </c>
      <c r="L6232" t="s">
        <v>2123</v>
      </c>
      <c r="M6232">
        <v>2</v>
      </c>
      <c r="N6232" t="s">
        <v>9960</v>
      </c>
      <c r="O6232" t="s">
        <v>1690</v>
      </c>
      <c r="P6232">
        <v>1</v>
      </c>
      <c r="Q6232" t="s">
        <v>25</v>
      </c>
      <c r="R6232">
        <v>8</v>
      </c>
      <c r="S6232" t="s">
        <v>26</v>
      </c>
    </row>
    <row r="6233" spans="1:19" x14ac:dyDescent="0.35">
      <c r="A6233" t="s">
        <v>1690</v>
      </c>
      <c r="B6233">
        <v>648.84703850000005</v>
      </c>
      <c r="C6233">
        <v>438.23471030000002</v>
      </c>
      <c r="D6233">
        <v>55</v>
      </c>
      <c r="E6233" t="s">
        <v>9963</v>
      </c>
      <c r="F6233">
        <v>-1</v>
      </c>
      <c r="G6233">
        <v>3708.8</v>
      </c>
      <c r="H6233" t="s">
        <v>9960</v>
      </c>
      <c r="I6233">
        <v>0</v>
      </c>
      <c r="J6233" t="s">
        <v>2115</v>
      </c>
      <c r="K6233" t="s">
        <v>833</v>
      </c>
      <c r="L6233" t="s">
        <v>2123</v>
      </c>
      <c r="M6233">
        <v>2</v>
      </c>
      <c r="N6233" t="s">
        <v>9960</v>
      </c>
      <c r="O6233" t="s">
        <v>1690</v>
      </c>
      <c r="P6233">
        <v>1</v>
      </c>
      <c r="Q6233" t="s">
        <v>25</v>
      </c>
      <c r="R6233">
        <v>4</v>
      </c>
      <c r="S6233" t="s">
        <v>26</v>
      </c>
    </row>
    <row r="6234" spans="1:19" x14ac:dyDescent="0.35">
      <c r="A6234" t="s">
        <v>1690</v>
      </c>
      <c r="B6234">
        <v>648.84703850000005</v>
      </c>
      <c r="C6234">
        <v>698.3541735</v>
      </c>
      <c r="D6234">
        <v>55</v>
      </c>
      <c r="E6234" t="s">
        <v>9964</v>
      </c>
      <c r="F6234">
        <v>-1</v>
      </c>
      <c r="G6234">
        <v>3836.4</v>
      </c>
      <c r="H6234" t="s">
        <v>9960</v>
      </c>
      <c r="I6234">
        <v>0</v>
      </c>
      <c r="J6234" t="s">
        <v>2115</v>
      </c>
      <c r="K6234" t="s">
        <v>46</v>
      </c>
      <c r="L6234" t="s">
        <v>2123</v>
      </c>
      <c r="M6234">
        <v>2</v>
      </c>
      <c r="N6234" t="s">
        <v>9960</v>
      </c>
      <c r="O6234" t="s">
        <v>1690</v>
      </c>
      <c r="P6234">
        <v>1</v>
      </c>
      <c r="Q6234" t="s">
        <v>25</v>
      </c>
      <c r="R6234">
        <v>6</v>
      </c>
      <c r="S6234" t="s">
        <v>26</v>
      </c>
    </row>
    <row r="6235" spans="1:19" x14ac:dyDescent="0.35">
      <c r="A6235" t="s">
        <v>1690</v>
      </c>
      <c r="B6235">
        <v>648.84703850000005</v>
      </c>
      <c r="C6235">
        <v>999.48155880000002</v>
      </c>
      <c r="D6235">
        <v>55</v>
      </c>
      <c r="E6235" t="s">
        <v>9965</v>
      </c>
      <c r="F6235">
        <v>-1</v>
      </c>
      <c r="G6235">
        <v>5166.8999999999996</v>
      </c>
      <c r="H6235" t="s">
        <v>9960</v>
      </c>
      <c r="I6235">
        <v>0</v>
      </c>
      <c r="J6235" t="s">
        <v>2115</v>
      </c>
      <c r="K6235" t="s">
        <v>681</v>
      </c>
      <c r="L6235" t="s">
        <v>2123</v>
      </c>
      <c r="M6235">
        <v>2</v>
      </c>
      <c r="N6235" t="s">
        <v>9960</v>
      </c>
      <c r="O6235" t="s">
        <v>1690</v>
      </c>
      <c r="P6235">
        <v>1</v>
      </c>
      <c r="Q6235" t="s">
        <v>25</v>
      </c>
      <c r="R6235">
        <v>9</v>
      </c>
      <c r="S6235" t="s">
        <v>26</v>
      </c>
    </row>
    <row r="6236" spans="1:19" x14ac:dyDescent="0.35">
      <c r="A6236" t="s">
        <v>9966</v>
      </c>
      <c r="B6236">
        <v>682.03456389999997</v>
      </c>
      <c r="C6236">
        <v>562.3195025</v>
      </c>
      <c r="D6236">
        <v>67.5</v>
      </c>
      <c r="E6236" t="s">
        <v>9967</v>
      </c>
      <c r="F6236">
        <v>-1</v>
      </c>
      <c r="G6236">
        <v>5292.4</v>
      </c>
      <c r="H6236" t="s">
        <v>9968</v>
      </c>
      <c r="I6236">
        <v>0</v>
      </c>
      <c r="J6236" t="s">
        <v>9969</v>
      </c>
      <c r="K6236" t="s">
        <v>9970</v>
      </c>
      <c r="L6236" t="s">
        <v>9969</v>
      </c>
      <c r="M6236">
        <v>6</v>
      </c>
      <c r="N6236" t="s">
        <v>9968</v>
      </c>
      <c r="O6236" t="s">
        <v>9966</v>
      </c>
      <c r="P6236">
        <v>1</v>
      </c>
      <c r="Q6236" t="s">
        <v>25</v>
      </c>
      <c r="R6236">
        <v>-1</v>
      </c>
      <c r="S6236" t="s">
        <v>26</v>
      </c>
    </row>
    <row r="6237" spans="1:19" x14ac:dyDescent="0.35">
      <c r="A6237" t="s">
        <v>9966</v>
      </c>
      <c r="B6237">
        <v>682.03456389999997</v>
      </c>
      <c r="C6237">
        <v>675.40356650000001</v>
      </c>
      <c r="D6237">
        <v>67.5</v>
      </c>
      <c r="E6237" t="s">
        <v>9971</v>
      </c>
      <c r="F6237">
        <v>-1</v>
      </c>
      <c r="G6237">
        <v>5736.5</v>
      </c>
      <c r="H6237" t="s">
        <v>9968</v>
      </c>
      <c r="I6237">
        <v>0</v>
      </c>
      <c r="J6237" t="s">
        <v>9969</v>
      </c>
      <c r="K6237" t="s">
        <v>46</v>
      </c>
      <c r="L6237" t="s">
        <v>9969</v>
      </c>
      <c r="M6237">
        <v>6</v>
      </c>
      <c r="N6237" t="s">
        <v>9968</v>
      </c>
      <c r="O6237" t="s">
        <v>9966</v>
      </c>
      <c r="P6237">
        <v>1</v>
      </c>
      <c r="Q6237" t="s">
        <v>25</v>
      </c>
      <c r="R6237">
        <v>-1</v>
      </c>
      <c r="S6237" t="s">
        <v>26</v>
      </c>
    </row>
    <row r="6238" spans="1:19" x14ac:dyDescent="0.35">
      <c r="A6238" t="s">
        <v>9966</v>
      </c>
      <c r="B6238">
        <v>682.03456389999997</v>
      </c>
      <c r="C6238">
        <v>434.26092499999999</v>
      </c>
      <c r="D6238">
        <v>67.5</v>
      </c>
      <c r="E6238" t="s">
        <v>9972</v>
      </c>
      <c r="F6238">
        <v>-1</v>
      </c>
      <c r="G6238">
        <v>2938.6</v>
      </c>
      <c r="H6238" t="s">
        <v>9968</v>
      </c>
      <c r="I6238">
        <v>0</v>
      </c>
      <c r="J6238" t="s">
        <v>9969</v>
      </c>
      <c r="K6238" t="s">
        <v>40</v>
      </c>
      <c r="L6238" t="s">
        <v>9969</v>
      </c>
      <c r="M6238">
        <v>6</v>
      </c>
      <c r="N6238" t="s">
        <v>9968</v>
      </c>
      <c r="O6238" t="s">
        <v>9966</v>
      </c>
      <c r="P6238">
        <v>1</v>
      </c>
      <c r="Q6238" t="s">
        <v>25</v>
      </c>
      <c r="R6238">
        <v>-1</v>
      </c>
      <c r="S6238" t="s">
        <v>26</v>
      </c>
    </row>
    <row r="6239" spans="1:19" x14ac:dyDescent="0.35">
      <c r="A6239" t="s">
        <v>9966</v>
      </c>
      <c r="B6239">
        <v>682.03456389999997</v>
      </c>
      <c r="C6239">
        <v>493.77948190000001</v>
      </c>
      <c r="D6239">
        <v>67.5</v>
      </c>
      <c r="E6239" t="s">
        <v>9973</v>
      </c>
      <c r="F6239">
        <v>-1</v>
      </c>
      <c r="G6239">
        <v>6173.3</v>
      </c>
      <c r="H6239" t="s">
        <v>9968</v>
      </c>
      <c r="I6239">
        <v>0</v>
      </c>
      <c r="J6239" t="s">
        <v>9969</v>
      </c>
      <c r="K6239" t="s">
        <v>9974</v>
      </c>
      <c r="L6239" t="s">
        <v>9969</v>
      </c>
      <c r="M6239">
        <v>6</v>
      </c>
      <c r="N6239" t="s">
        <v>9968</v>
      </c>
      <c r="O6239" t="s">
        <v>9966</v>
      </c>
      <c r="P6239">
        <v>2</v>
      </c>
      <c r="Q6239" t="s">
        <v>25</v>
      </c>
      <c r="R6239">
        <v>-1</v>
      </c>
      <c r="S6239" t="s">
        <v>26</v>
      </c>
    </row>
    <row r="6240" spans="1:19" x14ac:dyDescent="0.35">
      <c r="A6240" t="s">
        <v>9966</v>
      </c>
      <c r="B6240">
        <v>682.03456389999997</v>
      </c>
      <c r="C6240">
        <v>569.30418680000002</v>
      </c>
      <c r="D6240">
        <v>67.5</v>
      </c>
      <c r="E6240" t="s">
        <v>9975</v>
      </c>
      <c r="F6240">
        <v>-1</v>
      </c>
      <c r="G6240">
        <v>10000</v>
      </c>
      <c r="H6240" t="s">
        <v>9968</v>
      </c>
      <c r="I6240">
        <v>0</v>
      </c>
      <c r="J6240" t="s">
        <v>9969</v>
      </c>
      <c r="K6240" t="s">
        <v>9976</v>
      </c>
      <c r="L6240" t="s">
        <v>9969</v>
      </c>
      <c r="M6240">
        <v>6</v>
      </c>
      <c r="N6240" t="s">
        <v>9968</v>
      </c>
      <c r="O6240" t="s">
        <v>9966</v>
      </c>
      <c r="P6240">
        <v>1</v>
      </c>
      <c r="Q6240" t="s">
        <v>33</v>
      </c>
      <c r="R6240">
        <v>-1</v>
      </c>
      <c r="S6240" t="s">
        <v>26</v>
      </c>
    </row>
    <row r="6241" spans="1:19" x14ac:dyDescent="0.35">
      <c r="A6241" t="s">
        <v>9966</v>
      </c>
      <c r="B6241">
        <v>682.03456389999997</v>
      </c>
      <c r="C6241">
        <v>723.3784144</v>
      </c>
      <c r="D6241">
        <v>67.5</v>
      </c>
      <c r="E6241" t="s">
        <v>9977</v>
      </c>
      <c r="F6241">
        <v>-1</v>
      </c>
      <c r="G6241">
        <v>4494.6000000000004</v>
      </c>
      <c r="H6241" t="s">
        <v>9968</v>
      </c>
      <c r="I6241">
        <v>0</v>
      </c>
      <c r="J6241" t="s">
        <v>9969</v>
      </c>
      <c r="K6241" t="s">
        <v>9978</v>
      </c>
      <c r="L6241" t="s">
        <v>9969</v>
      </c>
      <c r="M6241">
        <v>6</v>
      </c>
      <c r="N6241" t="s">
        <v>9968</v>
      </c>
      <c r="O6241" t="s">
        <v>9966</v>
      </c>
      <c r="P6241">
        <v>1</v>
      </c>
      <c r="Q6241" t="s">
        <v>33</v>
      </c>
      <c r="R6241">
        <v>-1</v>
      </c>
      <c r="S6241" t="s">
        <v>26</v>
      </c>
    </row>
    <row r="6242" spans="1:19" x14ac:dyDescent="0.35">
      <c r="A6242" t="s">
        <v>1906</v>
      </c>
      <c r="B6242">
        <v>854.92866530000003</v>
      </c>
      <c r="C6242">
        <v>828.42100749999997</v>
      </c>
      <c r="D6242">
        <v>7.8</v>
      </c>
      <c r="E6242" t="s">
        <v>9979</v>
      </c>
      <c r="F6242">
        <v>-1</v>
      </c>
      <c r="G6242">
        <v>998.1</v>
      </c>
      <c r="H6242" t="s">
        <v>9980</v>
      </c>
      <c r="I6242">
        <v>0</v>
      </c>
      <c r="J6242" t="s">
        <v>9981</v>
      </c>
      <c r="K6242" t="s">
        <v>2627</v>
      </c>
      <c r="L6242" t="s">
        <v>9981</v>
      </c>
      <c r="M6242">
        <v>2</v>
      </c>
      <c r="N6242" t="s">
        <v>9980</v>
      </c>
      <c r="O6242" t="s">
        <v>1906</v>
      </c>
      <c r="P6242">
        <v>1</v>
      </c>
      <c r="Q6242" t="s">
        <v>33</v>
      </c>
      <c r="R6242">
        <v>-1</v>
      </c>
      <c r="S6242" t="s">
        <v>26</v>
      </c>
    </row>
    <row r="6243" spans="1:19" x14ac:dyDescent="0.35">
      <c r="A6243" t="s">
        <v>1906</v>
      </c>
      <c r="B6243">
        <v>854.92866530000003</v>
      </c>
      <c r="C6243">
        <v>729.35259359999998</v>
      </c>
      <c r="D6243">
        <v>7.8</v>
      </c>
      <c r="E6243" t="s">
        <v>9982</v>
      </c>
      <c r="F6243">
        <v>-1</v>
      </c>
      <c r="G6243">
        <v>459</v>
      </c>
      <c r="H6243" t="s">
        <v>9980</v>
      </c>
      <c r="I6243">
        <v>0</v>
      </c>
      <c r="J6243" t="s">
        <v>9981</v>
      </c>
      <c r="K6243" t="s">
        <v>736</v>
      </c>
      <c r="L6243" t="s">
        <v>9981</v>
      </c>
      <c r="M6243">
        <v>2</v>
      </c>
      <c r="N6243" t="s">
        <v>9980</v>
      </c>
      <c r="O6243" t="s">
        <v>1906</v>
      </c>
      <c r="P6243">
        <v>1</v>
      </c>
      <c r="Q6243" t="s">
        <v>33</v>
      </c>
      <c r="R6243">
        <v>-1</v>
      </c>
      <c r="S6243" t="s">
        <v>26</v>
      </c>
    </row>
    <row r="6244" spans="1:19" x14ac:dyDescent="0.35">
      <c r="A6244" t="s">
        <v>1906</v>
      </c>
      <c r="B6244">
        <v>854.92866530000003</v>
      </c>
      <c r="C6244">
        <v>504.24125220000002</v>
      </c>
      <c r="D6244">
        <v>7.8</v>
      </c>
      <c r="E6244" t="s">
        <v>9983</v>
      </c>
      <c r="F6244">
        <v>-1</v>
      </c>
      <c r="G6244">
        <v>512.70000000000005</v>
      </c>
      <c r="H6244" t="s">
        <v>9980</v>
      </c>
      <c r="I6244">
        <v>0</v>
      </c>
      <c r="J6244" t="s">
        <v>9981</v>
      </c>
      <c r="K6244" t="s">
        <v>277</v>
      </c>
      <c r="L6244" t="s">
        <v>9981</v>
      </c>
      <c r="M6244">
        <v>2</v>
      </c>
      <c r="N6244" t="s">
        <v>9980</v>
      </c>
      <c r="O6244" t="s">
        <v>1906</v>
      </c>
      <c r="P6244">
        <v>1</v>
      </c>
      <c r="Q6244" t="s">
        <v>25</v>
      </c>
      <c r="R6244">
        <v>-1</v>
      </c>
      <c r="S6244" t="s">
        <v>26</v>
      </c>
    </row>
    <row r="6245" spans="1:19" x14ac:dyDescent="0.35">
      <c r="A6245" t="s">
        <v>1906</v>
      </c>
      <c r="B6245">
        <v>854.92866530000003</v>
      </c>
      <c r="C6245">
        <v>991.48433599999998</v>
      </c>
      <c r="D6245">
        <v>7.8</v>
      </c>
      <c r="E6245" t="s">
        <v>9984</v>
      </c>
      <c r="F6245">
        <v>-1</v>
      </c>
      <c r="G6245">
        <v>578.70000000000005</v>
      </c>
      <c r="H6245" t="s">
        <v>9980</v>
      </c>
      <c r="I6245">
        <v>0</v>
      </c>
      <c r="J6245" t="s">
        <v>9981</v>
      </c>
      <c r="K6245" t="s">
        <v>3506</v>
      </c>
      <c r="L6245" t="s">
        <v>9981</v>
      </c>
      <c r="M6245">
        <v>2</v>
      </c>
      <c r="N6245" t="s">
        <v>9980</v>
      </c>
      <c r="O6245" t="s">
        <v>1906</v>
      </c>
      <c r="P6245">
        <v>1</v>
      </c>
      <c r="Q6245" t="s">
        <v>33</v>
      </c>
      <c r="R6245">
        <v>-1</v>
      </c>
      <c r="S6245" t="s">
        <v>26</v>
      </c>
    </row>
    <row r="6246" spans="1:19" x14ac:dyDescent="0.35">
      <c r="A6246" t="s">
        <v>1906</v>
      </c>
      <c r="B6246">
        <v>854.92866530000003</v>
      </c>
      <c r="C6246">
        <v>672.33112989999995</v>
      </c>
      <c r="D6246">
        <v>7.8</v>
      </c>
      <c r="E6246" t="s">
        <v>9985</v>
      </c>
      <c r="F6246">
        <v>-1</v>
      </c>
      <c r="G6246">
        <v>2159</v>
      </c>
      <c r="H6246" t="s">
        <v>9980</v>
      </c>
      <c r="I6246">
        <v>0</v>
      </c>
      <c r="J6246" t="s">
        <v>9981</v>
      </c>
      <c r="K6246" t="s">
        <v>421</v>
      </c>
      <c r="L6246" t="s">
        <v>9981</v>
      </c>
      <c r="M6246">
        <v>2</v>
      </c>
      <c r="N6246" t="s">
        <v>9980</v>
      </c>
      <c r="O6246" t="s">
        <v>1906</v>
      </c>
      <c r="P6246">
        <v>1</v>
      </c>
      <c r="Q6246" t="s">
        <v>33</v>
      </c>
      <c r="R6246">
        <v>-1</v>
      </c>
      <c r="S6246" t="s">
        <v>26</v>
      </c>
    </row>
    <row r="6247" spans="1:19" x14ac:dyDescent="0.35">
      <c r="A6247" t="s">
        <v>1906</v>
      </c>
      <c r="B6247">
        <v>854.92866530000003</v>
      </c>
      <c r="C6247">
        <v>1319.6590060000001</v>
      </c>
      <c r="D6247">
        <v>7.8</v>
      </c>
      <c r="E6247" t="s">
        <v>9986</v>
      </c>
      <c r="F6247">
        <v>-1</v>
      </c>
      <c r="G6247">
        <v>492.7</v>
      </c>
      <c r="H6247" t="s">
        <v>9980</v>
      </c>
      <c r="I6247">
        <v>0</v>
      </c>
      <c r="J6247" t="s">
        <v>9981</v>
      </c>
      <c r="K6247" t="s">
        <v>9987</v>
      </c>
      <c r="L6247" t="s">
        <v>9981</v>
      </c>
      <c r="M6247">
        <v>2</v>
      </c>
      <c r="N6247" t="s">
        <v>9980</v>
      </c>
      <c r="O6247" t="s">
        <v>1906</v>
      </c>
      <c r="P6247">
        <v>1</v>
      </c>
      <c r="Q6247" t="s">
        <v>33</v>
      </c>
      <c r="R6247">
        <v>-1</v>
      </c>
      <c r="S6247" t="s">
        <v>26</v>
      </c>
    </row>
    <row r="6248" spans="1:19" x14ac:dyDescent="0.35">
      <c r="A6248" t="s">
        <v>1906</v>
      </c>
      <c r="B6248">
        <v>570.28820240000005</v>
      </c>
      <c r="C6248">
        <v>718.37299470000005</v>
      </c>
      <c r="D6248">
        <v>8.4</v>
      </c>
      <c r="E6248" t="s">
        <v>9988</v>
      </c>
      <c r="F6248">
        <v>-1</v>
      </c>
      <c r="G6248">
        <v>6622.5</v>
      </c>
      <c r="H6248" t="s">
        <v>9989</v>
      </c>
      <c r="I6248">
        <v>0</v>
      </c>
      <c r="J6248" t="s">
        <v>9981</v>
      </c>
      <c r="K6248" t="s">
        <v>1704</v>
      </c>
      <c r="L6248" t="s">
        <v>9981</v>
      </c>
      <c r="M6248">
        <v>3</v>
      </c>
      <c r="N6248" t="s">
        <v>9989</v>
      </c>
      <c r="O6248" t="s">
        <v>1906</v>
      </c>
      <c r="P6248">
        <v>1</v>
      </c>
      <c r="Q6248" t="s">
        <v>25</v>
      </c>
      <c r="R6248">
        <v>-1</v>
      </c>
      <c r="S6248" t="s">
        <v>26</v>
      </c>
    </row>
    <row r="6249" spans="1:19" x14ac:dyDescent="0.35">
      <c r="A6249" t="s">
        <v>1906</v>
      </c>
      <c r="B6249">
        <v>570.28820240000005</v>
      </c>
      <c r="C6249">
        <v>729.35259359999998</v>
      </c>
      <c r="D6249">
        <v>8.4</v>
      </c>
      <c r="E6249" t="s">
        <v>9990</v>
      </c>
      <c r="F6249">
        <v>-1</v>
      </c>
      <c r="G6249">
        <v>10000</v>
      </c>
      <c r="H6249" t="s">
        <v>9989</v>
      </c>
      <c r="I6249">
        <v>0</v>
      </c>
      <c r="J6249" t="s">
        <v>9981</v>
      </c>
      <c r="K6249" t="s">
        <v>50</v>
      </c>
      <c r="L6249" t="s">
        <v>9981</v>
      </c>
      <c r="M6249">
        <v>3</v>
      </c>
      <c r="N6249" t="s">
        <v>9989</v>
      </c>
      <c r="O6249" t="s">
        <v>1906</v>
      </c>
      <c r="P6249">
        <v>1</v>
      </c>
      <c r="Q6249" t="s">
        <v>33</v>
      </c>
      <c r="R6249">
        <v>-1</v>
      </c>
      <c r="S6249" t="s">
        <v>26</v>
      </c>
    </row>
    <row r="6250" spans="1:19" x14ac:dyDescent="0.35">
      <c r="A6250" t="s">
        <v>1906</v>
      </c>
      <c r="B6250">
        <v>570.28820240000005</v>
      </c>
      <c r="C6250">
        <v>828.42100749999997</v>
      </c>
      <c r="D6250">
        <v>8.4</v>
      </c>
      <c r="E6250" t="s">
        <v>9991</v>
      </c>
      <c r="F6250">
        <v>-1</v>
      </c>
      <c r="G6250">
        <v>8441.7000000000007</v>
      </c>
      <c r="H6250" t="s">
        <v>9989</v>
      </c>
      <c r="I6250">
        <v>0</v>
      </c>
      <c r="J6250" t="s">
        <v>9981</v>
      </c>
      <c r="K6250" t="s">
        <v>1878</v>
      </c>
      <c r="L6250" t="s">
        <v>9981</v>
      </c>
      <c r="M6250">
        <v>3</v>
      </c>
      <c r="N6250" t="s">
        <v>9989</v>
      </c>
      <c r="O6250" t="s">
        <v>1906</v>
      </c>
      <c r="P6250">
        <v>1</v>
      </c>
      <c r="Q6250" t="s">
        <v>33</v>
      </c>
      <c r="R6250">
        <v>-1</v>
      </c>
      <c r="S6250" t="s">
        <v>26</v>
      </c>
    </row>
    <row r="6251" spans="1:19" x14ac:dyDescent="0.35">
      <c r="A6251" t="s">
        <v>1906</v>
      </c>
      <c r="B6251">
        <v>570.28820240000005</v>
      </c>
      <c r="C6251">
        <v>881.43632319999995</v>
      </c>
      <c r="D6251">
        <v>8.4</v>
      </c>
      <c r="E6251" t="s">
        <v>9992</v>
      </c>
      <c r="F6251">
        <v>-1</v>
      </c>
      <c r="G6251">
        <v>6649.4</v>
      </c>
      <c r="H6251" t="s">
        <v>9989</v>
      </c>
      <c r="I6251">
        <v>0</v>
      </c>
      <c r="J6251" t="s">
        <v>9981</v>
      </c>
      <c r="K6251" t="s">
        <v>812</v>
      </c>
      <c r="L6251" t="s">
        <v>9981</v>
      </c>
      <c r="M6251">
        <v>3</v>
      </c>
      <c r="N6251" t="s">
        <v>9989</v>
      </c>
      <c r="O6251" t="s">
        <v>1906</v>
      </c>
      <c r="P6251">
        <v>1</v>
      </c>
      <c r="Q6251" t="s">
        <v>25</v>
      </c>
      <c r="R6251">
        <v>-1</v>
      </c>
      <c r="S6251" t="s">
        <v>26</v>
      </c>
    </row>
    <row r="6252" spans="1:19" x14ac:dyDescent="0.35">
      <c r="A6252" t="s">
        <v>1906</v>
      </c>
      <c r="B6252">
        <v>570.28820240000005</v>
      </c>
      <c r="C6252">
        <v>617.32531619999997</v>
      </c>
      <c r="D6252">
        <v>8.4</v>
      </c>
      <c r="E6252" t="s">
        <v>9993</v>
      </c>
      <c r="F6252">
        <v>-1</v>
      </c>
      <c r="G6252">
        <v>5232.2</v>
      </c>
      <c r="H6252" t="s">
        <v>9989</v>
      </c>
      <c r="I6252">
        <v>0</v>
      </c>
      <c r="J6252" t="s">
        <v>9981</v>
      </c>
      <c r="K6252" t="s">
        <v>344</v>
      </c>
      <c r="L6252" t="s">
        <v>9981</v>
      </c>
      <c r="M6252">
        <v>3</v>
      </c>
      <c r="N6252" t="s">
        <v>9989</v>
      </c>
      <c r="O6252" t="s">
        <v>1906</v>
      </c>
      <c r="P6252">
        <v>1</v>
      </c>
      <c r="Q6252" t="s">
        <v>25</v>
      </c>
      <c r="R6252">
        <v>-1</v>
      </c>
      <c r="S6252" t="s">
        <v>26</v>
      </c>
    </row>
    <row r="6253" spans="1:19" x14ac:dyDescent="0.35">
      <c r="A6253" t="s">
        <v>1906</v>
      </c>
      <c r="B6253">
        <v>570.28820240000005</v>
      </c>
      <c r="C6253">
        <v>504.24125220000002</v>
      </c>
      <c r="D6253">
        <v>8.4</v>
      </c>
      <c r="E6253" t="s">
        <v>9994</v>
      </c>
      <c r="F6253">
        <v>-1</v>
      </c>
      <c r="G6253">
        <v>3946.6</v>
      </c>
      <c r="H6253" t="s">
        <v>9989</v>
      </c>
      <c r="I6253">
        <v>0</v>
      </c>
      <c r="J6253" t="s">
        <v>9981</v>
      </c>
      <c r="K6253" t="s">
        <v>72</v>
      </c>
      <c r="L6253" t="s">
        <v>9981</v>
      </c>
      <c r="M6253">
        <v>3</v>
      </c>
      <c r="N6253" t="s">
        <v>9989</v>
      </c>
      <c r="O6253" t="s">
        <v>1906</v>
      </c>
      <c r="P6253">
        <v>1</v>
      </c>
      <c r="Q6253" t="s">
        <v>25</v>
      </c>
      <c r="R6253">
        <v>-1</v>
      </c>
      <c r="S6253" t="s">
        <v>26</v>
      </c>
    </row>
    <row r="6254" spans="1:19" x14ac:dyDescent="0.35">
      <c r="A6254" t="s">
        <v>1906</v>
      </c>
      <c r="B6254">
        <v>595.30793219999998</v>
      </c>
      <c r="C6254">
        <v>672.33112989999995</v>
      </c>
      <c r="D6254">
        <v>36.700000000000003</v>
      </c>
      <c r="E6254" t="s">
        <v>9995</v>
      </c>
      <c r="F6254">
        <v>-1</v>
      </c>
      <c r="G6254">
        <v>2869.7</v>
      </c>
      <c r="H6254" t="s">
        <v>9996</v>
      </c>
      <c r="I6254">
        <v>0</v>
      </c>
      <c r="J6254" t="s">
        <v>9997</v>
      </c>
      <c r="K6254" t="s">
        <v>2251</v>
      </c>
      <c r="L6254" t="s">
        <v>9997</v>
      </c>
      <c r="M6254">
        <v>4</v>
      </c>
      <c r="N6254" t="s">
        <v>9996</v>
      </c>
      <c r="O6254" t="s">
        <v>1906</v>
      </c>
      <c r="P6254">
        <v>1</v>
      </c>
      <c r="Q6254" t="s">
        <v>33</v>
      </c>
      <c r="R6254">
        <v>-1</v>
      </c>
      <c r="S6254" t="s">
        <v>26</v>
      </c>
    </row>
    <row r="6255" spans="1:19" x14ac:dyDescent="0.35">
      <c r="A6255" t="s">
        <v>1906</v>
      </c>
      <c r="B6255">
        <v>595.30793219999998</v>
      </c>
      <c r="C6255">
        <v>775.90172229999996</v>
      </c>
      <c r="D6255">
        <v>36.700000000000003</v>
      </c>
      <c r="E6255" t="s">
        <v>9998</v>
      </c>
      <c r="F6255">
        <v>-1</v>
      </c>
      <c r="G6255">
        <v>7084.8</v>
      </c>
      <c r="H6255" t="s">
        <v>9996</v>
      </c>
      <c r="I6255">
        <v>0</v>
      </c>
      <c r="J6255" t="s">
        <v>9997</v>
      </c>
      <c r="K6255" t="s">
        <v>1252</v>
      </c>
      <c r="L6255" t="s">
        <v>9997</v>
      </c>
      <c r="M6255">
        <v>4</v>
      </c>
      <c r="N6255" t="s">
        <v>9996</v>
      </c>
      <c r="O6255" t="s">
        <v>1906</v>
      </c>
      <c r="P6255">
        <v>2</v>
      </c>
      <c r="Q6255" t="s">
        <v>25</v>
      </c>
      <c r="R6255">
        <v>-1</v>
      </c>
      <c r="S6255" t="s">
        <v>26</v>
      </c>
    </row>
    <row r="6256" spans="1:19" x14ac:dyDescent="0.35">
      <c r="A6256" t="s">
        <v>1906</v>
      </c>
      <c r="B6256">
        <v>595.30793219999998</v>
      </c>
      <c r="C6256">
        <v>729.35259359999998</v>
      </c>
      <c r="D6256">
        <v>36.700000000000003</v>
      </c>
      <c r="E6256" t="s">
        <v>9999</v>
      </c>
      <c r="F6256">
        <v>-1</v>
      </c>
      <c r="G6256">
        <v>10000</v>
      </c>
      <c r="H6256" t="s">
        <v>9996</v>
      </c>
      <c r="I6256">
        <v>0</v>
      </c>
      <c r="J6256" t="s">
        <v>9997</v>
      </c>
      <c r="K6256" t="s">
        <v>10000</v>
      </c>
      <c r="L6256" t="s">
        <v>9997</v>
      </c>
      <c r="M6256">
        <v>4</v>
      </c>
      <c r="N6256" t="s">
        <v>9996</v>
      </c>
      <c r="O6256" t="s">
        <v>1906</v>
      </c>
      <c r="P6256">
        <v>1</v>
      </c>
      <c r="Q6256" t="s">
        <v>33</v>
      </c>
      <c r="R6256">
        <v>-1</v>
      </c>
      <c r="S6256" t="s">
        <v>26</v>
      </c>
    </row>
    <row r="6257" spans="1:19" x14ac:dyDescent="0.35">
      <c r="A6257" t="s">
        <v>1906</v>
      </c>
      <c r="B6257">
        <v>595.30793219999998</v>
      </c>
      <c r="C6257">
        <v>694.37005799999997</v>
      </c>
      <c r="D6257">
        <v>36.700000000000003</v>
      </c>
      <c r="E6257" t="s">
        <v>10001</v>
      </c>
      <c r="F6257">
        <v>-1</v>
      </c>
      <c r="G6257">
        <v>3341.4</v>
      </c>
      <c r="H6257" t="s">
        <v>9996</v>
      </c>
      <c r="I6257">
        <v>0</v>
      </c>
      <c r="J6257" t="s">
        <v>9997</v>
      </c>
      <c r="K6257" t="s">
        <v>2948</v>
      </c>
      <c r="L6257" t="s">
        <v>9997</v>
      </c>
      <c r="M6257">
        <v>4</v>
      </c>
      <c r="N6257" t="s">
        <v>9996</v>
      </c>
      <c r="O6257" t="s">
        <v>1906</v>
      </c>
      <c r="P6257">
        <v>2</v>
      </c>
      <c r="Q6257" t="s">
        <v>25</v>
      </c>
      <c r="R6257">
        <v>-1</v>
      </c>
      <c r="S6257" t="s">
        <v>26</v>
      </c>
    </row>
    <row r="6258" spans="1:19" x14ac:dyDescent="0.35">
      <c r="A6258" t="s">
        <v>1906</v>
      </c>
      <c r="B6258">
        <v>595.30793219999998</v>
      </c>
      <c r="C6258">
        <v>828.42100749999997</v>
      </c>
      <c r="D6258">
        <v>36.700000000000003</v>
      </c>
      <c r="E6258" t="s">
        <v>10002</v>
      </c>
      <c r="F6258">
        <v>-1</v>
      </c>
      <c r="G6258">
        <v>4198.7</v>
      </c>
      <c r="H6258" t="s">
        <v>9996</v>
      </c>
      <c r="I6258">
        <v>0</v>
      </c>
      <c r="J6258" t="s">
        <v>9997</v>
      </c>
      <c r="K6258" t="s">
        <v>10003</v>
      </c>
      <c r="L6258" t="s">
        <v>9997</v>
      </c>
      <c r="M6258">
        <v>4</v>
      </c>
      <c r="N6258" t="s">
        <v>9996</v>
      </c>
      <c r="O6258" t="s">
        <v>1906</v>
      </c>
      <c r="P6258">
        <v>1</v>
      </c>
      <c r="Q6258" t="s">
        <v>33</v>
      </c>
      <c r="R6258">
        <v>-1</v>
      </c>
      <c r="S6258" t="s">
        <v>26</v>
      </c>
    </row>
    <row r="6259" spans="1:19" x14ac:dyDescent="0.35">
      <c r="A6259" t="s">
        <v>1906</v>
      </c>
      <c r="B6259">
        <v>595.30793219999998</v>
      </c>
      <c r="C6259">
        <v>643.84621879999997</v>
      </c>
      <c r="D6259">
        <v>36.700000000000003</v>
      </c>
      <c r="E6259" t="s">
        <v>10004</v>
      </c>
      <c r="F6259">
        <v>-1</v>
      </c>
      <c r="G6259">
        <v>1379.6</v>
      </c>
      <c r="H6259" t="s">
        <v>9996</v>
      </c>
      <c r="I6259">
        <v>0</v>
      </c>
      <c r="J6259" t="s">
        <v>9997</v>
      </c>
      <c r="K6259" t="s">
        <v>80</v>
      </c>
      <c r="L6259" t="s">
        <v>9997</v>
      </c>
      <c r="M6259">
        <v>4</v>
      </c>
      <c r="N6259" t="s">
        <v>9996</v>
      </c>
      <c r="O6259" t="s">
        <v>1906</v>
      </c>
      <c r="P6259">
        <v>2</v>
      </c>
      <c r="Q6259" t="s">
        <v>25</v>
      </c>
      <c r="R6259">
        <v>-1</v>
      </c>
      <c r="S6259" t="s">
        <v>26</v>
      </c>
    </row>
    <row r="6260" spans="1:19" x14ac:dyDescent="0.35">
      <c r="A6260" t="s">
        <v>1646</v>
      </c>
      <c r="B6260">
        <v>809.4697721</v>
      </c>
      <c r="C6260">
        <v>633.33146420000003</v>
      </c>
      <c r="D6260">
        <v>98.4</v>
      </c>
      <c r="E6260" t="s">
        <v>10005</v>
      </c>
      <c r="F6260">
        <v>-1</v>
      </c>
      <c r="G6260">
        <v>6535.4</v>
      </c>
      <c r="H6260" t="s">
        <v>10006</v>
      </c>
      <c r="I6260">
        <v>0</v>
      </c>
      <c r="J6260" t="s">
        <v>2142</v>
      </c>
      <c r="K6260" t="s">
        <v>217</v>
      </c>
      <c r="L6260" t="s">
        <v>2142</v>
      </c>
      <c r="M6260">
        <v>2</v>
      </c>
      <c r="N6260" t="s">
        <v>10006</v>
      </c>
      <c r="O6260" t="s">
        <v>1646</v>
      </c>
      <c r="P6260">
        <v>1</v>
      </c>
      <c r="Q6260" t="s">
        <v>25</v>
      </c>
      <c r="R6260">
        <v>6</v>
      </c>
      <c r="S6260" t="s">
        <v>26</v>
      </c>
    </row>
    <row r="6261" spans="1:19" x14ac:dyDescent="0.35">
      <c r="A6261" t="s">
        <v>1646</v>
      </c>
      <c r="B6261">
        <v>809.4697721</v>
      </c>
      <c r="C6261">
        <v>411.29658219999999</v>
      </c>
      <c r="D6261">
        <v>98.4</v>
      </c>
      <c r="E6261" t="s">
        <v>10007</v>
      </c>
      <c r="F6261">
        <v>-1</v>
      </c>
      <c r="G6261">
        <v>4417.1000000000004</v>
      </c>
      <c r="H6261" t="s">
        <v>10006</v>
      </c>
      <c r="I6261">
        <v>0</v>
      </c>
      <c r="J6261" t="s">
        <v>2142</v>
      </c>
      <c r="K6261" t="s">
        <v>2144</v>
      </c>
      <c r="L6261" t="s">
        <v>2142</v>
      </c>
      <c r="M6261">
        <v>2</v>
      </c>
      <c r="N6261" t="s">
        <v>10006</v>
      </c>
      <c r="O6261" t="s">
        <v>1646</v>
      </c>
      <c r="P6261">
        <v>1</v>
      </c>
      <c r="Q6261" t="s">
        <v>33</v>
      </c>
      <c r="R6261">
        <v>4</v>
      </c>
      <c r="S6261" t="s">
        <v>26</v>
      </c>
    </row>
    <row r="6262" spans="1:19" x14ac:dyDescent="0.35">
      <c r="A6262" t="s">
        <v>1646</v>
      </c>
      <c r="B6262">
        <v>809.4697721</v>
      </c>
      <c r="C6262">
        <v>1207.6429619999999</v>
      </c>
      <c r="D6262">
        <v>98.4</v>
      </c>
      <c r="E6262" t="s">
        <v>10008</v>
      </c>
      <c r="F6262">
        <v>-1</v>
      </c>
      <c r="G6262">
        <v>4946.5</v>
      </c>
      <c r="H6262" t="s">
        <v>10006</v>
      </c>
      <c r="I6262">
        <v>0</v>
      </c>
      <c r="J6262" t="s">
        <v>2142</v>
      </c>
      <c r="K6262" t="s">
        <v>877</v>
      </c>
      <c r="L6262" t="s">
        <v>2142</v>
      </c>
      <c r="M6262">
        <v>2</v>
      </c>
      <c r="N6262" t="s">
        <v>10006</v>
      </c>
      <c r="O6262" t="s">
        <v>1646</v>
      </c>
      <c r="P6262">
        <v>1</v>
      </c>
      <c r="Q6262" t="s">
        <v>25</v>
      </c>
      <c r="R6262">
        <v>11</v>
      </c>
      <c r="S6262" t="s">
        <v>26</v>
      </c>
    </row>
    <row r="6263" spans="1:19" x14ac:dyDescent="0.35">
      <c r="A6263" t="s">
        <v>1646</v>
      </c>
      <c r="B6263">
        <v>809.4697721</v>
      </c>
      <c r="C6263">
        <v>1094.558898</v>
      </c>
      <c r="D6263">
        <v>98.4</v>
      </c>
      <c r="E6263" t="s">
        <v>10009</v>
      </c>
      <c r="F6263">
        <v>-1</v>
      </c>
      <c r="G6263">
        <v>10000</v>
      </c>
      <c r="H6263" t="s">
        <v>10006</v>
      </c>
      <c r="I6263">
        <v>0</v>
      </c>
      <c r="J6263" t="s">
        <v>2142</v>
      </c>
      <c r="K6263" t="s">
        <v>1204</v>
      </c>
      <c r="L6263" t="s">
        <v>2142</v>
      </c>
      <c r="M6263">
        <v>2</v>
      </c>
      <c r="N6263" t="s">
        <v>10006</v>
      </c>
      <c r="O6263" t="s">
        <v>1646</v>
      </c>
      <c r="P6263">
        <v>1</v>
      </c>
      <c r="Q6263" t="s">
        <v>25</v>
      </c>
      <c r="R6263">
        <v>10</v>
      </c>
      <c r="S6263" t="s">
        <v>26</v>
      </c>
    </row>
    <row r="6264" spans="1:19" x14ac:dyDescent="0.35">
      <c r="A6264" t="s">
        <v>1646</v>
      </c>
      <c r="B6264">
        <v>809.4697721</v>
      </c>
      <c r="C6264">
        <v>879.46829200000002</v>
      </c>
      <c r="D6264">
        <v>98.4</v>
      </c>
      <c r="E6264" t="s">
        <v>10010</v>
      </c>
      <c r="F6264">
        <v>-1</v>
      </c>
      <c r="G6264">
        <v>5217.5</v>
      </c>
      <c r="H6264" t="s">
        <v>10006</v>
      </c>
      <c r="I6264">
        <v>0</v>
      </c>
      <c r="J6264" t="s">
        <v>2142</v>
      </c>
      <c r="K6264" t="s">
        <v>685</v>
      </c>
      <c r="L6264" t="s">
        <v>2142</v>
      </c>
      <c r="M6264">
        <v>2</v>
      </c>
      <c r="N6264" t="s">
        <v>10006</v>
      </c>
      <c r="O6264" t="s">
        <v>1646</v>
      </c>
      <c r="P6264">
        <v>1</v>
      </c>
      <c r="Q6264" t="s">
        <v>25</v>
      </c>
      <c r="R6264">
        <v>8</v>
      </c>
      <c r="S6264" t="s">
        <v>26</v>
      </c>
    </row>
    <row r="6265" spans="1:19" x14ac:dyDescent="0.35">
      <c r="A6265" t="s">
        <v>1646</v>
      </c>
      <c r="B6265">
        <v>809.4697721</v>
      </c>
      <c r="C6265">
        <v>732.39987810000002</v>
      </c>
      <c r="D6265">
        <v>98.4</v>
      </c>
      <c r="E6265" t="s">
        <v>10011</v>
      </c>
      <c r="F6265">
        <v>-1</v>
      </c>
      <c r="G6265">
        <v>4588.3</v>
      </c>
      <c r="H6265" t="s">
        <v>10006</v>
      </c>
      <c r="I6265">
        <v>0</v>
      </c>
      <c r="J6265" t="s">
        <v>2142</v>
      </c>
      <c r="K6265" t="s">
        <v>361</v>
      </c>
      <c r="L6265" t="s">
        <v>2142</v>
      </c>
      <c r="M6265">
        <v>2</v>
      </c>
      <c r="N6265" t="s">
        <v>10006</v>
      </c>
      <c r="O6265" t="s">
        <v>1646</v>
      </c>
      <c r="P6265">
        <v>1</v>
      </c>
      <c r="Q6265" t="s">
        <v>25</v>
      </c>
      <c r="R6265">
        <v>7</v>
      </c>
      <c r="S6265" t="s">
        <v>26</v>
      </c>
    </row>
    <row r="6266" spans="1:19" x14ac:dyDescent="0.35">
      <c r="A6266" t="s">
        <v>1646</v>
      </c>
      <c r="B6266">
        <v>539.98227359999998</v>
      </c>
      <c r="C6266">
        <v>361.21939459999999</v>
      </c>
      <c r="D6266">
        <v>98.3</v>
      </c>
      <c r="E6266" t="s">
        <v>10012</v>
      </c>
      <c r="F6266">
        <v>-1</v>
      </c>
      <c r="G6266">
        <v>1733.5</v>
      </c>
      <c r="H6266" t="s">
        <v>10013</v>
      </c>
      <c r="I6266">
        <v>0</v>
      </c>
      <c r="J6266" t="s">
        <v>2142</v>
      </c>
      <c r="K6266" t="s">
        <v>2151</v>
      </c>
      <c r="L6266" t="s">
        <v>2142</v>
      </c>
      <c r="M6266">
        <v>3</v>
      </c>
      <c r="N6266" t="s">
        <v>10013</v>
      </c>
      <c r="O6266" t="s">
        <v>1646</v>
      </c>
      <c r="P6266">
        <v>1</v>
      </c>
      <c r="Q6266" t="s">
        <v>25</v>
      </c>
      <c r="R6266">
        <v>3</v>
      </c>
      <c r="S6266" t="s">
        <v>26</v>
      </c>
    </row>
    <row r="6267" spans="1:19" x14ac:dyDescent="0.35">
      <c r="A6267" t="s">
        <v>1646</v>
      </c>
      <c r="B6267">
        <v>539.98227359999998</v>
      </c>
      <c r="C6267">
        <v>633.33146420000003</v>
      </c>
      <c r="D6267">
        <v>98.3</v>
      </c>
      <c r="E6267" t="s">
        <v>10014</v>
      </c>
      <c r="F6267">
        <v>-1</v>
      </c>
      <c r="G6267">
        <v>10000</v>
      </c>
      <c r="H6267" t="s">
        <v>10013</v>
      </c>
      <c r="I6267">
        <v>0</v>
      </c>
      <c r="J6267" t="s">
        <v>2142</v>
      </c>
      <c r="K6267" t="s">
        <v>1260</v>
      </c>
      <c r="L6267" t="s">
        <v>2142</v>
      </c>
      <c r="M6267">
        <v>3</v>
      </c>
      <c r="N6267" t="s">
        <v>10013</v>
      </c>
      <c r="O6267" t="s">
        <v>1646</v>
      </c>
      <c r="P6267">
        <v>1</v>
      </c>
      <c r="Q6267" t="s">
        <v>25</v>
      </c>
      <c r="R6267">
        <v>6</v>
      </c>
      <c r="S6267" t="s">
        <v>26</v>
      </c>
    </row>
    <row r="6268" spans="1:19" x14ac:dyDescent="0.35">
      <c r="A6268" t="s">
        <v>1646</v>
      </c>
      <c r="B6268">
        <v>539.98227359999998</v>
      </c>
      <c r="C6268">
        <v>493.3076782</v>
      </c>
      <c r="D6268">
        <v>98.3</v>
      </c>
      <c r="E6268" t="s">
        <v>10015</v>
      </c>
      <c r="F6268">
        <v>-1</v>
      </c>
      <c r="G6268">
        <v>967.1</v>
      </c>
      <c r="H6268" t="s">
        <v>10013</v>
      </c>
      <c r="I6268">
        <v>0</v>
      </c>
      <c r="J6268" t="s">
        <v>2142</v>
      </c>
      <c r="K6268" t="s">
        <v>2158</v>
      </c>
      <c r="L6268" t="s">
        <v>2142</v>
      </c>
      <c r="M6268">
        <v>3</v>
      </c>
      <c r="N6268" t="s">
        <v>10013</v>
      </c>
      <c r="O6268" t="s">
        <v>1646</v>
      </c>
      <c r="P6268">
        <v>2</v>
      </c>
      <c r="Q6268" t="s">
        <v>33</v>
      </c>
      <c r="R6268">
        <v>9</v>
      </c>
      <c r="S6268" t="s">
        <v>26</v>
      </c>
    </row>
    <row r="6269" spans="1:19" x14ac:dyDescent="0.35">
      <c r="A6269" t="s">
        <v>1646</v>
      </c>
      <c r="B6269">
        <v>539.98227359999998</v>
      </c>
      <c r="C6269">
        <v>576.3100005</v>
      </c>
      <c r="D6269">
        <v>98.3</v>
      </c>
      <c r="E6269" t="s">
        <v>10016</v>
      </c>
      <c r="F6269">
        <v>-1</v>
      </c>
      <c r="G6269">
        <v>1020</v>
      </c>
      <c r="H6269" t="s">
        <v>10013</v>
      </c>
      <c r="I6269">
        <v>0</v>
      </c>
      <c r="J6269" t="s">
        <v>2142</v>
      </c>
      <c r="K6269" t="s">
        <v>2155</v>
      </c>
      <c r="L6269" t="s">
        <v>2142</v>
      </c>
      <c r="M6269">
        <v>3</v>
      </c>
      <c r="N6269" t="s">
        <v>10013</v>
      </c>
      <c r="O6269" t="s">
        <v>1646</v>
      </c>
      <c r="P6269">
        <v>1</v>
      </c>
      <c r="Q6269" t="s">
        <v>25</v>
      </c>
      <c r="R6269">
        <v>5</v>
      </c>
      <c r="S6269" t="s">
        <v>26</v>
      </c>
    </row>
    <row r="6270" spans="1:19" x14ac:dyDescent="0.35">
      <c r="A6270" t="s">
        <v>1646</v>
      </c>
      <c r="B6270">
        <v>539.98227359999998</v>
      </c>
      <c r="C6270">
        <v>411.29658219999999</v>
      </c>
      <c r="D6270">
        <v>98.3</v>
      </c>
      <c r="E6270" t="s">
        <v>10017</v>
      </c>
      <c r="F6270">
        <v>-1</v>
      </c>
      <c r="G6270">
        <v>1971.5</v>
      </c>
      <c r="H6270" t="s">
        <v>10013</v>
      </c>
      <c r="I6270">
        <v>0</v>
      </c>
      <c r="J6270" t="s">
        <v>2142</v>
      </c>
      <c r="K6270" t="s">
        <v>2153</v>
      </c>
      <c r="L6270" t="s">
        <v>2142</v>
      </c>
      <c r="M6270">
        <v>3</v>
      </c>
      <c r="N6270" t="s">
        <v>10013</v>
      </c>
      <c r="O6270" t="s">
        <v>1646</v>
      </c>
      <c r="P6270">
        <v>1</v>
      </c>
      <c r="Q6270" t="s">
        <v>33</v>
      </c>
      <c r="R6270">
        <v>4</v>
      </c>
      <c r="S6270" t="s">
        <v>26</v>
      </c>
    </row>
    <row r="6271" spans="1:19" x14ac:dyDescent="0.35">
      <c r="A6271" t="s">
        <v>1646</v>
      </c>
      <c r="B6271">
        <v>539.98227359999998</v>
      </c>
      <c r="C6271">
        <v>732.39987810000002</v>
      </c>
      <c r="D6271">
        <v>98.3</v>
      </c>
      <c r="E6271" t="s">
        <v>10018</v>
      </c>
      <c r="F6271">
        <v>-1</v>
      </c>
      <c r="G6271">
        <v>2222.9</v>
      </c>
      <c r="H6271" t="s">
        <v>10013</v>
      </c>
      <c r="I6271">
        <v>0</v>
      </c>
      <c r="J6271" t="s">
        <v>2142</v>
      </c>
      <c r="K6271" t="s">
        <v>2160</v>
      </c>
      <c r="L6271" t="s">
        <v>2142</v>
      </c>
      <c r="M6271">
        <v>3</v>
      </c>
      <c r="N6271" t="s">
        <v>10013</v>
      </c>
      <c r="O6271" t="s">
        <v>1646</v>
      </c>
      <c r="P6271">
        <v>1</v>
      </c>
      <c r="Q6271" t="s">
        <v>25</v>
      </c>
      <c r="R6271">
        <v>7</v>
      </c>
      <c r="S6271" t="s">
        <v>26</v>
      </c>
    </row>
    <row r="6272" spans="1:19" x14ac:dyDescent="0.35">
      <c r="A6272" t="s">
        <v>623</v>
      </c>
      <c r="B6272">
        <v>401.85143740000001</v>
      </c>
      <c r="C6272">
        <v>387.17158710000001</v>
      </c>
      <c r="D6272">
        <v>10.9</v>
      </c>
      <c r="E6272" t="s">
        <v>10019</v>
      </c>
      <c r="F6272">
        <v>-1</v>
      </c>
      <c r="G6272">
        <v>224.8</v>
      </c>
      <c r="H6272" t="s">
        <v>10020</v>
      </c>
      <c r="I6272">
        <v>0</v>
      </c>
      <c r="J6272" t="s">
        <v>10021</v>
      </c>
      <c r="K6272" t="s">
        <v>10022</v>
      </c>
      <c r="L6272" t="s">
        <v>10023</v>
      </c>
      <c r="M6272">
        <v>3</v>
      </c>
      <c r="N6272" t="s">
        <v>10020</v>
      </c>
      <c r="O6272" t="s">
        <v>623</v>
      </c>
      <c r="P6272">
        <v>2</v>
      </c>
      <c r="Q6272" t="s">
        <v>25</v>
      </c>
      <c r="R6272">
        <v>6</v>
      </c>
      <c r="S6272" t="s">
        <v>26</v>
      </c>
    </row>
    <row r="6273" spans="1:19" x14ac:dyDescent="0.35">
      <c r="A6273" t="s">
        <v>623</v>
      </c>
      <c r="B6273">
        <v>401.85143740000001</v>
      </c>
      <c r="C6273">
        <v>422.1816288</v>
      </c>
      <c r="D6273">
        <v>10.9</v>
      </c>
      <c r="E6273" t="s">
        <v>10024</v>
      </c>
      <c r="F6273">
        <v>-1</v>
      </c>
      <c r="G6273">
        <v>222.8</v>
      </c>
      <c r="H6273" t="s">
        <v>10020</v>
      </c>
      <c r="I6273">
        <v>0</v>
      </c>
      <c r="J6273" t="s">
        <v>10021</v>
      </c>
      <c r="K6273" t="s">
        <v>3284</v>
      </c>
      <c r="L6273" t="s">
        <v>10023</v>
      </c>
      <c r="M6273">
        <v>3</v>
      </c>
      <c r="N6273" t="s">
        <v>10020</v>
      </c>
      <c r="O6273" t="s">
        <v>623</v>
      </c>
      <c r="P6273">
        <v>1</v>
      </c>
      <c r="Q6273" t="s">
        <v>25</v>
      </c>
      <c r="R6273">
        <v>3</v>
      </c>
      <c r="S6273" t="s">
        <v>26</v>
      </c>
    </row>
    <row r="6274" spans="1:19" x14ac:dyDescent="0.35">
      <c r="A6274" t="s">
        <v>623</v>
      </c>
      <c r="B6274">
        <v>401.85143740000001</v>
      </c>
      <c r="C6274">
        <v>452.69182940000002</v>
      </c>
      <c r="D6274">
        <v>10.9</v>
      </c>
      <c r="E6274" t="s">
        <v>10025</v>
      </c>
      <c r="F6274">
        <v>-1</v>
      </c>
      <c r="G6274">
        <v>779.8</v>
      </c>
      <c r="H6274" t="s">
        <v>10020</v>
      </c>
      <c r="I6274">
        <v>0</v>
      </c>
      <c r="J6274" t="s">
        <v>10021</v>
      </c>
      <c r="K6274" t="s">
        <v>606</v>
      </c>
      <c r="L6274" t="s">
        <v>10023</v>
      </c>
      <c r="M6274">
        <v>3</v>
      </c>
      <c r="N6274" t="s">
        <v>10020</v>
      </c>
      <c r="O6274" t="s">
        <v>623</v>
      </c>
      <c r="P6274">
        <v>2</v>
      </c>
      <c r="Q6274" t="s">
        <v>25</v>
      </c>
      <c r="R6274">
        <v>7</v>
      </c>
      <c r="S6274" t="s">
        <v>26</v>
      </c>
    </row>
    <row r="6275" spans="1:19" x14ac:dyDescent="0.35">
      <c r="A6275" t="s">
        <v>623</v>
      </c>
      <c r="B6275">
        <v>401.85143740000001</v>
      </c>
      <c r="C6275">
        <v>658.30895459999999</v>
      </c>
      <c r="D6275">
        <v>10.9</v>
      </c>
      <c r="E6275" t="s">
        <v>10026</v>
      </c>
      <c r="F6275">
        <v>-1</v>
      </c>
      <c r="G6275">
        <v>261.3</v>
      </c>
      <c r="H6275" t="s">
        <v>10020</v>
      </c>
      <c r="I6275">
        <v>0</v>
      </c>
      <c r="J6275" t="s">
        <v>10021</v>
      </c>
      <c r="K6275" t="s">
        <v>151</v>
      </c>
      <c r="L6275" t="s">
        <v>10023</v>
      </c>
      <c r="M6275">
        <v>3</v>
      </c>
      <c r="N6275" t="s">
        <v>10020</v>
      </c>
      <c r="O6275" t="s">
        <v>623</v>
      </c>
      <c r="P6275">
        <v>1</v>
      </c>
      <c r="Q6275" t="s">
        <v>25</v>
      </c>
      <c r="R6275">
        <v>5</v>
      </c>
      <c r="S6275" t="s">
        <v>26</v>
      </c>
    </row>
    <row r="6276" spans="1:19" x14ac:dyDescent="0.35">
      <c r="A6276" t="s">
        <v>623</v>
      </c>
      <c r="B6276">
        <v>401.85143740000001</v>
      </c>
      <c r="C6276">
        <v>545.73148590000005</v>
      </c>
      <c r="D6276">
        <v>10.9</v>
      </c>
      <c r="E6276" t="s">
        <v>10027</v>
      </c>
      <c r="F6276">
        <v>-1</v>
      </c>
      <c r="G6276">
        <v>1126.2</v>
      </c>
      <c r="H6276" t="s">
        <v>10020</v>
      </c>
      <c r="I6276">
        <v>0</v>
      </c>
      <c r="J6276" t="s">
        <v>10021</v>
      </c>
      <c r="K6276" t="s">
        <v>334</v>
      </c>
      <c r="L6276" t="s">
        <v>10023</v>
      </c>
      <c r="M6276">
        <v>3</v>
      </c>
      <c r="N6276" t="s">
        <v>10020</v>
      </c>
      <c r="O6276" t="s">
        <v>623</v>
      </c>
      <c r="P6276">
        <v>2</v>
      </c>
      <c r="Q6276" t="s">
        <v>25</v>
      </c>
      <c r="R6276">
        <v>8</v>
      </c>
      <c r="S6276" t="s">
        <v>26</v>
      </c>
    </row>
    <row r="6277" spans="1:19" x14ac:dyDescent="0.35">
      <c r="A6277" t="s">
        <v>623</v>
      </c>
      <c r="B6277">
        <v>401.85143740000001</v>
      </c>
      <c r="C6277">
        <v>521.25004279999996</v>
      </c>
      <c r="D6277">
        <v>10.9</v>
      </c>
      <c r="E6277" t="s">
        <v>10028</v>
      </c>
      <c r="F6277">
        <v>-1</v>
      </c>
      <c r="G6277">
        <v>263.3</v>
      </c>
      <c r="H6277" t="s">
        <v>10020</v>
      </c>
      <c r="I6277">
        <v>0</v>
      </c>
      <c r="J6277" t="s">
        <v>10021</v>
      </c>
      <c r="K6277" t="s">
        <v>59</v>
      </c>
      <c r="L6277" t="s">
        <v>10023</v>
      </c>
      <c r="M6277">
        <v>3</v>
      </c>
      <c r="N6277" t="s">
        <v>10020</v>
      </c>
      <c r="O6277" t="s">
        <v>623</v>
      </c>
      <c r="P6277">
        <v>1</v>
      </c>
      <c r="Q6277" t="s">
        <v>25</v>
      </c>
      <c r="R6277">
        <v>4</v>
      </c>
      <c r="S6277" t="s">
        <v>26</v>
      </c>
    </row>
    <row r="6278" spans="1:19" x14ac:dyDescent="0.35">
      <c r="A6278" t="s">
        <v>10029</v>
      </c>
      <c r="B6278">
        <v>575.30226689999995</v>
      </c>
      <c r="C6278">
        <v>705.39300179999998</v>
      </c>
      <c r="D6278">
        <v>38.1</v>
      </c>
      <c r="E6278" t="s">
        <v>10030</v>
      </c>
      <c r="F6278">
        <v>-1</v>
      </c>
      <c r="G6278">
        <v>1155.8</v>
      </c>
      <c r="H6278" t="s">
        <v>10031</v>
      </c>
      <c r="I6278">
        <v>0</v>
      </c>
      <c r="J6278" t="s">
        <v>10032</v>
      </c>
      <c r="K6278" t="s">
        <v>908</v>
      </c>
      <c r="L6278" t="s">
        <v>10032</v>
      </c>
      <c r="M6278">
        <v>2</v>
      </c>
      <c r="N6278" t="s">
        <v>10031</v>
      </c>
      <c r="O6278" t="s">
        <v>10029</v>
      </c>
      <c r="P6278">
        <v>1</v>
      </c>
      <c r="Q6278" t="s">
        <v>25</v>
      </c>
      <c r="R6278">
        <v>6</v>
      </c>
      <c r="S6278" t="s">
        <v>26</v>
      </c>
    </row>
    <row r="6279" spans="1:19" x14ac:dyDescent="0.35">
      <c r="A6279" t="s">
        <v>10029</v>
      </c>
      <c r="B6279">
        <v>575.30226689999995</v>
      </c>
      <c r="C6279">
        <v>391.23398200000003</v>
      </c>
      <c r="D6279">
        <v>38.1</v>
      </c>
      <c r="E6279" t="s">
        <v>10033</v>
      </c>
      <c r="F6279">
        <v>-1</v>
      </c>
      <c r="G6279">
        <v>8482.7999999999993</v>
      </c>
      <c r="H6279" t="s">
        <v>10031</v>
      </c>
      <c r="I6279">
        <v>0</v>
      </c>
      <c r="J6279" t="s">
        <v>10032</v>
      </c>
      <c r="K6279" t="s">
        <v>198</v>
      </c>
      <c r="L6279" t="s">
        <v>10032</v>
      </c>
      <c r="M6279">
        <v>2</v>
      </c>
      <c r="N6279" t="s">
        <v>10031</v>
      </c>
      <c r="O6279" t="s">
        <v>10029</v>
      </c>
      <c r="P6279">
        <v>1</v>
      </c>
      <c r="Q6279" t="s">
        <v>25</v>
      </c>
      <c r="R6279">
        <v>3</v>
      </c>
      <c r="S6279" t="s">
        <v>26</v>
      </c>
    </row>
    <row r="6280" spans="1:19" x14ac:dyDescent="0.35">
      <c r="A6280" t="s">
        <v>10029</v>
      </c>
      <c r="B6280">
        <v>575.30226689999995</v>
      </c>
      <c r="C6280">
        <v>483.24167799999998</v>
      </c>
      <c r="D6280">
        <v>38.1</v>
      </c>
      <c r="E6280" t="s">
        <v>10034</v>
      </c>
      <c r="F6280">
        <v>-1</v>
      </c>
      <c r="G6280">
        <v>1952.8</v>
      </c>
      <c r="H6280" t="s">
        <v>10031</v>
      </c>
      <c r="I6280">
        <v>0</v>
      </c>
      <c r="J6280" t="s">
        <v>10032</v>
      </c>
      <c r="K6280" t="s">
        <v>334</v>
      </c>
      <c r="L6280" t="s">
        <v>10032</v>
      </c>
      <c r="M6280">
        <v>2</v>
      </c>
      <c r="N6280" t="s">
        <v>10031</v>
      </c>
      <c r="O6280" t="s">
        <v>10029</v>
      </c>
      <c r="P6280">
        <v>2</v>
      </c>
      <c r="Q6280" t="s">
        <v>25</v>
      </c>
      <c r="R6280">
        <v>8</v>
      </c>
      <c r="S6280" t="s">
        <v>26</v>
      </c>
    </row>
    <row r="6281" spans="1:19" x14ac:dyDescent="0.35">
      <c r="A6281" t="s">
        <v>10029</v>
      </c>
      <c r="B6281">
        <v>575.30226689999995</v>
      </c>
      <c r="C6281">
        <v>490.30239590000002</v>
      </c>
      <c r="D6281">
        <v>38.1</v>
      </c>
      <c r="E6281" t="s">
        <v>10035</v>
      </c>
      <c r="F6281">
        <v>-1</v>
      </c>
      <c r="G6281">
        <v>1058</v>
      </c>
      <c r="H6281" t="s">
        <v>10031</v>
      </c>
      <c r="I6281">
        <v>0</v>
      </c>
      <c r="J6281" t="s">
        <v>10032</v>
      </c>
      <c r="K6281" t="s">
        <v>5813</v>
      </c>
      <c r="L6281" t="s">
        <v>10032</v>
      </c>
      <c r="M6281">
        <v>2</v>
      </c>
      <c r="N6281" t="s">
        <v>10031</v>
      </c>
      <c r="O6281" t="s">
        <v>10029</v>
      </c>
      <c r="P6281">
        <v>1</v>
      </c>
      <c r="Q6281" t="s">
        <v>25</v>
      </c>
      <c r="R6281">
        <v>4</v>
      </c>
      <c r="S6281" t="s">
        <v>26</v>
      </c>
    </row>
    <row r="6282" spans="1:19" x14ac:dyDescent="0.35">
      <c r="A6282" t="s">
        <v>10029</v>
      </c>
      <c r="B6282">
        <v>575.30226689999995</v>
      </c>
      <c r="C6282">
        <v>965.47607949999997</v>
      </c>
      <c r="D6282">
        <v>38.1</v>
      </c>
      <c r="E6282" t="s">
        <v>10036</v>
      </c>
      <c r="F6282">
        <v>-1</v>
      </c>
      <c r="G6282">
        <v>2160.8000000000002</v>
      </c>
      <c r="H6282" t="s">
        <v>10031</v>
      </c>
      <c r="I6282">
        <v>0</v>
      </c>
      <c r="J6282" t="s">
        <v>10032</v>
      </c>
      <c r="K6282" t="s">
        <v>313</v>
      </c>
      <c r="L6282" t="s">
        <v>10032</v>
      </c>
      <c r="M6282">
        <v>2</v>
      </c>
      <c r="N6282" t="s">
        <v>10031</v>
      </c>
      <c r="O6282" t="s">
        <v>10029</v>
      </c>
      <c r="P6282">
        <v>1</v>
      </c>
      <c r="Q6282" t="s">
        <v>25</v>
      </c>
      <c r="R6282">
        <v>8</v>
      </c>
      <c r="S6282" t="s">
        <v>26</v>
      </c>
    </row>
    <row r="6283" spans="1:19" x14ac:dyDescent="0.35">
      <c r="A6283" t="s">
        <v>10029</v>
      </c>
      <c r="B6283">
        <v>575.30226689999995</v>
      </c>
      <c r="C6283">
        <v>834.43559489999996</v>
      </c>
      <c r="D6283">
        <v>38.1</v>
      </c>
      <c r="E6283" t="s">
        <v>10037</v>
      </c>
      <c r="F6283">
        <v>-1</v>
      </c>
      <c r="G6283">
        <v>1196.3</v>
      </c>
      <c r="H6283" t="s">
        <v>10031</v>
      </c>
      <c r="I6283">
        <v>0</v>
      </c>
      <c r="J6283" t="s">
        <v>10032</v>
      </c>
      <c r="K6283" t="s">
        <v>1876</v>
      </c>
      <c r="L6283" t="s">
        <v>10032</v>
      </c>
      <c r="M6283">
        <v>2</v>
      </c>
      <c r="N6283" t="s">
        <v>10031</v>
      </c>
      <c r="O6283" t="s">
        <v>10029</v>
      </c>
      <c r="P6283">
        <v>1</v>
      </c>
      <c r="Q6283" t="s">
        <v>25</v>
      </c>
      <c r="R6283">
        <v>7</v>
      </c>
      <c r="S6283" t="s">
        <v>26</v>
      </c>
    </row>
    <row r="6284" spans="1:19" x14ac:dyDescent="0.35">
      <c r="A6284" t="s">
        <v>554</v>
      </c>
      <c r="B6284">
        <v>443.90318350000001</v>
      </c>
      <c r="C6284">
        <v>406.19726209999999</v>
      </c>
      <c r="D6284">
        <v>7.5</v>
      </c>
      <c r="E6284" t="s">
        <v>10038</v>
      </c>
      <c r="F6284">
        <v>-1</v>
      </c>
      <c r="G6284">
        <v>493.4</v>
      </c>
      <c r="H6284" t="s">
        <v>10039</v>
      </c>
      <c r="I6284">
        <v>0</v>
      </c>
      <c r="J6284" t="s">
        <v>4662</v>
      </c>
      <c r="K6284" t="s">
        <v>10040</v>
      </c>
      <c r="L6284" t="s">
        <v>4662</v>
      </c>
      <c r="M6284">
        <v>3</v>
      </c>
      <c r="N6284" t="s">
        <v>10039</v>
      </c>
      <c r="O6284" t="s">
        <v>554</v>
      </c>
      <c r="P6284">
        <v>1</v>
      </c>
      <c r="Q6284" t="s">
        <v>33</v>
      </c>
      <c r="R6284">
        <v>3</v>
      </c>
      <c r="S6284" t="s">
        <v>26</v>
      </c>
    </row>
    <row r="6285" spans="1:19" x14ac:dyDescent="0.35">
      <c r="A6285" t="s">
        <v>554</v>
      </c>
      <c r="B6285">
        <v>443.90318350000001</v>
      </c>
      <c r="C6285">
        <v>496.32419399999998</v>
      </c>
      <c r="D6285">
        <v>7.5</v>
      </c>
      <c r="E6285" t="s">
        <v>10041</v>
      </c>
      <c r="F6285">
        <v>-1</v>
      </c>
      <c r="G6285">
        <v>1501.6</v>
      </c>
      <c r="H6285" t="s">
        <v>10039</v>
      </c>
      <c r="I6285">
        <v>0</v>
      </c>
      <c r="J6285" t="s">
        <v>4662</v>
      </c>
      <c r="K6285" t="s">
        <v>757</v>
      </c>
      <c r="L6285" t="s">
        <v>4662</v>
      </c>
      <c r="M6285">
        <v>3</v>
      </c>
      <c r="N6285" t="s">
        <v>10039</v>
      </c>
      <c r="O6285" t="s">
        <v>554</v>
      </c>
      <c r="P6285">
        <v>1</v>
      </c>
      <c r="Q6285" t="s">
        <v>25</v>
      </c>
      <c r="R6285">
        <v>4</v>
      </c>
      <c r="S6285" t="s">
        <v>26</v>
      </c>
    </row>
    <row r="6286" spans="1:19" x14ac:dyDescent="0.35">
      <c r="A6286" t="s">
        <v>554</v>
      </c>
      <c r="B6286">
        <v>443.90318350000001</v>
      </c>
      <c r="C6286">
        <v>397.25578009999998</v>
      </c>
      <c r="D6286">
        <v>7.5</v>
      </c>
      <c r="E6286" t="s">
        <v>10042</v>
      </c>
      <c r="F6286">
        <v>-1</v>
      </c>
      <c r="G6286">
        <v>1585.5</v>
      </c>
      <c r="H6286" t="s">
        <v>10039</v>
      </c>
      <c r="I6286">
        <v>0</v>
      </c>
      <c r="J6286" t="s">
        <v>4662</v>
      </c>
      <c r="K6286" t="s">
        <v>168</v>
      </c>
      <c r="L6286" t="s">
        <v>4662</v>
      </c>
      <c r="M6286">
        <v>3</v>
      </c>
      <c r="N6286" t="s">
        <v>10039</v>
      </c>
      <c r="O6286" t="s">
        <v>554</v>
      </c>
      <c r="P6286">
        <v>1</v>
      </c>
      <c r="Q6286" t="s">
        <v>25</v>
      </c>
      <c r="R6286">
        <v>3</v>
      </c>
      <c r="S6286" t="s">
        <v>26</v>
      </c>
    </row>
    <row r="6287" spans="1:19" x14ac:dyDescent="0.35">
      <c r="A6287" t="s">
        <v>554</v>
      </c>
      <c r="B6287">
        <v>443.90318350000001</v>
      </c>
      <c r="C6287">
        <v>527.27744080000002</v>
      </c>
      <c r="D6287">
        <v>7.5</v>
      </c>
      <c r="E6287" t="s">
        <v>10043</v>
      </c>
      <c r="F6287">
        <v>-1</v>
      </c>
      <c r="G6287">
        <v>1655.2</v>
      </c>
      <c r="H6287" t="s">
        <v>10039</v>
      </c>
      <c r="I6287">
        <v>0</v>
      </c>
      <c r="J6287" t="s">
        <v>4662</v>
      </c>
      <c r="K6287" t="s">
        <v>10044</v>
      </c>
      <c r="L6287" t="s">
        <v>4662</v>
      </c>
      <c r="M6287">
        <v>3</v>
      </c>
      <c r="N6287" t="s">
        <v>10039</v>
      </c>
      <c r="O6287" t="s">
        <v>554</v>
      </c>
      <c r="P6287">
        <v>2</v>
      </c>
      <c r="Q6287" t="s">
        <v>25</v>
      </c>
      <c r="R6287">
        <v>9</v>
      </c>
      <c r="S6287" t="s">
        <v>26</v>
      </c>
    </row>
    <row r="6288" spans="1:19" x14ac:dyDescent="0.35">
      <c r="A6288" t="s">
        <v>554</v>
      </c>
      <c r="B6288">
        <v>443.90318350000001</v>
      </c>
      <c r="C6288">
        <v>796.44643440000004</v>
      </c>
      <c r="D6288">
        <v>7.5</v>
      </c>
      <c r="E6288" t="s">
        <v>10045</v>
      </c>
      <c r="F6288">
        <v>-1</v>
      </c>
      <c r="G6288">
        <v>1562.5</v>
      </c>
      <c r="H6288" t="s">
        <v>10039</v>
      </c>
      <c r="I6288">
        <v>0</v>
      </c>
      <c r="J6288" t="s">
        <v>4662</v>
      </c>
      <c r="K6288" t="s">
        <v>1763</v>
      </c>
      <c r="L6288" t="s">
        <v>4662</v>
      </c>
      <c r="M6288">
        <v>3</v>
      </c>
      <c r="N6288" t="s">
        <v>10039</v>
      </c>
      <c r="O6288" t="s">
        <v>554</v>
      </c>
      <c r="P6288">
        <v>1</v>
      </c>
      <c r="Q6288" t="s">
        <v>25</v>
      </c>
      <c r="R6288">
        <v>6</v>
      </c>
      <c r="S6288" t="s">
        <v>26</v>
      </c>
    </row>
    <row r="6289" spans="1:19" x14ac:dyDescent="0.35">
      <c r="A6289" t="s">
        <v>554</v>
      </c>
      <c r="B6289">
        <v>443.90318350000001</v>
      </c>
      <c r="C6289">
        <v>633.38310590000003</v>
      </c>
      <c r="D6289">
        <v>7.5</v>
      </c>
      <c r="E6289" t="s">
        <v>10046</v>
      </c>
      <c r="F6289">
        <v>-1</v>
      </c>
      <c r="G6289">
        <v>1804.6</v>
      </c>
      <c r="H6289" t="s">
        <v>10039</v>
      </c>
      <c r="I6289">
        <v>0</v>
      </c>
      <c r="J6289" t="s">
        <v>4662</v>
      </c>
      <c r="K6289" t="s">
        <v>1051</v>
      </c>
      <c r="L6289" t="s">
        <v>4662</v>
      </c>
      <c r="M6289">
        <v>3</v>
      </c>
      <c r="N6289" t="s">
        <v>10039</v>
      </c>
      <c r="O6289" t="s">
        <v>554</v>
      </c>
      <c r="P6289">
        <v>1</v>
      </c>
      <c r="Q6289" t="s">
        <v>25</v>
      </c>
      <c r="R6289">
        <v>5</v>
      </c>
      <c r="S6289" t="s">
        <v>26</v>
      </c>
    </row>
    <row r="6290" spans="1:19" x14ac:dyDescent="0.35">
      <c r="A6290" t="s">
        <v>137</v>
      </c>
      <c r="B6290">
        <v>1020.4820099999999</v>
      </c>
      <c r="C6290">
        <v>903.46829200000002</v>
      </c>
      <c r="D6290">
        <v>114.9</v>
      </c>
      <c r="E6290" t="s">
        <v>10047</v>
      </c>
      <c r="F6290">
        <v>-1</v>
      </c>
      <c r="G6290">
        <v>3204.3</v>
      </c>
      <c r="H6290" t="s">
        <v>10048</v>
      </c>
      <c r="I6290">
        <v>0</v>
      </c>
      <c r="J6290" t="s">
        <v>2171</v>
      </c>
      <c r="K6290" t="s">
        <v>1779</v>
      </c>
      <c r="L6290" t="s">
        <v>2172</v>
      </c>
      <c r="M6290">
        <v>4</v>
      </c>
      <c r="N6290" t="s">
        <v>10048</v>
      </c>
      <c r="O6290" t="s">
        <v>137</v>
      </c>
      <c r="P6290">
        <v>1</v>
      </c>
      <c r="Q6290" t="s">
        <v>25</v>
      </c>
      <c r="R6290">
        <v>9</v>
      </c>
      <c r="S6290" t="s">
        <v>26</v>
      </c>
    </row>
    <row r="6291" spans="1:19" x14ac:dyDescent="0.35">
      <c r="A6291" t="s">
        <v>137</v>
      </c>
      <c r="B6291">
        <v>1020.4820099999999</v>
      </c>
      <c r="C6291">
        <v>495.25617399999999</v>
      </c>
      <c r="D6291">
        <v>114.9</v>
      </c>
      <c r="E6291" t="s">
        <v>10049</v>
      </c>
      <c r="F6291">
        <v>-1</v>
      </c>
      <c r="G6291">
        <v>2201.8000000000002</v>
      </c>
      <c r="H6291" t="s">
        <v>10048</v>
      </c>
      <c r="I6291">
        <v>0</v>
      </c>
      <c r="J6291" t="s">
        <v>2171</v>
      </c>
      <c r="K6291" t="s">
        <v>2175</v>
      </c>
      <c r="L6291" t="s">
        <v>2172</v>
      </c>
      <c r="M6291">
        <v>4</v>
      </c>
      <c r="N6291" t="s">
        <v>10048</v>
      </c>
      <c r="O6291" t="s">
        <v>137</v>
      </c>
      <c r="P6291">
        <v>1</v>
      </c>
      <c r="Q6291" t="s">
        <v>25</v>
      </c>
      <c r="R6291">
        <v>5</v>
      </c>
      <c r="S6291" t="s">
        <v>26</v>
      </c>
    </row>
    <row r="6292" spans="1:19" x14ac:dyDescent="0.35">
      <c r="A6292" t="s">
        <v>137</v>
      </c>
      <c r="B6292">
        <v>1020.4820099999999</v>
      </c>
      <c r="C6292">
        <v>766.40938019999999</v>
      </c>
      <c r="D6292">
        <v>114.9</v>
      </c>
      <c r="E6292" t="s">
        <v>10050</v>
      </c>
      <c r="F6292">
        <v>-1</v>
      </c>
      <c r="G6292">
        <v>2872.2</v>
      </c>
      <c r="H6292" t="s">
        <v>10048</v>
      </c>
      <c r="I6292">
        <v>0</v>
      </c>
      <c r="J6292" t="s">
        <v>2171</v>
      </c>
      <c r="K6292" t="s">
        <v>466</v>
      </c>
      <c r="L6292" t="s">
        <v>2172</v>
      </c>
      <c r="M6292">
        <v>4</v>
      </c>
      <c r="N6292" t="s">
        <v>10048</v>
      </c>
      <c r="O6292" t="s">
        <v>137</v>
      </c>
      <c r="P6292">
        <v>1</v>
      </c>
      <c r="Q6292" t="s">
        <v>25</v>
      </c>
      <c r="R6292">
        <v>8</v>
      </c>
      <c r="S6292" t="s">
        <v>26</v>
      </c>
    </row>
    <row r="6293" spans="1:19" x14ac:dyDescent="0.35">
      <c r="A6293" t="s">
        <v>137</v>
      </c>
      <c r="B6293">
        <v>1020.4820099999999</v>
      </c>
      <c r="C6293">
        <v>552.27763770000001</v>
      </c>
      <c r="D6293">
        <v>114.9</v>
      </c>
      <c r="E6293" t="s">
        <v>10051</v>
      </c>
      <c r="F6293">
        <v>-1</v>
      </c>
      <c r="G6293">
        <v>3960.3</v>
      </c>
      <c r="H6293" t="s">
        <v>10048</v>
      </c>
      <c r="I6293">
        <v>0</v>
      </c>
      <c r="J6293" t="s">
        <v>2171</v>
      </c>
      <c r="K6293" t="s">
        <v>2177</v>
      </c>
      <c r="L6293" t="s">
        <v>2172</v>
      </c>
      <c r="M6293">
        <v>4</v>
      </c>
      <c r="N6293" t="s">
        <v>10048</v>
      </c>
      <c r="O6293" t="s">
        <v>137</v>
      </c>
      <c r="P6293">
        <v>1</v>
      </c>
      <c r="Q6293" t="s">
        <v>25</v>
      </c>
      <c r="R6293">
        <v>6</v>
      </c>
      <c r="S6293" t="s">
        <v>26</v>
      </c>
    </row>
    <row r="6294" spans="1:19" x14ac:dyDescent="0.35">
      <c r="A6294" t="s">
        <v>137</v>
      </c>
      <c r="B6294">
        <v>1020.4820099999999</v>
      </c>
      <c r="C6294">
        <v>653.32531619999997</v>
      </c>
      <c r="D6294">
        <v>114.9</v>
      </c>
      <c r="E6294" t="s">
        <v>10052</v>
      </c>
      <c r="F6294">
        <v>-1</v>
      </c>
      <c r="G6294">
        <v>4438.8</v>
      </c>
      <c r="H6294" t="s">
        <v>10048</v>
      </c>
      <c r="I6294">
        <v>0</v>
      </c>
      <c r="J6294" t="s">
        <v>2171</v>
      </c>
      <c r="K6294" t="s">
        <v>722</v>
      </c>
      <c r="L6294" t="s">
        <v>2172</v>
      </c>
      <c r="M6294">
        <v>4</v>
      </c>
      <c r="N6294" t="s">
        <v>10048</v>
      </c>
      <c r="O6294" t="s">
        <v>137</v>
      </c>
      <c r="P6294">
        <v>1</v>
      </c>
      <c r="Q6294" t="s">
        <v>25</v>
      </c>
      <c r="R6294">
        <v>7</v>
      </c>
      <c r="S6294" t="s">
        <v>26</v>
      </c>
    </row>
    <row r="6295" spans="1:19" x14ac:dyDescent="0.35">
      <c r="A6295" t="s">
        <v>137</v>
      </c>
      <c r="B6295">
        <v>1020.4820099999999</v>
      </c>
      <c r="C6295">
        <v>398.23979559999998</v>
      </c>
      <c r="D6295">
        <v>114.9</v>
      </c>
      <c r="E6295" t="s">
        <v>10053</v>
      </c>
      <c r="F6295">
        <v>-1</v>
      </c>
      <c r="G6295">
        <v>4207.2</v>
      </c>
      <c r="H6295" t="s">
        <v>10048</v>
      </c>
      <c r="I6295">
        <v>0</v>
      </c>
      <c r="J6295" t="s">
        <v>2171</v>
      </c>
      <c r="K6295" t="s">
        <v>611</v>
      </c>
      <c r="L6295" t="s">
        <v>2172</v>
      </c>
      <c r="M6295">
        <v>4</v>
      </c>
      <c r="N6295" t="s">
        <v>10048</v>
      </c>
      <c r="O6295" t="s">
        <v>137</v>
      </c>
      <c r="P6295">
        <v>1</v>
      </c>
      <c r="Q6295" t="s">
        <v>33</v>
      </c>
      <c r="R6295">
        <v>4</v>
      </c>
      <c r="S6295" t="s">
        <v>26</v>
      </c>
    </row>
    <row r="6296" spans="1:19" x14ac:dyDescent="0.35">
      <c r="A6296" t="s">
        <v>137</v>
      </c>
      <c r="B6296">
        <v>816.58706370000004</v>
      </c>
      <c r="C6296">
        <v>766.40938019999999</v>
      </c>
      <c r="D6296">
        <v>114.3</v>
      </c>
      <c r="E6296" t="s">
        <v>10054</v>
      </c>
      <c r="F6296">
        <v>-1</v>
      </c>
      <c r="G6296">
        <v>2293.8000000000002</v>
      </c>
      <c r="H6296" t="s">
        <v>10055</v>
      </c>
      <c r="I6296">
        <v>0</v>
      </c>
      <c r="J6296" t="s">
        <v>2171</v>
      </c>
      <c r="K6296" t="s">
        <v>466</v>
      </c>
      <c r="L6296" t="s">
        <v>2172</v>
      </c>
      <c r="M6296">
        <v>5</v>
      </c>
      <c r="N6296" t="s">
        <v>10055</v>
      </c>
      <c r="O6296" t="s">
        <v>137</v>
      </c>
      <c r="P6296">
        <v>1</v>
      </c>
      <c r="Q6296" t="s">
        <v>25</v>
      </c>
      <c r="R6296">
        <v>8</v>
      </c>
      <c r="S6296" t="s">
        <v>26</v>
      </c>
    </row>
    <row r="6297" spans="1:19" x14ac:dyDescent="0.35">
      <c r="A6297" t="s">
        <v>137</v>
      </c>
      <c r="B6297">
        <v>816.58706370000004</v>
      </c>
      <c r="C6297">
        <v>903.46829200000002</v>
      </c>
      <c r="D6297">
        <v>114.3</v>
      </c>
      <c r="E6297" t="s">
        <v>10056</v>
      </c>
      <c r="F6297">
        <v>-1</v>
      </c>
      <c r="G6297">
        <v>2097.4</v>
      </c>
      <c r="H6297" t="s">
        <v>10055</v>
      </c>
      <c r="I6297">
        <v>0</v>
      </c>
      <c r="J6297" t="s">
        <v>2171</v>
      </c>
      <c r="K6297" t="s">
        <v>553</v>
      </c>
      <c r="L6297" t="s">
        <v>2172</v>
      </c>
      <c r="M6297">
        <v>5</v>
      </c>
      <c r="N6297" t="s">
        <v>10055</v>
      </c>
      <c r="O6297" t="s">
        <v>137</v>
      </c>
      <c r="P6297">
        <v>1</v>
      </c>
      <c r="Q6297" t="s">
        <v>25</v>
      </c>
      <c r="R6297">
        <v>9</v>
      </c>
      <c r="S6297" t="s">
        <v>26</v>
      </c>
    </row>
    <row r="6298" spans="1:19" x14ac:dyDescent="0.35">
      <c r="A6298" t="s">
        <v>137</v>
      </c>
      <c r="B6298">
        <v>816.58706370000004</v>
      </c>
      <c r="C6298">
        <v>653.32531619999997</v>
      </c>
      <c r="D6298">
        <v>114.3</v>
      </c>
      <c r="E6298" t="s">
        <v>10057</v>
      </c>
      <c r="F6298">
        <v>-1</v>
      </c>
      <c r="G6298">
        <v>3476.1</v>
      </c>
      <c r="H6298" t="s">
        <v>10055</v>
      </c>
      <c r="I6298">
        <v>0</v>
      </c>
      <c r="J6298" t="s">
        <v>2171</v>
      </c>
      <c r="K6298" t="s">
        <v>282</v>
      </c>
      <c r="L6298" t="s">
        <v>2172</v>
      </c>
      <c r="M6298">
        <v>5</v>
      </c>
      <c r="N6298" t="s">
        <v>10055</v>
      </c>
      <c r="O6298" t="s">
        <v>137</v>
      </c>
      <c r="P6298">
        <v>1</v>
      </c>
      <c r="Q6298" t="s">
        <v>25</v>
      </c>
      <c r="R6298">
        <v>7</v>
      </c>
      <c r="S6298" t="s">
        <v>26</v>
      </c>
    </row>
    <row r="6299" spans="1:19" x14ac:dyDescent="0.35">
      <c r="A6299" t="s">
        <v>137</v>
      </c>
      <c r="B6299">
        <v>816.58706370000004</v>
      </c>
      <c r="C6299">
        <v>398.23979559999998</v>
      </c>
      <c r="D6299">
        <v>114.3</v>
      </c>
      <c r="E6299" t="s">
        <v>10058</v>
      </c>
      <c r="F6299">
        <v>-1</v>
      </c>
      <c r="G6299">
        <v>1825.1</v>
      </c>
      <c r="H6299" t="s">
        <v>10055</v>
      </c>
      <c r="I6299">
        <v>0</v>
      </c>
      <c r="J6299" t="s">
        <v>2171</v>
      </c>
      <c r="K6299" t="s">
        <v>2408</v>
      </c>
      <c r="L6299" t="s">
        <v>2172</v>
      </c>
      <c r="M6299">
        <v>5</v>
      </c>
      <c r="N6299" t="s">
        <v>10055</v>
      </c>
      <c r="O6299" t="s">
        <v>137</v>
      </c>
      <c r="P6299">
        <v>1</v>
      </c>
      <c r="Q6299" t="s">
        <v>33</v>
      </c>
      <c r="R6299">
        <v>4</v>
      </c>
      <c r="S6299" t="s">
        <v>26</v>
      </c>
    </row>
    <row r="6300" spans="1:19" x14ac:dyDescent="0.35">
      <c r="A6300" t="s">
        <v>137</v>
      </c>
      <c r="B6300">
        <v>816.58706370000004</v>
      </c>
      <c r="C6300">
        <v>452.23778429999999</v>
      </c>
      <c r="D6300">
        <v>114.3</v>
      </c>
      <c r="E6300" t="s">
        <v>10059</v>
      </c>
      <c r="F6300">
        <v>-1</v>
      </c>
      <c r="G6300">
        <v>1222.9000000000001</v>
      </c>
      <c r="H6300" t="s">
        <v>10055</v>
      </c>
      <c r="I6300">
        <v>0</v>
      </c>
      <c r="J6300" t="s">
        <v>2171</v>
      </c>
      <c r="K6300" t="s">
        <v>2182</v>
      </c>
      <c r="L6300" t="s">
        <v>2172</v>
      </c>
      <c r="M6300">
        <v>5</v>
      </c>
      <c r="N6300" t="s">
        <v>10055</v>
      </c>
      <c r="O6300" t="s">
        <v>137</v>
      </c>
      <c r="P6300">
        <v>2</v>
      </c>
      <c r="Q6300" t="s">
        <v>25</v>
      </c>
      <c r="R6300">
        <v>9</v>
      </c>
      <c r="S6300" t="s">
        <v>26</v>
      </c>
    </row>
    <row r="6301" spans="1:19" x14ac:dyDescent="0.35">
      <c r="A6301" t="s">
        <v>137</v>
      </c>
      <c r="B6301">
        <v>816.58706370000004</v>
      </c>
      <c r="C6301">
        <v>552.27763770000001</v>
      </c>
      <c r="D6301">
        <v>114.3</v>
      </c>
      <c r="E6301" t="s">
        <v>10060</v>
      </c>
      <c r="F6301">
        <v>-1</v>
      </c>
      <c r="G6301">
        <v>1578</v>
      </c>
      <c r="H6301" t="s">
        <v>10055</v>
      </c>
      <c r="I6301">
        <v>0</v>
      </c>
      <c r="J6301" t="s">
        <v>2171</v>
      </c>
      <c r="K6301" t="s">
        <v>10061</v>
      </c>
      <c r="L6301" t="s">
        <v>2172</v>
      </c>
      <c r="M6301">
        <v>5</v>
      </c>
      <c r="N6301" t="s">
        <v>10055</v>
      </c>
      <c r="O6301" t="s">
        <v>137</v>
      </c>
      <c r="P6301">
        <v>1</v>
      </c>
      <c r="Q6301" t="s">
        <v>25</v>
      </c>
      <c r="R6301">
        <v>6</v>
      </c>
      <c r="S6301" t="s">
        <v>26</v>
      </c>
    </row>
    <row r="6302" spans="1:19" x14ac:dyDescent="0.35">
      <c r="A6302" t="s">
        <v>137</v>
      </c>
      <c r="B6302">
        <v>819.78604659999996</v>
      </c>
      <c r="C6302">
        <v>552.27763770000001</v>
      </c>
      <c r="D6302">
        <v>99.3</v>
      </c>
      <c r="E6302" t="s">
        <v>10062</v>
      </c>
      <c r="F6302">
        <v>-1</v>
      </c>
      <c r="G6302">
        <v>1297.3</v>
      </c>
      <c r="H6302" t="s">
        <v>10063</v>
      </c>
      <c r="I6302">
        <v>0</v>
      </c>
      <c r="J6302" t="s">
        <v>2171</v>
      </c>
      <c r="K6302" t="s">
        <v>1884</v>
      </c>
      <c r="L6302" t="s">
        <v>2192</v>
      </c>
      <c r="M6302">
        <v>5</v>
      </c>
      <c r="N6302" t="s">
        <v>10063</v>
      </c>
      <c r="O6302" t="s">
        <v>137</v>
      </c>
      <c r="P6302">
        <v>1</v>
      </c>
      <c r="Q6302" t="s">
        <v>25</v>
      </c>
      <c r="R6302">
        <v>6</v>
      </c>
      <c r="S6302" t="s">
        <v>26</v>
      </c>
    </row>
    <row r="6303" spans="1:19" x14ac:dyDescent="0.35">
      <c r="A6303" t="s">
        <v>137</v>
      </c>
      <c r="B6303">
        <v>819.78604659999996</v>
      </c>
      <c r="C6303">
        <v>526.29837320000001</v>
      </c>
      <c r="D6303">
        <v>99.3</v>
      </c>
      <c r="E6303" t="s">
        <v>10064</v>
      </c>
      <c r="F6303">
        <v>-1</v>
      </c>
      <c r="G6303">
        <v>974.4</v>
      </c>
      <c r="H6303" t="s">
        <v>10063</v>
      </c>
      <c r="I6303">
        <v>0</v>
      </c>
      <c r="J6303" t="s">
        <v>2171</v>
      </c>
      <c r="K6303" t="s">
        <v>2191</v>
      </c>
      <c r="L6303" t="s">
        <v>2192</v>
      </c>
      <c r="M6303">
        <v>5</v>
      </c>
      <c r="N6303" t="s">
        <v>10063</v>
      </c>
      <c r="O6303" t="s">
        <v>137</v>
      </c>
      <c r="P6303">
        <v>1</v>
      </c>
      <c r="Q6303" t="s">
        <v>33</v>
      </c>
      <c r="R6303">
        <v>5</v>
      </c>
      <c r="S6303" t="s">
        <v>26</v>
      </c>
    </row>
    <row r="6304" spans="1:19" x14ac:dyDescent="0.35">
      <c r="A6304" t="s">
        <v>137</v>
      </c>
      <c r="B6304">
        <v>819.78604659999996</v>
      </c>
      <c r="C6304">
        <v>653.32531619999997</v>
      </c>
      <c r="D6304">
        <v>99.3</v>
      </c>
      <c r="E6304" t="s">
        <v>10065</v>
      </c>
      <c r="F6304">
        <v>-1</v>
      </c>
      <c r="G6304">
        <v>2607.1</v>
      </c>
      <c r="H6304" t="s">
        <v>10063</v>
      </c>
      <c r="I6304">
        <v>0</v>
      </c>
      <c r="J6304" t="s">
        <v>2171</v>
      </c>
      <c r="K6304" t="s">
        <v>2197</v>
      </c>
      <c r="L6304" t="s">
        <v>2192</v>
      </c>
      <c r="M6304">
        <v>5</v>
      </c>
      <c r="N6304" t="s">
        <v>10063</v>
      </c>
      <c r="O6304" t="s">
        <v>137</v>
      </c>
      <c r="P6304">
        <v>1</v>
      </c>
      <c r="Q6304" t="s">
        <v>25</v>
      </c>
      <c r="R6304">
        <v>7</v>
      </c>
      <c r="S6304" t="s">
        <v>26</v>
      </c>
    </row>
    <row r="6305" spans="1:19" x14ac:dyDescent="0.35">
      <c r="A6305" t="s">
        <v>137</v>
      </c>
      <c r="B6305">
        <v>819.78604659999996</v>
      </c>
      <c r="C6305">
        <v>766.40938019999999</v>
      </c>
      <c r="D6305">
        <v>99.3</v>
      </c>
      <c r="E6305" t="s">
        <v>10066</v>
      </c>
      <c r="F6305">
        <v>-1</v>
      </c>
      <c r="G6305">
        <v>2282</v>
      </c>
      <c r="H6305" t="s">
        <v>10063</v>
      </c>
      <c r="I6305">
        <v>0</v>
      </c>
      <c r="J6305" t="s">
        <v>2171</v>
      </c>
      <c r="K6305" t="s">
        <v>1289</v>
      </c>
      <c r="L6305" t="s">
        <v>2192</v>
      </c>
      <c r="M6305">
        <v>5</v>
      </c>
      <c r="N6305" t="s">
        <v>10063</v>
      </c>
      <c r="O6305" t="s">
        <v>137</v>
      </c>
      <c r="P6305">
        <v>1</v>
      </c>
      <c r="Q6305" t="s">
        <v>25</v>
      </c>
      <c r="R6305">
        <v>8</v>
      </c>
      <c r="S6305" t="s">
        <v>26</v>
      </c>
    </row>
    <row r="6306" spans="1:19" x14ac:dyDescent="0.35">
      <c r="A6306" t="s">
        <v>137</v>
      </c>
      <c r="B6306">
        <v>819.78604659999996</v>
      </c>
      <c r="C6306">
        <v>398.23979559999998</v>
      </c>
      <c r="D6306">
        <v>99.3</v>
      </c>
      <c r="E6306" t="s">
        <v>10067</v>
      </c>
      <c r="F6306">
        <v>-1</v>
      </c>
      <c r="G6306">
        <v>2876.2</v>
      </c>
      <c r="H6306" t="s">
        <v>10063</v>
      </c>
      <c r="I6306">
        <v>0</v>
      </c>
      <c r="J6306" t="s">
        <v>2171</v>
      </c>
      <c r="K6306" t="s">
        <v>143</v>
      </c>
      <c r="L6306" t="s">
        <v>2192</v>
      </c>
      <c r="M6306">
        <v>5</v>
      </c>
      <c r="N6306" t="s">
        <v>10063</v>
      </c>
      <c r="O6306" t="s">
        <v>137</v>
      </c>
      <c r="P6306">
        <v>1</v>
      </c>
      <c r="Q6306" t="s">
        <v>33</v>
      </c>
      <c r="R6306">
        <v>4</v>
      </c>
      <c r="S6306" t="s">
        <v>26</v>
      </c>
    </row>
    <row r="6307" spans="1:19" x14ac:dyDescent="0.35">
      <c r="A6307" t="s">
        <v>137</v>
      </c>
      <c r="B6307">
        <v>819.78604659999996</v>
      </c>
      <c r="C6307">
        <v>903.46829200000002</v>
      </c>
      <c r="D6307">
        <v>99.3</v>
      </c>
      <c r="E6307" t="s">
        <v>10068</v>
      </c>
      <c r="F6307">
        <v>-1</v>
      </c>
      <c r="G6307">
        <v>1373.9</v>
      </c>
      <c r="H6307" t="s">
        <v>10063</v>
      </c>
      <c r="I6307">
        <v>0</v>
      </c>
      <c r="J6307" t="s">
        <v>2171</v>
      </c>
      <c r="K6307" t="s">
        <v>673</v>
      </c>
      <c r="L6307" t="s">
        <v>2192</v>
      </c>
      <c r="M6307">
        <v>5</v>
      </c>
      <c r="N6307" t="s">
        <v>10063</v>
      </c>
      <c r="O6307" t="s">
        <v>137</v>
      </c>
      <c r="P6307">
        <v>1</v>
      </c>
      <c r="Q6307" t="s">
        <v>25</v>
      </c>
      <c r="R6307">
        <v>9</v>
      </c>
      <c r="S6307" t="s">
        <v>26</v>
      </c>
    </row>
    <row r="6308" spans="1:19" x14ac:dyDescent="0.35">
      <c r="A6308" t="s">
        <v>137</v>
      </c>
      <c r="B6308">
        <v>680.65709909999998</v>
      </c>
      <c r="C6308">
        <v>653.32531619999997</v>
      </c>
      <c r="D6308">
        <v>113.6</v>
      </c>
      <c r="E6308" t="s">
        <v>10069</v>
      </c>
      <c r="F6308">
        <v>-1</v>
      </c>
      <c r="G6308">
        <v>1109.7</v>
      </c>
      <c r="H6308" t="s">
        <v>10070</v>
      </c>
      <c r="I6308">
        <v>0</v>
      </c>
      <c r="J6308" t="s">
        <v>2171</v>
      </c>
      <c r="K6308" t="s">
        <v>879</v>
      </c>
      <c r="L6308" t="s">
        <v>2172</v>
      </c>
      <c r="M6308">
        <v>6</v>
      </c>
      <c r="N6308" t="s">
        <v>10070</v>
      </c>
      <c r="O6308" t="s">
        <v>137</v>
      </c>
      <c r="P6308">
        <v>1</v>
      </c>
      <c r="Q6308" t="s">
        <v>25</v>
      </c>
      <c r="R6308">
        <v>7</v>
      </c>
      <c r="S6308" t="s">
        <v>26</v>
      </c>
    </row>
    <row r="6309" spans="1:19" x14ac:dyDescent="0.35">
      <c r="A6309" t="s">
        <v>137</v>
      </c>
      <c r="B6309">
        <v>680.65709909999998</v>
      </c>
      <c r="C6309">
        <v>398.23979559999998</v>
      </c>
      <c r="D6309">
        <v>113.6</v>
      </c>
      <c r="E6309" t="s">
        <v>10071</v>
      </c>
      <c r="F6309">
        <v>-1</v>
      </c>
      <c r="G6309">
        <v>1371.8</v>
      </c>
      <c r="H6309" t="s">
        <v>10070</v>
      </c>
      <c r="I6309">
        <v>0</v>
      </c>
      <c r="J6309" t="s">
        <v>2171</v>
      </c>
      <c r="K6309" t="s">
        <v>211</v>
      </c>
      <c r="L6309" t="s">
        <v>2172</v>
      </c>
      <c r="M6309">
        <v>6</v>
      </c>
      <c r="N6309" t="s">
        <v>10070</v>
      </c>
      <c r="O6309" t="s">
        <v>137</v>
      </c>
      <c r="P6309">
        <v>1</v>
      </c>
      <c r="Q6309" t="s">
        <v>33</v>
      </c>
      <c r="R6309">
        <v>4</v>
      </c>
      <c r="S6309" t="s">
        <v>26</v>
      </c>
    </row>
    <row r="6310" spans="1:19" x14ac:dyDescent="0.35">
      <c r="A6310" t="s">
        <v>137</v>
      </c>
      <c r="B6310">
        <v>680.65709909999998</v>
      </c>
      <c r="C6310">
        <v>526.29837320000001</v>
      </c>
      <c r="D6310">
        <v>113.6</v>
      </c>
      <c r="E6310" t="s">
        <v>10072</v>
      </c>
      <c r="F6310">
        <v>-1</v>
      </c>
      <c r="G6310">
        <v>2919.7</v>
      </c>
      <c r="H6310" t="s">
        <v>10070</v>
      </c>
      <c r="I6310">
        <v>0</v>
      </c>
      <c r="J6310" t="s">
        <v>2171</v>
      </c>
      <c r="K6310" t="s">
        <v>1606</v>
      </c>
      <c r="L6310" t="s">
        <v>2172</v>
      </c>
      <c r="M6310">
        <v>6</v>
      </c>
      <c r="N6310" t="s">
        <v>10070</v>
      </c>
      <c r="O6310" t="s">
        <v>137</v>
      </c>
      <c r="P6310">
        <v>1</v>
      </c>
      <c r="Q6310" t="s">
        <v>33</v>
      </c>
      <c r="R6310">
        <v>5</v>
      </c>
      <c r="S6310" t="s">
        <v>26</v>
      </c>
    </row>
    <row r="6311" spans="1:19" x14ac:dyDescent="0.35">
      <c r="A6311" t="s">
        <v>137</v>
      </c>
      <c r="B6311">
        <v>680.65709909999998</v>
      </c>
      <c r="C6311">
        <v>778.88194399999998</v>
      </c>
      <c r="D6311">
        <v>113.6</v>
      </c>
      <c r="E6311" t="s">
        <v>10073</v>
      </c>
      <c r="F6311">
        <v>-1</v>
      </c>
      <c r="G6311">
        <v>900.4</v>
      </c>
      <c r="H6311" t="s">
        <v>10070</v>
      </c>
      <c r="I6311">
        <v>0</v>
      </c>
      <c r="J6311" t="s">
        <v>2171</v>
      </c>
      <c r="K6311" t="s">
        <v>3949</v>
      </c>
      <c r="L6311" t="s">
        <v>2172</v>
      </c>
      <c r="M6311">
        <v>6</v>
      </c>
      <c r="N6311" t="s">
        <v>10070</v>
      </c>
      <c r="O6311" t="s">
        <v>137</v>
      </c>
      <c r="P6311">
        <v>2</v>
      </c>
      <c r="Q6311" t="s">
        <v>25</v>
      </c>
      <c r="R6311">
        <v>14</v>
      </c>
      <c r="S6311" t="s">
        <v>26</v>
      </c>
    </row>
    <row r="6312" spans="1:19" x14ac:dyDescent="0.35">
      <c r="A6312" t="s">
        <v>137</v>
      </c>
      <c r="B6312">
        <v>680.65709909999998</v>
      </c>
      <c r="C6312">
        <v>766.40938019999999</v>
      </c>
      <c r="D6312">
        <v>113.6</v>
      </c>
      <c r="E6312" t="s">
        <v>10074</v>
      </c>
      <c r="F6312">
        <v>-1</v>
      </c>
      <c r="G6312">
        <v>1532.1</v>
      </c>
      <c r="H6312" t="s">
        <v>10070</v>
      </c>
      <c r="I6312">
        <v>0</v>
      </c>
      <c r="J6312" t="s">
        <v>2171</v>
      </c>
      <c r="K6312" t="s">
        <v>1919</v>
      </c>
      <c r="L6312" t="s">
        <v>2172</v>
      </c>
      <c r="M6312">
        <v>6</v>
      </c>
      <c r="N6312" t="s">
        <v>10070</v>
      </c>
      <c r="O6312" t="s">
        <v>137</v>
      </c>
      <c r="P6312">
        <v>1</v>
      </c>
      <c r="Q6312" t="s">
        <v>25</v>
      </c>
      <c r="R6312">
        <v>8</v>
      </c>
      <c r="S6312" t="s">
        <v>26</v>
      </c>
    </row>
    <row r="6313" spans="1:19" x14ac:dyDescent="0.35">
      <c r="A6313" t="s">
        <v>137</v>
      </c>
      <c r="B6313">
        <v>680.65709909999998</v>
      </c>
      <c r="C6313">
        <v>639.38243709999995</v>
      </c>
      <c r="D6313">
        <v>113.6</v>
      </c>
      <c r="E6313" t="s">
        <v>10075</v>
      </c>
      <c r="F6313">
        <v>-1</v>
      </c>
      <c r="G6313">
        <v>1777.2</v>
      </c>
      <c r="H6313" t="s">
        <v>10070</v>
      </c>
      <c r="I6313">
        <v>0</v>
      </c>
      <c r="J6313" t="s">
        <v>2171</v>
      </c>
      <c r="K6313" t="s">
        <v>3093</v>
      </c>
      <c r="L6313" t="s">
        <v>2172</v>
      </c>
      <c r="M6313">
        <v>6</v>
      </c>
      <c r="N6313" t="s">
        <v>10070</v>
      </c>
      <c r="O6313" t="s">
        <v>137</v>
      </c>
      <c r="P6313">
        <v>1</v>
      </c>
      <c r="Q6313" t="s">
        <v>33</v>
      </c>
      <c r="R6313">
        <v>6</v>
      </c>
      <c r="S6313" t="s">
        <v>26</v>
      </c>
    </row>
    <row r="6314" spans="1:19" x14ac:dyDescent="0.35">
      <c r="A6314" t="s">
        <v>2199</v>
      </c>
      <c r="B6314">
        <v>637.40317259999995</v>
      </c>
      <c r="C6314">
        <v>353.21833190000001</v>
      </c>
      <c r="D6314">
        <v>72.2</v>
      </c>
      <c r="E6314" t="s">
        <v>10076</v>
      </c>
      <c r="F6314">
        <v>-1</v>
      </c>
      <c r="G6314">
        <v>3076.3</v>
      </c>
      <c r="H6314" t="s">
        <v>10077</v>
      </c>
      <c r="I6314">
        <v>0</v>
      </c>
      <c r="J6314" t="s">
        <v>2202</v>
      </c>
      <c r="K6314" t="s">
        <v>2210</v>
      </c>
      <c r="L6314" t="s">
        <v>2202</v>
      </c>
      <c r="M6314">
        <v>2</v>
      </c>
      <c r="N6314" t="s">
        <v>10077</v>
      </c>
      <c r="O6314" t="s">
        <v>2199</v>
      </c>
      <c r="P6314">
        <v>1</v>
      </c>
      <c r="Q6314" t="s">
        <v>33</v>
      </c>
      <c r="R6314">
        <v>4</v>
      </c>
      <c r="S6314" t="s">
        <v>26</v>
      </c>
    </row>
    <row r="6315" spans="1:19" x14ac:dyDescent="0.35">
      <c r="A6315" t="s">
        <v>2199</v>
      </c>
      <c r="B6315">
        <v>637.40317259999995</v>
      </c>
      <c r="C6315">
        <v>737.4668355</v>
      </c>
      <c r="D6315">
        <v>72.2</v>
      </c>
      <c r="E6315" t="s">
        <v>10078</v>
      </c>
      <c r="F6315">
        <v>-1</v>
      </c>
      <c r="G6315">
        <v>2721.6</v>
      </c>
      <c r="H6315" t="s">
        <v>10077</v>
      </c>
      <c r="I6315">
        <v>0</v>
      </c>
      <c r="J6315" t="s">
        <v>2202</v>
      </c>
      <c r="K6315" t="s">
        <v>389</v>
      </c>
      <c r="L6315" t="s">
        <v>2202</v>
      </c>
      <c r="M6315">
        <v>2</v>
      </c>
      <c r="N6315" t="s">
        <v>10077</v>
      </c>
      <c r="O6315" t="s">
        <v>2199</v>
      </c>
      <c r="P6315">
        <v>1</v>
      </c>
      <c r="Q6315" t="s">
        <v>25</v>
      </c>
      <c r="R6315">
        <v>7</v>
      </c>
      <c r="S6315" t="s">
        <v>26</v>
      </c>
    </row>
    <row r="6316" spans="1:19" x14ac:dyDescent="0.35">
      <c r="A6316" t="s">
        <v>2199</v>
      </c>
      <c r="B6316">
        <v>637.40317259999995</v>
      </c>
      <c r="C6316">
        <v>545.34258369999998</v>
      </c>
      <c r="D6316">
        <v>72.2</v>
      </c>
      <c r="E6316" t="s">
        <v>10079</v>
      </c>
      <c r="F6316">
        <v>-1</v>
      </c>
      <c r="G6316">
        <v>3151.2</v>
      </c>
      <c r="H6316" t="s">
        <v>10077</v>
      </c>
      <c r="I6316">
        <v>0</v>
      </c>
      <c r="J6316" t="s">
        <v>2202</v>
      </c>
      <c r="K6316" t="s">
        <v>2207</v>
      </c>
      <c r="L6316" t="s">
        <v>2202</v>
      </c>
      <c r="M6316">
        <v>2</v>
      </c>
      <c r="N6316" t="s">
        <v>10077</v>
      </c>
      <c r="O6316" t="s">
        <v>2199</v>
      </c>
      <c r="P6316">
        <v>2</v>
      </c>
      <c r="Q6316" t="s">
        <v>25</v>
      </c>
      <c r="R6316">
        <v>11</v>
      </c>
      <c r="S6316" t="s">
        <v>26</v>
      </c>
    </row>
    <row r="6317" spans="1:19" x14ac:dyDescent="0.35">
      <c r="A6317" t="s">
        <v>2199</v>
      </c>
      <c r="B6317">
        <v>637.40317259999995</v>
      </c>
      <c r="C6317">
        <v>624.38277149999999</v>
      </c>
      <c r="D6317">
        <v>72.2</v>
      </c>
      <c r="E6317" t="s">
        <v>10080</v>
      </c>
      <c r="F6317">
        <v>-1</v>
      </c>
      <c r="G6317">
        <v>10000</v>
      </c>
      <c r="H6317" t="s">
        <v>10077</v>
      </c>
      <c r="I6317">
        <v>0</v>
      </c>
      <c r="J6317" t="s">
        <v>2202</v>
      </c>
      <c r="K6317" t="s">
        <v>346</v>
      </c>
      <c r="L6317" t="s">
        <v>2202</v>
      </c>
      <c r="M6317">
        <v>2</v>
      </c>
      <c r="N6317" t="s">
        <v>10077</v>
      </c>
      <c r="O6317" t="s">
        <v>2199</v>
      </c>
      <c r="P6317">
        <v>1</v>
      </c>
      <c r="Q6317" t="s">
        <v>25</v>
      </c>
      <c r="R6317">
        <v>6</v>
      </c>
      <c r="S6317" t="s">
        <v>26</v>
      </c>
    </row>
    <row r="6318" spans="1:19" x14ac:dyDescent="0.35">
      <c r="A6318" t="s">
        <v>2199</v>
      </c>
      <c r="B6318">
        <v>637.40317259999995</v>
      </c>
      <c r="C6318">
        <v>466.30239590000002</v>
      </c>
      <c r="D6318">
        <v>72.2</v>
      </c>
      <c r="E6318" t="s">
        <v>10081</v>
      </c>
      <c r="F6318">
        <v>-1</v>
      </c>
      <c r="G6318">
        <v>2394.4</v>
      </c>
      <c r="H6318" t="s">
        <v>10077</v>
      </c>
      <c r="I6318">
        <v>0</v>
      </c>
      <c r="J6318" t="s">
        <v>2202</v>
      </c>
      <c r="K6318" t="s">
        <v>2205</v>
      </c>
      <c r="L6318" t="s">
        <v>2202</v>
      </c>
      <c r="M6318">
        <v>2</v>
      </c>
      <c r="N6318" t="s">
        <v>10077</v>
      </c>
      <c r="O6318" t="s">
        <v>2199</v>
      </c>
      <c r="P6318">
        <v>1</v>
      </c>
      <c r="Q6318" t="s">
        <v>33</v>
      </c>
      <c r="R6318">
        <v>5</v>
      </c>
      <c r="S6318" t="s">
        <v>26</v>
      </c>
    </row>
    <row r="6319" spans="1:19" x14ac:dyDescent="0.35">
      <c r="A6319" t="s">
        <v>2199</v>
      </c>
      <c r="B6319">
        <v>637.40317259999995</v>
      </c>
      <c r="C6319">
        <v>808.50394930000004</v>
      </c>
      <c r="D6319">
        <v>72.2</v>
      </c>
      <c r="E6319" t="s">
        <v>10082</v>
      </c>
      <c r="F6319">
        <v>-1</v>
      </c>
      <c r="G6319">
        <v>1518.9</v>
      </c>
      <c r="H6319" t="s">
        <v>10077</v>
      </c>
      <c r="I6319">
        <v>0</v>
      </c>
      <c r="J6319" t="s">
        <v>2202</v>
      </c>
      <c r="K6319" t="s">
        <v>352</v>
      </c>
      <c r="L6319" t="s">
        <v>2202</v>
      </c>
      <c r="M6319">
        <v>2</v>
      </c>
      <c r="N6319" t="s">
        <v>10077</v>
      </c>
      <c r="O6319" t="s">
        <v>2199</v>
      </c>
      <c r="P6319">
        <v>1</v>
      </c>
      <c r="Q6319" t="s">
        <v>25</v>
      </c>
      <c r="R6319">
        <v>8</v>
      </c>
      <c r="S6319" t="s">
        <v>26</v>
      </c>
    </row>
    <row r="6320" spans="1:19" x14ac:dyDescent="0.35">
      <c r="A6320" t="s">
        <v>805</v>
      </c>
      <c r="B6320">
        <v>706.3467799</v>
      </c>
      <c r="C6320">
        <v>838.42061360000002</v>
      </c>
      <c r="D6320">
        <v>41.2</v>
      </c>
      <c r="E6320" t="s">
        <v>10083</v>
      </c>
      <c r="F6320">
        <v>-1</v>
      </c>
      <c r="G6320">
        <v>1875</v>
      </c>
      <c r="H6320" t="s">
        <v>10084</v>
      </c>
      <c r="I6320">
        <v>0</v>
      </c>
      <c r="J6320" t="s">
        <v>10085</v>
      </c>
      <c r="K6320" t="s">
        <v>10086</v>
      </c>
      <c r="L6320" t="s">
        <v>10085</v>
      </c>
      <c r="M6320">
        <v>3</v>
      </c>
      <c r="N6320" t="s">
        <v>10084</v>
      </c>
      <c r="O6320" t="s">
        <v>805</v>
      </c>
      <c r="P6320">
        <v>1</v>
      </c>
      <c r="Q6320" t="s">
        <v>33</v>
      </c>
      <c r="R6320">
        <v>8</v>
      </c>
      <c r="S6320" t="s">
        <v>26</v>
      </c>
    </row>
    <row r="6321" spans="1:19" x14ac:dyDescent="0.35">
      <c r="A6321" t="s">
        <v>805</v>
      </c>
      <c r="B6321">
        <v>706.3467799</v>
      </c>
      <c r="C6321">
        <v>375.23504459999998</v>
      </c>
      <c r="D6321">
        <v>41.2</v>
      </c>
      <c r="E6321" t="s">
        <v>10087</v>
      </c>
      <c r="F6321">
        <v>-1</v>
      </c>
      <c r="G6321">
        <v>2321.4</v>
      </c>
      <c r="H6321" t="s">
        <v>10084</v>
      </c>
      <c r="I6321">
        <v>0</v>
      </c>
      <c r="J6321" t="s">
        <v>10085</v>
      </c>
      <c r="K6321" t="s">
        <v>307</v>
      </c>
      <c r="L6321" t="s">
        <v>10085</v>
      </c>
      <c r="M6321">
        <v>3</v>
      </c>
      <c r="N6321" t="s">
        <v>10084</v>
      </c>
      <c r="O6321" t="s">
        <v>805</v>
      </c>
      <c r="P6321">
        <v>1</v>
      </c>
      <c r="Q6321" t="s">
        <v>25</v>
      </c>
      <c r="R6321">
        <v>3</v>
      </c>
      <c r="S6321" t="s">
        <v>26</v>
      </c>
    </row>
    <row r="6322" spans="1:19" x14ac:dyDescent="0.35">
      <c r="A6322" t="s">
        <v>805</v>
      </c>
      <c r="B6322">
        <v>706.3467799</v>
      </c>
      <c r="C6322">
        <v>575.31475150000006</v>
      </c>
      <c r="D6322">
        <v>41.2</v>
      </c>
      <c r="E6322" t="s">
        <v>10088</v>
      </c>
      <c r="F6322">
        <v>-1</v>
      </c>
      <c r="G6322">
        <v>3214.3</v>
      </c>
      <c r="H6322" t="s">
        <v>10084</v>
      </c>
      <c r="I6322">
        <v>0</v>
      </c>
      <c r="J6322" t="s">
        <v>10085</v>
      </c>
      <c r="K6322" t="s">
        <v>5637</v>
      </c>
      <c r="L6322" t="s">
        <v>10085</v>
      </c>
      <c r="M6322">
        <v>3</v>
      </c>
      <c r="N6322" t="s">
        <v>10084</v>
      </c>
      <c r="O6322" t="s">
        <v>805</v>
      </c>
      <c r="P6322">
        <v>1</v>
      </c>
      <c r="Q6322" t="s">
        <v>25</v>
      </c>
      <c r="R6322">
        <v>5</v>
      </c>
      <c r="S6322" t="s">
        <v>26</v>
      </c>
    </row>
    <row r="6323" spans="1:19" x14ac:dyDescent="0.35">
      <c r="A6323" t="s">
        <v>805</v>
      </c>
      <c r="B6323">
        <v>706.3467799</v>
      </c>
      <c r="C6323">
        <v>446.27215840000002</v>
      </c>
      <c r="D6323">
        <v>41.2</v>
      </c>
      <c r="E6323" t="s">
        <v>10089</v>
      </c>
      <c r="F6323">
        <v>-1</v>
      </c>
      <c r="G6323">
        <v>4196.3999999999996</v>
      </c>
      <c r="H6323" t="s">
        <v>10084</v>
      </c>
      <c r="I6323">
        <v>0</v>
      </c>
      <c r="J6323" t="s">
        <v>10085</v>
      </c>
      <c r="K6323" t="s">
        <v>132</v>
      </c>
      <c r="L6323" t="s">
        <v>10085</v>
      </c>
      <c r="M6323">
        <v>3</v>
      </c>
      <c r="N6323" t="s">
        <v>10084</v>
      </c>
      <c r="O6323" t="s">
        <v>805</v>
      </c>
      <c r="P6323">
        <v>1</v>
      </c>
      <c r="Q6323" t="s">
        <v>25</v>
      </c>
      <c r="R6323">
        <v>4</v>
      </c>
      <c r="S6323" t="s">
        <v>26</v>
      </c>
    </row>
    <row r="6324" spans="1:19" x14ac:dyDescent="0.35">
      <c r="A6324" t="s">
        <v>805</v>
      </c>
      <c r="B6324">
        <v>706.3467799</v>
      </c>
      <c r="C6324">
        <v>553.27288669999996</v>
      </c>
      <c r="D6324">
        <v>41.2</v>
      </c>
      <c r="E6324" t="s">
        <v>10090</v>
      </c>
      <c r="F6324">
        <v>-1</v>
      </c>
      <c r="G6324">
        <v>2321.4</v>
      </c>
      <c r="H6324" t="s">
        <v>10084</v>
      </c>
      <c r="I6324">
        <v>0</v>
      </c>
      <c r="J6324" t="s">
        <v>10085</v>
      </c>
      <c r="K6324" t="s">
        <v>10091</v>
      </c>
      <c r="L6324" t="s">
        <v>10085</v>
      </c>
      <c r="M6324">
        <v>3</v>
      </c>
      <c r="N6324" t="s">
        <v>10084</v>
      </c>
      <c r="O6324" t="s">
        <v>805</v>
      </c>
      <c r="P6324">
        <v>1</v>
      </c>
      <c r="Q6324" t="s">
        <v>33</v>
      </c>
      <c r="R6324">
        <v>6</v>
      </c>
      <c r="S6324" t="s">
        <v>26</v>
      </c>
    </row>
    <row r="6325" spans="1:19" x14ac:dyDescent="0.35">
      <c r="A6325" t="s">
        <v>805</v>
      </c>
      <c r="B6325">
        <v>706.3467799</v>
      </c>
      <c r="C6325">
        <v>763.39445839999996</v>
      </c>
      <c r="D6325">
        <v>41.2</v>
      </c>
      <c r="E6325" t="s">
        <v>10092</v>
      </c>
      <c r="F6325">
        <v>-1</v>
      </c>
      <c r="G6325">
        <v>7829.8</v>
      </c>
      <c r="H6325" t="s">
        <v>10084</v>
      </c>
      <c r="I6325">
        <v>0</v>
      </c>
      <c r="J6325" t="s">
        <v>10085</v>
      </c>
      <c r="K6325" t="s">
        <v>1662</v>
      </c>
      <c r="L6325" t="s">
        <v>10085</v>
      </c>
      <c r="M6325">
        <v>3</v>
      </c>
      <c r="N6325" t="s">
        <v>10084</v>
      </c>
      <c r="O6325" t="s">
        <v>805</v>
      </c>
      <c r="P6325">
        <v>1</v>
      </c>
      <c r="Q6325" t="s">
        <v>25</v>
      </c>
      <c r="R6325">
        <v>7</v>
      </c>
      <c r="S6325" t="s">
        <v>26</v>
      </c>
    </row>
    <row r="6326" spans="1:19" x14ac:dyDescent="0.35">
      <c r="A6326" t="s">
        <v>10093</v>
      </c>
      <c r="B6326">
        <v>523.26727000000005</v>
      </c>
      <c r="C6326">
        <v>474.26707299999998</v>
      </c>
      <c r="D6326">
        <v>-24.1</v>
      </c>
      <c r="E6326" t="s">
        <v>10094</v>
      </c>
      <c r="F6326">
        <v>-1</v>
      </c>
      <c r="G6326">
        <v>719.9</v>
      </c>
      <c r="H6326" t="s">
        <v>10095</v>
      </c>
      <c r="I6326">
        <v>0</v>
      </c>
      <c r="J6326" t="s">
        <v>10096</v>
      </c>
      <c r="K6326" t="s">
        <v>178</v>
      </c>
      <c r="L6326" t="s">
        <v>10096</v>
      </c>
      <c r="M6326">
        <v>2</v>
      </c>
      <c r="N6326" t="s">
        <v>10095</v>
      </c>
      <c r="O6326" t="s">
        <v>10093</v>
      </c>
      <c r="P6326">
        <v>1</v>
      </c>
      <c r="Q6326" t="s">
        <v>25</v>
      </c>
      <c r="R6326">
        <v>-1</v>
      </c>
      <c r="S6326" t="s">
        <v>26</v>
      </c>
    </row>
    <row r="6327" spans="1:19" x14ac:dyDescent="0.35">
      <c r="A6327" t="s">
        <v>10093</v>
      </c>
      <c r="B6327">
        <v>523.26727000000005</v>
      </c>
      <c r="C6327">
        <v>602.32565050000005</v>
      </c>
      <c r="D6327">
        <v>-24.1</v>
      </c>
      <c r="E6327" t="s">
        <v>10097</v>
      </c>
      <c r="F6327">
        <v>-1</v>
      </c>
      <c r="G6327">
        <v>809.6</v>
      </c>
      <c r="H6327" t="s">
        <v>10095</v>
      </c>
      <c r="I6327">
        <v>0</v>
      </c>
      <c r="J6327" t="s">
        <v>10096</v>
      </c>
      <c r="K6327" t="s">
        <v>1032</v>
      </c>
      <c r="L6327" t="s">
        <v>10096</v>
      </c>
      <c r="M6327">
        <v>2</v>
      </c>
      <c r="N6327" t="s">
        <v>10095</v>
      </c>
      <c r="O6327" t="s">
        <v>10093</v>
      </c>
      <c r="P6327">
        <v>1</v>
      </c>
      <c r="Q6327" t="s">
        <v>25</v>
      </c>
      <c r="R6327">
        <v>-1</v>
      </c>
      <c r="S6327" t="s">
        <v>26</v>
      </c>
    </row>
    <row r="6328" spans="1:19" x14ac:dyDescent="0.35">
      <c r="A6328" t="s">
        <v>10093</v>
      </c>
      <c r="B6328">
        <v>523.26727000000005</v>
      </c>
      <c r="C6328">
        <v>845.41117110000005</v>
      </c>
      <c r="D6328">
        <v>-24.1</v>
      </c>
      <c r="E6328" t="s">
        <v>10098</v>
      </c>
      <c r="F6328">
        <v>-1</v>
      </c>
      <c r="G6328">
        <v>1287.7</v>
      </c>
      <c r="H6328" t="s">
        <v>10095</v>
      </c>
      <c r="I6328">
        <v>0</v>
      </c>
      <c r="J6328" t="s">
        <v>10096</v>
      </c>
      <c r="K6328" t="s">
        <v>2539</v>
      </c>
      <c r="L6328" t="s">
        <v>10096</v>
      </c>
      <c r="M6328">
        <v>2</v>
      </c>
      <c r="N6328" t="s">
        <v>10095</v>
      </c>
      <c r="O6328" t="s">
        <v>10093</v>
      </c>
      <c r="P6328">
        <v>1</v>
      </c>
      <c r="Q6328" t="s">
        <v>25</v>
      </c>
      <c r="R6328">
        <v>-1</v>
      </c>
      <c r="S6328" t="s">
        <v>26</v>
      </c>
    </row>
    <row r="6329" spans="1:19" x14ac:dyDescent="0.35">
      <c r="A6329" t="s">
        <v>10093</v>
      </c>
      <c r="B6329">
        <v>523.26727000000005</v>
      </c>
      <c r="C6329">
        <v>423.20922380000002</v>
      </c>
      <c r="D6329">
        <v>-24.1</v>
      </c>
      <c r="E6329" t="s">
        <v>10099</v>
      </c>
      <c r="F6329">
        <v>-1</v>
      </c>
      <c r="G6329">
        <v>350.4</v>
      </c>
      <c r="H6329" t="s">
        <v>10095</v>
      </c>
      <c r="I6329">
        <v>0</v>
      </c>
      <c r="J6329" t="s">
        <v>10096</v>
      </c>
      <c r="K6329" t="s">
        <v>7362</v>
      </c>
      <c r="L6329" t="s">
        <v>10096</v>
      </c>
      <c r="M6329">
        <v>2</v>
      </c>
      <c r="N6329" t="s">
        <v>10095</v>
      </c>
      <c r="O6329" t="s">
        <v>10093</v>
      </c>
      <c r="P6329">
        <v>2</v>
      </c>
      <c r="Q6329" t="s">
        <v>25</v>
      </c>
      <c r="R6329">
        <v>-1</v>
      </c>
      <c r="S6329" t="s">
        <v>26</v>
      </c>
    </row>
    <row r="6330" spans="1:19" x14ac:dyDescent="0.35">
      <c r="A6330" t="s">
        <v>10093</v>
      </c>
      <c r="B6330">
        <v>523.26727000000005</v>
      </c>
      <c r="C6330">
        <v>932.44319949999999</v>
      </c>
      <c r="D6330">
        <v>-24.1</v>
      </c>
      <c r="E6330" t="s">
        <v>10100</v>
      </c>
      <c r="F6330">
        <v>-1</v>
      </c>
      <c r="G6330">
        <v>1287.7</v>
      </c>
      <c r="H6330" t="s">
        <v>10095</v>
      </c>
      <c r="I6330">
        <v>0</v>
      </c>
      <c r="J6330" t="s">
        <v>10096</v>
      </c>
      <c r="K6330" t="s">
        <v>141</v>
      </c>
      <c r="L6330" t="s">
        <v>10096</v>
      </c>
      <c r="M6330">
        <v>2</v>
      </c>
      <c r="N6330" t="s">
        <v>10095</v>
      </c>
      <c r="O6330" t="s">
        <v>10093</v>
      </c>
      <c r="P6330">
        <v>1</v>
      </c>
      <c r="Q6330" t="s">
        <v>25</v>
      </c>
      <c r="R6330">
        <v>-1</v>
      </c>
      <c r="S6330" t="s">
        <v>26</v>
      </c>
    </row>
    <row r="6331" spans="1:19" x14ac:dyDescent="0.35">
      <c r="A6331" t="s">
        <v>10093</v>
      </c>
      <c r="B6331">
        <v>523.26727000000005</v>
      </c>
      <c r="C6331">
        <v>730.38422809999997</v>
      </c>
      <c r="D6331">
        <v>-24.1</v>
      </c>
      <c r="E6331" t="s">
        <v>10101</v>
      </c>
      <c r="F6331">
        <v>-1</v>
      </c>
      <c r="G6331">
        <v>497.1</v>
      </c>
      <c r="H6331" t="s">
        <v>10095</v>
      </c>
      <c r="I6331">
        <v>0</v>
      </c>
      <c r="J6331" t="s">
        <v>10096</v>
      </c>
      <c r="K6331" t="s">
        <v>208</v>
      </c>
      <c r="L6331" t="s">
        <v>10096</v>
      </c>
      <c r="M6331">
        <v>2</v>
      </c>
      <c r="N6331" t="s">
        <v>10095</v>
      </c>
      <c r="O6331" t="s">
        <v>10093</v>
      </c>
      <c r="P6331">
        <v>1</v>
      </c>
      <c r="Q6331" t="s">
        <v>25</v>
      </c>
      <c r="R6331">
        <v>-1</v>
      </c>
      <c r="S6331" t="s">
        <v>26</v>
      </c>
    </row>
    <row r="6332" spans="1:19" x14ac:dyDescent="0.35">
      <c r="A6332" t="s">
        <v>1308</v>
      </c>
      <c r="B6332">
        <v>494.74597340000003</v>
      </c>
      <c r="C6332">
        <v>717.32023079999999</v>
      </c>
      <c r="D6332">
        <v>6.3</v>
      </c>
      <c r="E6332" t="s">
        <v>10102</v>
      </c>
      <c r="F6332">
        <v>-1</v>
      </c>
      <c r="G6332">
        <v>282.8</v>
      </c>
      <c r="H6332" t="s">
        <v>10103</v>
      </c>
      <c r="I6332">
        <v>0</v>
      </c>
      <c r="J6332" t="s">
        <v>10104</v>
      </c>
      <c r="K6332" t="s">
        <v>2251</v>
      </c>
      <c r="L6332" t="s">
        <v>10104</v>
      </c>
      <c r="M6332">
        <v>2</v>
      </c>
      <c r="N6332" t="s">
        <v>10103</v>
      </c>
      <c r="O6332" t="s">
        <v>1308</v>
      </c>
      <c r="P6332">
        <v>1</v>
      </c>
      <c r="Q6332" t="s">
        <v>33</v>
      </c>
      <c r="R6332">
        <v>-1</v>
      </c>
      <c r="S6332" t="s">
        <v>26</v>
      </c>
    </row>
    <row r="6333" spans="1:19" x14ac:dyDescent="0.35">
      <c r="A6333" t="s">
        <v>1308</v>
      </c>
      <c r="B6333">
        <v>494.74597340000003</v>
      </c>
      <c r="C6333">
        <v>673.341635</v>
      </c>
      <c r="D6333">
        <v>6.3</v>
      </c>
      <c r="E6333" t="s">
        <v>10105</v>
      </c>
      <c r="F6333">
        <v>-1</v>
      </c>
      <c r="G6333">
        <v>1771.2</v>
      </c>
      <c r="H6333" t="s">
        <v>10103</v>
      </c>
      <c r="I6333">
        <v>0</v>
      </c>
      <c r="J6333" t="s">
        <v>10104</v>
      </c>
      <c r="K6333" t="s">
        <v>10106</v>
      </c>
      <c r="L6333" t="s">
        <v>10104</v>
      </c>
      <c r="M6333">
        <v>2</v>
      </c>
      <c r="N6333" t="s">
        <v>10103</v>
      </c>
      <c r="O6333" t="s">
        <v>1308</v>
      </c>
      <c r="P6333">
        <v>1</v>
      </c>
      <c r="Q6333" t="s">
        <v>25</v>
      </c>
      <c r="R6333">
        <v>-1</v>
      </c>
      <c r="S6333" t="s">
        <v>26</v>
      </c>
    </row>
    <row r="6334" spans="1:19" x14ac:dyDescent="0.35">
      <c r="A6334" t="s">
        <v>1308</v>
      </c>
      <c r="B6334">
        <v>494.74597340000003</v>
      </c>
      <c r="C6334">
        <v>875.40060640000002</v>
      </c>
      <c r="D6334">
        <v>6.3</v>
      </c>
      <c r="E6334" t="s">
        <v>10107</v>
      </c>
      <c r="F6334">
        <v>-1</v>
      </c>
      <c r="G6334">
        <v>2355.1</v>
      </c>
      <c r="H6334" t="s">
        <v>10103</v>
      </c>
      <c r="I6334">
        <v>0</v>
      </c>
      <c r="J6334" t="s">
        <v>10104</v>
      </c>
      <c r="K6334" t="s">
        <v>3968</v>
      </c>
      <c r="L6334" t="s">
        <v>10104</v>
      </c>
      <c r="M6334">
        <v>2</v>
      </c>
      <c r="N6334" t="s">
        <v>10103</v>
      </c>
      <c r="O6334" t="s">
        <v>1308</v>
      </c>
      <c r="P6334">
        <v>1</v>
      </c>
      <c r="Q6334" t="s">
        <v>25</v>
      </c>
      <c r="R6334">
        <v>-1</v>
      </c>
      <c r="S6334" t="s">
        <v>26</v>
      </c>
    </row>
    <row r="6335" spans="1:19" x14ac:dyDescent="0.35">
      <c r="A6335" t="s">
        <v>1308</v>
      </c>
      <c r="B6335">
        <v>494.74597340000003</v>
      </c>
      <c r="C6335">
        <v>788.36857799999996</v>
      </c>
      <c r="D6335">
        <v>6.3</v>
      </c>
      <c r="E6335" t="s">
        <v>10108</v>
      </c>
      <c r="F6335">
        <v>-1</v>
      </c>
      <c r="G6335">
        <v>3979</v>
      </c>
      <c r="H6335" t="s">
        <v>10103</v>
      </c>
      <c r="I6335">
        <v>0</v>
      </c>
      <c r="J6335" t="s">
        <v>10104</v>
      </c>
      <c r="K6335" t="s">
        <v>112</v>
      </c>
      <c r="L6335" t="s">
        <v>10104</v>
      </c>
      <c r="M6335">
        <v>2</v>
      </c>
      <c r="N6335" t="s">
        <v>10103</v>
      </c>
      <c r="O6335" t="s">
        <v>1308</v>
      </c>
      <c r="P6335">
        <v>1</v>
      </c>
      <c r="Q6335" t="s">
        <v>25</v>
      </c>
      <c r="R6335">
        <v>-1</v>
      </c>
      <c r="S6335" t="s">
        <v>26</v>
      </c>
    </row>
    <row r="6336" spans="1:19" x14ac:dyDescent="0.35">
      <c r="A6336" t="s">
        <v>1308</v>
      </c>
      <c r="B6336">
        <v>494.74597340000003</v>
      </c>
      <c r="C6336">
        <v>586.30960660000005</v>
      </c>
      <c r="D6336">
        <v>6.3</v>
      </c>
      <c r="E6336" t="s">
        <v>10109</v>
      </c>
      <c r="F6336">
        <v>-1</v>
      </c>
      <c r="G6336">
        <v>1292</v>
      </c>
      <c r="H6336" t="s">
        <v>10103</v>
      </c>
      <c r="I6336">
        <v>0</v>
      </c>
      <c r="J6336" t="s">
        <v>10104</v>
      </c>
      <c r="K6336" t="s">
        <v>833</v>
      </c>
      <c r="L6336" t="s">
        <v>10104</v>
      </c>
      <c r="M6336">
        <v>2</v>
      </c>
      <c r="N6336" t="s">
        <v>10103</v>
      </c>
      <c r="O6336" t="s">
        <v>1308</v>
      </c>
      <c r="P6336">
        <v>1</v>
      </c>
      <c r="Q6336" t="s">
        <v>25</v>
      </c>
      <c r="R6336">
        <v>-1</v>
      </c>
      <c r="S6336" t="s">
        <v>26</v>
      </c>
    </row>
    <row r="6337" spans="1:19" x14ac:dyDescent="0.35">
      <c r="A6337" t="s">
        <v>1308</v>
      </c>
      <c r="B6337">
        <v>494.74597340000003</v>
      </c>
      <c r="C6337">
        <v>400.23029359999998</v>
      </c>
      <c r="D6337">
        <v>6.3</v>
      </c>
      <c r="E6337" t="s">
        <v>10110</v>
      </c>
      <c r="F6337">
        <v>-1</v>
      </c>
      <c r="G6337">
        <v>980.1</v>
      </c>
      <c r="H6337" t="s">
        <v>10103</v>
      </c>
      <c r="I6337">
        <v>0</v>
      </c>
      <c r="J6337" t="s">
        <v>10104</v>
      </c>
      <c r="K6337" t="s">
        <v>147</v>
      </c>
      <c r="L6337" t="s">
        <v>10104</v>
      </c>
      <c r="M6337">
        <v>2</v>
      </c>
      <c r="N6337" t="s">
        <v>10103</v>
      </c>
      <c r="O6337" t="s">
        <v>1308</v>
      </c>
      <c r="P6337">
        <v>1</v>
      </c>
      <c r="Q6337" t="s">
        <v>25</v>
      </c>
      <c r="R6337">
        <v>-1</v>
      </c>
      <c r="S6337" t="s">
        <v>26</v>
      </c>
    </row>
    <row r="6338" spans="1:19" x14ac:dyDescent="0.35">
      <c r="A6338" t="s">
        <v>10111</v>
      </c>
      <c r="B6338">
        <v>704.41393419999997</v>
      </c>
      <c r="C6338">
        <v>556.33408999999995</v>
      </c>
      <c r="D6338">
        <v>70.8</v>
      </c>
      <c r="E6338" t="s">
        <v>10112</v>
      </c>
      <c r="F6338">
        <v>-1</v>
      </c>
      <c r="G6338">
        <v>1139.2</v>
      </c>
      <c r="H6338" t="s">
        <v>10113</v>
      </c>
      <c r="I6338">
        <v>0</v>
      </c>
      <c r="J6338" t="s">
        <v>10114</v>
      </c>
      <c r="K6338" t="s">
        <v>558</v>
      </c>
      <c r="L6338" t="s">
        <v>10114</v>
      </c>
      <c r="M6338">
        <v>2</v>
      </c>
      <c r="N6338" t="s">
        <v>10113</v>
      </c>
      <c r="O6338" t="s">
        <v>10111</v>
      </c>
      <c r="P6338">
        <v>1</v>
      </c>
      <c r="Q6338" t="s">
        <v>33</v>
      </c>
      <c r="R6338">
        <v>-1</v>
      </c>
      <c r="S6338" t="s">
        <v>26</v>
      </c>
    </row>
    <row r="6339" spans="1:19" x14ac:dyDescent="0.35">
      <c r="A6339" t="s">
        <v>10111</v>
      </c>
      <c r="B6339">
        <v>704.41393419999997</v>
      </c>
      <c r="C6339">
        <v>514.29837320000001</v>
      </c>
      <c r="D6339">
        <v>70.8</v>
      </c>
      <c r="E6339" t="s">
        <v>10115</v>
      </c>
      <c r="F6339">
        <v>-1</v>
      </c>
      <c r="G6339">
        <v>1592.7</v>
      </c>
      <c r="H6339" t="s">
        <v>10113</v>
      </c>
      <c r="I6339">
        <v>0</v>
      </c>
      <c r="J6339" t="s">
        <v>10114</v>
      </c>
      <c r="K6339" t="s">
        <v>277</v>
      </c>
      <c r="L6339" t="s">
        <v>10114</v>
      </c>
      <c r="M6339">
        <v>2</v>
      </c>
      <c r="N6339" t="s">
        <v>10113</v>
      </c>
      <c r="O6339" t="s">
        <v>10111</v>
      </c>
      <c r="P6339">
        <v>1</v>
      </c>
      <c r="Q6339" t="s">
        <v>25</v>
      </c>
      <c r="R6339">
        <v>-1</v>
      </c>
      <c r="S6339" t="s">
        <v>26</v>
      </c>
    </row>
    <row r="6340" spans="1:19" x14ac:dyDescent="0.35">
      <c r="A6340" t="s">
        <v>10111</v>
      </c>
      <c r="B6340">
        <v>704.41393419999997</v>
      </c>
      <c r="C6340">
        <v>852.49377849999996</v>
      </c>
      <c r="D6340">
        <v>70.8</v>
      </c>
      <c r="E6340" t="s">
        <v>10116</v>
      </c>
      <c r="F6340">
        <v>-1</v>
      </c>
      <c r="G6340">
        <v>5390.7</v>
      </c>
      <c r="H6340" t="s">
        <v>10113</v>
      </c>
      <c r="I6340">
        <v>0</v>
      </c>
      <c r="J6340" t="s">
        <v>10114</v>
      </c>
      <c r="K6340" t="s">
        <v>451</v>
      </c>
      <c r="L6340" t="s">
        <v>10114</v>
      </c>
      <c r="M6340">
        <v>2</v>
      </c>
      <c r="N6340" t="s">
        <v>10113</v>
      </c>
      <c r="O6340" t="s">
        <v>10111</v>
      </c>
      <c r="P6340">
        <v>1</v>
      </c>
      <c r="Q6340" t="s">
        <v>25</v>
      </c>
      <c r="R6340">
        <v>-1</v>
      </c>
      <c r="S6340" t="s">
        <v>26</v>
      </c>
    </row>
    <row r="6341" spans="1:19" x14ac:dyDescent="0.35">
      <c r="A6341" t="s">
        <v>10111</v>
      </c>
      <c r="B6341">
        <v>704.41393419999997</v>
      </c>
      <c r="C6341">
        <v>443.25002599999999</v>
      </c>
      <c r="D6341">
        <v>70.8</v>
      </c>
      <c r="E6341" t="s">
        <v>10117</v>
      </c>
      <c r="F6341">
        <v>-1</v>
      </c>
      <c r="G6341">
        <v>2271.5</v>
      </c>
      <c r="H6341" t="s">
        <v>10113</v>
      </c>
      <c r="I6341">
        <v>0</v>
      </c>
      <c r="J6341" t="s">
        <v>10114</v>
      </c>
      <c r="K6341" t="s">
        <v>3333</v>
      </c>
      <c r="L6341" t="s">
        <v>10114</v>
      </c>
      <c r="M6341">
        <v>2</v>
      </c>
      <c r="N6341" t="s">
        <v>10113</v>
      </c>
      <c r="O6341" t="s">
        <v>10111</v>
      </c>
      <c r="P6341">
        <v>1</v>
      </c>
      <c r="Q6341" t="s">
        <v>33</v>
      </c>
      <c r="R6341">
        <v>-1</v>
      </c>
      <c r="S6341" t="s">
        <v>26</v>
      </c>
    </row>
    <row r="6342" spans="1:19" x14ac:dyDescent="0.35">
      <c r="A6342" t="s">
        <v>10111</v>
      </c>
      <c r="B6342">
        <v>704.41393419999997</v>
      </c>
      <c r="C6342">
        <v>724.43520100000001</v>
      </c>
      <c r="D6342">
        <v>70.8</v>
      </c>
      <c r="E6342" t="s">
        <v>10118</v>
      </c>
      <c r="F6342">
        <v>-1</v>
      </c>
      <c r="G6342">
        <v>10000</v>
      </c>
      <c r="H6342" t="s">
        <v>10113</v>
      </c>
      <c r="I6342">
        <v>0</v>
      </c>
      <c r="J6342" t="s">
        <v>10114</v>
      </c>
      <c r="K6342" t="s">
        <v>46</v>
      </c>
      <c r="L6342" t="s">
        <v>10114</v>
      </c>
      <c r="M6342">
        <v>2</v>
      </c>
      <c r="N6342" t="s">
        <v>10113</v>
      </c>
      <c r="O6342" t="s">
        <v>10111</v>
      </c>
      <c r="P6342">
        <v>1</v>
      </c>
      <c r="Q6342" t="s">
        <v>25</v>
      </c>
      <c r="R6342">
        <v>-1</v>
      </c>
      <c r="S6342" t="s">
        <v>26</v>
      </c>
    </row>
    <row r="6343" spans="1:19" x14ac:dyDescent="0.35">
      <c r="A6343" t="s">
        <v>10111</v>
      </c>
      <c r="B6343">
        <v>704.41393419999997</v>
      </c>
      <c r="C6343">
        <v>965.57784249999997</v>
      </c>
      <c r="D6343">
        <v>70.8</v>
      </c>
      <c r="E6343" t="s">
        <v>10119</v>
      </c>
      <c r="F6343">
        <v>-1</v>
      </c>
      <c r="G6343">
        <v>2642.4</v>
      </c>
      <c r="H6343" t="s">
        <v>10113</v>
      </c>
      <c r="I6343">
        <v>0</v>
      </c>
      <c r="J6343" t="s">
        <v>10114</v>
      </c>
      <c r="K6343" t="s">
        <v>859</v>
      </c>
      <c r="L6343" t="s">
        <v>10114</v>
      </c>
      <c r="M6343">
        <v>2</v>
      </c>
      <c r="N6343" t="s">
        <v>10113</v>
      </c>
      <c r="O6343" t="s">
        <v>10111</v>
      </c>
      <c r="P6343">
        <v>1</v>
      </c>
      <c r="Q6343" t="s">
        <v>25</v>
      </c>
      <c r="R6343">
        <v>-1</v>
      </c>
      <c r="S6343" t="s">
        <v>26</v>
      </c>
    </row>
    <row r="6344" spans="1:19" x14ac:dyDescent="0.35">
      <c r="A6344" t="s">
        <v>1231</v>
      </c>
      <c r="B6344">
        <v>952.98363749999999</v>
      </c>
      <c r="C6344">
        <v>592.30893779999997</v>
      </c>
      <c r="D6344">
        <v>43</v>
      </c>
      <c r="E6344" t="s">
        <v>10120</v>
      </c>
      <c r="F6344">
        <v>-1</v>
      </c>
      <c r="G6344">
        <v>10000</v>
      </c>
      <c r="H6344" t="s">
        <v>10121</v>
      </c>
      <c r="I6344">
        <v>0</v>
      </c>
      <c r="J6344" t="s">
        <v>10122</v>
      </c>
      <c r="K6344" t="s">
        <v>344</v>
      </c>
      <c r="L6344" t="s">
        <v>10122</v>
      </c>
      <c r="M6344">
        <v>2</v>
      </c>
      <c r="N6344" t="s">
        <v>10121</v>
      </c>
      <c r="O6344" t="s">
        <v>1231</v>
      </c>
      <c r="P6344">
        <v>1</v>
      </c>
      <c r="Q6344" t="s">
        <v>25</v>
      </c>
      <c r="R6344">
        <v>-1</v>
      </c>
      <c r="S6344" t="s">
        <v>26</v>
      </c>
    </row>
    <row r="6345" spans="1:19" x14ac:dyDescent="0.35">
      <c r="A6345" t="s">
        <v>1231</v>
      </c>
      <c r="B6345">
        <v>952.98363749999999</v>
      </c>
      <c r="C6345">
        <v>863.42575850000003</v>
      </c>
      <c r="D6345">
        <v>43</v>
      </c>
      <c r="E6345" t="s">
        <v>10123</v>
      </c>
      <c r="F6345">
        <v>-1</v>
      </c>
      <c r="G6345">
        <v>9203.7000000000007</v>
      </c>
      <c r="H6345" t="s">
        <v>10121</v>
      </c>
      <c r="I6345">
        <v>0</v>
      </c>
      <c r="J6345" t="s">
        <v>10122</v>
      </c>
      <c r="K6345" t="s">
        <v>2278</v>
      </c>
      <c r="L6345" t="s">
        <v>10122</v>
      </c>
      <c r="M6345">
        <v>2</v>
      </c>
      <c r="N6345" t="s">
        <v>10121</v>
      </c>
      <c r="O6345" t="s">
        <v>1231</v>
      </c>
      <c r="P6345">
        <v>1</v>
      </c>
      <c r="Q6345" t="s">
        <v>25</v>
      </c>
      <c r="R6345">
        <v>-1</v>
      </c>
      <c r="S6345" t="s">
        <v>26</v>
      </c>
    </row>
    <row r="6346" spans="1:19" x14ac:dyDescent="0.35">
      <c r="A6346" t="s">
        <v>1231</v>
      </c>
      <c r="B6346">
        <v>952.98363749999999</v>
      </c>
      <c r="C6346">
        <v>443.25002599999999</v>
      </c>
      <c r="D6346">
        <v>43</v>
      </c>
      <c r="E6346" t="s">
        <v>10124</v>
      </c>
      <c r="F6346">
        <v>-1</v>
      </c>
      <c r="G6346">
        <v>2147.5</v>
      </c>
      <c r="H6346" t="s">
        <v>10121</v>
      </c>
      <c r="I6346">
        <v>0</v>
      </c>
      <c r="J6346" t="s">
        <v>10122</v>
      </c>
      <c r="K6346" t="s">
        <v>769</v>
      </c>
      <c r="L6346" t="s">
        <v>10122</v>
      </c>
      <c r="M6346">
        <v>2</v>
      </c>
      <c r="N6346" t="s">
        <v>10121</v>
      </c>
      <c r="O6346" t="s">
        <v>1231</v>
      </c>
      <c r="P6346">
        <v>1</v>
      </c>
      <c r="Q6346" t="s">
        <v>33</v>
      </c>
      <c r="R6346">
        <v>-1</v>
      </c>
      <c r="S6346" t="s">
        <v>26</v>
      </c>
    </row>
    <row r="6347" spans="1:19" x14ac:dyDescent="0.35">
      <c r="A6347" t="s">
        <v>1231</v>
      </c>
      <c r="B6347">
        <v>952.98363749999999</v>
      </c>
      <c r="C6347">
        <v>1065.4847299999999</v>
      </c>
      <c r="D6347">
        <v>43</v>
      </c>
      <c r="E6347" t="s">
        <v>10125</v>
      </c>
      <c r="F6347">
        <v>-1</v>
      </c>
      <c r="G6347">
        <v>3769.6</v>
      </c>
      <c r="H6347" t="s">
        <v>10121</v>
      </c>
      <c r="I6347">
        <v>0</v>
      </c>
      <c r="J6347" t="s">
        <v>10122</v>
      </c>
      <c r="K6347" t="s">
        <v>1522</v>
      </c>
      <c r="L6347" t="s">
        <v>10122</v>
      </c>
      <c r="M6347">
        <v>2</v>
      </c>
      <c r="N6347" t="s">
        <v>10121</v>
      </c>
      <c r="O6347" t="s">
        <v>1231</v>
      </c>
      <c r="P6347">
        <v>1</v>
      </c>
      <c r="Q6347" t="s">
        <v>25</v>
      </c>
      <c r="R6347">
        <v>-1</v>
      </c>
      <c r="S6347" t="s">
        <v>26</v>
      </c>
    </row>
    <row r="6348" spans="1:19" x14ac:dyDescent="0.35">
      <c r="A6348" t="s">
        <v>1231</v>
      </c>
      <c r="B6348">
        <v>952.98363749999999</v>
      </c>
      <c r="C6348">
        <v>367.19759649999997</v>
      </c>
      <c r="D6348">
        <v>43</v>
      </c>
      <c r="E6348" t="s">
        <v>10126</v>
      </c>
      <c r="F6348">
        <v>-1</v>
      </c>
      <c r="G6348">
        <v>4832.8999999999996</v>
      </c>
      <c r="H6348" t="s">
        <v>10121</v>
      </c>
      <c r="I6348">
        <v>0</v>
      </c>
      <c r="J6348" t="s">
        <v>10122</v>
      </c>
      <c r="K6348" t="s">
        <v>187</v>
      </c>
      <c r="L6348" t="s">
        <v>10122</v>
      </c>
      <c r="M6348">
        <v>2</v>
      </c>
      <c r="N6348" t="s">
        <v>10121</v>
      </c>
      <c r="O6348" t="s">
        <v>1231</v>
      </c>
      <c r="P6348">
        <v>1</v>
      </c>
      <c r="Q6348" t="s">
        <v>25</v>
      </c>
      <c r="R6348">
        <v>-1</v>
      </c>
      <c r="S6348" t="s">
        <v>26</v>
      </c>
    </row>
    <row r="6349" spans="1:19" x14ac:dyDescent="0.35">
      <c r="A6349" t="s">
        <v>1231</v>
      </c>
      <c r="B6349">
        <v>952.98363749999999</v>
      </c>
      <c r="C6349">
        <v>679.34096629999999</v>
      </c>
      <c r="D6349">
        <v>43</v>
      </c>
      <c r="E6349" t="s">
        <v>10127</v>
      </c>
      <c r="F6349">
        <v>-1</v>
      </c>
      <c r="G6349">
        <v>2678.1</v>
      </c>
      <c r="H6349" t="s">
        <v>10121</v>
      </c>
      <c r="I6349">
        <v>0</v>
      </c>
      <c r="J6349" t="s">
        <v>10122</v>
      </c>
      <c r="K6349" t="s">
        <v>725</v>
      </c>
      <c r="L6349" t="s">
        <v>10122</v>
      </c>
      <c r="M6349">
        <v>2</v>
      </c>
      <c r="N6349" t="s">
        <v>10121</v>
      </c>
      <c r="O6349" t="s">
        <v>1231</v>
      </c>
      <c r="P6349">
        <v>1</v>
      </c>
      <c r="Q6349" t="s">
        <v>25</v>
      </c>
      <c r="R6349">
        <v>-1</v>
      </c>
      <c r="S6349" t="s">
        <v>26</v>
      </c>
    </row>
    <row r="6350" spans="1:19" x14ac:dyDescent="0.35">
      <c r="A6350" t="s">
        <v>10128</v>
      </c>
      <c r="B6350">
        <v>636.83772509999994</v>
      </c>
      <c r="C6350">
        <v>943.5094881</v>
      </c>
      <c r="D6350">
        <v>33.5</v>
      </c>
      <c r="E6350" t="s">
        <v>10129</v>
      </c>
      <c r="F6350">
        <v>-1</v>
      </c>
      <c r="G6350">
        <v>9444.5</v>
      </c>
      <c r="H6350" t="s">
        <v>10130</v>
      </c>
      <c r="I6350">
        <v>0</v>
      </c>
      <c r="J6350" t="s">
        <v>10131</v>
      </c>
      <c r="K6350" t="s">
        <v>10132</v>
      </c>
      <c r="L6350" t="s">
        <v>10131</v>
      </c>
      <c r="M6350">
        <v>2</v>
      </c>
      <c r="N6350" t="s">
        <v>10130</v>
      </c>
      <c r="O6350" t="s">
        <v>10128</v>
      </c>
      <c r="P6350">
        <v>1</v>
      </c>
      <c r="Q6350" t="s">
        <v>25</v>
      </c>
      <c r="R6350">
        <v>-1</v>
      </c>
      <c r="S6350" t="s">
        <v>26</v>
      </c>
    </row>
    <row r="6351" spans="1:19" x14ac:dyDescent="0.35">
      <c r="A6351" t="s">
        <v>10128</v>
      </c>
      <c r="B6351">
        <v>636.83772509999994</v>
      </c>
      <c r="C6351">
        <v>533.29295339999999</v>
      </c>
      <c r="D6351">
        <v>33.5</v>
      </c>
      <c r="E6351" t="s">
        <v>10133</v>
      </c>
      <c r="F6351">
        <v>-1</v>
      </c>
      <c r="G6351">
        <v>3312.1</v>
      </c>
      <c r="H6351" t="s">
        <v>10130</v>
      </c>
      <c r="I6351">
        <v>0</v>
      </c>
      <c r="J6351" t="s">
        <v>10131</v>
      </c>
      <c r="K6351" t="s">
        <v>535</v>
      </c>
      <c r="L6351" t="s">
        <v>10131</v>
      </c>
      <c r="M6351">
        <v>2</v>
      </c>
      <c r="N6351" t="s">
        <v>10130</v>
      </c>
      <c r="O6351" t="s">
        <v>10128</v>
      </c>
      <c r="P6351">
        <v>1</v>
      </c>
      <c r="Q6351" t="s">
        <v>25</v>
      </c>
      <c r="R6351">
        <v>-1</v>
      </c>
      <c r="S6351" t="s">
        <v>26</v>
      </c>
    </row>
    <row r="6352" spans="1:19" x14ac:dyDescent="0.35">
      <c r="A6352" t="s">
        <v>10128</v>
      </c>
      <c r="B6352">
        <v>636.83772509999994</v>
      </c>
      <c r="C6352">
        <v>846.45672430000002</v>
      </c>
      <c r="D6352">
        <v>33.5</v>
      </c>
      <c r="E6352" t="s">
        <v>10134</v>
      </c>
      <c r="F6352">
        <v>-1</v>
      </c>
      <c r="G6352">
        <v>1682.3</v>
      </c>
      <c r="H6352" t="s">
        <v>10130</v>
      </c>
      <c r="I6352">
        <v>0</v>
      </c>
      <c r="J6352" t="s">
        <v>10131</v>
      </c>
      <c r="K6352" t="s">
        <v>522</v>
      </c>
      <c r="L6352" t="s">
        <v>10131</v>
      </c>
      <c r="M6352">
        <v>2</v>
      </c>
      <c r="N6352" t="s">
        <v>10130</v>
      </c>
      <c r="O6352" t="s">
        <v>10128</v>
      </c>
      <c r="P6352">
        <v>1</v>
      </c>
      <c r="Q6352" t="s">
        <v>25</v>
      </c>
      <c r="R6352">
        <v>-1</v>
      </c>
      <c r="S6352" t="s">
        <v>26</v>
      </c>
    </row>
    <row r="6353" spans="1:19" x14ac:dyDescent="0.35">
      <c r="A6353" t="s">
        <v>10128</v>
      </c>
      <c r="B6353">
        <v>636.83772509999994</v>
      </c>
      <c r="C6353">
        <v>1072.552081</v>
      </c>
      <c r="D6353">
        <v>33.5</v>
      </c>
      <c r="E6353" t="s">
        <v>10135</v>
      </c>
      <c r="F6353">
        <v>-1</v>
      </c>
      <c r="G6353">
        <v>1683.3</v>
      </c>
      <c r="H6353" t="s">
        <v>10130</v>
      </c>
      <c r="I6353">
        <v>0</v>
      </c>
      <c r="J6353" t="s">
        <v>10131</v>
      </c>
      <c r="K6353" t="s">
        <v>10136</v>
      </c>
      <c r="L6353" t="s">
        <v>10131</v>
      </c>
      <c r="M6353">
        <v>2</v>
      </c>
      <c r="N6353" t="s">
        <v>10130</v>
      </c>
      <c r="O6353" t="s">
        <v>10128</v>
      </c>
      <c r="P6353">
        <v>1</v>
      </c>
      <c r="Q6353" t="s">
        <v>25</v>
      </c>
      <c r="R6353">
        <v>-1</v>
      </c>
      <c r="S6353" t="s">
        <v>26</v>
      </c>
    </row>
    <row r="6354" spans="1:19" x14ac:dyDescent="0.35">
      <c r="A6354" t="s">
        <v>10128</v>
      </c>
      <c r="B6354">
        <v>636.83772509999994</v>
      </c>
      <c r="C6354">
        <v>646.3770174</v>
      </c>
      <c r="D6354">
        <v>33.5</v>
      </c>
      <c r="E6354" t="s">
        <v>10137</v>
      </c>
      <c r="F6354">
        <v>-1</v>
      </c>
      <c r="G6354">
        <v>2829.9</v>
      </c>
      <c r="H6354" t="s">
        <v>10130</v>
      </c>
      <c r="I6354">
        <v>0</v>
      </c>
      <c r="J6354" t="s">
        <v>10131</v>
      </c>
      <c r="K6354" t="s">
        <v>586</v>
      </c>
      <c r="L6354" t="s">
        <v>10131</v>
      </c>
      <c r="M6354">
        <v>2</v>
      </c>
      <c r="N6354" t="s">
        <v>10130</v>
      </c>
      <c r="O6354" t="s">
        <v>10128</v>
      </c>
      <c r="P6354">
        <v>1</v>
      </c>
      <c r="Q6354" t="s">
        <v>25</v>
      </c>
      <c r="R6354">
        <v>-1</v>
      </c>
      <c r="S6354" t="s">
        <v>26</v>
      </c>
    </row>
    <row r="6355" spans="1:19" x14ac:dyDescent="0.35">
      <c r="A6355" t="s">
        <v>10128</v>
      </c>
      <c r="B6355">
        <v>636.83772509999994</v>
      </c>
      <c r="C6355">
        <v>472.25838229999999</v>
      </c>
      <c r="D6355">
        <v>33.5</v>
      </c>
      <c r="E6355" t="s">
        <v>10138</v>
      </c>
      <c r="F6355">
        <v>-1</v>
      </c>
      <c r="G6355">
        <v>4700.2</v>
      </c>
      <c r="H6355" t="s">
        <v>10130</v>
      </c>
      <c r="I6355">
        <v>0</v>
      </c>
      <c r="J6355" t="s">
        <v>10131</v>
      </c>
      <c r="K6355" t="s">
        <v>3044</v>
      </c>
      <c r="L6355" t="s">
        <v>10131</v>
      </c>
      <c r="M6355">
        <v>2</v>
      </c>
      <c r="N6355" t="s">
        <v>10130</v>
      </c>
      <c r="O6355" t="s">
        <v>10128</v>
      </c>
      <c r="P6355">
        <v>2</v>
      </c>
      <c r="Q6355" t="s">
        <v>25</v>
      </c>
      <c r="R6355">
        <v>-1</v>
      </c>
      <c r="S6355" t="s">
        <v>26</v>
      </c>
    </row>
    <row r="6356" spans="1:19" x14ac:dyDescent="0.35">
      <c r="A6356" t="s">
        <v>264</v>
      </c>
      <c r="B6356">
        <v>781.6856841</v>
      </c>
      <c r="C6356">
        <v>865.87950679999994</v>
      </c>
      <c r="D6356">
        <v>70</v>
      </c>
      <c r="E6356" t="s">
        <v>10139</v>
      </c>
      <c r="F6356">
        <v>-1</v>
      </c>
      <c r="G6356">
        <v>5954.8</v>
      </c>
      <c r="H6356" t="s">
        <v>10140</v>
      </c>
      <c r="I6356">
        <v>0</v>
      </c>
      <c r="J6356" t="s">
        <v>10141</v>
      </c>
      <c r="K6356" t="s">
        <v>5933</v>
      </c>
      <c r="L6356" t="s">
        <v>10141</v>
      </c>
      <c r="M6356">
        <v>3</v>
      </c>
      <c r="N6356" t="s">
        <v>10140</v>
      </c>
      <c r="O6356" t="s">
        <v>264</v>
      </c>
      <c r="P6356">
        <v>2</v>
      </c>
      <c r="Q6356" t="s">
        <v>25</v>
      </c>
      <c r="R6356">
        <v>-1</v>
      </c>
      <c r="S6356" t="s">
        <v>26</v>
      </c>
    </row>
    <row r="6357" spans="1:19" x14ac:dyDescent="0.35">
      <c r="A6357" t="s">
        <v>264</v>
      </c>
      <c r="B6357">
        <v>781.6856841</v>
      </c>
      <c r="C6357">
        <v>910.46420969999997</v>
      </c>
      <c r="D6357">
        <v>70</v>
      </c>
      <c r="E6357" t="s">
        <v>10142</v>
      </c>
      <c r="F6357">
        <v>-1</v>
      </c>
      <c r="G6357">
        <v>8429.4</v>
      </c>
      <c r="H6357" t="s">
        <v>10140</v>
      </c>
      <c r="I6357">
        <v>0</v>
      </c>
      <c r="J6357" t="s">
        <v>10141</v>
      </c>
      <c r="K6357" t="s">
        <v>451</v>
      </c>
      <c r="L6357" t="s">
        <v>10141</v>
      </c>
      <c r="M6357">
        <v>3</v>
      </c>
      <c r="N6357" t="s">
        <v>10140</v>
      </c>
      <c r="O6357" t="s">
        <v>264</v>
      </c>
      <c r="P6357">
        <v>1</v>
      </c>
      <c r="Q6357" t="s">
        <v>25</v>
      </c>
      <c r="R6357">
        <v>-1</v>
      </c>
      <c r="S6357" t="s">
        <v>26</v>
      </c>
    </row>
    <row r="6358" spans="1:19" x14ac:dyDescent="0.35">
      <c r="A6358" t="s">
        <v>264</v>
      </c>
      <c r="B6358">
        <v>781.6856841</v>
      </c>
      <c r="C6358">
        <v>1007.445545</v>
      </c>
      <c r="D6358">
        <v>70</v>
      </c>
      <c r="E6358" t="s">
        <v>10143</v>
      </c>
      <c r="F6358">
        <v>-1</v>
      </c>
      <c r="G6358">
        <v>10000</v>
      </c>
      <c r="H6358" t="s">
        <v>10140</v>
      </c>
      <c r="I6358">
        <v>0</v>
      </c>
      <c r="J6358" t="s">
        <v>10141</v>
      </c>
      <c r="K6358" t="s">
        <v>10144</v>
      </c>
      <c r="L6358" t="s">
        <v>10141</v>
      </c>
      <c r="M6358">
        <v>3</v>
      </c>
      <c r="N6358" t="s">
        <v>10140</v>
      </c>
      <c r="O6358" t="s">
        <v>264</v>
      </c>
      <c r="P6358">
        <v>2</v>
      </c>
      <c r="Q6358" t="s">
        <v>25</v>
      </c>
      <c r="R6358">
        <v>-1</v>
      </c>
      <c r="S6358" t="s">
        <v>26</v>
      </c>
    </row>
    <row r="6359" spans="1:19" x14ac:dyDescent="0.35">
      <c r="A6359" t="s">
        <v>264</v>
      </c>
      <c r="B6359">
        <v>781.6856841</v>
      </c>
      <c r="C6359">
        <v>801.3582103</v>
      </c>
      <c r="D6359">
        <v>70</v>
      </c>
      <c r="E6359" t="s">
        <v>10145</v>
      </c>
      <c r="F6359">
        <v>-1</v>
      </c>
      <c r="G6359">
        <v>7595.5</v>
      </c>
      <c r="H6359" t="s">
        <v>10140</v>
      </c>
      <c r="I6359">
        <v>0</v>
      </c>
      <c r="J6359" t="s">
        <v>10141</v>
      </c>
      <c r="K6359" t="s">
        <v>1246</v>
      </c>
      <c r="L6359" t="s">
        <v>10141</v>
      </c>
      <c r="M6359">
        <v>3</v>
      </c>
      <c r="N6359" t="s">
        <v>10140</v>
      </c>
      <c r="O6359" t="s">
        <v>264</v>
      </c>
      <c r="P6359">
        <v>2</v>
      </c>
      <c r="Q6359" t="s">
        <v>25</v>
      </c>
      <c r="R6359">
        <v>-1</v>
      </c>
      <c r="S6359" t="s">
        <v>26</v>
      </c>
    </row>
    <row r="6360" spans="1:19" x14ac:dyDescent="0.35">
      <c r="A6360" t="s">
        <v>264</v>
      </c>
      <c r="B6360">
        <v>781.6856841</v>
      </c>
      <c r="C6360">
        <v>773.40529790000005</v>
      </c>
      <c r="D6360">
        <v>70</v>
      </c>
      <c r="E6360" t="s">
        <v>10146</v>
      </c>
      <c r="F6360">
        <v>-1</v>
      </c>
      <c r="G6360">
        <v>7440.8</v>
      </c>
      <c r="H6360" t="s">
        <v>10140</v>
      </c>
      <c r="I6360">
        <v>0</v>
      </c>
      <c r="J6360" t="s">
        <v>10141</v>
      </c>
      <c r="K6360" t="s">
        <v>1704</v>
      </c>
      <c r="L6360" t="s">
        <v>10141</v>
      </c>
      <c r="M6360">
        <v>3</v>
      </c>
      <c r="N6360" t="s">
        <v>10140</v>
      </c>
      <c r="O6360" t="s">
        <v>264</v>
      </c>
      <c r="P6360">
        <v>1</v>
      </c>
      <c r="Q6360" t="s">
        <v>25</v>
      </c>
      <c r="R6360">
        <v>-1</v>
      </c>
      <c r="S6360" t="s">
        <v>26</v>
      </c>
    </row>
    <row r="6361" spans="1:19" x14ac:dyDescent="0.35">
      <c r="A6361" t="s">
        <v>264</v>
      </c>
      <c r="B6361">
        <v>781.6856841</v>
      </c>
      <c r="C6361">
        <v>1025.4911529999999</v>
      </c>
      <c r="D6361">
        <v>70</v>
      </c>
      <c r="E6361" t="s">
        <v>10147</v>
      </c>
      <c r="F6361">
        <v>-1</v>
      </c>
      <c r="G6361">
        <v>5828.6</v>
      </c>
      <c r="H6361" t="s">
        <v>10140</v>
      </c>
      <c r="I6361">
        <v>0</v>
      </c>
      <c r="J6361" t="s">
        <v>10141</v>
      </c>
      <c r="K6361" t="s">
        <v>352</v>
      </c>
      <c r="L6361" t="s">
        <v>10141</v>
      </c>
      <c r="M6361">
        <v>3</v>
      </c>
      <c r="N6361" t="s">
        <v>10140</v>
      </c>
      <c r="O6361" t="s">
        <v>264</v>
      </c>
      <c r="P6361">
        <v>1</v>
      </c>
      <c r="Q6361" t="s">
        <v>25</v>
      </c>
      <c r="R6361">
        <v>-1</v>
      </c>
      <c r="S6361" t="s">
        <v>26</v>
      </c>
    </row>
    <row r="6362" spans="1:19" x14ac:dyDescent="0.35">
      <c r="A6362" t="s">
        <v>1420</v>
      </c>
      <c r="B6362">
        <v>503.7820246</v>
      </c>
      <c r="C6362">
        <v>389.2143092</v>
      </c>
      <c r="D6362">
        <v>28.3</v>
      </c>
      <c r="E6362" t="s">
        <v>10148</v>
      </c>
      <c r="F6362">
        <v>-1</v>
      </c>
      <c r="G6362">
        <v>592</v>
      </c>
      <c r="H6362" t="s">
        <v>10149</v>
      </c>
      <c r="I6362">
        <v>0</v>
      </c>
      <c r="J6362" t="s">
        <v>4323</v>
      </c>
      <c r="K6362" t="s">
        <v>127</v>
      </c>
      <c r="L6362" t="s">
        <v>4323</v>
      </c>
      <c r="M6362">
        <v>2</v>
      </c>
      <c r="N6362" t="s">
        <v>10149</v>
      </c>
      <c r="O6362" t="s">
        <v>1420</v>
      </c>
      <c r="P6362">
        <v>1</v>
      </c>
      <c r="Q6362" t="s">
        <v>25</v>
      </c>
      <c r="R6362">
        <v>3</v>
      </c>
      <c r="S6362" t="s">
        <v>26</v>
      </c>
    </row>
    <row r="6363" spans="1:19" x14ac:dyDescent="0.35">
      <c r="A6363" t="s">
        <v>1420</v>
      </c>
      <c r="B6363">
        <v>503.7820246</v>
      </c>
      <c r="C6363">
        <v>681.32023079999999</v>
      </c>
      <c r="D6363">
        <v>28.3</v>
      </c>
      <c r="E6363" t="s">
        <v>10150</v>
      </c>
      <c r="F6363">
        <v>-1</v>
      </c>
      <c r="G6363">
        <v>3585.6</v>
      </c>
      <c r="H6363" t="s">
        <v>10149</v>
      </c>
      <c r="I6363">
        <v>0</v>
      </c>
      <c r="J6363" t="s">
        <v>4323</v>
      </c>
      <c r="K6363" t="s">
        <v>241</v>
      </c>
      <c r="L6363" t="s">
        <v>4323</v>
      </c>
      <c r="M6363">
        <v>2</v>
      </c>
      <c r="N6363" t="s">
        <v>10149</v>
      </c>
      <c r="O6363" t="s">
        <v>1420</v>
      </c>
      <c r="P6363">
        <v>1</v>
      </c>
      <c r="Q6363" t="s">
        <v>25</v>
      </c>
      <c r="R6363">
        <v>5</v>
      </c>
      <c r="S6363" t="s">
        <v>26</v>
      </c>
    </row>
    <row r="6364" spans="1:19" x14ac:dyDescent="0.35">
      <c r="A6364" t="s">
        <v>1420</v>
      </c>
      <c r="B6364">
        <v>503.7820246</v>
      </c>
      <c r="C6364">
        <v>893.4727087</v>
      </c>
      <c r="D6364">
        <v>28.3</v>
      </c>
      <c r="E6364" t="s">
        <v>10151</v>
      </c>
      <c r="F6364">
        <v>-1</v>
      </c>
      <c r="G6364">
        <v>1358.9</v>
      </c>
      <c r="H6364" t="s">
        <v>10149</v>
      </c>
      <c r="I6364">
        <v>0</v>
      </c>
      <c r="J6364" t="s">
        <v>4323</v>
      </c>
      <c r="K6364" t="s">
        <v>451</v>
      </c>
      <c r="L6364" t="s">
        <v>4323</v>
      </c>
      <c r="M6364">
        <v>2</v>
      </c>
      <c r="N6364" t="s">
        <v>10149</v>
      </c>
      <c r="O6364" t="s">
        <v>1420</v>
      </c>
      <c r="P6364">
        <v>1</v>
      </c>
      <c r="Q6364" t="s">
        <v>25</v>
      </c>
      <c r="R6364">
        <v>7</v>
      </c>
      <c r="S6364" t="s">
        <v>26</v>
      </c>
    </row>
    <row r="6365" spans="1:19" x14ac:dyDescent="0.35">
      <c r="A6365" t="s">
        <v>1420</v>
      </c>
      <c r="B6365">
        <v>503.7820246</v>
      </c>
      <c r="C6365">
        <v>455.28641149999999</v>
      </c>
      <c r="D6365">
        <v>28.3</v>
      </c>
      <c r="E6365" t="s">
        <v>10152</v>
      </c>
      <c r="F6365">
        <v>-1</v>
      </c>
      <c r="G6365">
        <v>385.8</v>
      </c>
      <c r="H6365" t="s">
        <v>10149</v>
      </c>
      <c r="I6365">
        <v>0</v>
      </c>
      <c r="J6365" t="s">
        <v>4323</v>
      </c>
      <c r="K6365" t="s">
        <v>134</v>
      </c>
      <c r="L6365" t="s">
        <v>4323</v>
      </c>
      <c r="M6365">
        <v>2</v>
      </c>
      <c r="N6365" t="s">
        <v>10149</v>
      </c>
      <c r="O6365" t="s">
        <v>1420</v>
      </c>
      <c r="P6365">
        <v>1</v>
      </c>
      <c r="Q6365" t="s">
        <v>33</v>
      </c>
      <c r="R6365">
        <v>4</v>
      </c>
      <c r="S6365" t="s">
        <v>26</v>
      </c>
    </row>
    <row r="6366" spans="1:19" x14ac:dyDescent="0.35">
      <c r="A6366" t="s">
        <v>1420</v>
      </c>
      <c r="B6366">
        <v>503.7820246</v>
      </c>
      <c r="C6366">
        <v>552.27763770000001</v>
      </c>
      <c r="D6366">
        <v>28.3</v>
      </c>
      <c r="E6366" t="s">
        <v>10153</v>
      </c>
      <c r="F6366">
        <v>-1</v>
      </c>
      <c r="G6366">
        <v>2633.1</v>
      </c>
      <c r="H6366" t="s">
        <v>10149</v>
      </c>
      <c r="I6366">
        <v>0</v>
      </c>
      <c r="J6366" t="s">
        <v>4323</v>
      </c>
      <c r="K6366" t="s">
        <v>833</v>
      </c>
      <c r="L6366" t="s">
        <v>4323</v>
      </c>
      <c r="M6366">
        <v>2</v>
      </c>
      <c r="N6366" t="s">
        <v>10149</v>
      </c>
      <c r="O6366" t="s">
        <v>1420</v>
      </c>
      <c r="P6366">
        <v>1</v>
      </c>
      <c r="Q6366" t="s">
        <v>25</v>
      </c>
      <c r="R6366">
        <v>4</v>
      </c>
      <c r="S6366" t="s">
        <v>26</v>
      </c>
    </row>
    <row r="6367" spans="1:19" x14ac:dyDescent="0.35">
      <c r="A6367" t="s">
        <v>1420</v>
      </c>
      <c r="B6367">
        <v>503.7820246</v>
      </c>
      <c r="C6367">
        <v>794.4042948</v>
      </c>
      <c r="D6367">
        <v>28.3</v>
      </c>
      <c r="E6367" t="s">
        <v>10154</v>
      </c>
      <c r="F6367">
        <v>-1</v>
      </c>
      <c r="G6367">
        <v>10000</v>
      </c>
      <c r="H6367" t="s">
        <v>10149</v>
      </c>
      <c r="I6367">
        <v>0</v>
      </c>
      <c r="J6367" t="s">
        <v>4323</v>
      </c>
      <c r="K6367" t="s">
        <v>99</v>
      </c>
      <c r="L6367" t="s">
        <v>4323</v>
      </c>
      <c r="M6367">
        <v>2</v>
      </c>
      <c r="N6367" t="s">
        <v>10149</v>
      </c>
      <c r="O6367" t="s">
        <v>1420</v>
      </c>
      <c r="P6367">
        <v>1</v>
      </c>
      <c r="Q6367" t="s">
        <v>25</v>
      </c>
      <c r="R6367">
        <v>6</v>
      </c>
      <c r="S6367" t="s">
        <v>26</v>
      </c>
    </row>
    <row r="6368" spans="1:19" x14ac:dyDescent="0.35">
      <c r="A6368" t="s">
        <v>805</v>
      </c>
      <c r="B6368">
        <v>539.77145989999997</v>
      </c>
      <c r="C6368">
        <v>965.45157930000005</v>
      </c>
      <c r="D6368">
        <v>107.2</v>
      </c>
      <c r="E6368" t="s">
        <v>10155</v>
      </c>
      <c r="F6368">
        <v>-1</v>
      </c>
      <c r="G6368">
        <v>3886.6</v>
      </c>
      <c r="H6368" t="s">
        <v>10156</v>
      </c>
      <c r="I6368">
        <v>0</v>
      </c>
      <c r="J6368" t="s">
        <v>10157</v>
      </c>
      <c r="K6368" t="s">
        <v>823</v>
      </c>
      <c r="L6368" t="s">
        <v>10157</v>
      </c>
      <c r="M6368">
        <v>2</v>
      </c>
      <c r="N6368" t="s">
        <v>10156</v>
      </c>
      <c r="O6368" t="s">
        <v>805</v>
      </c>
      <c r="P6368">
        <v>1</v>
      </c>
      <c r="Q6368" t="s">
        <v>25</v>
      </c>
      <c r="R6368">
        <v>-1</v>
      </c>
      <c r="S6368" t="s">
        <v>26</v>
      </c>
    </row>
    <row r="6369" spans="1:19" x14ac:dyDescent="0.35">
      <c r="A6369" t="s">
        <v>805</v>
      </c>
      <c r="B6369">
        <v>539.77145989999997</v>
      </c>
      <c r="C6369">
        <v>731.35113699999999</v>
      </c>
      <c r="D6369">
        <v>107.2</v>
      </c>
      <c r="E6369" t="s">
        <v>10158</v>
      </c>
      <c r="F6369">
        <v>-1</v>
      </c>
      <c r="G6369">
        <v>5724.7</v>
      </c>
      <c r="H6369" t="s">
        <v>10156</v>
      </c>
      <c r="I6369">
        <v>0</v>
      </c>
      <c r="J6369" t="s">
        <v>10157</v>
      </c>
      <c r="K6369" t="s">
        <v>215</v>
      </c>
      <c r="L6369" t="s">
        <v>10157</v>
      </c>
      <c r="M6369">
        <v>2</v>
      </c>
      <c r="N6369" t="s">
        <v>10156</v>
      </c>
      <c r="O6369" t="s">
        <v>805</v>
      </c>
      <c r="P6369">
        <v>1</v>
      </c>
      <c r="Q6369" t="s">
        <v>25</v>
      </c>
      <c r="R6369">
        <v>-1</v>
      </c>
      <c r="S6369" t="s">
        <v>26</v>
      </c>
    </row>
    <row r="6370" spans="1:19" x14ac:dyDescent="0.35">
      <c r="A6370" t="s">
        <v>805</v>
      </c>
      <c r="B6370">
        <v>539.77145989999997</v>
      </c>
      <c r="C6370">
        <v>437.2143092</v>
      </c>
      <c r="D6370">
        <v>107.2</v>
      </c>
      <c r="E6370" t="s">
        <v>10159</v>
      </c>
      <c r="F6370">
        <v>-1</v>
      </c>
      <c r="G6370">
        <v>1357.3</v>
      </c>
      <c r="H6370" t="s">
        <v>10156</v>
      </c>
      <c r="I6370">
        <v>0</v>
      </c>
      <c r="J6370" t="s">
        <v>10157</v>
      </c>
      <c r="K6370" t="s">
        <v>198</v>
      </c>
      <c r="L6370" t="s">
        <v>10157</v>
      </c>
      <c r="M6370">
        <v>2</v>
      </c>
      <c r="N6370" t="s">
        <v>10156</v>
      </c>
      <c r="O6370" t="s">
        <v>805</v>
      </c>
      <c r="P6370">
        <v>1</v>
      </c>
      <c r="Q6370" t="s">
        <v>25</v>
      </c>
      <c r="R6370">
        <v>-1</v>
      </c>
      <c r="S6370" t="s">
        <v>26</v>
      </c>
    </row>
    <row r="6371" spans="1:19" x14ac:dyDescent="0.35">
      <c r="A6371" t="s">
        <v>805</v>
      </c>
      <c r="B6371">
        <v>539.77145989999997</v>
      </c>
      <c r="C6371">
        <v>439.71341369999999</v>
      </c>
      <c r="D6371">
        <v>107.2</v>
      </c>
      <c r="E6371" t="s">
        <v>10160</v>
      </c>
      <c r="F6371">
        <v>-1</v>
      </c>
      <c r="G6371">
        <v>1666.3</v>
      </c>
      <c r="H6371" t="s">
        <v>10156</v>
      </c>
      <c r="I6371">
        <v>0</v>
      </c>
      <c r="J6371" t="s">
        <v>10157</v>
      </c>
      <c r="K6371" t="s">
        <v>4265</v>
      </c>
      <c r="L6371" t="s">
        <v>10157</v>
      </c>
      <c r="M6371">
        <v>2</v>
      </c>
      <c r="N6371" t="s">
        <v>10156</v>
      </c>
      <c r="O6371" t="s">
        <v>805</v>
      </c>
      <c r="P6371">
        <v>2</v>
      </c>
      <c r="Q6371" t="s">
        <v>25</v>
      </c>
      <c r="R6371">
        <v>-1</v>
      </c>
      <c r="S6371" t="s">
        <v>26</v>
      </c>
    </row>
    <row r="6372" spans="1:19" x14ac:dyDescent="0.35">
      <c r="A6372" t="s">
        <v>805</v>
      </c>
      <c r="B6372">
        <v>539.77145989999997</v>
      </c>
      <c r="C6372">
        <v>878.41955089999999</v>
      </c>
      <c r="D6372">
        <v>107.2</v>
      </c>
      <c r="E6372" t="s">
        <v>10161</v>
      </c>
      <c r="F6372">
        <v>-1</v>
      </c>
      <c r="G6372">
        <v>6241.9</v>
      </c>
      <c r="H6372" t="s">
        <v>10156</v>
      </c>
      <c r="I6372">
        <v>0</v>
      </c>
      <c r="J6372" t="s">
        <v>10157</v>
      </c>
      <c r="K6372" t="s">
        <v>542</v>
      </c>
      <c r="L6372" t="s">
        <v>10157</v>
      </c>
      <c r="M6372">
        <v>2</v>
      </c>
      <c r="N6372" t="s">
        <v>10156</v>
      </c>
      <c r="O6372" t="s">
        <v>805</v>
      </c>
      <c r="P6372">
        <v>1</v>
      </c>
      <c r="Q6372" t="s">
        <v>25</v>
      </c>
      <c r="R6372">
        <v>-1</v>
      </c>
      <c r="S6372" t="s">
        <v>26</v>
      </c>
    </row>
    <row r="6373" spans="1:19" x14ac:dyDescent="0.35">
      <c r="A6373" t="s">
        <v>805</v>
      </c>
      <c r="B6373">
        <v>539.77145989999997</v>
      </c>
      <c r="C6373">
        <v>584.2827231</v>
      </c>
      <c r="D6373">
        <v>107.2</v>
      </c>
      <c r="E6373" t="s">
        <v>10162</v>
      </c>
      <c r="F6373">
        <v>-1</v>
      </c>
      <c r="G6373">
        <v>5111.7</v>
      </c>
      <c r="H6373" t="s">
        <v>10156</v>
      </c>
      <c r="I6373">
        <v>0</v>
      </c>
      <c r="J6373" t="s">
        <v>10157</v>
      </c>
      <c r="K6373" t="s">
        <v>213</v>
      </c>
      <c r="L6373" t="s">
        <v>10157</v>
      </c>
      <c r="M6373">
        <v>2</v>
      </c>
      <c r="N6373" t="s">
        <v>10156</v>
      </c>
      <c r="O6373" t="s">
        <v>805</v>
      </c>
      <c r="P6373">
        <v>1</v>
      </c>
      <c r="Q6373" t="s">
        <v>25</v>
      </c>
      <c r="R6373">
        <v>-1</v>
      </c>
      <c r="S6373" t="s">
        <v>26</v>
      </c>
    </row>
    <row r="6374" spans="1:19" x14ac:dyDescent="0.35">
      <c r="A6374" t="s">
        <v>538</v>
      </c>
      <c r="B6374">
        <v>617.86334890000001</v>
      </c>
      <c r="C6374">
        <v>563.35515980000002</v>
      </c>
      <c r="D6374">
        <v>70.099999999999994</v>
      </c>
      <c r="E6374" t="s">
        <v>10163</v>
      </c>
      <c r="F6374">
        <v>-1</v>
      </c>
      <c r="G6374">
        <v>2653.6</v>
      </c>
      <c r="H6374" t="s">
        <v>10164</v>
      </c>
      <c r="I6374">
        <v>0</v>
      </c>
      <c r="J6374" t="s">
        <v>2333</v>
      </c>
      <c r="K6374" t="s">
        <v>1186</v>
      </c>
      <c r="L6374" t="s">
        <v>2333</v>
      </c>
      <c r="M6374">
        <v>2</v>
      </c>
      <c r="N6374" t="s">
        <v>10164</v>
      </c>
      <c r="O6374" t="s">
        <v>538</v>
      </c>
      <c r="P6374">
        <v>1</v>
      </c>
      <c r="Q6374" t="s">
        <v>25</v>
      </c>
      <c r="R6374">
        <v>5</v>
      </c>
      <c r="S6374" t="s">
        <v>26</v>
      </c>
    </row>
    <row r="6375" spans="1:19" x14ac:dyDescent="0.35">
      <c r="A6375" t="s">
        <v>538</v>
      </c>
      <c r="B6375">
        <v>617.86334890000001</v>
      </c>
      <c r="C6375">
        <v>407.26528209999998</v>
      </c>
      <c r="D6375">
        <v>70.099999999999994</v>
      </c>
      <c r="E6375" t="s">
        <v>10165</v>
      </c>
      <c r="F6375">
        <v>-1</v>
      </c>
      <c r="G6375">
        <v>1712.2</v>
      </c>
      <c r="H6375" t="s">
        <v>10164</v>
      </c>
      <c r="I6375">
        <v>0</v>
      </c>
      <c r="J6375" t="s">
        <v>2333</v>
      </c>
      <c r="K6375" t="s">
        <v>198</v>
      </c>
      <c r="L6375" t="s">
        <v>2333</v>
      </c>
      <c r="M6375">
        <v>2</v>
      </c>
      <c r="N6375" t="s">
        <v>10164</v>
      </c>
      <c r="O6375" t="s">
        <v>538</v>
      </c>
      <c r="P6375">
        <v>1</v>
      </c>
      <c r="Q6375" t="s">
        <v>25</v>
      </c>
      <c r="R6375">
        <v>3</v>
      </c>
      <c r="S6375" t="s">
        <v>26</v>
      </c>
    </row>
    <row r="6376" spans="1:19" x14ac:dyDescent="0.35">
      <c r="A6376" t="s">
        <v>538</v>
      </c>
      <c r="B6376">
        <v>617.86334890000001</v>
      </c>
      <c r="C6376">
        <v>825.48690220000003</v>
      </c>
      <c r="D6376">
        <v>70.099999999999994</v>
      </c>
      <c r="E6376" t="s">
        <v>10166</v>
      </c>
      <c r="F6376">
        <v>-1</v>
      </c>
      <c r="G6376">
        <v>1136.0999999999999</v>
      </c>
      <c r="H6376" t="s">
        <v>10164</v>
      </c>
      <c r="I6376">
        <v>0</v>
      </c>
      <c r="J6376" t="s">
        <v>2333</v>
      </c>
      <c r="K6376" t="s">
        <v>529</v>
      </c>
      <c r="L6376" t="s">
        <v>2333</v>
      </c>
      <c r="M6376">
        <v>2</v>
      </c>
      <c r="N6376" t="s">
        <v>10164</v>
      </c>
      <c r="O6376" t="s">
        <v>538</v>
      </c>
      <c r="P6376">
        <v>1</v>
      </c>
      <c r="Q6376" t="s">
        <v>25</v>
      </c>
      <c r="R6376">
        <v>7</v>
      </c>
      <c r="S6376" t="s">
        <v>26</v>
      </c>
    </row>
    <row r="6377" spans="1:19" x14ac:dyDescent="0.35">
      <c r="A6377" t="s">
        <v>538</v>
      </c>
      <c r="B6377">
        <v>617.86334890000001</v>
      </c>
      <c r="C6377">
        <v>662.42357370000002</v>
      </c>
      <c r="D6377">
        <v>70.099999999999994</v>
      </c>
      <c r="E6377" t="s">
        <v>10167</v>
      </c>
      <c r="F6377">
        <v>-1</v>
      </c>
      <c r="G6377">
        <v>1346.1</v>
      </c>
      <c r="H6377" t="s">
        <v>10164</v>
      </c>
      <c r="I6377">
        <v>0</v>
      </c>
      <c r="J6377" t="s">
        <v>2333</v>
      </c>
      <c r="K6377" t="s">
        <v>609</v>
      </c>
      <c r="L6377" t="s">
        <v>2333</v>
      </c>
      <c r="M6377">
        <v>2</v>
      </c>
      <c r="N6377" t="s">
        <v>10164</v>
      </c>
      <c r="O6377" t="s">
        <v>538</v>
      </c>
      <c r="P6377">
        <v>1</v>
      </c>
      <c r="Q6377" t="s">
        <v>25</v>
      </c>
      <c r="R6377">
        <v>6</v>
      </c>
      <c r="S6377" t="s">
        <v>26</v>
      </c>
    </row>
    <row r="6378" spans="1:19" x14ac:dyDescent="0.35">
      <c r="A6378" t="s">
        <v>538</v>
      </c>
      <c r="B6378">
        <v>617.86334890000001</v>
      </c>
      <c r="C6378">
        <v>922.53966609999998</v>
      </c>
      <c r="D6378">
        <v>70.099999999999994</v>
      </c>
      <c r="E6378" t="s">
        <v>10168</v>
      </c>
      <c r="F6378">
        <v>-1</v>
      </c>
      <c r="G6378">
        <v>10000</v>
      </c>
      <c r="H6378" t="s">
        <v>10164</v>
      </c>
      <c r="I6378">
        <v>0</v>
      </c>
      <c r="J6378" t="s">
        <v>2333</v>
      </c>
      <c r="K6378" t="s">
        <v>685</v>
      </c>
      <c r="L6378" t="s">
        <v>2333</v>
      </c>
      <c r="M6378">
        <v>2</v>
      </c>
      <c r="N6378" t="s">
        <v>10164</v>
      </c>
      <c r="O6378" t="s">
        <v>538</v>
      </c>
      <c r="P6378">
        <v>1</v>
      </c>
      <c r="Q6378" t="s">
        <v>25</v>
      </c>
      <c r="R6378">
        <v>8</v>
      </c>
      <c r="S6378" t="s">
        <v>26</v>
      </c>
    </row>
    <row r="6379" spans="1:19" x14ac:dyDescent="0.35">
      <c r="A6379" t="s">
        <v>538</v>
      </c>
      <c r="B6379">
        <v>617.86334890000001</v>
      </c>
      <c r="C6379">
        <v>525.80276000000003</v>
      </c>
      <c r="D6379">
        <v>70.099999999999994</v>
      </c>
      <c r="E6379" t="s">
        <v>10169</v>
      </c>
      <c r="F6379">
        <v>-1</v>
      </c>
      <c r="G6379">
        <v>1303.5999999999999</v>
      </c>
      <c r="H6379" t="s">
        <v>10164</v>
      </c>
      <c r="I6379">
        <v>0</v>
      </c>
      <c r="J6379" t="s">
        <v>2333</v>
      </c>
      <c r="K6379" t="s">
        <v>849</v>
      </c>
      <c r="L6379" t="s">
        <v>2333</v>
      </c>
      <c r="M6379">
        <v>2</v>
      </c>
      <c r="N6379" t="s">
        <v>10164</v>
      </c>
      <c r="O6379" t="s">
        <v>538</v>
      </c>
      <c r="P6379">
        <v>2</v>
      </c>
      <c r="Q6379" t="s">
        <v>25</v>
      </c>
      <c r="R6379">
        <v>9</v>
      </c>
      <c r="S6379" t="s">
        <v>26</v>
      </c>
    </row>
    <row r="6380" spans="1:19" x14ac:dyDescent="0.35">
      <c r="A6380" t="s">
        <v>538</v>
      </c>
      <c r="B6380">
        <v>464.27836180000003</v>
      </c>
      <c r="C6380">
        <v>563.36639319999995</v>
      </c>
      <c r="D6380">
        <v>53.3</v>
      </c>
      <c r="E6380" t="s">
        <v>10170</v>
      </c>
      <c r="F6380">
        <v>-1</v>
      </c>
      <c r="G6380">
        <v>1146.3</v>
      </c>
      <c r="H6380" t="s">
        <v>10171</v>
      </c>
      <c r="I6380">
        <v>0</v>
      </c>
      <c r="J6380" t="s">
        <v>2341</v>
      </c>
      <c r="K6380" t="s">
        <v>200</v>
      </c>
      <c r="L6380" t="s">
        <v>2341</v>
      </c>
      <c r="M6380">
        <v>3</v>
      </c>
      <c r="N6380" t="s">
        <v>10171</v>
      </c>
      <c r="O6380" t="s">
        <v>538</v>
      </c>
      <c r="P6380">
        <v>1</v>
      </c>
      <c r="Q6380" t="s">
        <v>25</v>
      </c>
      <c r="R6380">
        <v>4</v>
      </c>
      <c r="S6380" t="s">
        <v>26</v>
      </c>
    </row>
    <row r="6381" spans="1:19" x14ac:dyDescent="0.35">
      <c r="A6381" t="s">
        <v>538</v>
      </c>
      <c r="B6381">
        <v>464.27836180000003</v>
      </c>
      <c r="C6381">
        <v>818.52468469999997</v>
      </c>
      <c r="D6381">
        <v>53.3</v>
      </c>
      <c r="E6381" t="s">
        <v>10172</v>
      </c>
      <c r="F6381">
        <v>-1</v>
      </c>
      <c r="G6381">
        <v>1199.3</v>
      </c>
      <c r="H6381" t="s">
        <v>10171</v>
      </c>
      <c r="I6381">
        <v>0</v>
      </c>
      <c r="J6381" t="s">
        <v>2341</v>
      </c>
      <c r="K6381" t="s">
        <v>361</v>
      </c>
      <c r="L6381" t="s">
        <v>2341</v>
      </c>
      <c r="M6381">
        <v>3</v>
      </c>
      <c r="N6381" t="s">
        <v>10171</v>
      </c>
      <c r="O6381" t="s">
        <v>538</v>
      </c>
      <c r="P6381">
        <v>1</v>
      </c>
      <c r="Q6381" t="s">
        <v>25</v>
      </c>
      <c r="R6381">
        <v>7</v>
      </c>
      <c r="S6381" t="s">
        <v>26</v>
      </c>
    </row>
    <row r="6382" spans="1:19" x14ac:dyDescent="0.35">
      <c r="A6382" t="s">
        <v>538</v>
      </c>
      <c r="B6382">
        <v>464.27836180000003</v>
      </c>
      <c r="C6382">
        <v>539.82402679999996</v>
      </c>
      <c r="D6382">
        <v>53.3</v>
      </c>
      <c r="E6382" t="s">
        <v>10173</v>
      </c>
      <c r="F6382">
        <v>-1</v>
      </c>
      <c r="G6382">
        <v>4232.5</v>
      </c>
      <c r="H6382" t="s">
        <v>10171</v>
      </c>
      <c r="I6382">
        <v>0</v>
      </c>
      <c r="J6382" t="s">
        <v>2341</v>
      </c>
      <c r="K6382" t="s">
        <v>849</v>
      </c>
      <c r="L6382" t="s">
        <v>2341</v>
      </c>
      <c r="M6382">
        <v>3</v>
      </c>
      <c r="N6382" t="s">
        <v>10171</v>
      </c>
      <c r="O6382" t="s">
        <v>538</v>
      </c>
      <c r="P6382">
        <v>2</v>
      </c>
      <c r="Q6382" t="s">
        <v>25</v>
      </c>
      <c r="R6382">
        <v>9</v>
      </c>
      <c r="S6382" t="s">
        <v>26</v>
      </c>
    </row>
    <row r="6383" spans="1:19" x14ac:dyDescent="0.35">
      <c r="A6383" t="s">
        <v>538</v>
      </c>
      <c r="B6383">
        <v>464.27836180000003</v>
      </c>
      <c r="C6383">
        <v>719.45627079999997</v>
      </c>
      <c r="D6383">
        <v>53.3</v>
      </c>
      <c r="E6383" t="s">
        <v>10174</v>
      </c>
      <c r="F6383">
        <v>-1</v>
      </c>
      <c r="G6383">
        <v>1522.9</v>
      </c>
      <c r="H6383" t="s">
        <v>10171</v>
      </c>
      <c r="I6383">
        <v>0</v>
      </c>
      <c r="J6383" t="s">
        <v>2341</v>
      </c>
      <c r="K6383" t="s">
        <v>10175</v>
      </c>
      <c r="L6383" t="s">
        <v>2341</v>
      </c>
      <c r="M6383">
        <v>3</v>
      </c>
      <c r="N6383" t="s">
        <v>10171</v>
      </c>
      <c r="O6383" t="s">
        <v>538</v>
      </c>
      <c r="P6383">
        <v>1</v>
      </c>
      <c r="Q6383" t="s">
        <v>25</v>
      </c>
      <c r="R6383">
        <v>6</v>
      </c>
      <c r="S6383" t="s">
        <v>26</v>
      </c>
    </row>
    <row r="6384" spans="1:19" x14ac:dyDescent="0.35">
      <c r="A6384" t="s">
        <v>538</v>
      </c>
      <c r="B6384">
        <v>464.27836180000003</v>
      </c>
      <c r="C6384">
        <v>416.29797919999999</v>
      </c>
      <c r="D6384">
        <v>53.3</v>
      </c>
      <c r="E6384" t="s">
        <v>10176</v>
      </c>
      <c r="F6384">
        <v>-1</v>
      </c>
      <c r="G6384">
        <v>1092.2</v>
      </c>
      <c r="H6384" t="s">
        <v>10171</v>
      </c>
      <c r="I6384">
        <v>0</v>
      </c>
      <c r="J6384" t="s">
        <v>2341</v>
      </c>
      <c r="K6384" t="s">
        <v>78</v>
      </c>
      <c r="L6384" t="s">
        <v>2341</v>
      </c>
      <c r="M6384">
        <v>3</v>
      </c>
      <c r="N6384" t="s">
        <v>10171</v>
      </c>
      <c r="O6384" t="s">
        <v>538</v>
      </c>
      <c r="P6384">
        <v>1</v>
      </c>
      <c r="Q6384" t="s">
        <v>25</v>
      </c>
      <c r="R6384">
        <v>3</v>
      </c>
      <c r="S6384" t="s">
        <v>26</v>
      </c>
    </row>
    <row r="6385" spans="1:19" x14ac:dyDescent="0.35">
      <c r="A6385" t="s">
        <v>538</v>
      </c>
      <c r="B6385">
        <v>464.27836180000003</v>
      </c>
      <c r="C6385">
        <v>603.85331559999997</v>
      </c>
      <c r="D6385">
        <v>53.3</v>
      </c>
      <c r="E6385" t="s">
        <v>10177</v>
      </c>
      <c r="F6385">
        <v>-1</v>
      </c>
      <c r="G6385">
        <v>760.4</v>
      </c>
      <c r="H6385" t="s">
        <v>10171</v>
      </c>
      <c r="I6385">
        <v>0</v>
      </c>
      <c r="J6385" t="s">
        <v>2341</v>
      </c>
      <c r="K6385" t="s">
        <v>6513</v>
      </c>
      <c r="L6385" t="s">
        <v>2341</v>
      </c>
      <c r="M6385">
        <v>3</v>
      </c>
      <c r="N6385" t="s">
        <v>10171</v>
      </c>
      <c r="O6385" t="s">
        <v>538</v>
      </c>
      <c r="P6385">
        <v>2</v>
      </c>
      <c r="Q6385" t="s">
        <v>25</v>
      </c>
      <c r="R6385">
        <v>10</v>
      </c>
      <c r="S6385" t="s">
        <v>26</v>
      </c>
    </row>
    <row r="6386" spans="1:19" x14ac:dyDescent="0.35">
      <c r="A6386" t="s">
        <v>4732</v>
      </c>
      <c r="B6386">
        <v>593.29857010000001</v>
      </c>
      <c r="C6386">
        <v>909.4424712</v>
      </c>
      <c r="D6386">
        <v>19.8</v>
      </c>
      <c r="E6386" t="s">
        <v>10178</v>
      </c>
      <c r="F6386">
        <v>-1</v>
      </c>
      <c r="G6386">
        <v>10000</v>
      </c>
      <c r="H6386" t="s">
        <v>10179</v>
      </c>
      <c r="I6386">
        <v>0</v>
      </c>
      <c r="J6386" t="s">
        <v>4735</v>
      </c>
      <c r="K6386" t="s">
        <v>118</v>
      </c>
      <c r="L6386" t="s">
        <v>4735</v>
      </c>
      <c r="M6386">
        <v>2</v>
      </c>
      <c r="N6386" t="s">
        <v>10179</v>
      </c>
      <c r="O6386" t="s">
        <v>4732</v>
      </c>
      <c r="P6386">
        <v>1</v>
      </c>
      <c r="Q6386" t="s">
        <v>25</v>
      </c>
      <c r="R6386">
        <v>8</v>
      </c>
      <c r="S6386" t="s">
        <v>26</v>
      </c>
    </row>
    <row r="6387" spans="1:19" x14ac:dyDescent="0.35">
      <c r="A6387" t="s">
        <v>4732</v>
      </c>
      <c r="B6387">
        <v>593.29857010000001</v>
      </c>
      <c r="C6387">
        <v>822.41044280000006</v>
      </c>
      <c r="D6387">
        <v>19.8</v>
      </c>
      <c r="E6387" t="s">
        <v>10180</v>
      </c>
      <c r="F6387">
        <v>-1</v>
      </c>
      <c r="G6387">
        <v>2005.4</v>
      </c>
      <c r="H6387" t="s">
        <v>10179</v>
      </c>
      <c r="I6387">
        <v>0</v>
      </c>
      <c r="J6387" t="s">
        <v>4735</v>
      </c>
      <c r="K6387" t="s">
        <v>464</v>
      </c>
      <c r="L6387" t="s">
        <v>4735</v>
      </c>
      <c r="M6387">
        <v>2</v>
      </c>
      <c r="N6387" t="s">
        <v>10179</v>
      </c>
      <c r="O6387" t="s">
        <v>4732</v>
      </c>
      <c r="P6387">
        <v>1</v>
      </c>
      <c r="Q6387" t="s">
        <v>25</v>
      </c>
      <c r="R6387">
        <v>7</v>
      </c>
      <c r="S6387" t="s">
        <v>26</v>
      </c>
    </row>
    <row r="6388" spans="1:19" x14ac:dyDescent="0.35">
      <c r="A6388" t="s">
        <v>4732</v>
      </c>
      <c r="B6388">
        <v>593.29857010000001</v>
      </c>
      <c r="C6388">
        <v>364.18669740000001</v>
      </c>
      <c r="D6388">
        <v>19.8</v>
      </c>
      <c r="E6388" t="s">
        <v>10181</v>
      </c>
      <c r="F6388">
        <v>-1</v>
      </c>
      <c r="G6388">
        <v>942.7</v>
      </c>
      <c r="H6388" t="s">
        <v>10179</v>
      </c>
      <c r="I6388">
        <v>0</v>
      </c>
      <c r="J6388" t="s">
        <v>4735</v>
      </c>
      <c r="K6388" t="s">
        <v>10182</v>
      </c>
      <c r="L6388" t="s">
        <v>4735</v>
      </c>
      <c r="M6388">
        <v>2</v>
      </c>
      <c r="N6388" t="s">
        <v>10179</v>
      </c>
      <c r="O6388" t="s">
        <v>4732</v>
      </c>
      <c r="P6388">
        <v>1</v>
      </c>
      <c r="Q6388" t="s">
        <v>33</v>
      </c>
      <c r="R6388">
        <v>3</v>
      </c>
      <c r="S6388" t="s">
        <v>26</v>
      </c>
    </row>
    <row r="6389" spans="1:19" x14ac:dyDescent="0.35">
      <c r="A6389" t="s">
        <v>4732</v>
      </c>
      <c r="B6389">
        <v>593.29857010000001</v>
      </c>
      <c r="C6389">
        <v>1072.5057999999999</v>
      </c>
      <c r="D6389">
        <v>19.8</v>
      </c>
      <c r="E6389" t="s">
        <v>10183</v>
      </c>
      <c r="F6389">
        <v>-1</v>
      </c>
      <c r="G6389">
        <v>1942.9</v>
      </c>
      <c r="H6389" t="s">
        <v>10179</v>
      </c>
      <c r="I6389">
        <v>0</v>
      </c>
      <c r="J6389" t="s">
        <v>4735</v>
      </c>
      <c r="K6389" t="s">
        <v>3979</v>
      </c>
      <c r="L6389" t="s">
        <v>4735</v>
      </c>
      <c r="M6389">
        <v>2</v>
      </c>
      <c r="N6389" t="s">
        <v>10179</v>
      </c>
      <c r="O6389" t="s">
        <v>4732</v>
      </c>
      <c r="P6389">
        <v>1</v>
      </c>
      <c r="Q6389" t="s">
        <v>25</v>
      </c>
      <c r="R6389">
        <v>9</v>
      </c>
      <c r="S6389" t="s">
        <v>26</v>
      </c>
    </row>
    <row r="6390" spans="1:19" x14ac:dyDescent="0.35">
      <c r="A6390" t="s">
        <v>4732</v>
      </c>
      <c r="B6390">
        <v>593.29857010000001</v>
      </c>
      <c r="C6390">
        <v>709.32637880000004</v>
      </c>
      <c r="D6390">
        <v>19.8</v>
      </c>
      <c r="E6390" t="s">
        <v>10184</v>
      </c>
      <c r="F6390">
        <v>-1</v>
      </c>
      <c r="G6390">
        <v>2957.8</v>
      </c>
      <c r="H6390" t="s">
        <v>10179</v>
      </c>
      <c r="I6390">
        <v>0</v>
      </c>
      <c r="J6390" t="s">
        <v>4735</v>
      </c>
      <c r="K6390" t="s">
        <v>99</v>
      </c>
      <c r="L6390" t="s">
        <v>4735</v>
      </c>
      <c r="M6390">
        <v>2</v>
      </c>
      <c r="N6390" t="s">
        <v>10179</v>
      </c>
      <c r="O6390" t="s">
        <v>4732</v>
      </c>
      <c r="P6390">
        <v>1</v>
      </c>
      <c r="Q6390" t="s">
        <v>25</v>
      </c>
      <c r="R6390">
        <v>6</v>
      </c>
      <c r="S6390" t="s">
        <v>26</v>
      </c>
    </row>
    <row r="6391" spans="1:19" x14ac:dyDescent="0.35">
      <c r="A6391" t="s">
        <v>4732</v>
      </c>
      <c r="B6391">
        <v>593.29857010000001</v>
      </c>
      <c r="C6391">
        <v>466.24085830000001</v>
      </c>
      <c r="D6391">
        <v>19.8</v>
      </c>
      <c r="E6391" t="s">
        <v>10185</v>
      </c>
      <c r="F6391">
        <v>-1</v>
      </c>
      <c r="G6391">
        <v>2065.6</v>
      </c>
      <c r="H6391" t="s">
        <v>10179</v>
      </c>
      <c r="I6391">
        <v>0</v>
      </c>
      <c r="J6391" t="s">
        <v>4735</v>
      </c>
      <c r="K6391" t="s">
        <v>189</v>
      </c>
      <c r="L6391" t="s">
        <v>4735</v>
      </c>
      <c r="M6391">
        <v>2</v>
      </c>
      <c r="N6391" t="s">
        <v>10179</v>
      </c>
      <c r="O6391" t="s">
        <v>4732</v>
      </c>
      <c r="P6391">
        <v>1</v>
      </c>
      <c r="Q6391" t="s">
        <v>25</v>
      </c>
      <c r="R6391">
        <v>4</v>
      </c>
      <c r="S6391" t="s">
        <v>26</v>
      </c>
    </row>
    <row r="6392" spans="1:19" x14ac:dyDescent="0.35">
      <c r="A6392" t="s">
        <v>66</v>
      </c>
      <c r="B6392">
        <v>560.28767110000001</v>
      </c>
      <c r="C6392">
        <v>777.37774569999999</v>
      </c>
      <c r="D6392">
        <v>-2.5</v>
      </c>
      <c r="E6392" t="s">
        <v>10186</v>
      </c>
      <c r="F6392">
        <v>-1</v>
      </c>
      <c r="G6392">
        <v>3120.5</v>
      </c>
      <c r="H6392" t="s">
        <v>10187</v>
      </c>
      <c r="I6392">
        <v>0</v>
      </c>
      <c r="J6392" t="s">
        <v>2414</v>
      </c>
      <c r="K6392" t="s">
        <v>338</v>
      </c>
      <c r="L6392" t="s">
        <v>2414</v>
      </c>
      <c r="M6392">
        <v>2</v>
      </c>
      <c r="N6392" t="s">
        <v>10187</v>
      </c>
      <c r="O6392" t="s">
        <v>66</v>
      </c>
      <c r="P6392">
        <v>1</v>
      </c>
      <c r="Q6392" t="s">
        <v>25</v>
      </c>
      <c r="R6392">
        <v>7</v>
      </c>
      <c r="S6392" t="s">
        <v>26</v>
      </c>
    </row>
    <row r="6393" spans="1:19" x14ac:dyDescent="0.35">
      <c r="A6393" t="s">
        <v>66</v>
      </c>
      <c r="B6393">
        <v>560.28767110000001</v>
      </c>
      <c r="C6393">
        <v>935.44688789999998</v>
      </c>
      <c r="D6393">
        <v>-2.5</v>
      </c>
      <c r="E6393" t="s">
        <v>10188</v>
      </c>
      <c r="F6393">
        <v>-1</v>
      </c>
      <c r="G6393">
        <v>4711.1000000000004</v>
      </c>
      <c r="H6393" t="s">
        <v>10187</v>
      </c>
      <c r="I6393">
        <v>0</v>
      </c>
      <c r="J6393" t="s">
        <v>2414</v>
      </c>
      <c r="K6393" t="s">
        <v>843</v>
      </c>
      <c r="L6393" t="s">
        <v>2414</v>
      </c>
      <c r="M6393">
        <v>2</v>
      </c>
      <c r="N6393" t="s">
        <v>10187</v>
      </c>
      <c r="O6393" t="s">
        <v>66</v>
      </c>
      <c r="P6393">
        <v>1</v>
      </c>
      <c r="Q6393" t="s">
        <v>25</v>
      </c>
      <c r="R6393">
        <v>9</v>
      </c>
      <c r="S6393" t="s">
        <v>26</v>
      </c>
    </row>
    <row r="6394" spans="1:19" x14ac:dyDescent="0.35">
      <c r="A6394" t="s">
        <v>66</v>
      </c>
      <c r="B6394">
        <v>560.28767110000001</v>
      </c>
      <c r="C6394">
        <v>414.23471030000002</v>
      </c>
      <c r="D6394">
        <v>-2.5</v>
      </c>
      <c r="E6394" t="s">
        <v>10189</v>
      </c>
      <c r="F6394">
        <v>-1</v>
      </c>
      <c r="G6394">
        <v>928</v>
      </c>
      <c r="H6394" t="s">
        <v>10187</v>
      </c>
      <c r="I6394">
        <v>0</v>
      </c>
      <c r="J6394" t="s">
        <v>2414</v>
      </c>
      <c r="K6394" t="s">
        <v>226</v>
      </c>
      <c r="L6394" t="s">
        <v>2414</v>
      </c>
      <c r="M6394">
        <v>2</v>
      </c>
      <c r="N6394" t="s">
        <v>10187</v>
      </c>
      <c r="O6394" t="s">
        <v>66</v>
      </c>
      <c r="P6394">
        <v>1</v>
      </c>
      <c r="Q6394" t="s">
        <v>33</v>
      </c>
      <c r="R6394">
        <v>5</v>
      </c>
      <c r="S6394" t="s">
        <v>26</v>
      </c>
    </row>
    <row r="6395" spans="1:19" x14ac:dyDescent="0.35">
      <c r="A6395" t="s">
        <v>66</v>
      </c>
      <c r="B6395">
        <v>560.28767110000001</v>
      </c>
      <c r="C6395">
        <v>848.41485950000003</v>
      </c>
      <c r="D6395">
        <v>-2.5</v>
      </c>
      <c r="E6395" t="s">
        <v>10190</v>
      </c>
      <c r="F6395">
        <v>-1</v>
      </c>
      <c r="G6395">
        <v>1187</v>
      </c>
      <c r="H6395" t="s">
        <v>10187</v>
      </c>
      <c r="I6395">
        <v>0</v>
      </c>
      <c r="J6395" t="s">
        <v>2414</v>
      </c>
      <c r="K6395" t="s">
        <v>551</v>
      </c>
      <c r="L6395" t="s">
        <v>2414</v>
      </c>
      <c r="M6395">
        <v>2</v>
      </c>
      <c r="N6395" t="s">
        <v>10187</v>
      </c>
      <c r="O6395" t="s">
        <v>66</v>
      </c>
      <c r="P6395">
        <v>1</v>
      </c>
      <c r="Q6395" t="s">
        <v>25</v>
      </c>
      <c r="R6395">
        <v>8</v>
      </c>
      <c r="S6395" t="s">
        <v>26</v>
      </c>
    </row>
    <row r="6396" spans="1:19" x14ac:dyDescent="0.35">
      <c r="A6396" t="s">
        <v>66</v>
      </c>
      <c r="B6396">
        <v>560.28767110000001</v>
      </c>
      <c r="C6396">
        <v>706.34063189999995</v>
      </c>
      <c r="D6396">
        <v>-2.5</v>
      </c>
      <c r="E6396" t="s">
        <v>10191</v>
      </c>
      <c r="F6396">
        <v>-1</v>
      </c>
      <c r="G6396">
        <v>3507.8</v>
      </c>
      <c r="H6396" t="s">
        <v>10187</v>
      </c>
      <c r="I6396">
        <v>0</v>
      </c>
      <c r="J6396" t="s">
        <v>2414</v>
      </c>
      <c r="K6396" t="s">
        <v>609</v>
      </c>
      <c r="L6396" t="s">
        <v>2414</v>
      </c>
      <c r="M6396">
        <v>2</v>
      </c>
      <c r="N6396" t="s">
        <v>10187</v>
      </c>
      <c r="O6396" t="s">
        <v>66</v>
      </c>
      <c r="P6396">
        <v>1</v>
      </c>
      <c r="Q6396" t="s">
        <v>25</v>
      </c>
      <c r="R6396">
        <v>6</v>
      </c>
      <c r="S6396" t="s">
        <v>26</v>
      </c>
    </row>
    <row r="6397" spans="1:19" x14ac:dyDescent="0.35">
      <c r="A6397" t="s">
        <v>66</v>
      </c>
      <c r="B6397">
        <v>560.28767110000001</v>
      </c>
      <c r="C6397">
        <v>543.27730340000005</v>
      </c>
      <c r="D6397">
        <v>-2.5</v>
      </c>
      <c r="E6397" t="s">
        <v>10192</v>
      </c>
      <c r="F6397">
        <v>-1</v>
      </c>
      <c r="G6397">
        <v>5665.6</v>
      </c>
      <c r="H6397" t="s">
        <v>10187</v>
      </c>
      <c r="I6397">
        <v>0</v>
      </c>
      <c r="J6397" t="s">
        <v>2414</v>
      </c>
      <c r="K6397" t="s">
        <v>1186</v>
      </c>
      <c r="L6397" t="s">
        <v>2414</v>
      </c>
      <c r="M6397">
        <v>2</v>
      </c>
      <c r="N6397" t="s">
        <v>10187</v>
      </c>
      <c r="O6397" t="s">
        <v>66</v>
      </c>
      <c r="P6397">
        <v>1</v>
      </c>
      <c r="Q6397" t="s">
        <v>25</v>
      </c>
      <c r="R6397">
        <v>5</v>
      </c>
      <c r="S6397" t="s">
        <v>26</v>
      </c>
    </row>
    <row r="6398" spans="1:19" x14ac:dyDescent="0.35">
      <c r="A6398" t="s">
        <v>790</v>
      </c>
      <c r="B6398">
        <v>728.39574149999999</v>
      </c>
      <c r="C6398">
        <v>785.41921660000003</v>
      </c>
      <c r="D6398">
        <v>70.5</v>
      </c>
      <c r="E6398" t="s">
        <v>10193</v>
      </c>
      <c r="F6398">
        <v>-1</v>
      </c>
      <c r="G6398">
        <v>2790.1</v>
      </c>
      <c r="H6398" t="s">
        <v>10194</v>
      </c>
      <c r="I6398">
        <v>0</v>
      </c>
      <c r="J6398" t="s">
        <v>10195</v>
      </c>
      <c r="K6398" t="s">
        <v>1704</v>
      </c>
      <c r="L6398" t="s">
        <v>10195</v>
      </c>
      <c r="M6398">
        <v>2</v>
      </c>
      <c r="N6398" t="s">
        <v>10194</v>
      </c>
      <c r="O6398" t="s">
        <v>790</v>
      </c>
      <c r="P6398">
        <v>1</v>
      </c>
      <c r="Q6398" t="s">
        <v>25</v>
      </c>
      <c r="R6398">
        <v>-1</v>
      </c>
      <c r="S6398" t="s">
        <v>26</v>
      </c>
    </row>
    <row r="6399" spans="1:19" x14ac:dyDescent="0.35">
      <c r="A6399" t="s">
        <v>790</v>
      </c>
      <c r="B6399">
        <v>728.39574149999999</v>
      </c>
      <c r="C6399">
        <v>372.18776009999999</v>
      </c>
      <c r="D6399">
        <v>70.5</v>
      </c>
      <c r="E6399" t="s">
        <v>10196</v>
      </c>
      <c r="F6399">
        <v>-1</v>
      </c>
      <c r="G6399">
        <v>2125.6</v>
      </c>
      <c r="H6399" t="s">
        <v>10194</v>
      </c>
      <c r="I6399">
        <v>0</v>
      </c>
      <c r="J6399" t="s">
        <v>10195</v>
      </c>
      <c r="K6399" t="s">
        <v>2656</v>
      </c>
      <c r="L6399" t="s">
        <v>10195</v>
      </c>
      <c r="M6399">
        <v>2</v>
      </c>
      <c r="N6399" t="s">
        <v>10194</v>
      </c>
      <c r="O6399" t="s">
        <v>790</v>
      </c>
      <c r="P6399">
        <v>1</v>
      </c>
      <c r="Q6399" t="s">
        <v>33</v>
      </c>
      <c r="R6399">
        <v>-1</v>
      </c>
      <c r="S6399" t="s">
        <v>26</v>
      </c>
    </row>
    <row r="6400" spans="1:19" x14ac:dyDescent="0.35">
      <c r="A6400" t="s">
        <v>790</v>
      </c>
      <c r="B6400">
        <v>728.39574149999999</v>
      </c>
      <c r="C6400">
        <v>471.25617399999999</v>
      </c>
      <c r="D6400">
        <v>70.5</v>
      </c>
      <c r="E6400" t="s">
        <v>10197</v>
      </c>
      <c r="F6400">
        <v>-1</v>
      </c>
      <c r="G6400">
        <v>3331.6</v>
      </c>
      <c r="H6400" t="s">
        <v>10194</v>
      </c>
      <c r="I6400">
        <v>0</v>
      </c>
      <c r="J6400" t="s">
        <v>10195</v>
      </c>
      <c r="K6400" t="s">
        <v>10198</v>
      </c>
      <c r="L6400" t="s">
        <v>10195</v>
      </c>
      <c r="M6400">
        <v>2</v>
      </c>
      <c r="N6400" t="s">
        <v>10194</v>
      </c>
      <c r="O6400" t="s">
        <v>790</v>
      </c>
      <c r="P6400">
        <v>1</v>
      </c>
      <c r="Q6400" t="s">
        <v>33</v>
      </c>
      <c r="R6400">
        <v>-1</v>
      </c>
      <c r="S6400" t="s">
        <v>26</v>
      </c>
    </row>
    <row r="6401" spans="1:19" x14ac:dyDescent="0.35">
      <c r="A6401" t="s">
        <v>790</v>
      </c>
      <c r="B6401">
        <v>728.39574149999999</v>
      </c>
      <c r="C6401">
        <v>985.53530899999998</v>
      </c>
      <c r="D6401">
        <v>70.5</v>
      </c>
      <c r="E6401" t="s">
        <v>10199</v>
      </c>
      <c r="F6401">
        <v>-1</v>
      </c>
      <c r="G6401">
        <v>9703.7000000000007</v>
      </c>
      <c r="H6401" t="s">
        <v>10194</v>
      </c>
      <c r="I6401">
        <v>0</v>
      </c>
      <c r="J6401" t="s">
        <v>10195</v>
      </c>
      <c r="K6401" t="s">
        <v>551</v>
      </c>
      <c r="L6401" t="s">
        <v>10195</v>
      </c>
      <c r="M6401">
        <v>2</v>
      </c>
      <c r="N6401" t="s">
        <v>10194</v>
      </c>
      <c r="O6401" t="s">
        <v>790</v>
      </c>
      <c r="P6401">
        <v>1</v>
      </c>
      <c r="Q6401" t="s">
        <v>25</v>
      </c>
      <c r="R6401">
        <v>-1</v>
      </c>
      <c r="S6401" t="s">
        <v>26</v>
      </c>
    </row>
    <row r="6402" spans="1:19" x14ac:dyDescent="0.35">
      <c r="A6402" t="s">
        <v>790</v>
      </c>
      <c r="B6402">
        <v>728.39574149999999</v>
      </c>
      <c r="C6402">
        <v>872.45124499999997</v>
      </c>
      <c r="D6402">
        <v>70.5</v>
      </c>
      <c r="E6402" t="s">
        <v>10200</v>
      </c>
      <c r="F6402">
        <v>-1</v>
      </c>
      <c r="G6402">
        <v>7602.2</v>
      </c>
      <c r="H6402" t="s">
        <v>10194</v>
      </c>
      <c r="I6402">
        <v>0</v>
      </c>
      <c r="J6402" t="s">
        <v>10195</v>
      </c>
      <c r="K6402" t="s">
        <v>670</v>
      </c>
      <c r="L6402" t="s">
        <v>10195</v>
      </c>
      <c r="M6402">
        <v>2</v>
      </c>
      <c r="N6402" t="s">
        <v>10194</v>
      </c>
      <c r="O6402" t="s">
        <v>790</v>
      </c>
      <c r="P6402">
        <v>1</v>
      </c>
      <c r="Q6402" t="s">
        <v>25</v>
      </c>
      <c r="R6402">
        <v>-1</v>
      </c>
      <c r="S6402" t="s">
        <v>26</v>
      </c>
    </row>
    <row r="6403" spans="1:19" x14ac:dyDescent="0.35">
      <c r="A6403" t="s">
        <v>790</v>
      </c>
      <c r="B6403">
        <v>728.39574149999999</v>
      </c>
      <c r="C6403">
        <v>622.35588800000005</v>
      </c>
      <c r="D6403">
        <v>70.5</v>
      </c>
      <c r="E6403" t="s">
        <v>10201</v>
      </c>
      <c r="F6403">
        <v>-1</v>
      </c>
      <c r="G6403">
        <v>2088</v>
      </c>
      <c r="H6403" t="s">
        <v>10194</v>
      </c>
      <c r="I6403">
        <v>0</v>
      </c>
      <c r="J6403" t="s">
        <v>10195</v>
      </c>
      <c r="K6403" t="s">
        <v>114</v>
      </c>
      <c r="L6403" t="s">
        <v>10195</v>
      </c>
      <c r="M6403">
        <v>2</v>
      </c>
      <c r="N6403" t="s">
        <v>10194</v>
      </c>
      <c r="O6403" t="s">
        <v>790</v>
      </c>
      <c r="P6403">
        <v>1</v>
      </c>
      <c r="Q6403" t="s">
        <v>25</v>
      </c>
      <c r="R6403">
        <v>-1</v>
      </c>
      <c r="S6403" t="s">
        <v>26</v>
      </c>
    </row>
    <row r="6404" spans="1:19" x14ac:dyDescent="0.35">
      <c r="A6404" t="s">
        <v>339</v>
      </c>
      <c r="B6404">
        <v>597.29348470000002</v>
      </c>
      <c r="C6404">
        <v>993.46360059999995</v>
      </c>
      <c r="D6404">
        <v>-0.8</v>
      </c>
      <c r="E6404" t="s">
        <v>10202</v>
      </c>
      <c r="F6404">
        <v>-1</v>
      </c>
      <c r="G6404">
        <v>1339.3</v>
      </c>
      <c r="H6404" t="s">
        <v>10203</v>
      </c>
      <c r="I6404">
        <v>0</v>
      </c>
      <c r="J6404" t="s">
        <v>10204</v>
      </c>
      <c r="K6404" t="s">
        <v>1739</v>
      </c>
      <c r="L6404" t="s">
        <v>10204</v>
      </c>
      <c r="M6404">
        <v>2</v>
      </c>
      <c r="N6404" t="s">
        <v>10203</v>
      </c>
      <c r="O6404" t="s">
        <v>339</v>
      </c>
      <c r="P6404">
        <v>1</v>
      </c>
      <c r="Q6404" t="s">
        <v>25</v>
      </c>
      <c r="R6404">
        <v>-1</v>
      </c>
      <c r="S6404" t="s">
        <v>26</v>
      </c>
    </row>
    <row r="6405" spans="1:19" x14ac:dyDescent="0.35">
      <c r="A6405" t="s">
        <v>339</v>
      </c>
      <c r="B6405">
        <v>597.29348470000002</v>
      </c>
      <c r="C6405">
        <v>468.72470670000001</v>
      </c>
      <c r="D6405">
        <v>-0.8</v>
      </c>
      <c r="E6405" t="s">
        <v>10205</v>
      </c>
      <c r="F6405">
        <v>-1</v>
      </c>
      <c r="G6405">
        <v>1168.2</v>
      </c>
      <c r="H6405" t="s">
        <v>10203</v>
      </c>
      <c r="I6405">
        <v>0</v>
      </c>
      <c r="J6405" t="s">
        <v>10204</v>
      </c>
      <c r="K6405" t="s">
        <v>10206</v>
      </c>
      <c r="L6405" t="s">
        <v>10204</v>
      </c>
      <c r="M6405">
        <v>2</v>
      </c>
      <c r="N6405" t="s">
        <v>10203</v>
      </c>
      <c r="O6405" t="s">
        <v>339</v>
      </c>
      <c r="P6405">
        <v>2</v>
      </c>
      <c r="Q6405" t="s">
        <v>25</v>
      </c>
      <c r="R6405">
        <v>-1</v>
      </c>
      <c r="S6405" t="s">
        <v>26</v>
      </c>
    </row>
    <row r="6406" spans="1:19" x14ac:dyDescent="0.35">
      <c r="A6406" t="s">
        <v>339</v>
      </c>
      <c r="B6406">
        <v>597.29348470000002</v>
      </c>
      <c r="C6406">
        <v>497.23543849999999</v>
      </c>
      <c r="D6406">
        <v>-0.8</v>
      </c>
      <c r="E6406" t="s">
        <v>10207</v>
      </c>
      <c r="F6406">
        <v>-1</v>
      </c>
      <c r="G6406">
        <v>2154.5</v>
      </c>
      <c r="H6406" t="s">
        <v>10203</v>
      </c>
      <c r="I6406">
        <v>0</v>
      </c>
      <c r="J6406" t="s">
        <v>10204</v>
      </c>
      <c r="K6406" t="s">
        <v>527</v>
      </c>
      <c r="L6406" t="s">
        <v>10204</v>
      </c>
      <c r="M6406">
        <v>2</v>
      </c>
      <c r="N6406" t="s">
        <v>10203</v>
      </c>
      <c r="O6406" t="s">
        <v>339</v>
      </c>
      <c r="P6406">
        <v>2</v>
      </c>
      <c r="Q6406" t="s">
        <v>25</v>
      </c>
      <c r="R6406">
        <v>-1</v>
      </c>
      <c r="S6406" t="s">
        <v>26</v>
      </c>
    </row>
    <row r="6407" spans="1:19" x14ac:dyDescent="0.35">
      <c r="A6407" t="s">
        <v>339</v>
      </c>
      <c r="B6407">
        <v>597.29348470000002</v>
      </c>
      <c r="C6407">
        <v>494.30854390000002</v>
      </c>
      <c r="D6407">
        <v>-0.8</v>
      </c>
      <c r="E6407" t="s">
        <v>10208</v>
      </c>
      <c r="F6407">
        <v>-1</v>
      </c>
      <c r="G6407">
        <v>2974.5</v>
      </c>
      <c r="H6407" t="s">
        <v>10203</v>
      </c>
      <c r="I6407">
        <v>0</v>
      </c>
      <c r="J6407" t="s">
        <v>10204</v>
      </c>
      <c r="K6407" t="s">
        <v>284</v>
      </c>
      <c r="L6407" t="s">
        <v>10204</v>
      </c>
      <c r="M6407">
        <v>2</v>
      </c>
      <c r="N6407" t="s">
        <v>10203</v>
      </c>
      <c r="O6407" t="s">
        <v>339</v>
      </c>
      <c r="P6407">
        <v>1</v>
      </c>
      <c r="Q6407" t="s">
        <v>25</v>
      </c>
      <c r="R6407">
        <v>-1</v>
      </c>
      <c r="S6407" t="s">
        <v>26</v>
      </c>
    </row>
    <row r="6408" spans="1:19" x14ac:dyDescent="0.35">
      <c r="A6408" t="s">
        <v>339</v>
      </c>
      <c r="B6408">
        <v>597.29348470000002</v>
      </c>
      <c r="C6408">
        <v>839.38937299999998</v>
      </c>
      <c r="D6408">
        <v>-0.8</v>
      </c>
      <c r="E6408" t="s">
        <v>10209</v>
      </c>
      <c r="F6408">
        <v>-1</v>
      </c>
      <c r="G6408">
        <v>786</v>
      </c>
      <c r="H6408" t="s">
        <v>10203</v>
      </c>
      <c r="I6408">
        <v>0</v>
      </c>
      <c r="J6408" t="s">
        <v>10204</v>
      </c>
      <c r="K6408" t="s">
        <v>734</v>
      </c>
      <c r="L6408" t="s">
        <v>10204</v>
      </c>
      <c r="M6408">
        <v>2</v>
      </c>
      <c r="N6408" t="s">
        <v>10203</v>
      </c>
      <c r="O6408" t="s">
        <v>339</v>
      </c>
      <c r="P6408">
        <v>1</v>
      </c>
      <c r="Q6408" t="s">
        <v>25</v>
      </c>
      <c r="R6408">
        <v>-1</v>
      </c>
      <c r="S6408" t="s">
        <v>26</v>
      </c>
    </row>
    <row r="6409" spans="1:19" x14ac:dyDescent="0.35">
      <c r="A6409" t="s">
        <v>339</v>
      </c>
      <c r="B6409">
        <v>597.29348470000002</v>
      </c>
      <c r="C6409">
        <v>540.75145269999996</v>
      </c>
      <c r="D6409">
        <v>-0.8</v>
      </c>
      <c r="E6409" t="s">
        <v>10210</v>
      </c>
      <c r="F6409">
        <v>-1</v>
      </c>
      <c r="G6409">
        <v>1012.6</v>
      </c>
      <c r="H6409" t="s">
        <v>10203</v>
      </c>
      <c r="I6409">
        <v>0</v>
      </c>
      <c r="J6409" t="s">
        <v>10204</v>
      </c>
      <c r="K6409" t="s">
        <v>5980</v>
      </c>
      <c r="L6409" t="s">
        <v>10204</v>
      </c>
      <c r="M6409">
        <v>2</v>
      </c>
      <c r="N6409" t="s">
        <v>10203</v>
      </c>
      <c r="O6409" t="s">
        <v>339</v>
      </c>
      <c r="P6409">
        <v>2</v>
      </c>
      <c r="Q6409" t="s">
        <v>25</v>
      </c>
      <c r="R6409">
        <v>-1</v>
      </c>
      <c r="S6409" t="s">
        <v>26</v>
      </c>
    </row>
    <row r="6410" spans="1:19" x14ac:dyDescent="0.35">
      <c r="A6410" t="s">
        <v>250</v>
      </c>
      <c r="B6410">
        <v>954.80703989999995</v>
      </c>
      <c r="C6410">
        <v>905.52032759999997</v>
      </c>
      <c r="D6410">
        <v>139.30000000000001</v>
      </c>
      <c r="E6410" t="s">
        <v>10211</v>
      </c>
      <c r="F6410">
        <v>-1</v>
      </c>
      <c r="G6410">
        <v>5218.5</v>
      </c>
      <c r="H6410" t="s">
        <v>10212</v>
      </c>
      <c r="I6410">
        <v>0</v>
      </c>
      <c r="J6410" t="s">
        <v>4830</v>
      </c>
      <c r="K6410" t="s">
        <v>4256</v>
      </c>
      <c r="L6410" t="s">
        <v>4831</v>
      </c>
      <c r="M6410">
        <v>3</v>
      </c>
      <c r="N6410" t="s">
        <v>10212</v>
      </c>
      <c r="O6410" t="s">
        <v>250</v>
      </c>
      <c r="P6410">
        <v>1</v>
      </c>
      <c r="Q6410" t="s">
        <v>25</v>
      </c>
      <c r="R6410">
        <v>7</v>
      </c>
      <c r="S6410" t="s">
        <v>26</v>
      </c>
    </row>
    <row r="6411" spans="1:19" x14ac:dyDescent="0.35">
      <c r="A6411" t="s">
        <v>250</v>
      </c>
      <c r="B6411">
        <v>954.80703989999995</v>
      </c>
      <c r="C6411">
        <v>693.36784969999997</v>
      </c>
      <c r="D6411">
        <v>139.30000000000001</v>
      </c>
      <c r="E6411" t="s">
        <v>10213</v>
      </c>
      <c r="F6411">
        <v>-1</v>
      </c>
      <c r="G6411">
        <v>6691</v>
      </c>
      <c r="H6411" t="s">
        <v>10212</v>
      </c>
      <c r="I6411">
        <v>0</v>
      </c>
      <c r="J6411" t="s">
        <v>4830</v>
      </c>
      <c r="K6411" t="s">
        <v>1651</v>
      </c>
      <c r="L6411" t="s">
        <v>4831</v>
      </c>
      <c r="M6411">
        <v>3</v>
      </c>
      <c r="N6411" t="s">
        <v>10212</v>
      </c>
      <c r="O6411" t="s">
        <v>250</v>
      </c>
      <c r="P6411">
        <v>1</v>
      </c>
      <c r="Q6411" t="s">
        <v>25</v>
      </c>
      <c r="R6411">
        <v>5</v>
      </c>
      <c r="S6411" t="s">
        <v>26</v>
      </c>
    </row>
    <row r="6412" spans="1:19" x14ac:dyDescent="0.35">
      <c r="A6412" t="s">
        <v>250</v>
      </c>
      <c r="B6412">
        <v>954.80703989999995</v>
      </c>
      <c r="C6412">
        <v>792.43626359999996</v>
      </c>
      <c r="D6412">
        <v>139.30000000000001</v>
      </c>
      <c r="E6412" t="s">
        <v>10214</v>
      </c>
      <c r="F6412">
        <v>-1</v>
      </c>
      <c r="G6412">
        <v>6709.7</v>
      </c>
      <c r="H6412" t="s">
        <v>10212</v>
      </c>
      <c r="I6412">
        <v>0</v>
      </c>
      <c r="J6412" t="s">
        <v>4830</v>
      </c>
      <c r="K6412" t="s">
        <v>908</v>
      </c>
      <c r="L6412" t="s">
        <v>4831</v>
      </c>
      <c r="M6412">
        <v>3</v>
      </c>
      <c r="N6412" t="s">
        <v>10212</v>
      </c>
      <c r="O6412" t="s">
        <v>250</v>
      </c>
      <c r="P6412">
        <v>1</v>
      </c>
      <c r="Q6412" t="s">
        <v>25</v>
      </c>
      <c r="R6412">
        <v>6</v>
      </c>
      <c r="S6412" t="s">
        <v>26</v>
      </c>
    </row>
    <row r="6413" spans="1:19" x14ac:dyDescent="0.35">
      <c r="A6413" t="s">
        <v>250</v>
      </c>
      <c r="B6413">
        <v>954.80703989999995</v>
      </c>
      <c r="C6413">
        <v>579.32492230000003</v>
      </c>
      <c r="D6413">
        <v>139.30000000000001</v>
      </c>
      <c r="E6413" t="s">
        <v>10215</v>
      </c>
      <c r="F6413">
        <v>-1</v>
      </c>
      <c r="G6413">
        <v>3009.2</v>
      </c>
      <c r="H6413" t="s">
        <v>10212</v>
      </c>
      <c r="I6413">
        <v>0</v>
      </c>
      <c r="J6413" t="s">
        <v>4830</v>
      </c>
      <c r="K6413" t="s">
        <v>833</v>
      </c>
      <c r="L6413" t="s">
        <v>4831</v>
      </c>
      <c r="M6413">
        <v>3</v>
      </c>
      <c r="N6413" t="s">
        <v>10212</v>
      </c>
      <c r="O6413" t="s">
        <v>250</v>
      </c>
      <c r="P6413">
        <v>1</v>
      </c>
      <c r="Q6413" t="s">
        <v>25</v>
      </c>
      <c r="R6413">
        <v>4</v>
      </c>
      <c r="S6413" t="s">
        <v>26</v>
      </c>
    </row>
    <row r="6414" spans="1:19" x14ac:dyDescent="0.35">
      <c r="A6414" t="s">
        <v>250</v>
      </c>
      <c r="B6414">
        <v>954.80703989999995</v>
      </c>
      <c r="C6414">
        <v>466.24085830000001</v>
      </c>
      <c r="D6414">
        <v>139.30000000000001</v>
      </c>
      <c r="E6414" t="s">
        <v>10216</v>
      </c>
      <c r="F6414">
        <v>-1</v>
      </c>
      <c r="G6414">
        <v>2921</v>
      </c>
      <c r="H6414" t="s">
        <v>10212</v>
      </c>
      <c r="I6414">
        <v>0</v>
      </c>
      <c r="J6414" t="s">
        <v>4830</v>
      </c>
      <c r="K6414" t="s">
        <v>691</v>
      </c>
      <c r="L6414" t="s">
        <v>4831</v>
      </c>
      <c r="M6414">
        <v>3</v>
      </c>
      <c r="N6414" t="s">
        <v>10212</v>
      </c>
      <c r="O6414" t="s">
        <v>250</v>
      </c>
      <c r="P6414">
        <v>1</v>
      </c>
      <c r="Q6414" t="s">
        <v>25</v>
      </c>
      <c r="R6414">
        <v>3</v>
      </c>
      <c r="S6414" t="s">
        <v>26</v>
      </c>
    </row>
    <row r="6415" spans="1:19" x14ac:dyDescent="0.35">
      <c r="A6415" t="s">
        <v>250</v>
      </c>
      <c r="B6415">
        <v>954.80703989999995</v>
      </c>
      <c r="C6415">
        <v>412.2554457</v>
      </c>
      <c r="D6415">
        <v>139.30000000000001</v>
      </c>
      <c r="E6415" t="s">
        <v>10217</v>
      </c>
      <c r="F6415">
        <v>-1</v>
      </c>
      <c r="G6415">
        <v>2853.2</v>
      </c>
      <c r="H6415" t="s">
        <v>10212</v>
      </c>
      <c r="I6415">
        <v>0</v>
      </c>
      <c r="J6415" t="s">
        <v>4830</v>
      </c>
      <c r="K6415" t="s">
        <v>2408</v>
      </c>
      <c r="L6415" t="s">
        <v>4831</v>
      </c>
      <c r="M6415">
        <v>3</v>
      </c>
      <c r="N6415" t="s">
        <v>10212</v>
      </c>
      <c r="O6415" t="s">
        <v>250</v>
      </c>
      <c r="P6415">
        <v>1</v>
      </c>
      <c r="Q6415" t="s">
        <v>33</v>
      </c>
      <c r="R6415">
        <v>4</v>
      </c>
      <c r="S6415" t="s">
        <v>26</v>
      </c>
    </row>
    <row r="6416" spans="1:19" x14ac:dyDescent="0.35">
      <c r="A6416" t="s">
        <v>250</v>
      </c>
      <c r="B6416">
        <v>960.13867809999999</v>
      </c>
      <c r="C6416">
        <v>1326.662317</v>
      </c>
      <c r="D6416">
        <v>123.5</v>
      </c>
      <c r="E6416" t="s">
        <v>10218</v>
      </c>
      <c r="F6416">
        <v>-1</v>
      </c>
      <c r="G6416">
        <v>2788.4</v>
      </c>
      <c r="H6416" t="s">
        <v>10219</v>
      </c>
      <c r="I6416">
        <v>0</v>
      </c>
      <c r="J6416" t="s">
        <v>4830</v>
      </c>
      <c r="K6416" t="s">
        <v>4843</v>
      </c>
      <c r="L6416" t="s">
        <v>4839</v>
      </c>
      <c r="M6416">
        <v>3</v>
      </c>
      <c r="N6416" t="s">
        <v>10219</v>
      </c>
      <c r="O6416" t="s">
        <v>250</v>
      </c>
      <c r="P6416">
        <v>1</v>
      </c>
      <c r="Q6416" t="s">
        <v>25</v>
      </c>
      <c r="R6416">
        <v>10</v>
      </c>
      <c r="S6416" t="s">
        <v>26</v>
      </c>
    </row>
    <row r="6417" spans="1:19" x14ac:dyDescent="0.35">
      <c r="A6417" t="s">
        <v>250</v>
      </c>
      <c r="B6417">
        <v>960.13867809999999</v>
      </c>
      <c r="C6417">
        <v>693.36784969999997</v>
      </c>
      <c r="D6417">
        <v>123.5</v>
      </c>
      <c r="E6417" t="s">
        <v>10220</v>
      </c>
      <c r="F6417">
        <v>-1</v>
      </c>
      <c r="G6417">
        <v>3294.2</v>
      </c>
      <c r="H6417" t="s">
        <v>10219</v>
      </c>
      <c r="I6417">
        <v>0</v>
      </c>
      <c r="J6417" t="s">
        <v>4830</v>
      </c>
      <c r="K6417" t="s">
        <v>2842</v>
      </c>
      <c r="L6417" t="s">
        <v>4839</v>
      </c>
      <c r="M6417">
        <v>3</v>
      </c>
      <c r="N6417" t="s">
        <v>10219</v>
      </c>
      <c r="O6417" t="s">
        <v>250</v>
      </c>
      <c r="P6417">
        <v>1</v>
      </c>
      <c r="Q6417" t="s">
        <v>25</v>
      </c>
      <c r="R6417">
        <v>5</v>
      </c>
      <c r="S6417" t="s">
        <v>26</v>
      </c>
    </row>
    <row r="6418" spans="1:19" x14ac:dyDescent="0.35">
      <c r="A6418" t="s">
        <v>250</v>
      </c>
      <c r="B6418">
        <v>960.13867809999999</v>
      </c>
      <c r="C6418">
        <v>466.24085830000001</v>
      </c>
      <c r="D6418">
        <v>123.5</v>
      </c>
      <c r="E6418" t="s">
        <v>10221</v>
      </c>
      <c r="F6418">
        <v>-1</v>
      </c>
      <c r="G6418">
        <v>2539.3000000000002</v>
      </c>
      <c r="H6418" t="s">
        <v>10219</v>
      </c>
      <c r="I6418">
        <v>0</v>
      </c>
      <c r="J6418" t="s">
        <v>4830</v>
      </c>
      <c r="K6418" t="s">
        <v>271</v>
      </c>
      <c r="L6418" t="s">
        <v>4839</v>
      </c>
      <c r="M6418">
        <v>3</v>
      </c>
      <c r="N6418" t="s">
        <v>10219</v>
      </c>
      <c r="O6418" t="s">
        <v>250</v>
      </c>
      <c r="P6418">
        <v>1</v>
      </c>
      <c r="Q6418" t="s">
        <v>25</v>
      </c>
      <c r="R6418">
        <v>3</v>
      </c>
      <c r="S6418" t="s">
        <v>26</v>
      </c>
    </row>
    <row r="6419" spans="1:19" x14ac:dyDescent="0.35">
      <c r="A6419" t="s">
        <v>250</v>
      </c>
      <c r="B6419">
        <v>960.13867809999999</v>
      </c>
      <c r="C6419">
        <v>792.43626359999996</v>
      </c>
      <c r="D6419">
        <v>123.5</v>
      </c>
      <c r="E6419" t="s">
        <v>10222</v>
      </c>
      <c r="F6419">
        <v>-1</v>
      </c>
      <c r="G6419">
        <v>6085.1</v>
      </c>
      <c r="H6419" t="s">
        <v>10219</v>
      </c>
      <c r="I6419">
        <v>0</v>
      </c>
      <c r="J6419" t="s">
        <v>4830</v>
      </c>
      <c r="K6419" t="s">
        <v>2424</v>
      </c>
      <c r="L6419" t="s">
        <v>4839</v>
      </c>
      <c r="M6419">
        <v>3</v>
      </c>
      <c r="N6419" t="s">
        <v>10219</v>
      </c>
      <c r="O6419" t="s">
        <v>250</v>
      </c>
      <c r="P6419">
        <v>1</v>
      </c>
      <c r="Q6419" t="s">
        <v>25</v>
      </c>
      <c r="R6419">
        <v>6</v>
      </c>
      <c r="S6419" t="s">
        <v>26</v>
      </c>
    </row>
    <row r="6420" spans="1:19" x14ac:dyDescent="0.35">
      <c r="A6420" t="s">
        <v>250</v>
      </c>
      <c r="B6420">
        <v>960.13867809999999</v>
      </c>
      <c r="C6420">
        <v>579.32492230000003</v>
      </c>
      <c r="D6420">
        <v>123.5</v>
      </c>
      <c r="E6420" t="s">
        <v>10223</v>
      </c>
      <c r="F6420">
        <v>-1</v>
      </c>
      <c r="G6420">
        <v>2328</v>
      </c>
      <c r="H6420" t="s">
        <v>10219</v>
      </c>
      <c r="I6420">
        <v>0</v>
      </c>
      <c r="J6420" t="s">
        <v>4830</v>
      </c>
      <c r="K6420" t="s">
        <v>845</v>
      </c>
      <c r="L6420" t="s">
        <v>4839</v>
      </c>
      <c r="M6420">
        <v>3</v>
      </c>
      <c r="N6420" t="s">
        <v>10219</v>
      </c>
      <c r="O6420" t="s">
        <v>250</v>
      </c>
      <c r="P6420">
        <v>1</v>
      </c>
      <c r="Q6420" t="s">
        <v>25</v>
      </c>
      <c r="R6420">
        <v>4</v>
      </c>
      <c r="S6420" t="s">
        <v>26</v>
      </c>
    </row>
    <row r="6421" spans="1:19" x14ac:dyDescent="0.35">
      <c r="A6421" t="s">
        <v>250</v>
      </c>
      <c r="B6421">
        <v>960.13867809999999</v>
      </c>
      <c r="C6421">
        <v>879.4934442</v>
      </c>
      <c r="D6421">
        <v>123.5</v>
      </c>
      <c r="E6421" t="s">
        <v>10224</v>
      </c>
      <c r="F6421">
        <v>-1</v>
      </c>
      <c r="G6421">
        <v>3248.4</v>
      </c>
      <c r="H6421" t="s">
        <v>10219</v>
      </c>
      <c r="I6421">
        <v>0</v>
      </c>
      <c r="J6421" t="s">
        <v>4830</v>
      </c>
      <c r="K6421" t="s">
        <v>4846</v>
      </c>
      <c r="L6421" t="s">
        <v>4839</v>
      </c>
      <c r="M6421">
        <v>3</v>
      </c>
      <c r="N6421" t="s">
        <v>10219</v>
      </c>
      <c r="O6421" t="s">
        <v>250</v>
      </c>
      <c r="P6421">
        <v>1</v>
      </c>
      <c r="Q6421" t="s">
        <v>33</v>
      </c>
      <c r="R6421">
        <v>8</v>
      </c>
      <c r="S6421" t="s">
        <v>26</v>
      </c>
    </row>
    <row r="6422" spans="1:19" x14ac:dyDescent="0.35">
      <c r="A6422" t="s">
        <v>776</v>
      </c>
      <c r="B6422">
        <v>621.67187620000004</v>
      </c>
      <c r="C6422">
        <v>658.36712139999997</v>
      </c>
      <c r="D6422">
        <v>84.5</v>
      </c>
      <c r="E6422" t="s">
        <v>10225</v>
      </c>
      <c r="F6422">
        <v>-1</v>
      </c>
      <c r="G6422">
        <v>10000</v>
      </c>
      <c r="H6422" t="s">
        <v>10226</v>
      </c>
      <c r="I6422">
        <v>0</v>
      </c>
      <c r="J6422" t="s">
        <v>4358</v>
      </c>
      <c r="K6422" t="s">
        <v>1186</v>
      </c>
      <c r="L6422" t="s">
        <v>4358</v>
      </c>
      <c r="M6422">
        <v>3</v>
      </c>
      <c r="N6422" t="s">
        <v>10226</v>
      </c>
      <c r="O6422" t="s">
        <v>776</v>
      </c>
      <c r="P6422">
        <v>1</v>
      </c>
      <c r="Q6422" t="s">
        <v>25</v>
      </c>
      <c r="R6422">
        <v>5</v>
      </c>
      <c r="S6422" t="s">
        <v>26</v>
      </c>
    </row>
    <row r="6423" spans="1:19" x14ac:dyDescent="0.35">
      <c r="A6423" t="s">
        <v>776</v>
      </c>
      <c r="B6423">
        <v>621.67187620000004</v>
      </c>
      <c r="C6423">
        <v>759.41479990000005</v>
      </c>
      <c r="D6423">
        <v>84.5</v>
      </c>
      <c r="E6423" t="s">
        <v>10227</v>
      </c>
      <c r="F6423">
        <v>-1</v>
      </c>
      <c r="G6423">
        <v>4483.1000000000004</v>
      </c>
      <c r="H6423" t="s">
        <v>10226</v>
      </c>
      <c r="I6423">
        <v>0</v>
      </c>
      <c r="J6423" t="s">
        <v>4358</v>
      </c>
      <c r="K6423" t="s">
        <v>1704</v>
      </c>
      <c r="L6423" t="s">
        <v>4358</v>
      </c>
      <c r="M6423">
        <v>3</v>
      </c>
      <c r="N6423" t="s">
        <v>10226</v>
      </c>
      <c r="O6423" t="s">
        <v>776</v>
      </c>
      <c r="P6423">
        <v>1</v>
      </c>
      <c r="Q6423" t="s">
        <v>25</v>
      </c>
      <c r="R6423">
        <v>6</v>
      </c>
      <c r="S6423" t="s">
        <v>26</v>
      </c>
    </row>
    <row r="6424" spans="1:19" x14ac:dyDescent="0.35">
      <c r="A6424" t="s">
        <v>776</v>
      </c>
      <c r="B6424">
        <v>621.67187620000004</v>
      </c>
      <c r="C6424">
        <v>561.31435759999999</v>
      </c>
      <c r="D6424">
        <v>84.5</v>
      </c>
      <c r="E6424" t="s">
        <v>10228</v>
      </c>
      <c r="F6424">
        <v>-1</v>
      </c>
      <c r="G6424">
        <v>1323.7</v>
      </c>
      <c r="H6424" t="s">
        <v>10226</v>
      </c>
      <c r="I6424">
        <v>0</v>
      </c>
      <c r="J6424" t="s">
        <v>4358</v>
      </c>
      <c r="K6424" t="s">
        <v>4363</v>
      </c>
      <c r="L6424" t="s">
        <v>4358</v>
      </c>
      <c r="M6424">
        <v>3</v>
      </c>
      <c r="N6424" t="s">
        <v>10226</v>
      </c>
      <c r="O6424" t="s">
        <v>776</v>
      </c>
      <c r="P6424">
        <v>1</v>
      </c>
      <c r="Q6424" t="s">
        <v>25</v>
      </c>
      <c r="R6424">
        <v>4</v>
      </c>
      <c r="S6424" t="s">
        <v>26</v>
      </c>
    </row>
    <row r="6425" spans="1:19" x14ac:dyDescent="0.35">
      <c r="A6425" t="s">
        <v>776</v>
      </c>
      <c r="B6425">
        <v>621.67187620000004</v>
      </c>
      <c r="C6425">
        <v>872.49886389999995</v>
      </c>
      <c r="D6425">
        <v>84.5</v>
      </c>
      <c r="E6425" t="s">
        <v>10229</v>
      </c>
      <c r="F6425">
        <v>-1</v>
      </c>
      <c r="G6425">
        <v>803.6</v>
      </c>
      <c r="H6425" t="s">
        <v>10226</v>
      </c>
      <c r="I6425">
        <v>0</v>
      </c>
      <c r="J6425" t="s">
        <v>4358</v>
      </c>
      <c r="K6425" t="s">
        <v>529</v>
      </c>
      <c r="L6425" t="s">
        <v>4358</v>
      </c>
      <c r="M6425">
        <v>3</v>
      </c>
      <c r="N6425" t="s">
        <v>10226</v>
      </c>
      <c r="O6425" t="s">
        <v>776</v>
      </c>
      <c r="P6425">
        <v>1</v>
      </c>
      <c r="Q6425" t="s">
        <v>25</v>
      </c>
      <c r="R6425">
        <v>7</v>
      </c>
      <c r="S6425" t="s">
        <v>26</v>
      </c>
    </row>
    <row r="6426" spans="1:19" x14ac:dyDescent="0.35">
      <c r="A6426" t="s">
        <v>776</v>
      </c>
      <c r="B6426">
        <v>621.67187620000004</v>
      </c>
      <c r="C6426">
        <v>603.32425350000005</v>
      </c>
      <c r="D6426">
        <v>84.5</v>
      </c>
      <c r="E6426" t="s">
        <v>10230</v>
      </c>
      <c r="F6426">
        <v>-1</v>
      </c>
      <c r="G6426">
        <v>1314.5</v>
      </c>
      <c r="H6426" t="s">
        <v>10226</v>
      </c>
      <c r="I6426">
        <v>0</v>
      </c>
      <c r="J6426" t="s">
        <v>4358</v>
      </c>
      <c r="K6426" t="s">
        <v>4366</v>
      </c>
      <c r="L6426" t="s">
        <v>4358</v>
      </c>
      <c r="M6426">
        <v>3</v>
      </c>
      <c r="N6426" t="s">
        <v>10226</v>
      </c>
      <c r="O6426" t="s">
        <v>776</v>
      </c>
      <c r="P6426">
        <v>2</v>
      </c>
      <c r="Q6426" t="s">
        <v>33</v>
      </c>
      <c r="R6426">
        <v>11</v>
      </c>
      <c r="S6426" t="s">
        <v>26</v>
      </c>
    </row>
    <row r="6427" spans="1:19" x14ac:dyDescent="0.35">
      <c r="A6427" t="s">
        <v>776</v>
      </c>
      <c r="B6427">
        <v>621.67187620000004</v>
      </c>
      <c r="C6427">
        <v>375.23504459999998</v>
      </c>
      <c r="D6427">
        <v>84.5</v>
      </c>
      <c r="E6427" t="s">
        <v>10231</v>
      </c>
      <c r="F6427">
        <v>-1</v>
      </c>
      <c r="G6427">
        <v>1251</v>
      </c>
      <c r="H6427" t="s">
        <v>10226</v>
      </c>
      <c r="I6427">
        <v>0</v>
      </c>
      <c r="J6427" t="s">
        <v>4358</v>
      </c>
      <c r="K6427" t="s">
        <v>4361</v>
      </c>
      <c r="L6427" t="s">
        <v>4358</v>
      </c>
      <c r="M6427">
        <v>3</v>
      </c>
      <c r="N6427" t="s">
        <v>10226</v>
      </c>
      <c r="O6427" t="s">
        <v>776</v>
      </c>
      <c r="P6427">
        <v>1</v>
      </c>
      <c r="Q6427" t="s">
        <v>25</v>
      </c>
      <c r="R6427">
        <v>3</v>
      </c>
      <c r="S6427" t="s">
        <v>26</v>
      </c>
    </row>
    <row r="6428" spans="1:19" x14ac:dyDescent="0.35">
      <c r="A6428" t="s">
        <v>1274</v>
      </c>
      <c r="B6428">
        <v>658.81881239999996</v>
      </c>
      <c r="C6428">
        <v>624.33917529999997</v>
      </c>
      <c r="D6428">
        <v>39.4</v>
      </c>
      <c r="E6428" t="s">
        <v>10232</v>
      </c>
      <c r="F6428">
        <v>-1</v>
      </c>
      <c r="G6428">
        <v>2045.5</v>
      </c>
      <c r="H6428" t="s">
        <v>10233</v>
      </c>
      <c r="I6428">
        <v>0</v>
      </c>
      <c r="J6428" t="s">
        <v>4804</v>
      </c>
      <c r="K6428" t="s">
        <v>584</v>
      </c>
      <c r="L6428" t="s">
        <v>4804</v>
      </c>
      <c r="M6428">
        <v>2</v>
      </c>
      <c r="N6428" t="s">
        <v>10233</v>
      </c>
      <c r="O6428" t="s">
        <v>1274</v>
      </c>
      <c r="P6428">
        <v>1</v>
      </c>
      <c r="Q6428" t="s">
        <v>33</v>
      </c>
      <c r="R6428">
        <v>5</v>
      </c>
      <c r="S6428" t="s">
        <v>26</v>
      </c>
    </row>
    <row r="6429" spans="1:19" x14ac:dyDescent="0.35">
      <c r="A6429" t="s">
        <v>1274</v>
      </c>
      <c r="B6429">
        <v>658.81881239999996</v>
      </c>
      <c r="C6429">
        <v>440.21799759999999</v>
      </c>
      <c r="D6429">
        <v>39.4</v>
      </c>
      <c r="E6429" t="s">
        <v>10234</v>
      </c>
      <c r="F6429">
        <v>-1</v>
      </c>
      <c r="G6429">
        <v>4318.2</v>
      </c>
      <c r="H6429" t="s">
        <v>10233</v>
      </c>
      <c r="I6429">
        <v>0</v>
      </c>
      <c r="J6429" t="s">
        <v>4804</v>
      </c>
      <c r="K6429" t="s">
        <v>4807</v>
      </c>
      <c r="L6429" t="s">
        <v>4804</v>
      </c>
      <c r="M6429">
        <v>2</v>
      </c>
      <c r="N6429" t="s">
        <v>10233</v>
      </c>
      <c r="O6429" t="s">
        <v>1274</v>
      </c>
      <c r="P6429">
        <v>1</v>
      </c>
      <c r="Q6429" t="s">
        <v>33</v>
      </c>
      <c r="R6429">
        <v>3</v>
      </c>
      <c r="S6429" t="s">
        <v>26</v>
      </c>
    </row>
    <row r="6430" spans="1:19" x14ac:dyDescent="0.35">
      <c r="A6430" t="s">
        <v>1274</v>
      </c>
      <c r="B6430">
        <v>658.81881239999996</v>
      </c>
      <c r="C6430">
        <v>693.29844949999995</v>
      </c>
      <c r="D6430">
        <v>39.4</v>
      </c>
      <c r="E6430" t="s">
        <v>10235</v>
      </c>
      <c r="F6430">
        <v>-1</v>
      </c>
      <c r="G6430">
        <v>4090.9</v>
      </c>
      <c r="H6430" t="s">
        <v>10233</v>
      </c>
      <c r="I6430">
        <v>0</v>
      </c>
      <c r="J6430" t="s">
        <v>4804</v>
      </c>
      <c r="K6430" t="s">
        <v>54</v>
      </c>
      <c r="L6430" t="s">
        <v>4804</v>
      </c>
      <c r="M6430">
        <v>2</v>
      </c>
      <c r="N6430" t="s">
        <v>10233</v>
      </c>
      <c r="O6430" t="s">
        <v>1274</v>
      </c>
      <c r="P6430">
        <v>1</v>
      </c>
      <c r="Q6430" t="s">
        <v>25</v>
      </c>
      <c r="R6430">
        <v>6</v>
      </c>
      <c r="S6430" t="s">
        <v>26</v>
      </c>
    </row>
    <row r="6431" spans="1:19" x14ac:dyDescent="0.35">
      <c r="A6431" t="s">
        <v>1274</v>
      </c>
      <c r="B6431">
        <v>658.81881239999996</v>
      </c>
      <c r="C6431">
        <v>475.22593649999999</v>
      </c>
      <c r="D6431">
        <v>39.4</v>
      </c>
      <c r="E6431" t="s">
        <v>10236</v>
      </c>
      <c r="F6431">
        <v>-1</v>
      </c>
      <c r="G6431">
        <v>2045.5</v>
      </c>
      <c r="H6431" t="s">
        <v>10233</v>
      </c>
      <c r="I6431">
        <v>0</v>
      </c>
      <c r="J6431" t="s">
        <v>4804</v>
      </c>
      <c r="K6431" t="s">
        <v>3032</v>
      </c>
      <c r="L6431" t="s">
        <v>4804</v>
      </c>
      <c r="M6431">
        <v>2</v>
      </c>
      <c r="N6431" t="s">
        <v>10233</v>
      </c>
      <c r="O6431" t="s">
        <v>1274</v>
      </c>
      <c r="P6431">
        <v>1</v>
      </c>
      <c r="Q6431" t="s">
        <v>25</v>
      </c>
      <c r="R6431">
        <v>4</v>
      </c>
      <c r="S6431" t="s">
        <v>26</v>
      </c>
    </row>
    <row r="6432" spans="1:19" x14ac:dyDescent="0.35">
      <c r="A6432" t="s">
        <v>1274</v>
      </c>
      <c r="B6432">
        <v>658.81881239999996</v>
      </c>
      <c r="C6432">
        <v>764.33556329999999</v>
      </c>
      <c r="D6432">
        <v>39.4</v>
      </c>
      <c r="E6432" t="s">
        <v>10237</v>
      </c>
      <c r="F6432">
        <v>-1</v>
      </c>
      <c r="G6432">
        <v>2045.5</v>
      </c>
      <c r="H6432" t="s">
        <v>10233</v>
      </c>
      <c r="I6432">
        <v>0</v>
      </c>
      <c r="J6432" t="s">
        <v>4804</v>
      </c>
      <c r="K6432" t="s">
        <v>298</v>
      </c>
      <c r="L6432" t="s">
        <v>4804</v>
      </c>
      <c r="M6432">
        <v>2</v>
      </c>
      <c r="N6432" t="s">
        <v>10233</v>
      </c>
      <c r="O6432" t="s">
        <v>1274</v>
      </c>
      <c r="P6432">
        <v>1</v>
      </c>
      <c r="Q6432" t="s">
        <v>25</v>
      </c>
      <c r="R6432">
        <v>7</v>
      </c>
      <c r="S6432" t="s">
        <v>26</v>
      </c>
    </row>
    <row r="6433" spans="1:19" x14ac:dyDescent="0.35">
      <c r="A6433" t="s">
        <v>1274</v>
      </c>
      <c r="B6433">
        <v>658.81881239999996</v>
      </c>
      <c r="C6433">
        <v>562.25796490000005</v>
      </c>
      <c r="D6433">
        <v>39.4</v>
      </c>
      <c r="E6433" t="s">
        <v>10238</v>
      </c>
      <c r="F6433">
        <v>-1</v>
      </c>
      <c r="G6433">
        <v>2045.5</v>
      </c>
      <c r="H6433" t="s">
        <v>10233</v>
      </c>
      <c r="I6433">
        <v>0</v>
      </c>
      <c r="J6433" t="s">
        <v>4804</v>
      </c>
      <c r="K6433" t="s">
        <v>241</v>
      </c>
      <c r="L6433" t="s">
        <v>4804</v>
      </c>
      <c r="M6433">
        <v>2</v>
      </c>
      <c r="N6433" t="s">
        <v>10233</v>
      </c>
      <c r="O6433" t="s">
        <v>1274</v>
      </c>
      <c r="P6433">
        <v>1</v>
      </c>
      <c r="Q6433" t="s">
        <v>25</v>
      </c>
      <c r="R6433">
        <v>5</v>
      </c>
      <c r="S6433" t="s">
        <v>26</v>
      </c>
    </row>
    <row r="6434" spans="1:19" x14ac:dyDescent="0.35">
      <c r="A6434" t="s">
        <v>805</v>
      </c>
      <c r="B6434">
        <v>704.86629389999996</v>
      </c>
      <c r="C6434">
        <v>548.26621569999998</v>
      </c>
      <c r="D6434">
        <v>52.9</v>
      </c>
      <c r="E6434" t="s">
        <v>10239</v>
      </c>
      <c r="F6434">
        <v>-1</v>
      </c>
      <c r="G6434">
        <v>7843.4</v>
      </c>
      <c r="H6434" t="s">
        <v>10240</v>
      </c>
      <c r="I6434">
        <v>0</v>
      </c>
      <c r="J6434" t="s">
        <v>10241</v>
      </c>
      <c r="K6434" t="s">
        <v>849</v>
      </c>
      <c r="L6434" t="s">
        <v>10242</v>
      </c>
      <c r="M6434">
        <v>2</v>
      </c>
      <c r="N6434" t="s">
        <v>10240</v>
      </c>
      <c r="O6434" t="s">
        <v>805</v>
      </c>
      <c r="P6434">
        <v>2</v>
      </c>
      <c r="Q6434" t="s">
        <v>25</v>
      </c>
      <c r="R6434">
        <v>-1</v>
      </c>
      <c r="S6434" t="s">
        <v>26</v>
      </c>
    </row>
    <row r="6435" spans="1:19" x14ac:dyDescent="0.35">
      <c r="A6435" t="s">
        <v>805</v>
      </c>
      <c r="B6435">
        <v>704.86629389999996</v>
      </c>
      <c r="C6435">
        <v>564.25585639999997</v>
      </c>
      <c r="D6435">
        <v>52.9</v>
      </c>
      <c r="E6435" t="s">
        <v>10243</v>
      </c>
      <c r="F6435">
        <v>-1</v>
      </c>
      <c r="G6435">
        <v>1183.4000000000001</v>
      </c>
      <c r="H6435" t="s">
        <v>10240</v>
      </c>
      <c r="I6435">
        <v>0</v>
      </c>
      <c r="J6435" t="s">
        <v>10241</v>
      </c>
      <c r="K6435" t="s">
        <v>213</v>
      </c>
      <c r="L6435" t="s">
        <v>10242</v>
      </c>
      <c r="M6435">
        <v>2</v>
      </c>
      <c r="N6435" t="s">
        <v>10240</v>
      </c>
      <c r="O6435" t="s">
        <v>805</v>
      </c>
      <c r="P6435">
        <v>1</v>
      </c>
      <c r="Q6435" t="s">
        <v>25</v>
      </c>
      <c r="R6435">
        <v>-1</v>
      </c>
      <c r="S6435" t="s">
        <v>26</v>
      </c>
    </row>
    <row r="6436" spans="1:19" x14ac:dyDescent="0.35">
      <c r="A6436" t="s">
        <v>805</v>
      </c>
      <c r="B6436">
        <v>704.86629389999996</v>
      </c>
      <c r="C6436">
        <v>897.42471269999999</v>
      </c>
      <c r="D6436">
        <v>52.9</v>
      </c>
      <c r="E6436" t="s">
        <v>10244</v>
      </c>
      <c r="F6436">
        <v>-1</v>
      </c>
      <c r="G6436">
        <v>3494.9</v>
      </c>
      <c r="H6436" t="s">
        <v>10240</v>
      </c>
      <c r="I6436">
        <v>0</v>
      </c>
      <c r="J6436" t="s">
        <v>10241</v>
      </c>
      <c r="K6436" t="s">
        <v>361</v>
      </c>
      <c r="L6436" t="s">
        <v>10242</v>
      </c>
      <c r="M6436">
        <v>2</v>
      </c>
      <c r="N6436" t="s">
        <v>10240</v>
      </c>
      <c r="O6436" t="s">
        <v>805</v>
      </c>
      <c r="P6436">
        <v>1</v>
      </c>
      <c r="Q6436" t="s">
        <v>25</v>
      </c>
      <c r="R6436">
        <v>-1</v>
      </c>
      <c r="S6436" t="s">
        <v>26</v>
      </c>
    </row>
    <row r="6437" spans="1:19" x14ac:dyDescent="0.35">
      <c r="A6437" t="s">
        <v>805</v>
      </c>
      <c r="B6437">
        <v>704.86629389999996</v>
      </c>
      <c r="C6437">
        <v>734.36138410000001</v>
      </c>
      <c r="D6437">
        <v>52.9</v>
      </c>
      <c r="E6437" t="s">
        <v>10245</v>
      </c>
      <c r="F6437">
        <v>-1</v>
      </c>
      <c r="G6437">
        <v>3632</v>
      </c>
      <c r="H6437" t="s">
        <v>10240</v>
      </c>
      <c r="I6437">
        <v>0</v>
      </c>
      <c r="J6437" t="s">
        <v>10241</v>
      </c>
      <c r="K6437" t="s">
        <v>542</v>
      </c>
      <c r="L6437" t="s">
        <v>10242</v>
      </c>
      <c r="M6437">
        <v>2</v>
      </c>
      <c r="N6437" t="s">
        <v>10240</v>
      </c>
      <c r="O6437" t="s">
        <v>805</v>
      </c>
      <c r="P6437">
        <v>1</v>
      </c>
      <c r="Q6437" t="s">
        <v>25</v>
      </c>
      <c r="R6437">
        <v>-1</v>
      </c>
      <c r="S6437" t="s">
        <v>26</v>
      </c>
    </row>
    <row r="6438" spans="1:19" x14ac:dyDescent="0.35">
      <c r="A6438" t="s">
        <v>805</v>
      </c>
      <c r="B6438">
        <v>704.86629389999996</v>
      </c>
      <c r="C6438">
        <v>1095.525155</v>
      </c>
      <c r="D6438">
        <v>52.9</v>
      </c>
      <c r="E6438" t="s">
        <v>10246</v>
      </c>
      <c r="F6438">
        <v>-1</v>
      </c>
      <c r="G6438">
        <v>10000</v>
      </c>
      <c r="H6438" t="s">
        <v>10240</v>
      </c>
      <c r="I6438">
        <v>0</v>
      </c>
      <c r="J6438" t="s">
        <v>10241</v>
      </c>
      <c r="K6438" t="s">
        <v>843</v>
      </c>
      <c r="L6438" t="s">
        <v>10242</v>
      </c>
      <c r="M6438">
        <v>2</v>
      </c>
      <c r="N6438" t="s">
        <v>10240</v>
      </c>
      <c r="O6438" t="s">
        <v>805</v>
      </c>
      <c r="P6438">
        <v>1</v>
      </c>
      <c r="Q6438" t="s">
        <v>25</v>
      </c>
      <c r="R6438">
        <v>-1</v>
      </c>
      <c r="S6438" t="s">
        <v>26</v>
      </c>
    </row>
    <row r="6439" spans="1:19" x14ac:dyDescent="0.35">
      <c r="A6439" t="s">
        <v>805</v>
      </c>
      <c r="B6439">
        <v>704.86629389999996</v>
      </c>
      <c r="C6439">
        <v>998.47239109999998</v>
      </c>
      <c r="D6439">
        <v>52.9</v>
      </c>
      <c r="E6439" t="s">
        <v>10247</v>
      </c>
      <c r="F6439">
        <v>-1</v>
      </c>
      <c r="G6439">
        <v>2144.8000000000002</v>
      </c>
      <c r="H6439" t="s">
        <v>10240</v>
      </c>
      <c r="I6439">
        <v>0</v>
      </c>
      <c r="J6439" t="s">
        <v>10241</v>
      </c>
      <c r="K6439" t="s">
        <v>1289</v>
      </c>
      <c r="L6439" t="s">
        <v>10242</v>
      </c>
      <c r="M6439">
        <v>2</v>
      </c>
      <c r="N6439" t="s">
        <v>10240</v>
      </c>
      <c r="O6439" t="s">
        <v>805</v>
      </c>
      <c r="P6439">
        <v>1</v>
      </c>
      <c r="Q6439" t="s">
        <v>25</v>
      </c>
      <c r="R6439">
        <v>-1</v>
      </c>
      <c r="S6439" t="s">
        <v>26</v>
      </c>
    </row>
    <row r="6440" spans="1:19" x14ac:dyDescent="0.35">
      <c r="A6440" t="s">
        <v>805</v>
      </c>
      <c r="B6440">
        <v>470.2466215</v>
      </c>
      <c r="C6440">
        <v>732.39266750000002</v>
      </c>
      <c r="D6440">
        <v>53.3</v>
      </c>
      <c r="E6440" t="s">
        <v>10248</v>
      </c>
      <c r="F6440">
        <v>-1</v>
      </c>
      <c r="G6440">
        <v>1817.4</v>
      </c>
      <c r="H6440" t="s">
        <v>10249</v>
      </c>
      <c r="I6440">
        <v>0</v>
      </c>
      <c r="J6440" t="s">
        <v>10241</v>
      </c>
      <c r="K6440" t="s">
        <v>2632</v>
      </c>
      <c r="L6440" t="s">
        <v>10242</v>
      </c>
      <c r="M6440">
        <v>3</v>
      </c>
      <c r="N6440" t="s">
        <v>10249</v>
      </c>
      <c r="O6440" t="s">
        <v>805</v>
      </c>
      <c r="P6440">
        <v>1</v>
      </c>
      <c r="Q6440" t="s">
        <v>33</v>
      </c>
      <c r="R6440">
        <v>-1</v>
      </c>
      <c r="S6440" t="s">
        <v>26</v>
      </c>
    </row>
    <row r="6441" spans="1:19" x14ac:dyDescent="0.35">
      <c r="A6441" t="s">
        <v>805</v>
      </c>
      <c r="B6441">
        <v>470.2466215</v>
      </c>
      <c r="C6441">
        <v>564.25585639999997</v>
      </c>
      <c r="D6441">
        <v>53.3</v>
      </c>
      <c r="E6441" t="s">
        <v>10250</v>
      </c>
      <c r="F6441">
        <v>-1</v>
      </c>
      <c r="G6441">
        <v>8243.7000000000007</v>
      </c>
      <c r="H6441" t="s">
        <v>10249</v>
      </c>
      <c r="I6441">
        <v>0</v>
      </c>
      <c r="J6441" t="s">
        <v>10241</v>
      </c>
      <c r="K6441" t="s">
        <v>59</v>
      </c>
      <c r="L6441" t="s">
        <v>10242</v>
      </c>
      <c r="M6441">
        <v>3</v>
      </c>
      <c r="N6441" t="s">
        <v>10249</v>
      </c>
      <c r="O6441" t="s">
        <v>805</v>
      </c>
      <c r="P6441">
        <v>1</v>
      </c>
      <c r="Q6441" t="s">
        <v>25</v>
      </c>
      <c r="R6441">
        <v>-1</v>
      </c>
      <c r="S6441" t="s">
        <v>26</v>
      </c>
    </row>
    <row r="6442" spans="1:19" x14ac:dyDescent="0.35">
      <c r="A6442" t="s">
        <v>805</v>
      </c>
      <c r="B6442">
        <v>470.2466215</v>
      </c>
      <c r="C6442">
        <v>548.26621569999998</v>
      </c>
      <c r="D6442">
        <v>53.3</v>
      </c>
      <c r="E6442" t="s">
        <v>10251</v>
      </c>
      <c r="F6442">
        <v>-1</v>
      </c>
      <c r="G6442">
        <v>3418.7</v>
      </c>
      <c r="H6442" t="s">
        <v>10249</v>
      </c>
      <c r="I6442">
        <v>0</v>
      </c>
      <c r="J6442" t="s">
        <v>10241</v>
      </c>
      <c r="K6442" t="s">
        <v>5522</v>
      </c>
      <c r="L6442" t="s">
        <v>10242</v>
      </c>
      <c r="M6442">
        <v>3</v>
      </c>
      <c r="N6442" t="s">
        <v>10249</v>
      </c>
      <c r="O6442" t="s">
        <v>805</v>
      </c>
      <c r="P6442">
        <v>2</v>
      </c>
      <c r="Q6442" t="s">
        <v>25</v>
      </c>
      <c r="R6442">
        <v>-1</v>
      </c>
      <c r="S6442" t="s">
        <v>26</v>
      </c>
    </row>
    <row r="6443" spans="1:19" x14ac:dyDescent="0.35">
      <c r="A6443" t="s">
        <v>805</v>
      </c>
      <c r="B6443">
        <v>470.2466215</v>
      </c>
      <c r="C6443">
        <v>436.19727890000001</v>
      </c>
      <c r="D6443">
        <v>53.3</v>
      </c>
      <c r="E6443" t="s">
        <v>10252</v>
      </c>
      <c r="F6443">
        <v>-1</v>
      </c>
      <c r="G6443">
        <v>4738</v>
      </c>
      <c r="H6443" t="s">
        <v>10249</v>
      </c>
      <c r="I6443">
        <v>0</v>
      </c>
      <c r="J6443" t="s">
        <v>10241</v>
      </c>
      <c r="K6443" t="s">
        <v>2933</v>
      </c>
      <c r="L6443" t="s">
        <v>10242</v>
      </c>
      <c r="M6443">
        <v>3</v>
      </c>
      <c r="N6443" t="s">
        <v>10249</v>
      </c>
      <c r="O6443" t="s">
        <v>805</v>
      </c>
      <c r="P6443">
        <v>1</v>
      </c>
      <c r="Q6443" t="s">
        <v>25</v>
      </c>
      <c r="R6443">
        <v>-1</v>
      </c>
      <c r="S6443" t="s">
        <v>26</v>
      </c>
    </row>
    <row r="6444" spans="1:19" x14ac:dyDescent="0.35">
      <c r="A6444" t="s">
        <v>805</v>
      </c>
      <c r="B6444">
        <v>470.2466215</v>
      </c>
      <c r="C6444">
        <v>734.36138410000001</v>
      </c>
      <c r="D6444">
        <v>53.3</v>
      </c>
      <c r="E6444" t="s">
        <v>10253</v>
      </c>
      <c r="F6444">
        <v>-1</v>
      </c>
      <c r="G6444">
        <v>2595.4</v>
      </c>
      <c r="H6444" t="s">
        <v>10249</v>
      </c>
      <c r="I6444">
        <v>0</v>
      </c>
      <c r="J6444" t="s">
        <v>10241</v>
      </c>
      <c r="K6444" t="s">
        <v>725</v>
      </c>
      <c r="L6444" t="s">
        <v>10242</v>
      </c>
      <c r="M6444">
        <v>3</v>
      </c>
      <c r="N6444" t="s">
        <v>10249</v>
      </c>
      <c r="O6444" t="s">
        <v>805</v>
      </c>
      <c r="P6444">
        <v>1</v>
      </c>
      <c r="Q6444" t="s">
        <v>25</v>
      </c>
      <c r="R6444">
        <v>-1</v>
      </c>
      <c r="S6444" t="s">
        <v>26</v>
      </c>
    </row>
    <row r="6445" spans="1:19" x14ac:dyDescent="0.35">
      <c r="A6445" t="s">
        <v>805</v>
      </c>
      <c r="B6445">
        <v>470.2466215</v>
      </c>
      <c r="C6445">
        <v>677.33992039999998</v>
      </c>
      <c r="D6445">
        <v>53.3</v>
      </c>
      <c r="E6445" t="s">
        <v>10254</v>
      </c>
      <c r="F6445">
        <v>-1</v>
      </c>
      <c r="G6445">
        <v>1355.6</v>
      </c>
      <c r="H6445" t="s">
        <v>10249</v>
      </c>
      <c r="I6445">
        <v>0</v>
      </c>
      <c r="J6445" t="s">
        <v>10241</v>
      </c>
      <c r="K6445" t="s">
        <v>344</v>
      </c>
      <c r="L6445" t="s">
        <v>10242</v>
      </c>
      <c r="M6445">
        <v>3</v>
      </c>
      <c r="N6445" t="s">
        <v>10249</v>
      </c>
      <c r="O6445" t="s">
        <v>805</v>
      </c>
      <c r="P6445">
        <v>1</v>
      </c>
      <c r="Q6445" t="s">
        <v>25</v>
      </c>
      <c r="R6445">
        <v>-1</v>
      </c>
      <c r="S6445" t="s">
        <v>26</v>
      </c>
    </row>
    <row r="6446" spans="1:19" x14ac:dyDescent="0.35">
      <c r="A6446" t="s">
        <v>2459</v>
      </c>
      <c r="B6446">
        <v>875.90519029999996</v>
      </c>
      <c r="C6446">
        <v>740.32858720000002</v>
      </c>
      <c r="D6446">
        <v>31.8</v>
      </c>
      <c r="E6446" t="s">
        <v>10255</v>
      </c>
      <c r="F6446">
        <v>-1</v>
      </c>
      <c r="G6446">
        <v>3808.8</v>
      </c>
      <c r="H6446" t="s">
        <v>10256</v>
      </c>
      <c r="I6446">
        <v>0</v>
      </c>
      <c r="J6446" t="s">
        <v>2462</v>
      </c>
      <c r="K6446" t="s">
        <v>2439</v>
      </c>
      <c r="L6446" t="s">
        <v>2462</v>
      </c>
      <c r="M6446">
        <v>2</v>
      </c>
      <c r="N6446" t="s">
        <v>10256</v>
      </c>
      <c r="O6446" t="s">
        <v>2459</v>
      </c>
      <c r="P6446">
        <v>2</v>
      </c>
      <c r="Q6446" t="s">
        <v>25</v>
      </c>
      <c r="R6446">
        <v>13</v>
      </c>
      <c r="S6446" t="s">
        <v>26</v>
      </c>
    </row>
    <row r="6447" spans="1:19" x14ac:dyDescent="0.35">
      <c r="A6447" t="s">
        <v>2459</v>
      </c>
      <c r="B6447">
        <v>875.90519029999996</v>
      </c>
      <c r="C6447">
        <v>1178.5072560000001</v>
      </c>
      <c r="D6447">
        <v>31.8</v>
      </c>
      <c r="E6447" t="s">
        <v>10257</v>
      </c>
      <c r="F6447">
        <v>-1</v>
      </c>
      <c r="G6447">
        <v>10000</v>
      </c>
      <c r="H6447" t="s">
        <v>10256</v>
      </c>
      <c r="I6447">
        <v>0</v>
      </c>
      <c r="J6447" t="s">
        <v>2462</v>
      </c>
      <c r="K6447" t="s">
        <v>74</v>
      </c>
      <c r="L6447" t="s">
        <v>2462</v>
      </c>
      <c r="M6447">
        <v>2</v>
      </c>
      <c r="N6447" t="s">
        <v>10256</v>
      </c>
      <c r="O6447" t="s">
        <v>2459</v>
      </c>
      <c r="P6447">
        <v>1</v>
      </c>
      <c r="Q6447" t="s">
        <v>25</v>
      </c>
      <c r="R6447">
        <v>10</v>
      </c>
      <c r="S6447" t="s">
        <v>26</v>
      </c>
    </row>
    <row r="6448" spans="1:19" x14ac:dyDescent="0.35">
      <c r="A6448" t="s">
        <v>2459</v>
      </c>
      <c r="B6448">
        <v>875.90519029999996</v>
      </c>
      <c r="C6448">
        <v>895.39043560000005</v>
      </c>
      <c r="D6448">
        <v>31.8</v>
      </c>
      <c r="E6448" t="s">
        <v>10258</v>
      </c>
      <c r="F6448">
        <v>-1</v>
      </c>
      <c r="G6448">
        <v>1823.4</v>
      </c>
      <c r="H6448" t="s">
        <v>10256</v>
      </c>
      <c r="I6448">
        <v>0</v>
      </c>
      <c r="J6448" t="s">
        <v>2462</v>
      </c>
      <c r="K6448" t="s">
        <v>547</v>
      </c>
      <c r="L6448" t="s">
        <v>2462</v>
      </c>
      <c r="M6448">
        <v>2</v>
      </c>
      <c r="N6448" t="s">
        <v>10256</v>
      </c>
      <c r="O6448" t="s">
        <v>2459</v>
      </c>
      <c r="P6448">
        <v>1</v>
      </c>
      <c r="Q6448" t="s">
        <v>25</v>
      </c>
      <c r="R6448">
        <v>7</v>
      </c>
      <c r="S6448" t="s">
        <v>26</v>
      </c>
    </row>
    <row r="6449" spans="1:19" x14ac:dyDescent="0.35">
      <c r="A6449" t="s">
        <v>2459</v>
      </c>
      <c r="B6449">
        <v>875.90519029999996</v>
      </c>
      <c r="C6449">
        <v>573.30312419999996</v>
      </c>
      <c r="D6449">
        <v>31.8</v>
      </c>
      <c r="E6449" t="s">
        <v>10259</v>
      </c>
      <c r="F6449">
        <v>-1</v>
      </c>
      <c r="G6449">
        <v>1923.8</v>
      </c>
      <c r="H6449" t="s">
        <v>10256</v>
      </c>
      <c r="I6449">
        <v>0</v>
      </c>
      <c r="J6449" t="s">
        <v>2462</v>
      </c>
      <c r="K6449" t="s">
        <v>1055</v>
      </c>
      <c r="L6449" t="s">
        <v>2462</v>
      </c>
      <c r="M6449">
        <v>2</v>
      </c>
      <c r="N6449" t="s">
        <v>10256</v>
      </c>
      <c r="O6449" t="s">
        <v>2459</v>
      </c>
      <c r="P6449">
        <v>1</v>
      </c>
      <c r="Q6449" t="s">
        <v>33</v>
      </c>
      <c r="R6449">
        <v>6</v>
      </c>
      <c r="S6449" t="s">
        <v>26</v>
      </c>
    </row>
    <row r="6450" spans="1:19" x14ac:dyDescent="0.35">
      <c r="A6450" t="s">
        <v>2459</v>
      </c>
      <c r="B6450">
        <v>875.90519029999996</v>
      </c>
      <c r="C6450">
        <v>589.75726640000005</v>
      </c>
      <c r="D6450">
        <v>31.8</v>
      </c>
      <c r="E6450" t="s">
        <v>10260</v>
      </c>
      <c r="F6450">
        <v>-1</v>
      </c>
      <c r="G6450">
        <v>1851.7</v>
      </c>
      <c r="H6450" t="s">
        <v>10256</v>
      </c>
      <c r="I6450">
        <v>0</v>
      </c>
      <c r="J6450" t="s">
        <v>2462</v>
      </c>
      <c r="K6450" t="s">
        <v>1558</v>
      </c>
      <c r="L6450" t="s">
        <v>2462</v>
      </c>
      <c r="M6450">
        <v>2</v>
      </c>
      <c r="N6450" t="s">
        <v>10256</v>
      </c>
      <c r="O6450" t="s">
        <v>2459</v>
      </c>
      <c r="P6450">
        <v>2</v>
      </c>
      <c r="Q6450" t="s">
        <v>25</v>
      </c>
      <c r="R6450">
        <v>10</v>
      </c>
      <c r="S6450" t="s">
        <v>26</v>
      </c>
    </row>
    <row r="6451" spans="1:19" x14ac:dyDescent="0.35">
      <c r="A6451" t="s">
        <v>2459</v>
      </c>
      <c r="B6451">
        <v>875.90519029999996</v>
      </c>
      <c r="C6451">
        <v>432.22012280000001</v>
      </c>
      <c r="D6451">
        <v>31.8</v>
      </c>
      <c r="E6451" t="s">
        <v>10261</v>
      </c>
      <c r="F6451">
        <v>-1</v>
      </c>
      <c r="G6451">
        <v>2114.4</v>
      </c>
      <c r="H6451" t="s">
        <v>10256</v>
      </c>
      <c r="I6451">
        <v>0</v>
      </c>
      <c r="J6451" t="s">
        <v>2462</v>
      </c>
      <c r="K6451" t="s">
        <v>3264</v>
      </c>
      <c r="L6451" t="s">
        <v>2462</v>
      </c>
      <c r="M6451">
        <v>2</v>
      </c>
      <c r="N6451" t="s">
        <v>10256</v>
      </c>
      <c r="O6451" t="s">
        <v>2459</v>
      </c>
      <c r="P6451">
        <v>1</v>
      </c>
      <c r="Q6451" t="s">
        <v>25</v>
      </c>
      <c r="R6451">
        <v>3</v>
      </c>
      <c r="S6451" t="s">
        <v>26</v>
      </c>
    </row>
    <row r="6452" spans="1:19" x14ac:dyDescent="0.35">
      <c r="A6452" t="s">
        <v>2459</v>
      </c>
      <c r="B6452">
        <v>584.27255230000003</v>
      </c>
      <c r="C6452">
        <v>856.41994490000002</v>
      </c>
      <c r="D6452">
        <v>32.1</v>
      </c>
      <c r="E6452" t="s">
        <v>10262</v>
      </c>
      <c r="F6452">
        <v>-1</v>
      </c>
      <c r="G6452">
        <v>4809</v>
      </c>
      <c r="H6452" t="s">
        <v>10263</v>
      </c>
      <c r="I6452">
        <v>0</v>
      </c>
      <c r="J6452" t="s">
        <v>2462</v>
      </c>
      <c r="K6452" t="s">
        <v>2477</v>
      </c>
      <c r="L6452" t="s">
        <v>2462</v>
      </c>
      <c r="M6452">
        <v>3</v>
      </c>
      <c r="N6452" t="s">
        <v>10263</v>
      </c>
      <c r="O6452" t="s">
        <v>2459</v>
      </c>
      <c r="P6452">
        <v>1</v>
      </c>
      <c r="Q6452" t="s">
        <v>33</v>
      </c>
      <c r="R6452">
        <v>9</v>
      </c>
      <c r="S6452" t="s">
        <v>26</v>
      </c>
    </row>
    <row r="6453" spans="1:19" x14ac:dyDescent="0.35">
      <c r="A6453" t="s">
        <v>2459</v>
      </c>
      <c r="B6453">
        <v>584.27255230000003</v>
      </c>
      <c r="C6453">
        <v>661.28999329999999</v>
      </c>
      <c r="D6453">
        <v>32.1</v>
      </c>
      <c r="E6453" t="s">
        <v>10264</v>
      </c>
      <c r="F6453">
        <v>-1</v>
      </c>
      <c r="G6453">
        <v>4925</v>
      </c>
      <c r="H6453" t="s">
        <v>10263</v>
      </c>
      <c r="I6453">
        <v>0</v>
      </c>
      <c r="J6453" t="s">
        <v>2462</v>
      </c>
      <c r="K6453" t="s">
        <v>215</v>
      </c>
      <c r="L6453" t="s">
        <v>2462</v>
      </c>
      <c r="M6453">
        <v>3</v>
      </c>
      <c r="N6453" t="s">
        <v>10263</v>
      </c>
      <c r="O6453" t="s">
        <v>2459</v>
      </c>
      <c r="P6453">
        <v>1</v>
      </c>
      <c r="Q6453" t="s">
        <v>25</v>
      </c>
      <c r="R6453">
        <v>5</v>
      </c>
      <c r="S6453" t="s">
        <v>26</v>
      </c>
    </row>
    <row r="6454" spans="1:19" x14ac:dyDescent="0.35">
      <c r="A6454" t="s">
        <v>2459</v>
      </c>
      <c r="B6454">
        <v>584.27255230000003</v>
      </c>
      <c r="C6454">
        <v>573.30312419999996</v>
      </c>
      <c r="D6454">
        <v>32.1</v>
      </c>
      <c r="E6454" t="s">
        <v>10265</v>
      </c>
      <c r="F6454">
        <v>-1</v>
      </c>
      <c r="G6454">
        <v>7003.2</v>
      </c>
      <c r="H6454" t="s">
        <v>10263</v>
      </c>
      <c r="I6454">
        <v>0</v>
      </c>
      <c r="J6454" t="s">
        <v>2462</v>
      </c>
      <c r="K6454" t="s">
        <v>1169</v>
      </c>
      <c r="L6454" t="s">
        <v>2462</v>
      </c>
      <c r="M6454">
        <v>3</v>
      </c>
      <c r="N6454" t="s">
        <v>10263</v>
      </c>
      <c r="O6454" t="s">
        <v>2459</v>
      </c>
      <c r="P6454">
        <v>1</v>
      </c>
      <c r="Q6454" t="s">
        <v>33</v>
      </c>
      <c r="R6454">
        <v>6</v>
      </c>
      <c r="S6454" t="s">
        <v>26</v>
      </c>
    </row>
    <row r="6455" spans="1:19" x14ac:dyDescent="0.35">
      <c r="A6455" t="s">
        <v>2459</v>
      </c>
      <c r="B6455">
        <v>584.27255230000003</v>
      </c>
      <c r="C6455">
        <v>547.24706590000005</v>
      </c>
      <c r="D6455">
        <v>32.1</v>
      </c>
      <c r="E6455" t="s">
        <v>10266</v>
      </c>
      <c r="F6455">
        <v>-1</v>
      </c>
      <c r="G6455">
        <v>3778.2</v>
      </c>
      <c r="H6455" t="s">
        <v>10263</v>
      </c>
      <c r="I6455">
        <v>0</v>
      </c>
      <c r="J6455" t="s">
        <v>2462</v>
      </c>
      <c r="K6455" t="s">
        <v>2479</v>
      </c>
      <c r="L6455" t="s">
        <v>2462</v>
      </c>
      <c r="M6455">
        <v>3</v>
      </c>
      <c r="N6455" t="s">
        <v>10263</v>
      </c>
      <c r="O6455" t="s">
        <v>2459</v>
      </c>
      <c r="P6455">
        <v>1</v>
      </c>
      <c r="Q6455" t="s">
        <v>25</v>
      </c>
      <c r="R6455">
        <v>4</v>
      </c>
      <c r="S6455" t="s">
        <v>26</v>
      </c>
    </row>
    <row r="6456" spans="1:19" x14ac:dyDescent="0.35">
      <c r="A6456" t="s">
        <v>2459</v>
      </c>
      <c r="B6456">
        <v>584.27255230000003</v>
      </c>
      <c r="C6456">
        <v>589.75726640000005</v>
      </c>
      <c r="D6456">
        <v>32.1</v>
      </c>
      <c r="E6456" t="s">
        <v>10267</v>
      </c>
      <c r="F6456">
        <v>-1</v>
      </c>
      <c r="G6456">
        <v>10000</v>
      </c>
      <c r="H6456" t="s">
        <v>10263</v>
      </c>
      <c r="I6456">
        <v>0</v>
      </c>
      <c r="J6456" t="s">
        <v>2462</v>
      </c>
      <c r="K6456" t="s">
        <v>160</v>
      </c>
      <c r="L6456" t="s">
        <v>2462</v>
      </c>
      <c r="M6456">
        <v>3</v>
      </c>
      <c r="N6456" t="s">
        <v>10263</v>
      </c>
      <c r="O6456" t="s">
        <v>2459</v>
      </c>
      <c r="P6456">
        <v>2</v>
      </c>
      <c r="Q6456" t="s">
        <v>25</v>
      </c>
      <c r="R6456">
        <v>10</v>
      </c>
      <c r="S6456" t="s">
        <v>26</v>
      </c>
    </row>
    <row r="6457" spans="1:19" x14ac:dyDescent="0.35">
      <c r="A6457" t="s">
        <v>2459</v>
      </c>
      <c r="B6457">
        <v>584.27255230000003</v>
      </c>
      <c r="C6457">
        <v>732.32710710000003</v>
      </c>
      <c r="D6457">
        <v>32.1</v>
      </c>
      <c r="E6457" t="s">
        <v>10268</v>
      </c>
      <c r="F6457">
        <v>-1</v>
      </c>
      <c r="G6457">
        <v>8626.1</v>
      </c>
      <c r="H6457" t="s">
        <v>10263</v>
      </c>
      <c r="I6457">
        <v>0</v>
      </c>
      <c r="J6457" t="s">
        <v>2462</v>
      </c>
      <c r="K6457" t="s">
        <v>2472</v>
      </c>
      <c r="L6457" t="s">
        <v>2462</v>
      </c>
      <c r="M6457">
        <v>3</v>
      </c>
      <c r="N6457" t="s">
        <v>10263</v>
      </c>
      <c r="O6457" t="s">
        <v>2459</v>
      </c>
      <c r="P6457">
        <v>1</v>
      </c>
      <c r="Q6457" t="s">
        <v>25</v>
      </c>
      <c r="R6457">
        <v>6</v>
      </c>
      <c r="S6457" t="s">
        <v>26</v>
      </c>
    </row>
    <row r="6458" spans="1:19" x14ac:dyDescent="0.35">
      <c r="A6458" t="s">
        <v>623</v>
      </c>
      <c r="B6458">
        <v>875.90125899999998</v>
      </c>
      <c r="C6458">
        <v>936.42437829999994</v>
      </c>
      <c r="D6458">
        <v>38.1</v>
      </c>
      <c r="E6458" t="s">
        <v>10269</v>
      </c>
      <c r="F6458">
        <v>-1</v>
      </c>
      <c r="G6458">
        <v>4419.8999999999996</v>
      </c>
      <c r="H6458" t="s">
        <v>10270</v>
      </c>
      <c r="I6458">
        <v>0</v>
      </c>
      <c r="J6458" t="s">
        <v>2482</v>
      </c>
      <c r="K6458" t="s">
        <v>7548</v>
      </c>
      <c r="L6458" t="s">
        <v>2484</v>
      </c>
      <c r="M6458">
        <v>2</v>
      </c>
      <c r="N6458" t="s">
        <v>10270</v>
      </c>
      <c r="O6458" t="s">
        <v>623</v>
      </c>
      <c r="P6458">
        <v>1</v>
      </c>
      <c r="Q6458" t="s">
        <v>25</v>
      </c>
      <c r="R6458">
        <v>7</v>
      </c>
      <c r="S6458" t="s">
        <v>26</v>
      </c>
    </row>
    <row r="6459" spans="1:19" x14ac:dyDescent="0.35">
      <c r="A6459" t="s">
        <v>623</v>
      </c>
      <c r="B6459">
        <v>875.90125899999998</v>
      </c>
      <c r="C6459">
        <v>637.26100140000005</v>
      </c>
      <c r="D6459">
        <v>38.1</v>
      </c>
      <c r="E6459" t="s">
        <v>10271</v>
      </c>
      <c r="F6459">
        <v>-1</v>
      </c>
      <c r="G6459">
        <v>10000</v>
      </c>
      <c r="H6459" t="s">
        <v>10270</v>
      </c>
      <c r="I6459">
        <v>0</v>
      </c>
      <c r="J6459" t="s">
        <v>2482</v>
      </c>
      <c r="K6459" t="s">
        <v>114</v>
      </c>
      <c r="L6459" t="s">
        <v>2484</v>
      </c>
      <c r="M6459">
        <v>2</v>
      </c>
      <c r="N6459" t="s">
        <v>10270</v>
      </c>
      <c r="O6459" t="s">
        <v>623</v>
      </c>
      <c r="P6459">
        <v>1</v>
      </c>
      <c r="Q6459" t="s">
        <v>25</v>
      </c>
      <c r="R6459">
        <v>5</v>
      </c>
      <c r="S6459" t="s">
        <v>26</v>
      </c>
    </row>
    <row r="6460" spans="1:19" x14ac:dyDescent="0.35">
      <c r="A6460" t="s">
        <v>623</v>
      </c>
      <c r="B6460">
        <v>875.90125899999998</v>
      </c>
      <c r="C6460">
        <v>750.34506539999995</v>
      </c>
      <c r="D6460">
        <v>38.1</v>
      </c>
      <c r="E6460" t="s">
        <v>10272</v>
      </c>
      <c r="F6460">
        <v>-1</v>
      </c>
      <c r="G6460">
        <v>4763.6000000000004</v>
      </c>
      <c r="H6460" t="s">
        <v>10270</v>
      </c>
      <c r="I6460">
        <v>0</v>
      </c>
      <c r="J6460" t="s">
        <v>2482</v>
      </c>
      <c r="K6460" t="s">
        <v>609</v>
      </c>
      <c r="L6460" t="s">
        <v>2484</v>
      </c>
      <c r="M6460">
        <v>2</v>
      </c>
      <c r="N6460" t="s">
        <v>10270</v>
      </c>
      <c r="O6460" t="s">
        <v>623</v>
      </c>
      <c r="P6460">
        <v>1</v>
      </c>
      <c r="Q6460" t="s">
        <v>25</v>
      </c>
      <c r="R6460">
        <v>6</v>
      </c>
      <c r="S6460" t="s">
        <v>26</v>
      </c>
    </row>
    <row r="6461" spans="1:19" x14ac:dyDescent="0.35">
      <c r="A6461" t="s">
        <v>623</v>
      </c>
      <c r="B6461">
        <v>875.90125899999998</v>
      </c>
      <c r="C6461">
        <v>1037.4720569999999</v>
      </c>
      <c r="D6461">
        <v>38.1</v>
      </c>
      <c r="E6461" t="s">
        <v>10273</v>
      </c>
      <c r="F6461">
        <v>-1</v>
      </c>
      <c r="G6461">
        <v>4544.1000000000004</v>
      </c>
      <c r="H6461" t="s">
        <v>10270</v>
      </c>
      <c r="I6461">
        <v>0</v>
      </c>
      <c r="J6461" t="s">
        <v>2482</v>
      </c>
      <c r="K6461" t="s">
        <v>1452</v>
      </c>
      <c r="L6461" t="s">
        <v>2484</v>
      </c>
      <c r="M6461">
        <v>2</v>
      </c>
      <c r="N6461" t="s">
        <v>10270</v>
      </c>
      <c r="O6461" t="s">
        <v>623</v>
      </c>
      <c r="P6461">
        <v>1</v>
      </c>
      <c r="Q6461" t="s">
        <v>25</v>
      </c>
      <c r="R6461">
        <v>8</v>
      </c>
      <c r="S6461" t="s">
        <v>26</v>
      </c>
    </row>
    <row r="6462" spans="1:19" x14ac:dyDescent="0.35">
      <c r="A6462" t="s">
        <v>623</v>
      </c>
      <c r="B6462">
        <v>875.90125899999998</v>
      </c>
      <c r="C6462">
        <v>1166.5146500000001</v>
      </c>
      <c r="D6462">
        <v>38.1</v>
      </c>
      <c r="E6462" t="s">
        <v>10274</v>
      </c>
      <c r="F6462">
        <v>-1</v>
      </c>
      <c r="G6462">
        <v>3413.5</v>
      </c>
      <c r="H6462" t="s">
        <v>10270</v>
      </c>
      <c r="I6462">
        <v>0</v>
      </c>
      <c r="J6462" t="s">
        <v>2482</v>
      </c>
      <c r="K6462" t="s">
        <v>1988</v>
      </c>
      <c r="L6462" t="s">
        <v>2484</v>
      </c>
      <c r="M6462">
        <v>2</v>
      </c>
      <c r="N6462" t="s">
        <v>10270</v>
      </c>
      <c r="O6462" t="s">
        <v>623</v>
      </c>
      <c r="P6462">
        <v>1</v>
      </c>
      <c r="Q6462" t="s">
        <v>25</v>
      </c>
      <c r="R6462">
        <v>9</v>
      </c>
      <c r="S6462" t="s">
        <v>26</v>
      </c>
    </row>
    <row r="6463" spans="1:19" x14ac:dyDescent="0.35">
      <c r="A6463" t="s">
        <v>623</v>
      </c>
      <c r="B6463">
        <v>875.90125899999998</v>
      </c>
      <c r="C6463">
        <v>740.32465590000004</v>
      </c>
      <c r="D6463">
        <v>38.1</v>
      </c>
      <c r="E6463" t="s">
        <v>10275</v>
      </c>
      <c r="F6463">
        <v>-1</v>
      </c>
      <c r="G6463">
        <v>5432</v>
      </c>
      <c r="H6463" t="s">
        <v>10270</v>
      </c>
      <c r="I6463">
        <v>0</v>
      </c>
      <c r="J6463" t="s">
        <v>2482</v>
      </c>
      <c r="K6463" t="s">
        <v>2483</v>
      </c>
      <c r="L6463" t="s">
        <v>2484</v>
      </c>
      <c r="M6463">
        <v>2</v>
      </c>
      <c r="N6463" t="s">
        <v>10270</v>
      </c>
      <c r="O6463" t="s">
        <v>623</v>
      </c>
      <c r="P6463">
        <v>2</v>
      </c>
      <c r="Q6463" t="s">
        <v>25</v>
      </c>
      <c r="R6463">
        <v>12</v>
      </c>
      <c r="S6463" t="s">
        <v>26</v>
      </c>
    </row>
    <row r="6464" spans="1:19" x14ac:dyDescent="0.35">
      <c r="A6464" t="s">
        <v>623</v>
      </c>
      <c r="B6464">
        <v>673.99832309999999</v>
      </c>
      <c r="C6464">
        <v>874.91724339999996</v>
      </c>
      <c r="D6464">
        <v>40.9</v>
      </c>
      <c r="E6464" t="s">
        <v>10276</v>
      </c>
      <c r="F6464">
        <v>-1</v>
      </c>
      <c r="G6464">
        <v>2724.6</v>
      </c>
      <c r="H6464" t="s">
        <v>10277</v>
      </c>
      <c r="I6464">
        <v>0</v>
      </c>
      <c r="J6464" t="s">
        <v>10278</v>
      </c>
      <c r="K6464" t="s">
        <v>10279</v>
      </c>
      <c r="L6464" t="s">
        <v>10280</v>
      </c>
      <c r="M6464">
        <v>3</v>
      </c>
      <c r="N6464" t="s">
        <v>10277</v>
      </c>
      <c r="O6464" t="s">
        <v>623</v>
      </c>
      <c r="P6464">
        <v>2</v>
      </c>
      <c r="Q6464" t="s">
        <v>25</v>
      </c>
      <c r="R6464">
        <v>14</v>
      </c>
      <c r="S6464" t="s">
        <v>26</v>
      </c>
    </row>
    <row r="6465" spans="1:19" x14ac:dyDescent="0.35">
      <c r="A6465" t="s">
        <v>623</v>
      </c>
      <c r="B6465">
        <v>673.99832309999999</v>
      </c>
      <c r="C6465">
        <v>805.39849790000005</v>
      </c>
      <c r="D6465">
        <v>40.9</v>
      </c>
      <c r="E6465" t="s">
        <v>10281</v>
      </c>
      <c r="F6465">
        <v>-1</v>
      </c>
      <c r="G6465">
        <v>1651.3</v>
      </c>
      <c r="H6465" t="s">
        <v>10277</v>
      </c>
      <c r="I6465">
        <v>0</v>
      </c>
      <c r="J6465" t="s">
        <v>10278</v>
      </c>
      <c r="K6465" t="s">
        <v>346</v>
      </c>
      <c r="L6465" t="s">
        <v>10280</v>
      </c>
      <c r="M6465">
        <v>3</v>
      </c>
      <c r="N6465" t="s">
        <v>10277</v>
      </c>
      <c r="O6465" t="s">
        <v>623</v>
      </c>
      <c r="P6465">
        <v>1</v>
      </c>
      <c r="Q6465" t="s">
        <v>25</v>
      </c>
      <c r="R6465">
        <v>6</v>
      </c>
      <c r="S6465" t="s">
        <v>26</v>
      </c>
    </row>
    <row r="6466" spans="1:19" x14ac:dyDescent="0.35">
      <c r="A6466" t="s">
        <v>623</v>
      </c>
      <c r="B6466">
        <v>673.99832309999999</v>
      </c>
      <c r="C6466">
        <v>530.34090670000001</v>
      </c>
      <c r="D6466">
        <v>40.9</v>
      </c>
      <c r="E6466" t="s">
        <v>10282</v>
      </c>
      <c r="F6466">
        <v>-1</v>
      </c>
      <c r="G6466">
        <v>2214.4</v>
      </c>
      <c r="H6466" t="s">
        <v>10277</v>
      </c>
      <c r="I6466">
        <v>0</v>
      </c>
      <c r="J6466" t="s">
        <v>10278</v>
      </c>
      <c r="K6466" t="s">
        <v>7807</v>
      </c>
      <c r="L6466" t="s">
        <v>10280</v>
      </c>
      <c r="M6466">
        <v>3</v>
      </c>
      <c r="N6466" t="s">
        <v>10277</v>
      </c>
      <c r="O6466" t="s">
        <v>623</v>
      </c>
      <c r="P6466">
        <v>1</v>
      </c>
      <c r="Q6466" t="s">
        <v>25</v>
      </c>
      <c r="R6466">
        <v>4</v>
      </c>
      <c r="S6466" t="s">
        <v>26</v>
      </c>
    </row>
    <row r="6467" spans="1:19" x14ac:dyDescent="0.35">
      <c r="A6467" t="s">
        <v>623</v>
      </c>
      <c r="B6467">
        <v>673.99832309999999</v>
      </c>
      <c r="C6467">
        <v>906.44617640000001</v>
      </c>
      <c r="D6467">
        <v>40.9</v>
      </c>
      <c r="E6467" t="s">
        <v>10283</v>
      </c>
      <c r="F6467">
        <v>-1</v>
      </c>
      <c r="G6467">
        <v>3755.8</v>
      </c>
      <c r="H6467" t="s">
        <v>10277</v>
      </c>
      <c r="I6467">
        <v>0</v>
      </c>
      <c r="J6467" t="s">
        <v>10278</v>
      </c>
      <c r="K6467" t="s">
        <v>239</v>
      </c>
      <c r="L6467" t="s">
        <v>10280</v>
      </c>
      <c r="M6467">
        <v>3</v>
      </c>
      <c r="N6467" t="s">
        <v>10277</v>
      </c>
      <c r="O6467" t="s">
        <v>623</v>
      </c>
      <c r="P6467">
        <v>1</v>
      </c>
      <c r="Q6467" t="s">
        <v>25</v>
      </c>
      <c r="R6467">
        <v>7</v>
      </c>
      <c r="S6467" t="s">
        <v>26</v>
      </c>
    </row>
    <row r="6468" spans="1:19" x14ac:dyDescent="0.35">
      <c r="A6468" t="s">
        <v>623</v>
      </c>
      <c r="B6468">
        <v>673.99832309999999</v>
      </c>
      <c r="C6468">
        <v>953.95181449999995</v>
      </c>
      <c r="D6468">
        <v>40.9</v>
      </c>
      <c r="E6468" t="s">
        <v>10284</v>
      </c>
      <c r="F6468">
        <v>-1</v>
      </c>
      <c r="G6468">
        <v>1639.1</v>
      </c>
      <c r="H6468" t="s">
        <v>10277</v>
      </c>
      <c r="I6468">
        <v>0</v>
      </c>
      <c r="J6468" t="s">
        <v>10278</v>
      </c>
      <c r="K6468" t="s">
        <v>497</v>
      </c>
      <c r="L6468" t="s">
        <v>10280</v>
      </c>
      <c r="M6468">
        <v>3</v>
      </c>
      <c r="N6468" t="s">
        <v>10277</v>
      </c>
      <c r="O6468" t="s">
        <v>623</v>
      </c>
      <c r="P6468">
        <v>2</v>
      </c>
      <c r="Q6468" t="s">
        <v>25</v>
      </c>
      <c r="R6468">
        <v>16</v>
      </c>
      <c r="S6468" t="s">
        <v>26</v>
      </c>
    </row>
    <row r="6469" spans="1:19" x14ac:dyDescent="0.35">
      <c r="A6469" t="s">
        <v>623</v>
      </c>
      <c r="B6469">
        <v>673.99832309999999</v>
      </c>
      <c r="C6469">
        <v>918.43325760000005</v>
      </c>
      <c r="D6469">
        <v>40.9</v>
      </c>
      <c r="E6469" t="s">
        <v>10285</v>
      </c>
      <c r="F6469">
        <v>-1</v>
      </c>
      <c r="G6469">
        <v>2724.6</v>
      </c>
      <c r="H6469" t="s">
        <v>10277</v>
      </c>
      <c r="I6469">
        <v>0</v>
      </c>
      <c r="J6469" t="s">
        <v>10278</v>
      </c>
      <c r="K6469" t="s">
        <v>10286</v>
      </c>
      <c r="L6469" t="s">
        <v>10280</v>
      </c>
      <c r="M6469">
        <v>3</v>
      </c>
      <c r="N6469" t="s">
        <v>10277</v>
      </c>
      <c r="O6469" t="s">
        <v>623</v>
      </c>
      <c r="P6469">
        <v>2</v>
      </c>
      <c r="Q6469" t="s">
        <v>25</v>
      </c>
      <c r="R6469">
        <v>15</v>
      </c>
      <c r="S6469" t="s">
        <v>26</v>
      </c>
    </row>
    <row r="6470" spans="1:19" x14ac:dyDescent="0.35">
      <c r="A6470" t="s">
        <v>1690</v>
      </c>
      <c r="B6470">
        <v>430.24781760000002</v>
      </c>
      <c r="C6470">
        <v>546.28820240000005</v>
      </c>
      <c r="D6470">
        <v>-12</v>
      </c>
      <c r="E6470" t="s">
        <v>10287</v>
      </c>
      <c r="F6470">
        <v>-1</v>
      </c>
      <c r="G6470">
        <v>1904.6</v>
      </c>
      <c r="H6470" t="s">
        <v>10288</v>
      </c>
      <c r="I6470">
        <v>0</v>
      </c>
      <c r="J6470" t="s">
        <v>10289</v>
      </c>
      <c r="K6470" t="s">
        <v>344</v>
      </c>
      <c r="L6470" t="s">
        <v>10289</v>
      </c>
      <c r="M6470">
        <v>2</v>
      </c>
      <c r="N6470" t="s">
        <v>10288</v>
      </c>
      <c r="O6470" t="s">
        <v>1690</v>
      </c>
      <c r="P6470">
        <v>1</v>
      </c>
      <c r="Q6470" t="s">
        <v>25</v>
      </c>
      <c r="R6470">
        <v>-1</v>
      </c>
      <c r="S6470" t="s">
        <v>26</v>
      </c>
    </row>
    <row r="6471" spans="1:19" x14ac:dyDescent="0.35">
      <c r="A6471" t="s">
        <v>1690</v>
      </c>
      <c r="B6471">
        <v>430.24781760000002</v>
      </c>
      <c r="C6471">
        <v>442.26601040000003</v>
      </c>
      <c r="D6471">
        <v>-12</v>
      </c>
      <c r="E6471" t="s">
        <v>10290</v>
      </c>
      <c r="F6471">
        <v>-1</v>
      </c>
      <c r="G6471">
        <v>155.69999999999999</v>
      </c>
      <c r="H6471" t="s">
        <v>10288</v>
      </c>
      <c r="I6471">
        <v>0</v>
      </c>
      <c r="J6471" t="s">
        <v>10289</v>
      </c>
      <c r="K6471" t="s">
        <v>611</v>
      </c>
      <c r="L6471" t="s">
        <v>10289</v>
      </c>
      <c r="M6471">
        <v>2</v>
      </c>
      <c r="N6471" t="s">
        <v>10288</v>
      </c>
      <c r="O6471" t="s">
        <v>1690</v>
      </c>
      <c r="P6471">
        <v>1</v>
      </c>
      <c r="Q6471" t="s">
        <v>33</v>
      </c>
      <c r="R6471">
        <v>-1</v>
      </c>
      <c r="S6471" t="s">
        <v>26</v>
      </c>
    </row>
    <row r="6472" spans="1:19" x14ac:dyDescent="0.35">
      <c r="A6472" t="s">
        <v>1690</v>
      </c>
      <c r="B6472">
        <v>430.24781760000002</v>
      </c>
      <c r="C6472">
        <v>746.4042948</v>
      </c>
      <c r="D6472">
        <v>-12</v>
      </c>
      <c r="E6472" t="s">
        <v>10291</v>
      </c>
      <c r="F6472">
        <v>-1</v>
      </c>
      <c r="G6472">
        <v>3465.5</v>
      </c>
      <c r="H6472" t="s">
        <v>10288</v>
      </c>
      <c r="I6472">
        <v>0</v>
      </c>
      <c r="J6472" t="s">
        <v>10289</v>
      </c>
      <c r="K6472" t="s">
        <v>670</v>
      </c>
      <c r="L6472" t="s">
        <v>10289</v>
      </c>
      <c r="M6472">
        <v>2</v>
      </c>
      <c r="N6472" t="s">
        <v>10288</v>
      </c>
      <c r="O6472" t="s">
        <v>1690</v>
      </c>
      <c r="P6472">
        <v>1</v>
      </c>
      <c r="Q6472" t="s">
        <v>25</v>
      </c>
      <c r="R6472">
        <v>-1</v>
      </c>
      <c r="S6472" t="s">
        <v>26</v>
      </c>
    </row>
    <row r="6473" spans="1:19" x14ac:dyDescent="0.35">
      <c r="A6473" t="s">
        <v>1690</v>
      </c>
      <c r="B6473">
        <v>430.24781760000002</v>
      </c>
      <c r="C6473">
        <v>529.29803879999997</v>
      </c>
      <c r="D6473">
        <v>-12</v>
      </c>
      <c r="E6473" t="s">
        <v>10292</v>
      </c>
      <c r="F6473">
        <v>-1</v>
      </c>
      <c r="G6473">
        <v>164.2</v>
      </c>
      <c r="H6473" t="s">
        <v>10288</v>
      </c>
      <c r="I6473">
        <v>0</v>
      </c>
      <c r="J6473" t="s">
        <v>10289</v>
      </c>
      <c r="K6473" t="s">
        <v>3546</v>
      </c>
      <c r="L6473" t="s">
        <v>10289</v>
      </c>
      <c r="M6473">
        <v>2</v>
      </c>
      <c r="N6473" t="s">
        <v>10288</v>
      </c>
      <c r="O6473" t="s">
        <v>1690</v>
      </c>
      <c r="P6473">
        <v>1</v>
      </c>
      <c r="Q6473" t="s">
        <v>33</v>
      </c>
      <c r="R6473">
        <v>-1</v>
      </c>
      <c r="S6473" t="s">
        <v>26</v>
      </c>
    </row>
    <row r="6474" spans="1:19" x14ac:dyDescent="0.35">
      <c r="A6474" t="s">
        <v>1690</v>
      </c>
      <c r="B6474">
        <v>430.24781760000002</v>
      </c>
      <c r="C6474">
        <v>418.22962489999998</v>
      </c>
      <c r="D6474">
        <v>-12</v>
      </c>
      <c r="E6474" t="s">
        <v>10293</v>
      </c>
      <c r="F6474">
        <v>-1</v>
      </c>
      <c r="G6474">
        <v>1139.5999999999999</v>
      </c>
      <c r="H6474" t="s">
        <v>10288</v>
      </c>
      <c r="I6474">
        <v>0</v>
      </c>
      <c r="J6474" t="s">
        <v>10289</v>
      </c>
      <c r="K6474" t="s">
        <v>40</v>
      </c>
      <c r="L6474" t="s">
        <v>10289</v>
      </c>
      <c r="M6474">
        <v>2</v>
      </c>
      <c r="N6474" t="s">
        <v>10288</v>
      </c>
      <c r="O6474" t="s">
        <v>1690</v>
      </c>
      <c r="P6474">
        <v>1</v>
      </c>
      <c r="Q6474" t="s">
        <v>25</v>
      </c>
      <c r="R6474">
        <v>-1</v>
      </c>
      <c r="S6474" t="s">
        <v>26</v>
      </c>
    </row>
    <row r="6475" spans="1:19" x14ac:dyDescent="0.35">
      <c r="A6475" t="s">
        <v>1690</v>
      </c>
      <c r="B6475">
        <v>430.24781760000002</v>
      </c>
      <c r="C6475">
        <v>659.37226639999994</v>
      </c>
      <c r="D6475">
        <v>-12</v>
      </c>
      <c r="E6475" t="s">
        <v>10294</v>
      </c>
      <c r="F6475">
        <v>-1</v>
      </c>
      <c r="G6475">
        <v>3558.5</v>
      </c>
      <c r="H6475" t="s">
        <v>10288</v>
      </c>
      <c r="I6475">
        <v>0</v>
      </c>
      <c r="J6475" t="s">
        <v>10289</v>
      </c>
      <c r="K6475" t="s">
        <v>70</v>
      </c>
      <c r="L6475" t="s">
        <v>10289</v>
      </c>
      <c r="M6475">
        <v>2</v>
      </c>
      <c r="N6475" t="s">
        <v>10288</v>
      </c>
      <c r="O6475" t="s">
        <v>1690</v>
      </c>
      <c r="P6475">
        <v>1</v>
      </c>
      <c r="Q6475" t="s">
        <v>25</v>
      </c>
      <c r="R6475">
        <v>-1</v>
      </c>
      <c r="S6475" t="s">
        <v>26</v>
      </c>
    </row>
    <row r="6476" spans="1:19" x14ac:dyDescent="0.35">
      <c r="A6476" t="s">
        <v>4384</v>
      </c>
      <c r="B6476">
        <v>697.90373369999998</v>
      </c>
      <c r="C6476">
        <v>1054.5891349999999</v>
      </c>
      <c r="D6476">
        <v>68.3</v>
      </c>
      <c r="E6476" t="s">
        <v>10295</v>
      </c>
      <c r="F6476">
        <v>-1</v>
      </c>
      <c r="G6476">
        <v>1400.1</v>
      </c>
      <c r="H6476" t="s">
        <v>10296</v>
      </c>
      <c r="I6476">
        <v>0</v>
      </c>
      <c r="J6476" t="s">
        <v>4387</v>
      </c>
      <c r="K6476" t="s">
        <v>3738</v>
      </c>
      <c r="L6476" t="s">
        <v>4387</v>
      </c>
      <c r="M6476">
        <v>2</v>
      </c>
      <c r="N6476" t="s">
        <v>10296</v>
      </c>
      <c r="O6476" t="s">
        <v>4384</v>
      </c>
      <c r="P6476">
        <v>1</v>
      </c>
      <c r="Q6476" t="s">
        <v>25</v>
      </c>
      <c r="R6476">
        <v>9</v>
      </c>
      <c r="S6476" t="s">
        <v>26</v>
      </c>
    </row>
    <row r="6477" spans="1:19" x14ac:dyDescent="0.35">
      <c r="A6477" t="s">
        <v>4384</v>
      </c>
      <c r="B6477">
        <v>697.90373369999998</v>
      </c>
      <c r="C6477">
        <v>583.34498900000006</v>
      </c>
      <c r="D6477">
        <v>68.3</v>
      </c>
      <c r="E6477" t="s">
        <v>10297</v>
      </c>
      <c r="F6477">
        <v>-1</v>
      </c>
      <c r="G6477">
        <v>1591.7</v>
      </c>
      <c r="H6477" t="s">
        <v>10296</v>
      </c>
      <c r="I6477">
        <v>0</v>
      </c>
      <c r="J6477" t="s">
        <v>4387</v>
      </c>
      <c r="K6477" t="s">
        <v>4414</v>
      </c>
      <c r="L6477" t="s">
        <v>4387</v>
      </c>
      <c r="M6477">
        <v>2</v>
      </c>
      <c r="N6477" t="s">
        <v>10296</v>
      </c>
      <c r="O6477" t="s">
        <v>4384</v>
      </c>
      <c r="P6477">
        <v>1</v>
      </c>
      <c r="Q6477" t="s">
        <v>33</v>
      </c>
      <c r="R6477">
        <v>5</v>
      </c>
      <c r="S6477" t="s">
        <v>26</v>
      </c>
    </row>
    <row r="6478" spans="1:19" x14ac:dyDescent="0.35">
      <c r="A6478" t="s">
        <v>4384</v>
      </c>
      <c r="B6478">
        <v>697.90373369999998</v>
      </c>
      <c r="C6478">
        <v>812.46247840000001</v>
      </c>
      <c r="D6478">
        <v>68.3</v>
      </c>
      <c r="E6478" t="s">
        <v>10298</v>
      </c>
      <c r="F6478">
        <v>-1</v>
      </c>
      <c r="G6478">
        <v>10000</v>
      </c>
      <c r="H6478" t="s">
        <v>10296</v>
      </c>
      <c r="I6478">
        <v>0</v>
      </c>
      <c r="J6478" t="s">
        <v>4387</v>
      </c>
      <c r="K6478" t="s">
        <v>670</v>
      </c>
      <c r="L6478" t="s">
        <v>4387</v>
      </c>
      <c r="M6478">
        <v>2</v>
      </c>
      <c r="N6478" t="s">
        <v>10296</v>
      </c>
      <c r="O6478" t="s">
        <v>4384</v>
      </c>
      <c r="P6478">
        <v>1</v>
      </c>
      <c r="Q6478" t="s">
        <v>25</v>
      </c>
      <c r="R6478">
        <v>7</v>
      </c>
      <c r="S6478" t="s">
        <v>26</v>
      </c>
    </row>
    <row r="6479" spans="1:19" x14ac:dyDescent="0.35">
      <c r="A6479" t="s">
        <v>4384</v>
      </c>
      <c r="B6479">
        <v>697.90373369999998</v>
      </c>
      <c r="C6479">
        <v>470.26092499999999</v>
      </c>
      <c r="D6479">
        <v>68.3</v>
      </c>
      <c r="E6479" t="s">
        <v>10299</v>
      </c>
      <c r="F6479">
        <v>-1</v>
      </c>
      <c r="G6479">
        <v>1786.2</v>
      </c>
      <c r="H6479" t="s">
        <v>10296</v>
      </c>
      <c r="I6479">
        <v>0</v>
      </c>
      <c r="J6479" t="s">
        <v>4387</v>
      </c>
      <c r="K6479" t="s">
        <v>10300</v>
      </c>
      <c r="L6479" t="s">
        <v>4387</v>
      </c>
      <c r="M6479">
        <v>2</v>
      </c>
      <c r="N6479" t="s">
        <v>10296</v>
      </c>
      <c r="O6479" t="s">
        <v>4384</v>
      </c>
      <c r="P6479">
        <v>1</v>
      </c>
      <c r="Q6479" t="s">
        <v>33</v>
      </c>
      <c r="R6479">
        <v>4</v>
      </c>
      <c r="S6479" t="s">
        <v>26</v>
      </c>
    </row>
    <row r="6480" spans="1:19" x14ac:dyDescent="0.35">
      <c r="A6480" t="s">
        <v>4384</v>
      </c>
      <c r="B6480">
        <v>697.90373369999998</v>
      </c>
      <c r="C6480">
        <v>925.54654240000002</v>
      </c>
      <c r="D6480">
        <v>68.3</v>
      </c>
      <c r="E6480" t="s">
        <v>10301</v>
      </c>
      <c r="F6480">
        <v>-1</v>
      </c>
      <c r="G6480">
        <v>1352.6</v>
      </c>
      <c r="H6480" t="s">
        <v>10296</v>
      </c>
      <c r="I6480">
        <v>0</v>
      </c>
      <c r="J6480" t="s">
        <v>4387</v>
      </c>
      <c r="K6480" t="s">
        <v>2401</v>
      </c>
      <c r="L6480" t="s">
        <v>4387</v>
      </c>
      <c r="M6480">
        <v>2</v>
      </c>
      <c r="N6480" t="s">
        <v>10296</v>
      </c>
      <c r="O6480" t="s">
        <v>4384</v>
      </c>
      <c r="P6480">
        <v>1</v>
      </c>
      <c r="Q6480" t="s">
        <v>25</v>
      </c>
      <c r="R6480">
        <v>8</v>
      </c>
      <c r="S6480" t="s">
        <v>26</v>
      </c>
    </row>
    <row r="6481" spans="1:19" x14ac:dyDescent="0.35">
      <c r="A6481" t="s">
        <v>4384</v>
      </c>
      <c r="B6481">
        <v>697.90373369999998</v>
      </c>
      <c r="C6481">
        <v>1182.6477130000001</v>
      </c>
      <c r="D6481">
        <v>68.3</v>
      </c>
      <c r="E6481" t="s">
        <v>10302</v>
      </c>
      <c r="F6481">
        <v>-1</v>
      </c>
      <c r="G6481">
        <v>1004.5</v>
      </c>
      <c r="H6481" t="s">
        <v>10296</v>
      </c>
      <c r="I6481">
        <v>0</v>
      </c>
      <c r="J6481" t="s">
        <v>4387</v>
      </c>
      <c r="K6481" t="s">
        <v>1436</v>
      </c>
      <c r="L6481" t="s">
        <v>4387</v>
      </c>
      <c r="M6481">
        <v>2</v>
      </c>
      <c r="N6481" t="s">
        <v>10296</v>
      </c>
      <c r="O6481" t="s">
        <v>4384</v>
      </c>
      <c r="P6481">
        <v>1</v>
      </c>
      <c r="Q6481" t="s">
        <v>25</v>
      </c>
      <c r="R6481">
        <v>10</v>
      </c>
      <c r="S6481" t="s">
        <v>26</v>
      </c>
    </row>
    <row r="6482" spans="1:19" x14ac:dyDescent="0.35">
      <c r="A6482" t="s">
        <v>377</v>
      </c>
      <c r="B6482">
        <v>1092.566225</v>
      </c>
      <c r="C6482">
        <v>968.51597049999998</v>
      </c>
      <c r="D6482">
        <v>118.9</v>
      </c>
      <c r="E6482" t="s">
        <v>10303</v>
      </c>
      <c r="F6482">
        <v>-1</v>
      </c>
      <c r="G6482">
        <v>3110.8</v>
      </c>
      <c r="H6482" t="s">
        <v>10304</v>
      </c>
      <c r="I6482">
        <v>0</v>
      </c>
      <c r="J6482" t="s">
        <v>10305</v>
      </c>
      <c r="K6482" t="s">
        <v>236</v>
      </c>
      <c r="L6482" t="s">
        <v>10306</v>
      </c>
      <c r="M6482">
        <v>3</v>
      </c>
      <c r="N6482" t="s">
        <v>10304</v>
      </c>
      <c r="O6482" t="s">
        <v>377</v>
      </c>
      <c r="P6482">
        <v>1</v>
      </c>
      <c r="Q6482" t="s">
        <v>25</v>
      </c>
      <c r="R6482">
        <v>-1</v>
      </c>
      <c r="S6482" t="s">
        <v>26</v>
      </c>
    </row>
    <row r="6483" spans="1:19" x14ac:dyDescent="0.35">
      <c r="A6483" t="s">
        <v>377</v>
      </c>
      <c r="B6483">
        <v>1092.566225</v>
      </c>
      <c r="C6483">
        <v>1116.593895</v>
      </c>
      <c r="D6483">
        <v>118.9</v>
      </c>
      <c r="E6483" t="s">
        <v>10307</v>
      </c>
      <c r="F6483">
        <v>-1</v>
      </c>
      <c r="G6483">
        <v>3242.4</v>
      </c>
      <c r="H6483" t="s">
        <v>10304</v>
      </c>
      <c r="I6483">
        <v>0</v>
      </c>
      <c r="J6483" t="s">
        <v>10305</v>
      </c>
      <c r="K6483" t="s">
        <v>10308</v>
      </c>
      <c r="L6483" t="s">
        <v>10306</v>
      </c>
      <c r="M6483">
        <v>3</v>
      </c>
      <c r="N6483" t="s">
        <v>10304</v>
      </c>
      <c r="O6483" t="s">
        <v>377</v>
      </c>
      <c r="P6483">
        <v>2</v>
      </c>
      <c r="Q6483" t="s">
        <v>25</v>
      </c>
      <c r="R6483">
        <v>-1</v>
      </c>
      <c r="S6483" t="s">
        <v>26</v>
      </c>
    </row>
    <row r="6484" spans="1:19" x14ac:dyDescent="0.35">
      <c r="A6484" t="s">
        <v>377</v>
      </c>
      <c r="B6484">
        <v>1092.566225</v>
      </c>
      <c r="C6484">
        <v>1279.7004770000001</v>
      </c>
      <c r="D6484">
        <v>118.9</v>
      </c>
      <c r="E6484" t="s">
        <v>10309</v>
      </c>
      <c r="F6484">
        <v>-1</v>
      </c>
      <c r="G6484">
        <v>3667.3</v>
      </c>
      <c r="H6484" t="s">
        <v>10304</v>
      </c>
      <c r="I6484">
        <v>0</v>
      </c>
      <c r="J6484" t="s">
        <v>10305</v>
      </c>
      <c r="K6484" t="s">
        <v>571</v>
      </c>
      <c r="L6484" t="s">
        <v>10306</v>
      </c>
      <c r="M6484">
        <v>3</v>
      </c>
      <c r="N6484" t="s">
        <v>10304</v>
      </c>
      <c r="O6484" t="s">
        <v>377</v>
      </c>
      <c r="P6484">
        <v>1</v>
      </c>
      <c r="Q6484" t="s">
        <v>25</v>
      </c>
      <c r="R6484">
        <v>-1</v>
      </c>
      <c r="S6484" t="s">
        <v>26</v>
      </c>
    </row>
    <row r="6485" spans="1:19" x14ac:dyDescent="0.35">
      <c r="A6485" t="s">
        <v>377</v>
      </c>
      <c r="B6485">
        <v>1092.566225</v>
      </c>
      <c r="C6485">
        <v>397.25578009999998</v>
      </c>
      <c r="D6485">
        <v>118.9</v>
      </c>
      <c r="E6485" t="s">
        <v>10310</v>
      </c>
      <c r="F6485">
        <v>-1</v>
      </c>
      <c r="G6485">
        <v>4256.7</v>
      </c>
      <c r="H6485" t="s">
        <v>10304</v>
      </c>
      <c r="I6485">
        <v>0</v>
      </c>
      <c r="J6485" t="s">
        <v>10305</v>
      </c>
      <c r="K6485" t="s">
        <v>198</v>
      </c>
      <c r="L6485" t="s">
        <v>10306</v>
      </c>
      <c r="M6485">
        <v>3</v>
      </c>
      <c r="N6485" t="s">
        <v>10304</v>
      </c>
      <c r="O6485" t="s">
        <v>377</v>
      </c>
      <c r="P6485">
        <v>1</v>
      </c>
      <c r="Q6485" t="s">
        <v>25</v>
      </c>
      <c r="R6485">
        <v>-1</v>
      </c>
      <c r="S6485" t="s">
        <v>26</v>
      </c>
    </row>
    <row r="6486" spans="1:19" x14ac:dyDescent="0.35">
      <c r="A6486" t="s">
        <v>377</v>
      </c>
      <c r="B6486">
        <v>1092.566225</v>
      </c>
      <c r="C6486">
        <v>416.21397480000002</v>
      </c>
      <c r="D6486">
        <v>118.9</v>
      </c>
      <c r="E6486" t="s">
        <v>10311</v>
      </c>
      <c r="F6486">
        <v>-1</v>
      </c>
      <c r="G6486">
        <v>4613.5</v>
      </c>
      <c r="H6486" t="s">
        <v>10304</v>
      </c>
      <c r="I6486">
        <v>0</v>
      </c>
      <c r="J6486" t="s">
        <v>10305</v>
      </c>
      <c r="K6486" t="s">
        <v>6077</v>
      </c>
      <c r="L6486" t="s">
        <v>10306</v>
      </c>
      <c r="M6486">
        <v>3</v>
      </c>
      <c r="N6486" t="s">
        <v>10304</v>
      </c>
      <c r="O6486" t="s">
        <v>377</v>
      </c>
      <c r="P6486">
        <v>1</v>
      </c>
      <c r="Q6486" t="s">
        <v>33</v>
      </c>
      <c r="R6486">
        <v>-1</v>
      </c>
      <c r="S6486" t="s">
        <v>26</v>
      </c>
    </row>
    <row r="6487" spans="1:19" x14ac:dyDescent="0.35">
      <c r="A6487" t="s">
        <v>377</v>
      </c>
      <c r="B6487">
        <v>1092.566225</v>
      </c>
      <c r="C6487">
        <v>1209.6335509999999</v>
      </c>
      <c r="D6487">
        <v>118.9</v>
      </c>
      <c r="E6487" t="s">
        <v>10312</v>
      </c>
      <c r="F6487">
        <v>-1</v>
      </c>
      <c r="G6487">
        <v>5336.2</v>
      </c>
      <c r="H6487" t="s">
        <v>10304</v>
      </c>
      <c r="I6487">
        <v>0</v>
      </c>
      <c r="J6487" t="s">
        <v>10305</v>
      </c>
      <c r="K6487" t="s">
        <v>10313</v>
      </c>
      <c r="L6487" t="s">
        <v>10306</v>
      </c>
      <c r="M6487">
        <v>3</v>
      </c>
      <c r="N6487" t="s">
        <v>10304</v>
      </c>
      <c r="O6487" t="s">
        <v>377</v>
      </c>
      <c r="P6487">
        <v>2</v>
      </c>
      <c r="Q6487" t="s">
        <v>25</v>
      </c>
      <c r="R6487">
        <v>-1</v>
      </c>
      <c r="S6487" t="s">
        <v>26</v>
      </c>
    </row>
    <row r="6488" spans="1:19" x14ac:dyDescent="0.35">
      <c r="A6488" t="s">
        <v>377</v>
      </c>
      <c r="B6488">
        <v>819.67648780000002</v>
      </c>
      <c r="C6488">
        <v>968.51597049999998</v>
      </c>
      <c r="D6488">
        <v>117.6</v>
      </c>
      <c r="E6488" t="s">
        <v>10314</v>
      </c>
      <c r="F6488">
        <v>-1</v>
      </c>
      <c r="G6488">
        <v>3390.1</v>
      </c>
      <c r="H6488" t="s">
        <v>10315</v>
      </c>
      <c r="I6488">
        <v>0</v>
      </c>
      <c r="J6488" t="s">
        <v>10305</v>
      </c>
      <c r="K6488" t="s">
        <v>522</v>
      </c>
      <c r="L6488" t="s">
        <v>10306</v>
      </c>
      <c r="M6488">
        <v>4</v>
      </c>
      <c r="N6488" t="s">
        <v>10315</v>
      </c>
      <c r="O6488" t="s">
        <v>377</v>
      </c>
      <c r="P6488">
        <v>1</v>
      </c>
      <c r="Q6488" t="s">
        <v>25</v>
      </c>
      <c r="R6488">
        <v>-1</v>
      </c>
      <c r="S6488" t="s">
        <v>26</v>
      </c>
    </row>
    <row r="6489" spans="1:19" x14ac:dyDescent="0.35">
      <c r="A6489" t="s">
        <v>377</v>
      </c>
      <c r="B6489">
        <v>819.67648780000002</v>
      </c>
      <c r="C6489">
        <v>1060.0518629999999</v>
      </c>
      <c r="D6489">
        <v>117.6</v>
      </c>
      <c r="E6489" t="s">
        <v>10316</v>
      </c>
      <c r="F6489">
        <v>-1</v>
      </c>
      <c r="G6489">
        <v>3661.3</v>
      </c>
      <c r="H6489" t="s">
        <v>10315</v>
      </c>
      <c r="I6489">
        <v>0</v>
      </c>
      <c r="J6489" t="s">
        <v>10305</v>
      </c>
      <c r="K6489" t="s">
        <v>10317</v>
      </c>
      <c r="L6489" t="s">
        <v>10306</v>
      </c>
      <c r="M6489">
        <v>4</v>
      </c>
      <c r="N6489" t="s">
        <v>10315</v>
      </c>
      <c r="O6489" t="s">
        <v>377</v>
      </c>
      <c r="P6489">
        <v>2</v>
      </c>
      <c r="Q6489" t="s">
        <v>25</v>
      </c>
      <c r="R6489">
        <v>-1</v>
      </c>
      <c r="S6489" t="s">
        <v>26</v>
      </c>
    </row>
    <row r="6490" spans="1:19" x14ac:dyDescent="0.35">
      <c r="A6490" t="s">
        <v>377</v>
      </c>
      <c r="B6490">
        <v>819.67648780000002</v>
      </c>
      <c r="C6490">
        <v>753.42536459999997</v>
      </c>
      <c r="D6490">
        <v>117.6</v>
      </c>
      <c r="E6490" t="s">
        <v>10318</v>
      </c>
      <c r="F6490">
        <v>-1</v>
      </c>
      <c r="G6490">
        <v>3297.9</v>
      </c>
      <c r="H6490" t="s">
        <v>10315</v>
      </c>
      <c r="I6490">
        <v>0</v>
      </c>
      <c r="J6490" t="s">
        <v>10305</v>
      </c>
      <c r="K6490" t="s">
        <v>1036</v>
      </c>
      <c r="L6490" t="s">
        <v>10306</v>
      </c>
      <c r="M6490">
        <v>4</v>
      </c>
      <c r="N6490" t="s">
        <v>10315</v>
      </c>
      <c r="O6490" t="s">
        <v>377</v>
      </c>
      <c r="P6490">
        <v>1</v>
      </c>
      <c r="Q6490" t="s">
        <v>25</v>
      </c>
      <c r="R6490">
        <v>-1</v>
      </c>
      <c r="S6490" t="s">
        <v>26</v>
      </c>
    </row>
    <row r="6491" spans="1:19" x14ac:dyDescent="0.35">
      <c r="A6491" t="s">
        <v>377</v>
      </c>
      <c r="B6491">
        <v>819.67648780000002</v>
      </c>
      <c r="C6491">
        <v>397.25578009999998</v>
      </c>
      <c r="D6491">
        <v>117.6</v>
      </c>
      <c r="E6491" t="s">
        <v>10319</v>
      </c>
      <c r="F6491">
        <v>-1</v>
      </c>
      <c r="G6491">
        <v>4286.3999999999996</v>
      </c>
      <c r="H6491" t="s">
        <v>10315</v>
      </c>
      <c r="I6491">
        <v>0</v>
      </c>
      <c r="J6491" t="s">
        <v>10305</v>
      </c>
      <c r="K6491" t="s">
        <v>271</v>
      </c>
      <c r="L6491" t="s">
        <v>10306</v>
      </c>
      <c r="M6491">
        <v>4</v>
      </c>
      <c r="N6491" t="s">
        <v>10315</v>
      </c>
      <c r="O6491" t="s">
        <v>377</v>
      </c>
      <c r="P6491">
        <v>1</v>
      </c>
      <c r="Q6491" t="s">
        <v>25</v>
      </c>
      <c r="R6491">
        <v>-1</v>
      </c>
      <c r="S6491" t="s">
        <v>26</v>
      </c>
    </row>
    <row r="6492" spans="1:19" x14ac:dyDescent="0.35">
      <c r="A6492" t="s">
        <v>377</v>
      </c>
      <c r="B6492">
        <v>819.67648780000002</v>
      </c>
      <c r="C6492">
        <v>638.39842160000001</v>
      </c>
      <c r="D6492">
        <v>117.6</v>
      </c>
      <c r="E6492" t="s">
        <v>10320</v>
      </c>
      <c r="F6492">
        <v>-1</v>
      </c>
      <c r="G6492">
        <v>3292.6</v>
      </c>
      <c r="H6492" t="s">
        <v>10315</v>
      </c>
      <c r="I6492">
        <v>0</v>
      </c>
      <c r="J6492" t="s">
        <v>10305</v>
      </c>
      <c r="K6492" t="s">
        <v>193</v>
      </c>
      <c r="L6492" t="s">
        <v>10306</v>
      </c>
      <c r="M6492">
        <v>4</v>
      </c>
      <c r="N6492" t="s">
        <v>10315</v>
      </c>
      <c r="O6492" t="s">
        <v>377</v>
      </c>
      <c r="P6492">
        <v>1</v>
      </c>
      <c r="Q6492" t="s">
        <v>25</v>
      </c>
      <c r="R6492">
        <v>-1</v>
      </c>
      <c r="S6492" t="s">
        <v>26</v>
      </c>
    </row>
    <row r="6493" spans="1:19" x14ac:dyDescent="0.35">
      <c r="A6493" t="s">
        <v>377</v>
      </c>
      <c r="B6493">
        <v>819.67648780000002</v>
      </c>
      <c r="C6493">
        <v>1069.5636489999999</v>
      </c>
      <c r="D6493">
        <v>117.6</v>
      </c>
      <c r="E6493" t="s">
        <v>10321</v>
      </c>
      <c r="F6493">
        <v>-1</v>
      </c>
      <c r="G6493">
        <v>3114.1</v>
      </c>
      <c r="H6493" t="s">
        <v>10315</v>
      </c>
      <c r="I6493">
        <v>0</v>
      </c>
      <c r="J6493" t="s">
        <v>10305</v>
      </c>
      <c r="K6493" t="s">
        <v>852</v>
      </c>
      <c r="L6493" t="s">
        <v>10306</v>
      </c>
      <c r="M6493">
        <v>4</v>
      </c>
      <c r="N6493" t="s">
        <v>10315</v>
      </c>
      <c r="O6493" t="s">
        <v>377</v>
      </c>
      <c r="P6493">
        <v>1</v>
      </c>
      <c r="Q6493" t="s">
        <v>25</v>
      </c>
      <c r="R6493">
        <v>-1</v>
      </c>
      <c r="S6493" t="s">
        <v>26</v>
      </c>
    </row>
    <row r="6494" spans="1:19" x14ac:dyDescent="0.35">
      <c r="A6494" t="s">
        <v>1347</v>
      </c>
      <c r="B6494">
        <v>1105.0842170000001</v>
      </c>
      <c r="C6494">
        <v>416.21397480000002</v>
      </c>
      <c r="D6494">
        <v>66.8</v>
      </c>
      <c r="E6494" t="s">
        <v>10322</v>
      </c>
      <c r="F6494">
        <v>-1</v>
      </c>
      <c r="G6494">
        <v>1954.7</v>
      </c>
      <c r="H6494" t="s">
        <v>10323</v>
      </c>
      <c r="I6494">
        <v>0</v>
      </c>
      <c r="J6494" t="s">
        <v>10324</v>
      </c>
      <c r="K6494" t="s">
        <v>10325</v>
      </c>
      <c r="L6494" t="s">
        <v>10324</v>
      </c>
      <c r="M6494">
        <v>2</v>
      </c>
      <c r="N6494" t="s">
        <v>10323</v>
      </c>
      <c r="O6494" t="s">
        <v>1347</v>
      </c>
      <c r="P6494">
        <v>1</v>
      </c>
      <c r="Q6494" t="s">
        <v>33</v>
      </c>
      <c r="R6494">
        <v>-1</v>
      </c>
      <c r="S6494" t="s">
        <v>26</v>
      </c>
    </row>
    <row r="6495" spans="1:19" x14ac:dyDescent="0.35">
      <c r="A6495" t="s">
        <v>1347</v>
      </c>
      <c r="B6495">
        <v>1105.0842170000001</v>
      </c>
      <c r="C6495">
        <v>1252.643296</v>
      </c>
      <c r="D6495">
        <v>66.8</v>
      </c>
      <c r="E6495" t="s">
        <v>10326</v>
      </c>
      <c r="F6495">
        <v>-1</v>
      </c>
      <c r="G6495">
        <v>1691.8</v>
      </c>
      <c r="H6495" t="s">
        <v>10323</v>
      </c>
      <c r="I6495">
        <v>0</v>
      </c>
      <c r="J6495" t="s">
        <v>10324</v>
      </c>
      <c r="K6495" t="s">
        <v>3286</v>
      </c>
      <c r="L6495" t="s">
        <v>10324</v>
      </c>
      <c r="M6495">
        <v>2</v>
      </c>
      <c r="N6495" t="s">
        <v>10323</v>
      </c>
      <c r="O6495" t="s">
        <v>1347</v>
      </c>
      <c r="P6495">
        <v>1</v>
      </c>
      <c r="Q6495" t="s">
        <v>25</v>
      </c>
      <c r="R6495">
        <v>-1</v>
      </c>
      <c r="S6495" t="s">
        <v>26</v>
      </c>
    </row>
    <row r="6496" spans="1:19" x14ac:dyDescent="0.35">
      <c r="A6496" t="s">
        <v>1347</v>
      </c>
      <c r="B6496">
        <v>1105.0842170000001</v>
      </c>
      <c r="C6496">
        <v>890.43665759999999</v>
      </c>
      <c r="D6496">
        <v>66.8</v>
      </c>
      <c r="E6496" t="s">
        <v>10327</v>
      </c>
      <c r="F6496">
        <v>-1</v>
      </c>
      <c r="G6496">
        <v>1916.5</v>
      </c>
      <c r="H6496" t="s">
        <v>10323</v>
      </c>
      <c r="I6496">
        <v>0</v>
      </c>
      <c r="J6496" t="s">
        <v>10324</v>
      </c>
      <c r="K6496" t="s">
        <v>10328</v>
      </c>
      <c r="L6496" t="s">
        <v>10324</v>
      </c>
      <c r="M6496">
        <v>2</v>
      </c>
      <c r="N6496" t="s">
        <v>10323</v>
      </c>
      <c r="O6496" t="s">
        <v>1347</v>
      </c>
      <c r="P6496">
        <v>2</v>
      </c>
      <c r="Q6496" t="s">
        <v>33</v>
      </c>
      <c r="R6496">
        <v>-1</v>
      </c>
      <c r="S6496" t="s">
        <v>26</v>
      </c>
    </row>
    <row r="6497" spans="1:19" x14ac:dyDescent="0.35">
      <c r="A6497" t="s">
        <v>1347</v>
      </c>
      <c r="B6497">
        <v>1105.0842170000001</v>
      </c>
      <c r="C6497">
        <v>501.33950970000001</v>
      </c>
      <c r="D6497">
        <v>66.8</v>
      </c>
      <c r="E6497" t="s">
        <v>10329</v>
      </c>
      <c r="F6497">
        <v>-1</v>
      </c>
      <c r="G6497">
        <v>1510.9</v>
      </c>
      <c r="H6497" t="s">
        <v>10323</v>
      </c>
      <c r="I6497">
        <v>0</v>
      </c>
      <c r="J6497" t="s">
        <v>10324</v>
      </c>
      <c r="K6497" t="s">
        <v>10330</v>
      </c>
      <c r="L6497" t="s">
        <v>10324</v>
      </c>
      <c r="M6497">
        <v>2</v>
      </c>
      <c r="N6497" t="s">
        <v>10323</v>
      </c>
      <c r="O6497" t="s">
        <v>1347</v>
      </c>
      <c r="P6497">
        <v>1</v>
      </c>
      <c r="Q6497" t="s">
        <v>25</v>
      </c>
      <c r="R6497">
        <v>-1</v>
      </c>
      <c r="S6497" t="s">
        <v>26</v>
      </c>
    </row>
    <row r="6498" spans="1:19" x14ac:dyDescent="0.35">
      <c r="A6498" t="s">
        <v>1347</v>
      </c>
      <c r="B6498">
        <v>1105.0842170000001</v>
      </c>
      <c r="C6498">
        <v>430.30239590000002</v>
      </c>
      <c r="D6498">
        <v>66.8</v>
      </c>
      <c r="E6498" t="s">
        <v>10331</v>
      </c>
      <c r="F6498">
        <v>-1</v>
      </c>
      <c r="G6498">
        <v>1938</v>
      </c>
      <c r="H6498" t="s">
        <v>10323</v>
      </c>
      <c r="I6498">
        <v>0</v>
      </c>
      <c r="J6498" t="s">
        <v>10324</v>
      </c>
      <c r="K6498" t="s">
        <v>10332</v>
      </c>
      <c r="L6498" t="s">
        <v>10324</v>
      </c>
      <c r="M6498">
        <v>2</v>
      </c>
      <c r="N6498" t="s">
        <v>10323</v>
      </c>
      <c r="O6498" t="s">
        <v>1347</v>
      </c>
      <c r="P6498">
        <v>1</v>
      </c>
      <c r="Q6498" t="s">
        <v>25</v>
      </c>
      <c r="R6498">
        <v>-1</v>
      </c>
      <c r="S6498" t="s">
        <v>26</v>
      </c>
    </row>
    <row r="6499" spans="1:19" x14ac:dyDescent="0.35">
      <c r="A6499" t="s">
        <v>1347</v>
      </c>
      <c r="B6499">
        <v>1105.0842170000001</v>
      </c>
      <c r="C6499">
        <v>844.4410742</v>
      </c>
      <c r="D6499">
        <v>66.8</v>
      </c>
      <c r="E6499" t="s">
        <v>10333</v>
      </c>
      <c r="F6499">
        <v>-1</v>
      </c>
      <c r="G6499">
        <v>1477.6</v>
      </c>
      <c r="H6499" t="s">
        <v>10323</v>
      </c>
      <c r="I6499">
        <v>0</v>
      </c>
      <c r="J6499" t="s">
        <v>10324</v>
      </c>
      <c r="K6499" t="s">
        <v>5008</v>
      </c>
      <c r="L6499" t="s">
        <v>10324</v>
      </c>
      <c r="M6499">
        <v>2</v>
      </c>
      <c r="N6499" t="s">
        <v>10323</v>
      </c>
      <c r="O6499" t="s">
        <v>1347</v>
      </c>
      <c r="P6499">
        <v>1</v>
      </c>
      <c r="Q6499" t="s">
        <v>33</v>
      </c>
      <c r="R6499">
        <v>-1</v>
      </c>
      <c r="S6499" t="s">
        <v>26</v>
      </c>
    </row>
    <row r="6500" spans="1:19" x14ac:dyDescent="0.35">
      <c r="A6500" t="s">
        <v>1347</v>
      </c>
      <c r="B6500">
        <v>553.04574690000004</v>
      </c>
      <c r="C6500">
        <v>626.82528639999998</v>
      </c>
      <c r="D6500">
        <v>70</v>
      </c>
      <c r="E6500" t="s">
        <v>10334</v>
      </c>
      <c r="F6500">
        <v>-1</v>
      </c>
      <c r="G6500">
        <v>1192.0999999999999</v>
      </c>
      <c r="H6500" t="s">
        <v>10335</v>
      </c>
      <c r="I6500">
        <v>0</v>
      </c>
      <c r="J6500" t="s">
        <v>10324</v>
      </c>
      <c r="K6500" t="s">
        <v>929</v>
      </c>
      <c r="L6500" t="s">
        <v>10324</v>
      </c>
      <c r="M6500">
        <v>4</v>
      </c>
      <c r="N6500" t="s">
        <v>10335</v>
      </c>
      <c r="O6500" t="s">
        <v>1347</v>
      </c>
      <c r="P6500">
        <v>2</v>
      </c>
      <c r="Q6500" t="s">
        <v>25</v>
      </c>
      <c r="R6500">
        <v>-1</v>
      </c>
      <c r="S6500" t="s">
        <v>26</v>
      </c>
    </row>
    <row r="6501" spans="1:19" x14ac:dyDescent="0.35">
      <c r="A6501" t="s">
        <v>1347</v>
      </c>
      <c r="B6501">
        <v>553.04574690000004</v>
      </c>
      <c r="C6501">
        <v>740.88078989999997</v>
      </c>
      <c r="D6501">
        <v>70</v>
      </c>
      <c r="E6501" t="s">
        <v>10336</v>
      </c>
      <c r="F6501">
        <v>-1</v>
      </c>
      <c r="G6501">
        <v>1512.7</v>
      </c>
      <c r="H6501" t="s">
        <v>10335</v>
      </c>
      <c r="I6501">
        <v>0</v>
      </c>
      <c r="J6501" t="s">
        <v>10324</v>
      </c>
      <c r="K6501" t="s">
        <v>8749</v>
      </c>
      <c r="L6501" t="s">
        <v>10324</v>
      </c>
      <c r="M6501">
        <v>4</v>
      </c>
      <c r="N6501" t="s">
        <v>10335</v>
      </c>
      <c r="O6501" t="s">
        <v>1347</v>
      </c>
      <c r="P6501">
        <v>2</v>
      </c>
      <c r="Q6501" t="s">
        <v>25</v>
      </c>
      <c r="R6501">
        <v>-1</v>
      </c>
      <c r="S6501" t="s">
        <v>26</v>
      </c>
    </row>
    <row r="6502" spans="1:19" x14ac:dyDescent="0.35">
      <c r="A6502" t="s">
        <v>1347</v>
      </c>
      <c r="B6502">
        <v>553.04574690000004</v>
      </c>
      <c r="C6502">
        <v>897.48086809999995</v>
      </c>
      <c r="D6502">
        <v>70</v>
      </c>
      <c r="E6502" t="s">
        <v>10337</v>
      </c>
      <c r="F6502">
        <v>-1</v>
      </c>
      <c r="G6502">
        <v>1612.3</v>
      </c>
      <c r="H6502" t="s">
        <v>10335</v>
      </c>
      <c r="I6502">
        <v>0</v>
      </c>
      <c r="J6502" t="s">
        <v>10324</v>
      </c>
      <c r="K6502" t="s">
        <v>2328</v>
      </c>
      <c r="L6502" t="s">
        <v>10324</v>
      </c>
      <c r="M6502">
        <v>4</v>
      </c>
      <c r="N6502" t="s">
        <v>10335</v>
      </c>
      <c r="O6502" t="s">
        <v>1347</v>
      </c>
      <c r="P6502">
        <v>2</v>
      </c>
      <c r="Q6502" t="s">
        <v>25</v>
      </c>
      <c r="R6502">
        <v>-1</v>
      </c>
      <c r="S6502" t="s">
        <v>26</v>
      </c>
    </row>
    <row r="6503" spans="1:19" x14ac:dyDescent="0.35">
      <c r="A6503" t="s">
        <v>1347</v>
      </c>
      <c r="B6503">
        <v>553.04574690000004</v>
      </c>
      <c r="C6503">
        <v>797.42282190000003</v>
      </c>
      <c r="D6503">
        <v>70</v>
      </c>
      <c r="E6503" t="s">
        <v>10338</v>
      </c>
      <c r="F6503">
        <v>-1</v>
      </c>
      <c r="G6503">
        <v>1522.8</v>
      </c>
      <c r="H6503" t="s">
        <v>10335</v>
      </c>
      <c r="I6503">
        <v>0</v>
      </c>
      <c r="J6503" t="s">
        <v>10324</v>
      </c>
      <c r="K6503" t="s">
        <v>7706</v>
      </c>
      <c r="L6503" t="s">
        <v>10324</v>
      </c>
      <c r="M6503">
        <v>4</v>
      </c>
      <c r="N6503" t="s">
        <v>10335</v>
      </c>
      <c r="O6503" t="s">
        <v>1347</v>
      </c>
      <c r="P6503">
        <v>2</v>
      </c>
      <c r="Q6503" t="s">
        <v>25</v>
      </c>
      <c r="R6503">
        <v>-1</v>
      </c>
      <c r="S6503" t="s">
        <v>26</v>
      </c>
    </row>
    <row r="6504" spans="1:19" x14ac:dyDescent="0.35">
      <c r="A6504" t="s">
        <v>1347</v>
      </c>
      <c r="B6504">
        <v>553.04574690000004</v>
      </c>
      <c r="C6504">
        <v>683.36731840000004</v>
      </c>
      <c r="D6504">
        <v>70</v>
      </c>
      <c r="E6504" t="s">
        <v>10339</v>
      </c>
      <c r="F6504">
        <v>-1</v>
      </c>
      <c r="G6504">
        <v>1268.4000000000001</v>
      </c>
      <c r="H6504" t="s">
        <v>10335</v>
      </c>
      <c r="I6504">
        <v>0</v>
      </c>
      <c r="J6504" t="s">
        <v>10324</v>
      </c>
      <c r="K6504" t="s">
        <v>1326</v>
      </c>
      <c r="L6504" t="s">
        <v>10324</v>
      </c>
      <c r="M6504">
        <v>4</v>
      </c>
      <c r="N6504" t="s">
        <v>10335</v>
      </c>
      <c r="O6504" t="s">
        <v>1347</v>
      </c>
      <c r="P6504">
        <v>2</v>
      </c>
      <c r="Q6504" t="s">
        <v>25</v>
      </c>
      <c r="R6504">
        <v>-1</v>
      </c>
      <c r="S6504" t="s">
        <v>26</v>
      </c>
    </row>
    <row r="6505" spans="1:19" x14ac:dyDescent="0.35">
      <c r="A6505" t="s">
        <v>1347</v>
      </c>
      <c r="B6505">
        <v>553.04574690000004</v>
      </c>
      <c r="C6505">
        <v>840.9388361</v>
      </c>
      <c r="D6505">
        <v>70</v>
      </c>
      <c r="E6505" t="s">
        <v>10340</v>
      </c>
      <c r="F6505">
        <v>-1</v>
      </c>
      <c r="G6505">
        <v>5065</v>
      </c>
      <c r="H6505" t="s">
        <v>10335</v>
      </c>
      <c r="I6505">
        <v>0</v>
      </c>
      <c r="J6505" t="s">
        <v>10324</v>
      </c>
      <c r="K6505" t="s">
        <v>3657</v>
      </c>
      <c r="L6505" t="s">
        <v>10324</v>
      </c>
      <c r="M6505">
        <v>4</v>
      </c>
      <c r="N6505" t="s">
        <v>10335</v>
      </c>
      <c r="O6505" t="s">
        <v>1347</v>
      </c>
      <c r="P6505">
        <v>2</v>
      </c>
      <c r="Q6505" t="s">
        <v>25</v>
      </c>
      <c r="R6505">
        <v>-1</v>
      </c>
      <c r="S6505" t="s">
        <v>26</v>
      </c>
    </row>
    <row r="6506" spans="1:19" x14ac:dyDescent="0.35">
      <c r="A6506" t="s">
        <v>5028</v>
      </c>
      <c r="B6506">
        <v>701.35407359999999</v>
      </c>
      <c r="C6506">
        <v>1202.568794</v>
      </c>
      <c r="D6506">
        <v>6.7</v>
      </c>
      <c r="E6506" t="s">
        <v>10341</v>
      </c>
      <c r="F6506">
        <v>-1</v>
      </c>
      <c r="G6506">
        <v>2471.9</v>
      </c>
      <c r="H6506" t="s">
        <v>10342</v>
      </c>
      <c r="I6506">
        <v>0</v>
      </c>
      <c r="J6506" t="s">
        <v>5031</v>
      </c>
      <c r="K6506" t="s">
        <v>1441</v>
      </c>
      <c r="L6506" t="s">
        <v>5031</v>
      </c>
      <c r="M6506">
        <v>2</v>
      </c>
      <c r="N6506" t="s">
        <v>10342</v>
      </c>
      <c r="O6506" t="s">
        <v>5028</v>
      </c>
      <c r="P6506">
        <v>1</v>
      </c>
      <c r="Q6506" t="s">
        <v>25</v>
      </c>
      <c r="R6506">
        <v>11</v>
      </c>
      <c r="S6506" t="s">
        <v>26</v>
      </c>
    </row>
    <row r="6507" spans="1:19" x14ac:dyDescent="0.35">
      <c r="A6507" t="s">
        <v>5028</v>
      </c>
      <c r="B6507">
        <v>701.35407359999999</v>
      </c>
      <c r="C6507">
        <v>748.3835593</v>
      </c>
      <c r="D6507">
        <v>6.7</v>
      </c>
      <c r="E6507" t="s">
        <v>10343</v>
      </c>
      <c r="F6507">
        <v>-1</v>
      </c>
      <c r="G6507">
        <v>1881.1</v>
      </c>
      <c r="H6507" t="s">
        <v>10342</v>
      </c>
      <c r="I6507">
        <v>0</v>
      </c>
      <c r="J6507" t="s">
        <v>5031</v>
      </c>
      <c r="K6507" t="s">
        <v>282</v>
      </c>
      <c r="L6507" t="s">
        <v>5031</v>
      </c>
      <c r="M6507">
        <v>2</v>
      </c>
      <c r="N6507" t="s">
        <v>10342</v>
      </c>
      <c r="O6507" t="s">
        <v>5028</v>
      </c>
      <c r="P6507">
        <v>1</v>
      </c>
      <c r="Q6507" t="s">
        <v>25</v>
      </c>
      <c r="R6507">
        <v>7</v>
      </c>
      <c r="S6507" t="s">
        <v>26</v>
      </c>
    </row>
    <row r="6508" spans="1:19" x14ac:dyDescent="0.35">
      <c r="A6508" t="s">
        <v>5028</v>
      </c>
      <c r="B6508">
        <v>701.35407359999999</v>
      </c>
      <c r="C6508">
        <v>362.20341009999999</v>
      </c>
      <c r="D6508">
        <v>6.7</v>
      </c>
      <c r="E6508" t="s">
        <v>10344</v>
      </c>
      <c r="F6508">
        <v>-1</v>
      </c>
      <c r="G6508">
        <v>1496.8</v>
      </c>
      <c r="H6508" t="s">
        <v>10342</v>
      </c>
      <c r="I6508">
        <v>0</v>
      </c>
      <c r="J6508" t="s">
        <v>5031</v>
      </c>
      <c r="K6508" t="s">
        <v>4361</v>
      </c>
      <c r="L6508" t="s">
        <v>5031</v>
      </c>
      <c r="M6508">
        <v>2</v>
      </c>
      <c r="N6508" t="s">
        <v>10342</v>
      </c>
      <c r="O6508" t="s">
        <v>5028</v>
      </c>
      <c r="P6508">
        <v>1</v>
      </c>
      <c r="Q6508" t="s">
        <v>25</v>
      </c>
      <c r="R6508">
        <v>3</v>
      </c>
      <c r="S6508" t="s">
        <v>26</v>
      </c>
    </row>
    <row r="6509" spans="1:19" x14ac:dyDescent="0.35">
      <c r="A6509" t="s">
        <v>5028</v>
      </c>
      <c r="B6509">
        <v>701.35407359999999</v>
      </c>
      <c r="C6509">
        <v>1055.50038</v>
      </c>
      <c r="D6509">
        <v>6.7</v>
      </c>
      <c r="E6509" t="s">
        <v>10345</v>
      </c>
      <c r="F6509">
        <v>-1</v>
      </c>
      <c r="G6509">
        <v>2438.5</v>
      </c>
      <c r="H6509" t="s">
        <v>10342</v>
      </c>
      <c r="I6509">
        <v>0</v>
      </c>
      <c r="J6509" t="s">
        <v>5031</v>
      </c>
      <c r="K6509" t="s">
        <v>5828</v>
      </c>
      <c r="L6509" t="s">
        <v>5031</v>
      </c>
      <c r="M6509">
        <v>2</v>
      </c>
      <c r="N6509" t="s">
        <v>10342</v>
      </c>
      <c r="O6509" t="s">
        <v>5028</v>
      </c>
      <c r="P6509">
        <v>1</v>
      </c>
      <c r="Q6509" t="s">
        <v>25</v>
      </c>
      <c r="R6509">
        <v>10</v>
      </c>
      <c r="S6509" t="s">
        <v>26</v>
      </c>
    </row>
    <row r="6510" spans="1:19" x14ac:dyDescent="0.35">
      <c r="A6510" t="s">
        <v>5028</v>
      </c>
      <c r="B6510">
        <v>701.35407359999999</v>
      </c>
      <c r="C6510">
        <v>635.29949539999996</v>
      </c>
      <c r="D6510">
        <v>6.7</v>
      </c>
      <c r="E6510" t="s">
        <v>10346</v>
      </c>
      <c r="F6510">
        <v>-1</v>
      </c>
      <c r="G6510">
        <v>2966.2</v>
      </c>
      <c r="H6510" t="s">
        <v>10342</v>
      </c>
      <c r="I6510">
        <v>0</v>
      </c>
      <c r="J6510" t="s">
        <v>5031</v>
      </c>
      <c r="K6510" t="s">
        <v>653</v>
      </c>
      <c r="L6510" t="s">
        <v>5031</v>
      </c>
      <c r="M6510">
        <v>2</v>
      </c>
      <c r="N6510" t="s">
        <v>10342</v>
      </c>
      <c r="O6510" t="s">
        <v>5028</v>
      </c>
      <c r="P6510">
        <v>1</v>
      </c>
      <c r="Q6510" t="s">
        <v>25</v>
      </c>
      <c r="R6510">
        <v>6</v>
      </c>
      <c r="S6510" t="s">
        <v>26</v>
      </c>
    </row>
    <row r="6511" spans="1:19" x14ac:dyDescent="0.35">
      <c r="A6511" t="s">
        <v>5028</v>
      </c>
      <c r="B6511">
        <v>701.35407359999999</v>
      </c>
      <c r="C6511">
        <v>1273.605908</v>
      </c>
      <c r="D6511">
        <v>6.7</v>
      </c>
      <c r="E6511" t="s">
        <v>10347</v>
      </c>
      <c r="F6511">
        <v>-1</v>
      </c>
      <c r="G6511">
        <v>2142.4</v>
      </c>
      <c r="H6511" t="s">
        <v>10342</v>
      </c>
      <c r="I6511">
        <v>0</v>
      </c>
      <c r="J6511" t="s">
        <v>5031</v>
      </c>
      <c r="K6511" t="s">
        <v>10348</v>
      </c>
      <c r="L6511" t="s">
        <v>5031</v>
      </c>
      <c r="M6511">
        <v>2</v>
      </c>
      <c r="N6511" t="s">
        <v>10342</v>
      </c>
      <c r="O6511" t="s">
        <v>5028</v>
      </c>
      <c r="P6511">
        <v>1</v>
      </c>
      <c r="Q6511" t="s">
        <v>25</v>
      </c>
      <c r="R6511">
        <v>12</v>
      </c>
      <c r="S6511" t="s">
        <v>26</v>
      </c>
    </row>
    <row r="6512" spans="1:19" x14ac:dyDescent="0.35">
      <c r="A6512" t="s">
        <v>5028</v>
      </c>
      <c r="B6512">
        <v>467.90514130000003</v>
      </c>
      <c r="C6512">
        <v>635.29949539999996</v>
      </c>
      <c r="D6512">
        <v>8.5</v>
      </c>
      <c r="E6512" t="s">
        <v>10349</v>
      </c>
      <c r="F6512">
        <v>-1</v>
      </c>
      <c r="G6512">
        <v>10000</v>
      </c>
      <c r="H6512" t="s">
        <v>10350</v>
      </c>
      <c r="I6512">
        <v>0</v>
      </c>
      <c r="J6512" t="s">
        <v>5031</v>
      </c>
      <c r="K6512" t="s">
        <v>112</v>
      </c>
      <c r="L6512" t="s">
        <v>5031</v>
      </c>
      <c r="M6512">
        <v>3</v>
      </c>
      <c r="N6512" t="s">
        <v>10350</v>
      </c>
      <c r="O6512" t="s">
        <v>5028</v>
      </c>
      <c r="P6512">
        <v>1</v>
      </c>
      <c r="Q6512" t="s">
        <v>25</v>
      </c>
      <c r="R6512">
        <v>6</v>
      </c>
      <c r="S6512" t="s">
        <v>26</v>
      </c>
    </row>
    <row r="6513" spans="1:19" x14ac:dyDescent="0.35">
      <c r="A6513" t="s">
        <v>5028</v>
      </c>
      <c r="B6513">
        <v>467.90514130000003</v>
      </c>
      <c r="C6513">
        <v>362.20341009999999</v>
      </c>
      <c r="D6513">
        <v>8.5</v>
      </c>
      <c r="E6513" t="s">
        <v>10351</v>
      </c>
      <c r="F6513">
        <v>-1</v>
      </c>
      <c r="G6513">
        <v>1017.9</v>
      </c>
      <c r="H6513" t="s">
        <v>10350</v>
      </c>
      <c r="I6513">
        <v>0</v>
      </c>
      <c r="J6513" t="s">
        <v>5031</v>
      </c>
      <c r="K6513" t="s">
        <v>307</v>
      </c>
      <c r="L6513" t="s">
        <v>5031</v>
      </c>
      <c r="M6513">
        <v>3</v>
      </c>
      <c r="N6513" t="s">
        <v>10350</v>
      </c>
      <c r="O6513" t="s">
        <v>5028</v>
      </c>
      <c r="P6513">
        <v>1</v>
      </c>
      <c r="Q6513" t="s">
        <v>25</v>
      </c>
      <c r="R6513">
        <v>3</v>
      </c>
      <c r="S6513" t="s">
        <v>26</v>
      </c>
    </row>
    <row r="6514" spans="1:19" x14ac:dyDescent="0.35">
      <c r="A6514" t="s">
        <v>5028</v>
      </c>
      <c r="B6514">
        <v>467.90514130000003</v>
      </c>
      <c r="C6514">
        <v>477.23035320000002</v>
      </c>
      <c r="D6514">
        <v>8.5</v>
      </c>
      <c r="E6514" t="s">
        <v>10352</v>
      </c>
      <c r="F6514">
        <v>-1</v>
      </c>
      <c r="G6514">
        <v>1651.1</v>
      </c>
      <c r="H6514" t="s">
        <v>10350</v>
      </c>
      <c r="I6514">
        <v>0</v>
      </c>
      <c r="J6514" t="s">
        <v>5031</v>
      </c>
      <c r="K6514" t="s">
        <v>861</v>
      </c>
      <c r="L6514" t="s">
        <v>5031</v>
      </c>
      <c r="M6514">
        <v>3</v>
      </c>
      <c r="N6514" t="s">
        <v>10350</v>
      </c>
      <c r="O6514" t="s">
        <v>5028</v>
      </c>
      <c r="P6514">
        <v>1</v>
      </c>
      <c r="Q6514" t="s">
        <v>25</v>
      </c>
      <c r="R6514">
        <v>4</v>
      </c>
      <c r="S6514" t="s">
        <v>26</v>
      </c>
    </row>
    <row r="6515" spans="1:19" x14ac:dyDescent="0.35">
      <c r="A6515" t="s">
        <v>5028</v>
      </c>
      <c r="B6515">
        <v>467.90514130000003</v>
      </c>
      <c r="C6515">
        <v>654.32458789999998</v>
      </c>
      <c r="D6515">
        <v>8.5</v>
      </c>
      <c r="E6515" t="s">
        <v>10353</v>
      </c>
      <c r="F6515">
        <v>-1</v>
      </c>
      <c r="G6515">
        <v>8037.4</v>
      </c>
      <c r="H6515" t="s">
        <v>10350</v>
      </c>
      <c r="I6515">
        <v>0</v>
      </c>
      <c r="J6515" t="s">
        <v>5031</v>
      </c>
      <c r="K6515" t="s">
        <v>765</v>
      </c>
      <c r="L6515" t="s">
        <v>5031</v>
      </c>
      <c r="M6515">
        <v>3</v>
      </c>
      <c r="N6515" t="s">
        <v>10350</v>
      </c>
      <c r="O6515" t="s">
        <v>5028</v>
      </c>
      <c r="P6515">
        <v>1</v>
      </c>
      <c r="Q6515" t="s">
        <v>33</v>
      </c>
      <c r="R6515">
        <v>6</v>
      </c>
      <c r="S6515" t="s">
        <v>26</v>
      </c>
    </row>
    <row r="6516" spans="1:19" x14ac:dyDescent="0.35">
      <c r="A6516" t="s">
        <v>5028</v>
      </c>
      <c r="B6516">
        <v>467.90514130000003</v>
      </c>
      <c r="C6516">
        <v>491.26125939999997</v>
      </c>
      <c r="D6516">
        <v>8.5</v>
      </c>
      <c r="E6516" t="s">
        <v>10354</v>
      </c>
      <c r="F6516">
        <v>-1</v>
      </c>
      <c r="G6516">
        <v>3053</v>
      </c>
      <c r="H6516" t="s">
        <v>10350</v>
      </c>
      <c r="I6516">
        <v>0</v>
      </c>
      <c r="J6516" t="s">
        <v>5031</v>
      </c>
      <c r="K6516" t="s">
        <v>226</v>
      </c>
      <c r="L6516" t="s">
        <v>5031</v>
      </c>
      <c r="M6516">
        <v>3</v>
      </c>
      <c r="N6516" t="s">
        <v>10350</v>
      </c>
      <c r="O6516" t="s">
        <v>5028</v>
      </c>
      <c r="P6516">
        <v>1</v>
      </c>
      <c r="Q6516" t="s">
        <v>33</v>
      </c>
      <c r="R6516">
        <v>5</v>
      </c>
      <c r="S6516" t="s">
        <v>26</v>
      </c>
    </row>
    <row r="6517" spans="1:19" x14ac:dyDescent="0.35">
      <c r="A6517" t="s">
        <v>5028</v>
      </c>
      <c r="B6517">
        <v>467.90514130000003</v>
      </c>
      <c r="C6517">
        <v>578.27803159999996</v>
      </c>
      <c r="D6517">
        <v>8.5</v>
      </c>
      <c r="E6517" t="s">
        <v>10355</v>
      </c>
      <c r="F6517">
        <v>-1</v>
      </c>
      <c r="G6517">
        <v>2637.6</v>
      </c>
      <c r="H6517" t="s">
        <v>10350</v>
      </c>
      <c r="I6517">
        <v>0</v>
      </c>
      <c r="J6517" t="s">
        <v>5031</v>
      </c>
      <c r="K6517" t="s">
        <v>1186</v>
      </c>
      <c r="L6517" t="s">
        <v>5031</v>
      </c>
      <c r="M6517">
        <v>3</v>
      </c>
      <c r="N6517" t="s">
        <v>10350</v>
      </c>
      <c r="O6517" t="s">
        <v>5028</v>
      </c>
      <c r="P6517">
        <v>1</v>
      </c>
      <c r="Q6517" t="s">
        <v>25</v>
      </c>
      <c r="R6517">
        <v>5</v>
      </c>
      <c r="S6517" t="s">
        <v>26</v>
      </c>
    </row>
    <row r="6518" spans="1:19" x14ac:dyDescent="0.35">
      <c r="A6518" t="s">
        <v>805</v>
      </c>
      <c r="B6518">
        <v>449.25564270000001</v>
      </c>
      <c r="C6518">
        <v>414.27109580000001</v>
      </c>
      <c r="D6518">
        <v>1.9</v>
      </c>
      <c r="E6518" t="s">
        <v>10356</v>
      </c>
      <c r="F6518">
        <v>-1</v>
      </c>
      <c r="G6518">
        <v>390</v>
      </c>
      <c r="H6518" t="s">
        <v>10357</v>
      </c>
      <c r="I6518">
        <v>0</v>
      </c>
      <c r="J6518" t="s">
        <v>10358</v>
      </c>
      <c r="K6518" t="s">
        <v>845</v>
      </c>
      <c r="L6518" t="s">
        <v>10358</v>
      </c>
      <c r="M6518">
        <v>2</v>
      </c>
      <c r="N6518" t="s">
        <v>10357</v>
      </c>
      <c r="O6518" t="s">
        <v>805</v>
      </c>
      <c r="P6518">
        <v>1</v>
      </c>
      <c r="Q6518" t="s">
        <v>25</v>
      </c>
      <c r="R6518">
        <v>-1</v>
      </c>
      <c r="S6518" t="s">
        <v>26</v>
      </c>
    </row>
    <row r="6519" spans="1:19" x14ac:dyDescent="0.35">
      <c r="A6519" t="s">
        <v>805</v>
      </c>
      <c r="B6519">
        <v>449.25564270000001</v>
      </c>
      <c r="C6519">
        <v>392.7136107</v>
      </c>
      <c r="D6519">
        <v>1.9</v>
      </c>
      <c r="E6519" t="s">
        <v>10359</v>
      </c>
      <c r="F6519">
        <v>-1</v>
      </c>
      <c r="G6519">
        <v>472.7</v>
      </c>
      <c r="H6519" t="s">
        <v>10357</v>
      </c>
      <c r="I6519">
        <v>0</v>
      </c>
      <c r="J6519" t="s">
        <v>10358</v>
      </c>
      <c r="K6519" t="s">
        <v>334</v>
      </c>
      <c r="L6519" t="s">
        <v>10358</v>
      </c>
      <c r="M6519">
        <v>2</v>
      </c>
      <c r="N6519" t="s">
        <v>10357</v>
      </c>
      <c r="O6519" t="s">
        <v>805</v>
      </c>
      <c r="P6519">
        <v>2</v>
      </c>
      <c r="Q6519" t="s">
        <v>25</v>
      </c>
      <c r="R6519">
        <v>-1</v>
      </c>
      <c r="S6519" t="s">
        <v>26</v>
      </c>
    </row>
    <row r="6520" spans="1:19" x14ac:dyDescent="0.35">
      <c r="A6520" t="s">
        <v>805</v>
      </c>
      <c r="B6520">
        <v>449.25564270000001</v>
      </c>
      <c r="C6520">
        <v>784.41994490000002</v>
      </c>
      <c r="D6520">
        <v>1.9</v>
      </c>
      <c r="E6520" t="s">
        <v>10360</v>
      </c>
      <c r="F6520">
        <v>-1</v>
      </c>
      <c r="G6520">
        <v>444.1</v>
      </c>
      <c r="H6520" t="s">
        <v>10357</v>
      </c>
      <c r="I6520">
        <v>0</v>
      </c>
      <c r="J6520" t="s">
        <v>10358</v>
      </c>
      <c r="K6520" t="s">
        <v>332</v>
      </c>
      <c r="L6520" t="s">
        <v>10358</v>
      </c>
      <c r="M6520">
        <v>2</v>
      </c>
      <c r="N6520" t="s">
        <v>10357</v>
      </c>
      <c r="O6520" t="s">
        <v>805</v>
      </c>
      <c r="P6520">
        <v>1</v>
      </c>
      <c r="Q6520" t="s">
        <v>25</v>
      </c>
      <c r="R6520">
        <v>-1</v>
      </c>
      <c r="S6520" t="s">
        <v>26</v>
      </c>
    </row>
    <row r="6521" spans="1:19" x14ac:dyDescent="0.35">
      <c r="A6521" t="s">
        <v>805</v>
      </c>
      <c r="B6521">
        <v>449.25564270000001</v>
      </c>
      <c r="C6521">
        <v>600.33515260000001</v>
      </c>
      <c r="D6521">
        <v>1.9</v>
      </c>
      <c r="E6521" t="s">
        <v>10361</v>
      </c>
      <c r="F6521">
        <v>-1</v>
      </c>
      <c r="G6521">
        <v>1294.5</v>
      </c>
      <c r="H6521" t="s">
        <v>10357</v>
      </c>
      <c r="I6521">
        <v>0</v>
      </c>
      <c r="J6521" t="s">
        <v>10358</v>
      </c>
      <c r="K6521" t="s">
        <v>99</v>
      </c>
      <c r="L6521" t="s">
        <v>10358</v>
      </c>
      <c r="M6521">
        <v>2</v>
      </c>
      <c r="N6521" t="s">
        <v>10357</v>
      </c>
      <c r="O6521" t="s">
        <v>805</v>
      </c>
      <c r="P6521">
        <v>1</v>
      </c>
      <c r="Q6521" t="s">
        <v>25</v>
      </c>
      <c r="R6521">
        <v>-1</v>
      </c>
      <c r="S6521" t="s">
        <v>26</v>
      </c>
    </row>
    <row r="6522" spans="1:19" x14ac:dyDescent="0.35">
      <c r="A6522" t="s">
        <v>805</v>
      </c>
      <c r="B6522">
        <v>449.25564270000001</v>
      </c>
      <c r="C6522">
        <v>697.38791639999999</v>
      </c>
      <c r="D6522">
        <v>1.9</v>
      </c>
      <c r="E6522" t="s">
        <v>10362</v>
      </c>
      <c r="F6522">
        <v>-1</v>
      </c>
      <c r="G6522">
        <v>5146.8999999999996</v>
      </c>
      <c r="H6522" t="s">
        <v>10357</v>
      </c>
      <c r="I6522">
        <v>0</v>
      </c>
      <c r="J6522" t="s">
        <v>10358</v>
      </c>
      <c r="K6522" t="s">
        <v>338</v>
      </c>
      <c r="L6522" t="s">
        <v>10358</v>
      </c>
      <c r="M6522">
        <v>2</v>
      </c>
      <c r="N6522" t="s">
        <v>10357</v>
      </c>
      <c r="O6522" t="s">
        <v>805</v>
      </c>
      <c r="P6522">
        <v>1</v>
      </c>
      <c r="Q6522" t="s">
        <v>25</v>
      </c>
      <c r="R6522">
        <v>-1</v>
      </c>
      <c r="S6522" t="s">
        <v>26</v>
      </c>
    </row>
    <row r="6523" spans="1:19" x14ac:dyDescent="0.35">
      <c r="A6523" t="s">
        <v>805</v>
      </c>
      <c r="B6523">
        <v>449.25564270000001</v>
      </c>
      <c r="C6523">
        <v>485.3082096</v>
      </c>
      <c r="D6523">
        <v>1.9</v>
      </c>
      <c r="E6523" t="s">
        <v>10363</v>
      </c>
      <c r="F6523">
        <v>-1</v>
      </c>
      <c r="G6523">
        <v>745</v>
      </c>
      <c r="H6523" t="s">
        <v>10357</v>
      </c>
      <c r="I6523">
        <v>0</v>
      </c>
      <c r="J6523" t="s">
        <v>10358</v>
      </c>
      <c r="K6523" t="s">
        <v>1186</v>
      </c>
      <c r="L6523" t="s">
        <v>10358</v>
      </c>
      <c r="M6523">
        <v>2</v>
      </c>
      <c r="N6523" t="s">
        <v>10357</v>
      </c>
      <c r="O6523" t="s">
        <v>805</v>
      </c>
      <c r="P6523">
        <v>1</v>
      </c>
      <c r="Q6523" t="s">
        <v>25</v>
      </c>
      <c r="R6523">
        <v>-1</v>
      </c>
      <c r="S6523" t="s">
        <v>26</v>
      </c>
    </row>
    <row r="6524" spans="1:19" x14ac:dyDescent="0.35">
      <c r="A6524" t="s">
        <v>805</v>
      </c>
      <c r="B6524">
        <v>864.76360569999997</v>
      </c>
      <c r="C6524">
        <v>998.48328179999999</v>
      </c>
      <c r="D6524">
        <v>91.6</v>
      </c>
      <c r="E6524" t="s">
        <v>10364</v>
      </c>
      <c r="F6524">
        <v>-1</v>
      </c>
      <c r="G6524">
        <v>3828.5</v>
      </c>
      <c r="H6524" t="s">
        <v>10365</v>
      </c>
      <c r="I6524">
        <v>0</v>
      </c>
      <c r="J6524" t="s">
        <v>10366</v>
      </c>
      <c r="K6524" t="s">
        <v>10367</v>
      </c>
      <c r="L6524" t="s">
        <v>10366</v>
      </c>
      <c r="M6524">
        <v>3</v>
      </c>
      <c r="N6524" t="s">
        <v>10365</v>
      </c>
      <c r="O6524" t="s">
        <v>805</v>
      </c>
      <c r="P6524">
        <v>2</v>
      </c>
      <c r="Q6524" t="s">
        <v>25</v>
      </c>
      <c r="R6524">
        <v>-1</v>
      </c>
      <c r="S6524" t="s">
        <v>26</v>
      </c>
    </row>
    <row r="6525" spans="1:19" x14ac:dyDescent="0.35">
      <c r="A6525" t="s">
        <v>805</v>
      </c>
      <c r="B6525">
        <v>864.76360569999997</v>
      </c>
      <c r="C6525">
        <v>783.34539970000003</v>
      </c>
      <c r="D6525">
        <v>91.6</v>
      </c>
      <c r="E6525" t="s">
        <v>10368</v>
      </c>
      <c r="F6525">
        <v>-1</v>
      </c>
      <c r="G6525">
        <v>8163.9</v>
      </c>
      <c r="H6525" t="s">
        <v>10365</v>
      </c>
      <c r="I6525">
        <v>0</v>
      </c>
      <c r="J6525" t="s">
        <v>10366</v>
      </c>
      <c r="K6525" t="s">
        <v>547</v>
      </c>
      <c r="L6525" t="s">
        <v>10366</v>
      </c>
      <c r="M6525">
        <v>3</v>
      </c>
      <c r="N6525" t="s">
        <v>10365</v>
      </c>
      <c r="O6525" t="s">
        <v>805</v>
      </c>
      <c r="P6525">
        <v>1</v>
      </c>
      <c r="Q6525" t="s">
        <v>25</v>
      </c>
      <c r="R6525">
        <v>-1</v>
      </c>
      <c r="S6525" t="s">
        <v>26</v>
      </c>
    </row>
    <row r="6526" spans="1:19" x14ac:dyDescent="0.35">
      <c r="A6526" t="s">
        <v>805</v>
      </c>
      <c r="B6526">
        <v>864.76360569999997</v>
      </c>
      <c r="C6526">
        <v>1096.545556</v>
      </c>
      <c r="D6526">
        <v>91.6</v>
      </c>
      <c r="E6526" t="s">
        <v>10369</v>
      </c>
      <c r="F6526">
        <v>-1</v>
      </c>
      <c r="G6526">
        <v>2304</v>
      </c>
      <c r="H6526" t="s">
        <v>10365</v>
      </c>
      <c r="I6526">
        <v>0</v>
      </c>
      <c r="J6526" t="s">
        <v>10366</v>
      </c>
      <c r="K6526" t="s">
        <v>1572</v>
      </c>
      <c r="L6526" t="s">
        <v>10366</v>
      </c>
      <c r="M6526">
        <v>3</v>
      </c>
      <c r="N6526" t="s">
        <v>10365</v>
      </c>
      <c r="O6526" t="s">
        <v>805</v>
      </c>
      <c r="P6526">
        <v>1</v>
      </c>
      <c r="Q6526" t="s">
        <v>25</v>
      </c>
      <c r="R6526">
        <v>-1</v>
      </c>
      <c r="S6526" t="s">
        <v>26</v>
      </c>
    </row>
    <row r="6527" spans="1:19" x14ac:dyDescent="0.35">
      <c r="A6527" t="s">
        <v>805</v>
      </c>
      <c r="B6527">
        <v>864.76360569999997</v>
      </c>
      <c r="C6527">
        <v>484.24018960000001</v>
      </c>
      <c r="D6527">
        <v>91.6</v>
      </c>
      <c r="E6527" t="s">
        <v>10370</v>
      </c>
      <c r="F6527">
        <v>-1</v>
      </c>
      <c r="G6527">
        <v>2162.3000000000002</v>
      </c>
      <c r="H6527" t="s">
        <v>10365</v>
      </c>
      <c r="I6527">
        <v>0</v>
      </c>
      <c r="J6527" t="s">
        <v>10366</v>
      </c>
      <c r="K6527" t="s">
        <v>10371</v>
      </c>
      <c r="L6527" t="s">
        <v>10366</v>
      </c>
      <c r="M6527">
        <v>3</v>
      </c>
      <c r="N6527" t="s">
        <v>10365</v>
      </c>
      <c r="O6527" t="s">
        <v>805</v>
      </c>
      <c r="P6527">
        <v>1</v>
      </c>
      <c r="Q6527" t="s">
        <v>33</v>
      </c>
      <c r="R6527">
        <v>-1</v>
      </c>
      <c r="S6527" t="s">
        <v>26</v>
      </c>
    </row>
    <row r="6528" spans="1:19" x14ac:dyDescent="0.35">
      <c r="A6528" t="s">
        <v>805</v>
      </c>
      <c r="B6528">
        <v>864.76360569999997</v>
      </c>
      <c r="C6528">
        <v>466.24085830000001</v>
      </c>
      <c r="D6528">
        <v>91.6</v>
      </c>
      <c r="E6528" t="s">
        <v>10372</v>
      </c>
      <c r="F6528">
        <v>-1</v>
      </c>
      <c r="G6528">
        <v>2878.1</v>
      </c>
      <c r="H6528" t="s">
        <v>10365</v>
      </c>
      <c r="I6528">
        <v>0</v>
      </c>
      <c r="J6528" t="s">
        <v>10366</v>
      </c>
      <c r="K6528" t="s">
        <v>10373</v>
      </c>
      <c r="L6528" t="s">
        <v>10366</v>
      </c>
      <c r="M6528">
        <v>3</v>
      </c>
      <c r="N6528" t="s">
        <v>10365</v>
      </c>
      <c r="O6528" t="s">
        <v>805</v>
      </c>
      <c r="P6528">
        <v>1</v>
      </c>
      <c r="Q6528" t="s">
        <v>25</v>
      </c>
      <c r="R6528">
        <v>-1</v>
      </c>
      <c r="S6528" t="s">
        <v>26</v>
      </c>
    </row>
    <row r="6529" spans="1:19" x14ac:dyDescent="0.35">
      <c r="A6529" t="s">
        <v>805</v>
      </c>
      <c r="B6529">
        <v>864.76360569999997</v>
      </c>
      <c r="C6529">
        <v>896.42946370000004</v>
      </c>
      <c r="D6529">
        <v>91.6</v>
      </c>
      <c r="E6529" t="s">
        <v>10374</v>
      </c>
      <c r="F6529">
        <v>-1</v>
      </c>
      <c r="G6529">
        <v>3905</v>
      </c>
      <c r="H6529" t="s">
        <v>10365</v>
      </c>
      <c r="I6529">
        <v>0</v>
      </c>
      <c r="J6529" t="s">
        <v>10366</v>
      </c>
      <c r="K6529" t="s">
        <v>551</v>
      </c>
      <c r="L6529" t="s">
        <v>10366</v>
      </c>
      <c r="M6529">
        <v>3</v>
      </c>
      <c r="N6529" t="s">
        <v>10365</v>
      </c>
      <c r="O6529" t="s">
        <v>805</v>
      </c>
      <c r="P6529">
        <v>1</v>
      </c>
      <c r="Q6529" t="s">
        <v>25</v>
      </c>
      <c r="R6529">
        <v>-1</v>
      </c>
      <c r="S6529" t="s">
        <v>26</v>
      </c>
    </row>
    <row r="6530" spans="1:19" x14ac:dyDescent="0.35">
      <c r="A6530" t="s">
        <v>3752</v>
      </c>
      <c r="B6530">
        <v>649.98641199999997</v>
      </c>
      <c r="C6530">
        <v>874.4179335</v>
      </c>
      <c r="D6530">
        <v>109.9</v>
      </c>
      <c r="E6530" t="s">
        <v>10375</v>
      </c>
      <c r="F6530">
        <v>-1</v>
      </c>
      <c r="G6530">
        <v>4323.6000000000004</v>
      </c>
      <c r="H6530" t="s">
        <v>10376</v>
      </c>
      <c r="I6530">
        <v>0</v>
      </c>
      <c r="J6530" t="s">
        <v>10377</v>
      </c>
      <c r="K6530" t="s">
        <v>10378</v>
      </c>
      <c r="L6530" t="s">
        <v>10377</v>
      </c>
      <c r="M6530">
        <v>3</v>
      </c>
      <c r="N6530" t="s">
        <v>10376</v>
      </c>
      <c r="O6530" t="s">
        <v>3752</v>
      </c>
      <c r="P6530">
        <v>2</v>
      </c>
      <c r="Q6530" t="s">
        <v>25</v>
      </c>
      <c r="R6530">
        <v>-1</v>
      </c>
      <c r="S6530" t="s">
        <v>26</v>
      </c>
    </row>
    <row r="6531" spans="1:19" x14ac:dyDescent="0.35">
      <c r="A6531" t="s">
        <v>3752</v>
      </c>
      <c r="B6531">
        <v>649.98641199999997</v>
      </c>
      <c r="C6531">
        <v>768.37807999999995</v>
      </c>
      <c r="D6531">
        <v>109.9</v>
      </c>
      <c r="E6531" t="s">
        <v>10379</v>
      </c>
      <c r="F6531">
        <v>-1</v>
      </c>
      <c r="G6531">
        <v>1856.8</v>
      </c>
      <c r="H6531" t="s">
        <v>10376</v>
      </c>
      <c r="I6531">
        <v>0</v>
      </c>
      <c r="J6531" t="s">
        <v>10377</v>
      </c>
      <c r="K6531" t="s">
        <v>10380</v>
      </c>
      <c r="L6531" t="s">
        <v>10377</v>
      </c>
      <c r="M6531">
        <v>3</v>
      </c>
      <c r="N6531" t="s">
        <v>10376</v>
      </c>
      <c r="O6531" t="s">
        <v>3752</v>
      </c>
      <c r="P6531">
        <v>2</v>
      </c>
      <c r="Q6531" t="s">
        <v>25</v>
      </c>
      <c r="R6531">
        <v>-1</v>
      </c>
      <c r="S6531" t="s">
        <v>26</v>
      </c>
    </row>
    <row r="6532" spans="1:19" x14ac:dyDescent="0.35">
      <c r="A6532" t="s">
        <v>3752</v>
      </c>
      <c r="B6532">
        <v>649.98641199999997</v>
      </c>
      <c r="C6532">
        <v>988.52105589999996</v>
      </c>
      <c r="D6532">
        <v>109.9</v>
      </c>
      <c r="E6532" t="s">
        <v>10381</v>
      </c>
      <c r="F6532">
        <v>-1</v>
      </c>
      <c r="G6532">
        <v>2387.3000000000002</v>
      </c>
      <c r="H6532" t="s">
        <v>10376</v>
      </c>
      <c r="I6532">
        <v>0</v>
      </c>
      <c r="J6532" t="s">
        <v>10377</v>
      </c>
      <c r="K6532" t="s">
        <v>383</v>
      </c>
      <c r="L6532" t="s">
        <v>10377</v>
      </c>
      <c r="M6532">
        <v>3</v>
      </c>
      <c r="N6532" t="s">
        <v>10376</v>
      </c>
      <c r="O6532" t="s">
        <v>3752</v>
      </c>
      <c r="P6532">
        <v>1</v>
      </c>
      <c r="Q6532" t="s">
        <v>25</v>
      </c>
      <c r="R6532">
        <v>-1</v>
      </c>
      <c r="S6532" t="s">
        <v>26</v>
      </c>
    </row>
    <row r="6533" spans="1:19" x14ac:dyDescent="0.35">
      <c r="A6533" t="s">
        <v>3752</v>
      </c>
      <c r="B6533">
        <v>649.98641199999997</v>
      </c>
      <c r="C6533">
        <v>423.23504459999998</v>
      </c>
      <c r="D6533">
        <v>109.9</v>
      </c>
      <c r="E6533" t="s">
        <v>10382</v>
      </c>
      <c r="F6533">
        <v>-1</v>
      </c>
      <c r="G6533">
        <v>1740.3</v>
      </c>
      <c r="H6533" t="s">
        <v>10376</v>
      </c>
      <c r="I6533">
        <v>0</v>
      </c>
      <c r="J6533" t="s">
        <v>10377</v>
      </c>
      <c r="K6533" t="s">
        <v>307</v>
      </c>
      <c r="L6533" t="s">
        <v>10377</v>
      </c>
      <c r="M6533">
        <v>3</v>
      </c>
      <c r="N6533" t="s">
        <v>10376</v>
      </c>
      <c r="O6533" t="s">
        <v>3752</v>
      </c>
      <c r="P6533">
        <v>1</v>
      </c>
      <c r="Q6533" t="s">
        <v>25</v>
      </c>
      <c r="R6533">
        <v>-1</v>
      </c>
      <c r="S6533" t="s">
        <v>26</v>
      </c>
    </row>
    <row r="6534" spans="1:19" x14ac:dyDescent="0.35">
      <c r="A6534" t="s">
        <v>3752</v>
      </c>
      <c r="B6534">
        <v>649.98641199999997</v>
      </c>
      <c r="C6534">
        <v>661.341635</v>
      </c>
      <c r="D6534">
        <v>109.9</v>
      </c>
      <c r="E6534" t="s">
        <v>10383</v>
      </c>
      <c r="F6534">
        <v>-1</v>
      </c>
      <c r="G6534">
        <v>2970.8</v>
      </c>
      <c r="H6534" t="s">
        <v>10376</v>
      </c>
      <c r="I6534">
        <v>0</v>
      </c>
      <c r="J6534" t="s">
        <v>10377</v>
      </c>
      <c r="K6534" t="s">
        <v>2155</v>
      </c>
      <c r="L6534" t="s">
        <v>10377</v>
      </c>
      <c r="M6534">
        <v>3</v>
      </c>
      <c r="N6534" t="s">
        <v>10376</v>
      </c>
      <c r="O6534" t="s">
        <v>3752</v>
      </c>
      <c r="P6534">
        <v>1</v>
      </c>
      <c r="Q6534" t="s">
        <v>25</v>
      </c>
      <c r="R6534">
        <v>-1</v>
      </c>
      <c r="S6534" t="s">
        <v>26</v>
      </c>
    </row>
    <row r="6535" spans="1:19" x14ac:dyDescent="0.35">
      <c r="A6535" t="s">
        <v>3752</v>
      </c>
      <c r="B6535">
        <v>649.98641199999997</v>
      </c>
      <c r="C6535">
        <v>873.4941129</v>
      </c>
      <c r="D6535">
        <v>109.9</v>
      </c>
      <c r="E6535" t="s">
        <v>10384</v>
      </c>
      <c r="F6535">
        <v>-1</v>
      </c>
      <c r="G6535">
        <v>2387.3000000000002</v>
      </c>
      <c r="H6535" t="s">
        <v>10376</v>
      </c>
      <c r="I6535">
        <v>0</v>
      </c>
      <c r="J6535" t="s">
        <v>10377</v>
      </c>
      <c r="K6535" t="s">
        <v>1701</v>
      </c>
      <c r="L6535" t="s">
        <v>10377</v>
      </c>
      <c r="M6535">
        <v>3</v>
      </c>
      <c r="N6535" t="s">
        <v>10376</v>
      </c>
      <c r="O6535" t="s">
        <v>3752</v>
      </c>
      <c r="P6535">
        <v>1</v>
      </c>
      <c r="Q6535" t="s">
        <v>25</v>
      </c>
      <c r="R6535">
        <v>-1</v>
      </c>
      <c r="S6535" t="s">
        <v>26</v>
      </c>
    </row>
    <row r="6536" spans="1:19" x14ac:dyDescent="0.35">
      <c r="A6536" t="s">
        <v>1207</v>
      </c>
      <c r="B6536">
        <v>515.7618205</v>
      </c>
      <c r="C6536">
        <v>884.4108367</v>
      </c>
      <c r="D6536">
        <v>-53.5</v>
      </c>
      <c r="E6536" t="s">
        <v>10385</v>
      </c>
      <c r="F6536">
        <v>-1</v>
      </c>
      <c r="G6536">
        <v>169.7</v>
      </c>
      <c r="H6536" t="s">
        <v>10386</v>
      </c>
      <c r="I6536">
        <v>0</v>
      </c>
      <c r="J6536" t="s">
        <v>5076</v>
      </c>
      <c r="K6536" t="s">
        <v>5084</v>
      </c>
      <c r="L6536" t="s">
        <v>5076</v>
      </c>
      <c r="M6536">
        <v>2</v>
      </c>
      <c r="N6536" t="s">
        <v>10386</v>
      </c>
      <c r="O6536" t="s">
        <v>1207</v>
      </c>
      <c r="P6536">
        <v>1</v>
      </c>
      <c r="Q6536" t="s">
        <v>33</v>
      </c>
      <c r="R6536">
        <v>10</v>
      </c>
      <c r="S6536" t="s">
        <v>26</v>
      </c>
    </row>
    <row r="6537" spans="1:19" x14ac:dyDescent="0.35">
      <c r="A6537" t="s">
        <v>1207</v>
      </c>
      <c r="B6537">
        <v>515.7618205</v>
      </c>
      <c r="C6537">
        <v>831.38428759999999</v>
      </c>
      <c r="D6537">
        <v>-53.5</v>
      </c>
      <c r="E6537" t="s">
        <v>10387</v>
      </c>
      <c r="F6537">
        <v>-1</v>
      </c>
      <c r="G6537">
        <v>523.29999999999995</v>
      </c>
      <c r="H6537" t="s">
        <v>10386</v>
      </c>
      <c r="I6537">
        <v>0</v>
      </c>
      <c r="J6537" t="s">
        <v>5076</v>
      </c>
      <c r="K6537" t="s">
        <v>1493</v>
      </c>
      <c r="L6537" t="s">
        <v>5076</v>
      </c>
      <c r="M6537">
        <v>2</v>
      </c>
      <c r="N6537" t="s">
        <v>10386</v>
      </c>
      <c r="O6537" t="s">
        <v>1207</v>
      </c>
      <c r="P6537">
        <v>1</v>
      </c>
      <c r="Q6537" t="s">
        <v>25</v>
      </c>
      <c r="R6537">
        <v>9</v>
      </c>
      <c r="S6537" t="s">
        <v>26</v>
      </c>
    </row>
    <row r="6538" spans="1:19" x14ac:dyDescent="0.35">
      <c r="A6538" t="s">
        <v>1207</v>
      </c>
      <c r="B6538">
        <v>515.7618205</v>
      </c>
      <c r="C6538">
        <v>755.36824360000003</v>
      </c>
      <c r="D6538">
        <v>-53.5</v>
      </c>
      <c r="E6538" t="s">
        <v>10388</v>
      </c>
      <c r="F6538">
        <v>-1</v>
      </c>
      <c r="G6538">
        <v>198</v>
      </c>
      <c r="H6538" t="s">
        <v>10386</v>
      </c>
      <c r="I6538">
        <v>0</v>
      </c>
      <c r="J6538" t="s">
        <v>5076</v>
      </c>
      <c r="K6538" t="s">
        <v>5082</v>
      </c>
      <c r="L6538" t="s">
        <v>5076</v>
      </c>
      <c r="M6538">
        <v>2</v>
      </c>
      <c r="N6538" t="s">
        <v>10386</v>
      </c>
      <c r="O6538" t="s">
        <v>1207</v>
      </c>
      <c r="P6538">
        <v>1</v>
      </c>
      <c r="Q6538" t="s">
        <v>33</v>
      </c>
      <c r="R6538">
        <v>9</v>
      </c>
      <c r="S6538" t="s">
        <v>26</v>
      </c>
    </row>
    <row r="6539" spans="1:19" x14ac:dyDescent="0.35">
      <c r="A6539" t="s">
        <v>1207</v>
      </c>
      <c r="B6539">
        <v>515.7618205</v>
      </c>
      <c r="C6539">
        <v>902.42140140000004</v>
      </c>
      <c r="D6539">
        <v>-53.5</v>
      </c>
      <c r="E6539" t="s">
        <v>10389</v>
      </c>
      <c r="F6539">
        <v>-1</v>
      </c>
      <c r="G6539">
        <v>537.5</v>
      </c>
      <c r="H6539" t="s">
        <v>10386</v>
      </c>
      <c r="I6539">
        <v>0</v>
      </c>
      <c r="J6539" t="s">
        <v>5076</v>
      </c>
      <c r="K6539" t="s">
        <v>5079</v>
      </c>
      <c r="L6539" t="s">
        <v>5076</v>
      </c>
      <c r="M6539">
        <v>2</v>
      </c>
      <c r="N6539" t="s">
        <v>10386</v>
      </c>
      <c r="O6539" t="s">
        <v>1207</v>
      </c>
      <c r="P6539">
        <v>1</v>
      </c>
      <c r="Q6539" t="s">
        <v>25</v>
      </c>
      <c r="R6539">
        <v>10</v>
      </c>
      <c r="S6539" t="s">
        <v>26</v>
      </c>
    </row>
    <row r="6540" spans="1:19" x14ac:dyDescent="0.35">
      <c r="A6540" t="s">
        <v>1207</v>
      </c>
      <c r="B6540">
        <v>515.7618205</v>
      </c>
      <c r="C6540">
        <v>559.27221799999995</v>
      </c>
      <c r="D6540">
        <v>-53.5</v>
      </c>
      <c r="E6540" t="s">
        <v>10390</v>
      </c>
      <c r="F6540">
        <v>-1</v>
      </c>
      <c r="G6540">
        <v>254.6</v>
      </c>
      <c r="H6540" t="s">
        <v>10386</v>
      </c>
      <c r="I6540">
        <v>0</v>
      </c>
      <c r="J6540" t="s">
        <v>5076</v>
      </c>
      <c r="K6540" t="s">
        <v>174</v>
      </c>
      <c r="L6540" t="s">
        <v>5076</v>
      </c>
      <c r="M6540">
        <v>2</v>
      </c>
      <c r="N6540" t="s">
        <v>10386</v>
      </c>
      <c r="O6540" t="s">
        <v>1207</v>
      </c>
      <c r="P6540">
        <v>1</v>
      </c>
      <c r="Q6540" t="s">
        <v>25</v>
      </c>
      <c r="R6540">
        <v>5</v>
      </c>
      <c r="S6540" t="s">
        <v>26</v>
      </c>
    </row>
    <row r="6541" spans="1:19" x14ac:dyDescent="0.35">
      <c r="A6541" t="s">
        <v>1207</v>
      </c>
      <c r="B6541">
        <v>515.7618205</v>
      </c>
      <c r="C6541">
        <v>616.29368169999998</v>
      </c>
      <c r="D6541">
        <v>-53.5</v>
      </c>
      <c r="E6541" t="s">
        <v>10391</v>
      </c>
      <c r="F6541">
        <v>-1</v>
      </c>
      <c r="G6541">
        <v>226.3</v>
      </c>
      <c r="H6541" t="s">
        <v>10386</v>
      </c>
      <c r="I6541">
        <v>0</v>
      </c>
      <c r="J6541" t="s">
        <v>5076</v>
      </c>
      <c r="K6541" t="s">
        <v>149</v>
      </c>
      <c r="L6541" t="s">
        <v>5076</v>
      </c>
      <c r="M6541">
        <v>2</v>
      </c>
      <c r="N6541" t="s">
        <v>10386</v>
      </c>
      <c r="O6541" t="s">
        <v>1207</v>
      </c>
      <c r="P6541">
        <v>1</v>
      </c>
      <c r="Q6541" t="s">
        <v>25</v>
      </c>
      <c r="R6541">
        <v>6</v>
      </c>
      <c r="S6541" t="s">
        <v>26</v>
      </c>
    </row>
    <row r="6542" spans="1:19" x14ac:dyDescent="0.35">
      <c r="A6542" t="s">
        <v>392</v>
      </c>
      <c r="B6542">
        <v>998.02765950000003</v>
      </c>
      <c r="C6542">
        <v>793.45666470000003</v>
      </c>
      <c r="D6542">
        <v>69</v>
      </c>
      <c r="E6542" t="s">
        <v>10392</v>
      </c>
      <c r="F6542">
        <v>-1</v>
      </c>
      <c r="G6542">
        <v>5051.3999999999996</v>
      </c>
      <c r="H6542" t="s">
        <v>10393</v>
      </c>
      <c r="I6542">
        <v>0</v>
      </c>
      <c r="J6542" t="s">
        <v>2626</v>
      </c>
      <c r="K6542" t="s">
        <v>6793</v>
      </c>
      <c r="L6542" t="s">
        <v>2628</v>
      </c>
      <c r="M6542">
        <v>2</v>
      </c>
      <c r="N6542" t="s">
        <v>10393</v>
      </c>
      <c r="O6542" t="s">
        <v>392</v>
      </c>
      <c r="P6542">
        <v>1</v>
      </c>
      <c r="Q6542" t="s">
        <v>33</v>
      </c>
      <c r="R6542">
        <v>8</v>
      </c>
      <c r="S6542" t="s">
        <v>26</v>
      </c>
    </row>
    <row r="6543" spans="1:19" x14ac:dyDescent="0.35">
      <c r="A6543" t="s">
        <v>392</v>
      </c>
      <c r="B6543">
        <v>998.02765950000003</v>
      </c>
      <c r="C6543">
        <v>1202.5986539999999</v>
      </c>
      <c r="D6543">
        <v>69</v>
      </c>
      <c r="E6543" t="s">
        <v>10394</v>
      </c>
      <c r="F6543">
        <v>-1</v>
      </c>
      <c r="G6543">
        <v>6186.5</v>
      </c>
      <c r="H6543" t="s">
        <v>10393</v>
      </c>
      <c r="I6543">
        <v>0</v>
      </c>
      <c r="J6543" t="s">
        <v>2626</v>
      </c>
      <c r="K6543" t="s">
        <v>1315</v>
      </c>
      <c r="L6543" t="s">
        <v>2628</v>
      </c>
      <c r="M6543">
        <v>2</v>
      </c>
      <c r="N6543" t="s">
        <v>10393</v>
      </c>
      <c r="O6543" t="s">
        <v>392</v>
      </c>
      <c r="P6543">
        <v>1</v>
      </c>
      <c r="Q6543" t="s">
        <v>25</v>
      </c>
      <c r="R6543">
        <v>11</v>
      </c>
      <c r="S6543" t="s">
        <v>26</v>
      </c>
    </row>
    <row r="6544" spans="1:19" x14ac:dyDescent="0.35">
      <c r="A6544" t="s">
        <v>392</v>
      </c>
      <c r="B6544">
        <v>998.02765950000003</v>
      </c>
      <c r="C6544">
        <v>680.37260070000002</v>
      </c>
      <c r="D6544">
        <v>69</v>
      </c>
      <c r="E6544" t="s">
        <v>10395</v>
      </c>
      <c r="F6544">
        <v>-1</v>
      </c>
      <c r="G6544">
        <v>2765.5</v>
      </c>
      <c r="H6544" t="s">
        <v>10393</v>
      </c>
      <c r="I6544">
        <v>0</v>
      </c>
      <c r="J6544" t="s">
        <v>2626</v>
      </c>
      <c r="K6544" t="s">
        <v>10396</v>
      </c>
      <c r="L6544" t="s">
        <v>2628</v>
      </c>
      <c r="M6544">
        <v>2</v>
      </c>
      <c r="N6544" t="s">
        <v>10393</v>
      </c>
      <c r="O6544" t="s">
        <v>392</v>
      </c>
      <c r="P6544">
        <v>1</v>
      </c>
      <c r="Q6544" t="s">
        <v>33</v>
      </c>
      <c r="R6544">
        <v>7</v>
      </c>
      <c r="S6544" t="s">
        <v>26</v>
      </c>
    </row>
    <row r="6545" spans="1:19" x14ac:dyDescent="0.35">
      <c r="A6545" t="s">
        <v>392</v>
      </c>
      <c r="B6545">
        <v>998.02765950000003</v>
      </c>
      <c r="C6545">
        <v>1372.7041819999999</v>
      </c>
      <c r="D6545">
        <v>69</v>
      </c>
      <c r="E6545" t="s">
        <v>10397</v>
      </c>
      <c r="F6545">
        <v>-1</v>
      </c>
      <c r="G6545">
        <v>2035.2</v>
      </c>
      <c r="H6545" t="s">
        <v>10393</v>
      </c>
      <c r="I6545">
        <v>0</v>
      </c>
      <c r="J6545" t="s">
        <v>2626</v>
      </c>
      <c r="K6545" t="s">
        <v>4298</v>
      </c>
      <c r="L6545" t="s">
        <v>2628</v>
      </c>
      <c r="M6545">
        <v>2</v>
      </c>
      <c r="N6545" t="s">
        <v>10393</v>
      </c>
      <c r="O6545" t="s">
        <v>392</v>
      </c>
      <c r="P6545">
        <v>1</v>
      </c>
      <c r="Q6545" t="s">
        <v>25</v>
      </c>
      <c r="R6545">
        <v>13</v>
      </c>
      <c r="S6545" t="s">
        <v>26</v>
      </c>
    </row>
    <row r="6546" spans="1:19" x14ac:dyDescent="0.35">
      <c r="A6546" t="s">
        <v>392</v>
      </c>
      <c r="B6546">
        <v>998.02765950000003</v>
      </c>
      <c r="C6546">
        <v>1234.661255</v>
      </c>
      <c r="D6546">
        <v>69</v>
      </c>
      <c r="E6546" t="s">
        <v>10398</v>
      </c>
      <c r="F6546">
        <v>-1</v>
      </c>
      <c r="G6546">
        <v>2104.6</v>
      </c>
      <c r="H6546" t="s">
        <v>10393</v>
      </c>
      <c r="I6546">
        <v>0</v>
      </c>
      <c r="J6546" t="s">
        <v>2626</v>
      </c>
      <c r="K6546" t="s">
        <v>10399</v>
      </c>
      <c r="L6546" t="s">
        <v>2628</v>
      </c>
      <c r="M6546">
        <v>2</v>
      </c>
      <c r="N6546" t="s">
        <v>10393</v>
      </c>
      <c r="O6546" t="s">
        <v>392</v>
      </c>
      <c r="P6546">
        <v>1</v>
      </c>
      <c r="Q6546" t="s">
        <v>33</v>
      </c>
      <c r="R6546">
        <v>12</v>
      </c>
      <c r="S6546" t="s">
        <v>26</v>
      </c>
    </row>
    <row r="6547" spans="1:19" x14ac:dyDescent="0.35">
      <c r="A6547" t="s">
        <v>392</v>
      </c>
      <c r="B6547">
        <v>998.02765950000003</v>
      </c>
      <c r="C6547">
        <v>575.31475150000006</v>
      </c>
      <c r="D6547">
        <v>69</v>
      </c>
      <c r="E6547" t="s">
        <v>10400</v>
      </c>
      <c r="F6547">
        <v>-1</v>
      </c>
      <c r="G6547">
        <v>2282.6999999999998</v>
      </c>
      <c r="H6547" t="s">
        <v>10393</v>
      </c>
      <c r="I6547">
        <v>0</v>
      </c>
      <c r="J6547" t="s">
        <v>2626</v>
      </c>
      <c r="K6547" t="s">
        <v>1354</v>
      </c>
      <c r="L6547" t="s">
        <v>2628</v>
      </c>
      <c r="M6547">
        <v>2</v>
      </c>
      <c r="N6547" t="s">
        <v>10393</v>
      </c>
      <c r="O6547" t="s">
        <v>392</v>
      </c>
      <c r="P6547">
        <v>1</v>
      </c>
      <c r="Q6547" t="s">
        <v>25</v>
      </c>
      <c r="R6547">
        <v>6</v>
      </c>
      <c r="S6547" t="s">
        <v>26</v>
      </c>
    </row>
    <row r="6548" spans="1:19" x14ac:dyDescent="0.35">
      <c r="A6548" t="s">
        <v>392</v>
      </c>
      <c r="B6548">
        <v>665.68753179999999</v>
      </c>
      <c r="C6548">
        <v>1234.661255</v>
      </c>
      <c r="D6548">
        <v>70</v>
      </c>
      <c r="E6548" t="s">
        <v>10401</v>
      </c>
      <c r="F6548">
        <v>-1</v>
      </c>
      <c r="G6548">
        <v>3281.8</v>
      </c>
      <c r="H6548" t="s">
        <v>10402</v>
      </c>
      <c r="I6548">
        <v>0</v>
      </c>
      <c r="J6548" t="s">
        <v>2626</v>
      </c>
      <c r="K6548" t="s">
        <v>10403</v>
      </c>
      <c r="L6548" t="s">
        <v>2628</v>
      </c>
      <c r="M6548">
        <v>3</v>
      </c>
      <c r="N6548" t="s">
        <v>10402</v>
      </c>
      <c r="O6548" t="s">
        <v>392</v>
      </c>
      <c r="P6548">
        <v>1</v>
      </c>
      <c r="Q6548" t="s">
        <v>33</v>
      </c>
      <c r="R6548">
        <v>12</v>
      </c>
      <c r="S6548" t="s">
        <v>26</v>
      </c>
    </row>
    <row r="6549" spans="1:19" x14ac:dyDescent="0.35">
      <c r="A6549" t="s">
        <v>392</v>
      </c>
      <c r="B6549">
        <v>665.68753179999999</v>
      </c>
      <c r="C6549">
        <v>793.45666470000003</v>
      </c>
      <c r="D6549">
        <v>70</v>
      </c>
      <c r="E6549" t="s">
        <v>10404</v>
      </c>
      <c r="F6549">
        <v>-1</v>
      </c>
      <c r="G6549">
        <v>8748</v>
      </c>
      <c r="H6549" t="s">
        <v>10402</v>
      </c>
      <c r="I6549">
        <v>0</v>
      </c>
      <c r="J6549" t="s">
        <v>2626</v>
      </c>
      <c r="K6549" t="s">
        <v>1752</v>
      </c>
      <c r="L6549" t="s">
        <v>2628</v>
      </c>
      <c r="M6549">
        <v>3</v>
      </c>
      <c r="N6549" t="s">
        <v>10402</v>
      </c>
      <c r="O6549" t="s">
        <v>392</v>
      </c>
      <c r="P6549">
        <v>1</v>
      </c>
      <c r="Q6549" t="s">
        <v>33</v>
      </c>
      <c r="R6549">
        <v>8</v>
      </c>
      <c r="S6549" t="s">
        <v>26</v>
      </c>
    </row>
    <row r="6550" spans="1:19" x14ac:dyDescent="0.35">
      <c r="A6550" t="s">
        <v>392</v>
      </c>
      <c r="B6550">
        <v>665.68753179999999</v>
      </c>
      <c r="C6550">
        <v>832.43117830000006</v>
      </c>
      <c r="D6550">
        <v>70</v>
      </c>
      <c r="E6550" t="s">
        <v>10405</v>
      </c>
      <c r="F6550">
        <v>-1</v>
      </c>
      <c r="G6550">
        <v>5131.2</v>
      </c>
      <c r="H6550" t="s">
        <v>10402</v>
      </c>
      <c r="I6550">
        <v>0</v>
      </c>
      <c r="J6550" t="s">
        <v>2626</v>
      </c>
      <c r="K6550" t="s">
        <v>551</v>
      </c>
      <c r="L6550" t="s">
        <v>2628</v>
      </c>
      <c r="M6550">
        <v>3</v>
      </c>
      <c r="N6550" t="s">
        <v>10402</v>
      </c>
      <c r="O6550" t="s">
        <v>392</v>
      </c>
      <c r="P6550">
        <v>1</v>
      </c>
      <c r="Q6550" t="s">
        <v>25</v>
      </c>
      <c r="R6550">
        <v>8</v>
      </c>
      <c r="S6550" t="s">
        <v>26</v>
      </c>
    </row>
    <row r="6551" spans="1:19" x14ac:dyDescent="0.35">
      <c r="A6551" t="s">
        <v>392</v>
      </c>
      <c r="B6551">
        <v>665.68753179999999</v>
      </c>
      <c r="C6551">
        <v>575.31475150000006</v>
      </c>
      <c r="D6551">
        <v>70</v>
      </c>
      <c r="E6551" t="s">
        <v>10406</v>
      </c>
      <c r="F6551">
        <v>-1</v>
      </c>
      <c r="G6551">
        <v>9317</v>
      </c>
      <c r="H6551" t="s">
        <v>10402</v>
      </c>
      <c r="I6551">
        <v>0</v>
      </c>
      <c r="J6551" t="s">
        <v>2626</v>
      </c>
      <c r="K6551" t="s">
        <v>1704</v>
      </c>
      <c r="L6551" t="s">
        <v>2628</v>
      </c>
      <c r="M6551">
        <v>3</v>
      </c>
      <c r="N6551" t="s">
        <v>10402</v>
      </c>
      <c r="O6551" t="s">
        <v>392</v>
      </c>
      <c r="P6551">
        <v>1</v>
      </c>
      <c r="Q6551" t="s">
        <v>25</v>
      </c>
      <c r="R6551">
        <v>6</v>
      </c>
      <c r="S6551" t="s">
        <v>26</v>
      </c>
    </row>
    <row r="6552" spans="1:19" x14ac:dyDescent="0.35">
      <c r="A6552" t="s">
        <v>392</v>
      </c>
      <c r="B6552">
        <v>665.68753179999999</v>
      </c>
      <c r="C6552">
        <v>761.39406450000001</v>
      </c>
      <c r="D6552">
        <v>70</v>
      </c>
      <c r="E6552" t="s">
        <v>10407</v>
      </c>
      <c r="F6552">
        <v>-1</v>
      </c>
      <c r="G6552">
        <v>10000</v>
      </c>
      <c r="H6552" t="s">
        <v>10402</v>
      </c>
      <c r="I6552">
        <v>0</v>
      </c>
      <c r="J6552" t="s">
        <v>2626</v>
      </c>
      <c r="K6552" t="s">
        <v>338</v>
      </c>
      <c r="L6552" t="s">
        <v>2628</v>
      </c>
      <c r="M6552">
        <v>3</v>
      </c>
      <c r="N6552" t="s">
        <v>10402</v>
      </c>
      <c r="O6552" t="s">
        <v>392</v>
      </c>
      <c r="P6552">
        <v>1</v>
      </c>
      <c r="Q6552" t="s">
        <v>25</v>
      </c>
      <c r="R6552">
        <v>7</v>
      </c>
      <c r="S6552" t="s">
        <v>26</v>
      </c>
    </row>
    <row r="6553" spans="1:19" x14ac:dyDescent="0.35">
      <c r="A6553" t="s">
        <v>392</v>
      </c>
      <c r="B6553">
        <v>665.68753179999999</v>
      </c>
      <c r="C6553">
        <v>504.27763770000001</v>
      </c>
      <c r="D6553">
        <v>70</v>
      </c>
      <c r="E6553" t="s">
        <v>10408</v>
      </c>
      <c r="F6553">
        <v>-1</v>
      </c>
      <c r="G6553">
        <v>5840.6</v>
      </c>
      <c r="H6553" t="s">
        <v>10402</v>
      </c>
      <c r="I6553">
        <v>0</v>
      </c>
      <c r="J6553" t="s">
        <v>2626</v>
      </c>
      <c r="K6553" t="s">
        <v>344</v>
      </c>
      <c r="L6553" t="s">
        <v>2628</v>
      </c>
      <c r="M6553">
        <v>3</v>
      </c>
      <c r="N6553" t="s">
        <v>10402</v>
      </c>
      <c r="O6553" t="s">
        <v>392</v>
      </c>
      <c r="P6553">
        <v>1</v>
      </c>
      <c r="Q6553" t="s">
        <v>25</v>
      </c>
      <c r="R6553">
        <v>5</v>
      </c>
      <c r="S6553" t="s">
        <v>26</v>
      </c>
    </row>
    <row r="6554" spans="1:19" x14ac:dyDescent="0.35">
      <c r="A6554" t="s">
        <v>392</v>
      </c>
      <c r="B6554">
        <v>499.51746800000001</v>
      </c>
      <c r="C6554">
        <v>525.77367660000004</v>
      </c>
      <c r="D6554">
        <v>70.8</v>
      </c>
      <c r="E6554" t="s">
        <v>10409</v>
      </c>
      <c r="F6554">
        <v>-1</v>
      </c>
      <c r="G6554">
        <v>758.8</v>
      </c>
      <c r="H6554" t="s">
        <v>10410</v>
      </c>
      <c r="I6554">
        <v>0</v>
      </c>
      <c r="J6554" t="s">
        <v>2626</v>
      </c>
      <c r="K6554" t="s">
        <v>10411</v>
      </c>
      <c r="L6554" t="s">
        <v>2628</v>
      </c>
      <c r="M6554">
        <v>4</v>
      </c>
      <c r="N6554" t="s">
        <v>10410</v>
      </c>
      <c r="O6554" t="s">
        <v>392</v>
      </c>
      <c r="P6554">
        <v>2</v>
      </c>
      <c r="Q6554" t="s">
        <v>33</v>
      </c>
      <c r="R6554">
        <v>10</v>
      </c>
      <c r="S6554" t="s">
        <v>26</v>
      </c>
    </row>
    <row r="6555" spans="1:19" x14ac:dyDescent="0.35">
      <c r="A6555" t="s">
        <v>392</v>
      </c>
      <c r="B6555">
        <v>499.51746800000001</v>
      </c>
      <c r="C6555">
        <v>575.31475150000006</v>
      </c>
      <c r="D6555">
        <v>70.8</v>
      </c>
      <c r="E6555" t="s">
        <v>10412</v>
      </c>
      <c r="F6555">
        <v>-1</v>
      </c>
      <c r="G6555">
        <v>1321.5</v>
      </c>
      <c r="H6555" t="s">
        <v>10410</v>
      </c>
      <c r="I6555">
        <v>0</v>
      </c>
      <c r="J6555" t="s">
        <v>2626</v>
      </c>
      <c r="K6555" t="s">
        <v>1045</v>
      </c>
      <c r="L6555" t="s">
        <v>2628</v>
      </c>
      <c r="M6555">
        <v>4</v>
      </c>
      <c r="N6555" t="s">
        <v>10410</v>
      </c>
      <c r="O6555" t="s">
        <v>392</v>
      </c>
      <c r="P6555">
        <v>1</v>
      </c>
      <c r="Q6555" t="s">
        <v>25</v>
      </c>
      <c r="R6555">
        <v>6</v>
      </c>
      <c r="S6555" t="s">
        <v>26</v>
      </c>
    </row>
    <row r="6556" spans="1:19" x14ac:dyDescent="0.35">
      <c r="A6556" t="s">
        <v>392</v>
      </c>
      <c r="B6556">
        <v>499.51746800000001</v>
      </c>
      <c r="C6556">
        <v>417.24560930000001</v>
      </c>
      <c r="D6556">
        <v>70.8</v>
      </c>
      <c r="E6556" t="s">
        <v>10413</v>
      </c>
      <c r="F6556">
        <v>-1</v>
      </c>
      <c r="G6556">
        <v>653.6</v>
      </c>
      <c r="H6556" t="s">
        <v>10410</v>
      </c>
      <c r="I6556">
        <v>0</v>
      </c>
      <c r="J6556" t="s">
        <v>2626</v>
      </c>
      <c r="K6556" t="s">
        <v>132</v>
      </c>
      <c r="L6556" t="s">
        <v>2628</v>
      </c>
      <c r="M6556">
        <v>4</v>
      </c>
      <c r="N6556" t="s">
        <v>10410</v>
      </c>
      <c r="O6556" t="s">
        <v>392</v>
      </c>
      <c r="P6556">
        <v>1</v>
      </c>
      <c r="Q6556" t="s">
        <v>25</v>
      </c>
      <c r="R6556">
        <v>4</v>
      </c>
      <c r="S6556" t="s">
        <v>26</v>
      </c>
    </row>
    <row r="6557" spans="1:19" x14ac:dyDescent="0.35">
      <c r="A6557" t="s">
        <v>392</v>
      </c>
      <c r="B6557">
        <v>499.51746800000001</v>
      </c>
      <c r="C6557">
        <v>761.39406450000001</v>
      </c>
      <c r="D6557">
        <v>70.8</v>
      </c>
      <c r="E6557" t="s">
        <v>10414</v>
      </c>
      <c r="F6557">
        <v>-1</v>
      </c>
      <c r="G6557">
        <v>1341.7</v>
      </c>
      <c r="H6557" t="s">
        <v>10410</v>
      </c>
      <c r="I6557">
        <v>0</v>
      </c>
      <c r="J6557" t="s">
        <v>2626</v>
      </c>
      <c r="K6557" t="s">
        <v>2287</v>
      </c>
      <c r="L6557" t="s">
        <v>2628</v>
      </c>
      <c r="M6557">
        <v>4</v>
      </c>
      <c r="N6557" t="s">
        <v>10410</v>
      </c>
      <c r="O6557" t="s">
        <v>392</v>
      </c>
      <c r="P6557">
        <v>1</v>
      </c>
      <c r="Q6557" t="s">
        <v>25</v>
      </c>
      <c r="R6557">
        <v>7</v>
      </c>
      <c r="S6557" t="s">
        <v>26</v>
      </c>
    </row>
    <row r="6558" spans="1:19" x14ac:dyDescent="0.35">
      <c r="A6558" t="s">
        <v>392</v>
      </c>
      <c r="B6558">
        <v>499.51746800000001</v>
      </c>
      <c r="C6558">
        <v>793.45666470000003</v>
      </c>
      <c r="D6558">
        <v>70.8</v>
      </c>
      <c r="E6558" t="s">
        <v>10415</v>
      </c>
      <c r="F6558">
        <v>-1</v>
      </c>
      <c r="G6558">
        <v>1321.9</v>
      </c>
      <c r="H6558" t="s">
        <v>10410</v>
      </c>
      <c r="I6558">
        <v>0</v>
      </c>
      <c r="J6558" t="s">
        <v>2626</v>
      </c>
      <c r="K6558" t="s">
        <v>6793</v>
      </c>
      <c r="L6558" t="s">
        <v>2628</v>
      </c>
      <c r="M6558">
        <v>4</v>
      </c>
      <c r="N6558" t="s">
        <v>10410</v>
      </c>
      <c r="O6558" t="s">
        <v>392</v>
      </c>
      <c r="P6558">
        <v>1</v>
      </c>
      <c r="Q6558" t="s">
        <v>33</v>
      </c>
      <c r="R6558">
        <v>8</v>
      </c>
      <c r="S6558" t="s">
        <v>26</v>
      </c>
    </row>
    <row r="6559" spans="1:19" x14ac:dyDescent="0.35">
      <c r="A6559" t="s">
        <v>392</v>
      </c>
      <c r="B6559">
        <v>499.51746800000001</v>
      </c>
      <c r="C6559">
        <v>617.83426550000001</v>
      </c>
      <c r="D6559">
        <v>70.8</v>
      </c>
      <c r="E6559" t="s">
        <v>10416</v>
      </c>
      <c r="F6559">
        <v>-1</v>
      </c>
      <c r="G6559">
        <v>652.5</v>
      </c>
      <c r="H6559" t="s">
        <v>10410</v>
      </c>
      <c r="I6559">
        <v>0</v>
      </c>
      <c r="J6559" t="s">
        <v>2626</v>
      </c>
      <c r="K6559" t="s">
        <v>1566</v>
      </c>
      <c r="L6559" t="s">
        <v>2628</v>
      </c>
      <c r="M6559">
        <v>4</v>
      </c>
      <c r="N6559" t="s">
        <v>10410</v>
      </c>
      <c r="O6559" t="s">
        <v>392</v>
      </c>
      <c r="P6559">
        <v>2</v>
      </c>
      <c r="Q6559" t="s">
        <v>33</v>
      </c>
      <c r="R6559">
        <v>12</v>
      </c>
      <c r="S6559" t="s">
        <v>26</v>
      </c>
    </row>
    <row r="6560" spans="1:19" x14ac:dyDescent="0.35">
      <c r="A6560" t="s">
        <v>4732</v>
      </c>
      <c r="B6560">
        <v>734.06220340000004</v>
      </c>
      <c r="C6560">
        <v>647.33588090000001</v>
      </c>
      <c r="D6560">
        <v>34.700000000000003</v>
      </c>
      <c r="E6560" t="s">
        <v>10417</v>
      </c>
      <c r="F6560">
        <v>-1</v>
      </c>
      <c r="G6560">
        <v>10000</v>
      </c>
      <c r="H6560" t="s">
        <v>10418</v>
      </c>
      <c r="I6560">
        <v>0</v>
      </c>
      <c r="J6560" t="s">
        <v>5087</v>
      </c>
      <c r="K6560" t="s">
        <v>1704</v>
      </c>
      <c r="L6560" t="s">
        <v>5087</v>
      </c>
      <c r="M6560">
        <v>3</v>
      </c>
      <c r="N6560" t="s">
        <v>10418</v>
      </c>
      <c r="O6560" t="s">
        <v>4732</v>
      </c>
      <c r="P6560">
        <v>1</v>
      </c>
      <c r="Q6560" t="s">
        <v>25</v>
      </c>
      <c r="R6560">
        <v>6</v>
      </c>
      <c r="S6560" t="s">
        <v>26</v>
      </c>
    </row>
    <row r="6561" spans="1:19" x14ac:dyDescent="0.35">
      <c r="A6561" t="s">
        <v>4732</v>
      </c>
      <c r="B6561">
        <v>734.06220340000004</v>
      </c>
      <c r="C6561">
        <v>1105.548393</v>
      </c>
      <c r="D6561">
        <v>34.700000000000003</v>
      </c>
      <c r="E6561" t="s">
        <v>10419</v>
      </c>
      <c r="F6561">
        <v>-1</v>
      </c>
      <c r="G6561">
        <v>5663.7</v>
      </c>
      <c r="H6561" t="s">
        <v>10418</v>
      </c>
      <c r="I6561">
        <v>0</v>
      </c>
      <c r="J6561" t="s">
        <v>5087</v>
      </c>
      <c r="K6561" t="s">
        <v>6308</v>
      </c>
      <c r="L6561" t="s">
        <v>5087</v>
      </c>
      <c r="M6561">
        <v>3</v>
      </c>
      <c r="N6561" t="s">
        <v>10418</v>
      </c>
      <c r="O6561" t="s">
        <v>4732</v>
      </c>
      <c r="P6561">
        <v>1</v>
      </c>
      <c r="Q6561" t="s">
        <v>25</v>
      </c>
      <c r="R6561">
        <v>11</v>
      </c>
      <c r="S6561" t="s">
        <v>26</v>
      </c>
    </row>
    <row r="6562" spans="1:19" x14ac:dyDescent="0.35">
      <c r="A6562" t="s">
        <v>4732</v>
      </c>
      <c r="B6562">
        <v>734.06220340000004</v>
      </c>
      <c r="C6562">
        <v>546.28820240000005</v>
      </c>
      <c r="D6562">
        <v>34.700000000000003</v>
      </c>
      <c r="E6562" t="s">
        <v>10420</v>
      </c>
      <c r="F6562">
        <v>-1</v>
      </c>
      <c r="G6562">
        <v>3694.6</v>
      </c>
      <c r="H6562" t="s">
        <v>10418</v>
      </c>
      <c r="I6562">
        <v>0</v>
      </c>
      <c r="J6562" t="s">
        <v>5087</v>
      </c>
      <c r="K6562" t="s">
        <v>10421</v>
      </c>
      <c r="L6562" t="s">
        <v>5087</v>
      </c>
      <c r="M6562">
        <v>3</v>
      </c>
      <c r="N6562" t="s">
        <v>10418</v>
      </c>
      <c r="O6562" t="s">
        <v>4732</v>
      </c>
      <c r="P6562">
        <v>1</v>
      </c>
      <c r="Q6562" t="s">
        <v>25</v>
      </c>
      <c r="R6562">
        <v>5</v>
      </c>
      <c r="S6562" t="s">
        <v>26</v>
      </c>
    </row>
    <row r="6563" spans="1:19" x14ac:dyDescent="0.35">
      <c r="A6563" t="s">
        <v>4732</v>
      </c>
      <c r="B6563">
        <v>734.06220340000004</v>
      </c>
      <c r="C6563">
        <v>860.44722220000006</v>
      </c>
      <c r="D6563">
        <v>34.700000000000003</v>
      </c>
      <c r="E6563" t="s">
        <v>10422</v>
      </c>
      <c r="F6563">
        <v>-1</v>
      </c>
      <c r="G6563">
        <v>4511.5</v>
      </c>
      <c r="H6563" t="s">
        <v>10418</v>
      </c>
      <c r="I6563">
        <v>0</v>
      </c>
      <c r="J6563" t="s">
        <v>5087</v>
      </c>
      <c r="K6563" t="s">
        <v>249</v>
      </c>
      <c r="L6563" t="s">
        <v>5087</v>
      </c>
      <c r="M6563">
        <v>3</v>
      </c>
      <c r="N6563" t="s">
        <v>10418</v>
      </c>
      <c r="O6563" t="s">
        <v>4732</v>
      </c>
      <c r="P6563">
        <v>1</v>
      </c>
      <c r="Q6563" t="s">
        <v>25</v>
      </c>
      <c r="R6563">
        <v>8</v>
      </c>
      <c r="S6563" t="s">
        <v>26</v>
      </c>
    </row>
    <row r="6564" spans="1:19" x14ac:dyDescent="0.35">
      <c r="A6564" t="s">
        <v>4732</v>
      </c>
      <c r="B6564">
        <v>734.06220340000004</v>
      </c>
      <c r="C6564">
        <v>578.34090670000001</v>
      </c>
      <c r="D6564">
        <v>34.700000000000003</v>
      </c>
      <c r="E6564" t="s">
        <v>10423</v>
      </c>
      <c r="F6564">
        <v>-1</v>
      </c>
      <c r="G6564">
        <v>4951.6000000000004</v>
      </c>
      <c r="H6564" t="s">
        <v>10418</v>
      </c>
      <c r="I6564">
        <v>0</v>
      </c>
      <c r="J6564" t="s">
        <v>5087</v>
      </c>
      <c r="K6564" t="s">
        <v>986</v>
      </c>
      <c r="L6564" t="s">
        <v>5087</v>
      </c>
      <c r="M6564">
        <v>3</v>
      </c>
      <c r="N6564" t="s">
        <v>10418</v>
      </c>
      <c r="O6564" t="s">
        <v>4732</v>
      </c>
      <c r="P6564">
        <v>1</v>
      </c>
      <c r="Q6564" t="s">
        <v>33</v>
      </c>
      <c r="R6564">
        <v>6</v>
      </c>
      <c r="S6564" t="s">
        <v>26</v>
      </c>
    </row>
    <row r="6565" spans="1:19" x14ac:dyDescent="0.35">
      <c r="A6565" t="s">
        <v>4732</v>
      </c>
      <c r="B6565">
        <v>734.06220340000004</v>
      </c>
      <c r="C6565">
        <v>1176.585507</v>
      </c>
      <c r="D6565">
        <v>34.700000000000003</v>
      </c>
      <c r="E6565" t="s">
        <v>10424</v>
      </c>
      <c r="F6565">
        <v>-1</v>
      </c>
      <c r="G6565">
        <v>3620.5</v>
      </c>
      <c r="H6565" t="s">
        <v>10418</v>
      </c>
      <c r="I6565">
        <v>0</v>
      </c>
      <c r="J6565" t="s">
        <v>5087</v>
      </c>
      <c r="K6565" t="s">
        <v>410</v>
      </c>
      <c r="L6565" t="s">
        <v>5087</v>
      </c>
      <c r="M6565">
        <v>3</v>
      </c>
      <c r="N6565" t="s">
        <v>10418</v>
      </c>
      <c r="O6565" t="s">
        <v>4732</v>
      </c>
      <c r="P6565">
        <v>1</v>
      </c>
      <c r="Q6565" t="s">
        <v>25</v>
      </c>
      <c r="R6565">
        <v>12</v>
      </c>
      <c r="S6565" t="s">
        <v>26</v>
      </c>
    </row>
    <row r="6566" spans="1:19" x14ac:dyDescent="0.35">
      <c r="A6566" t="s">
        <v>4732</v>
      </c>
      <c r="B6566">
        <v>550.79847159999997</v>
      </c>
      <c r="C6566">
        <v>746.4042948</v>
      </c>
      <c r="D6566">
        <v>34.4</v>
      </c>
      <c r="E6566" t="s">
        <v>10425</v>
      </c>
      <c r="F6566">
        <v>-1</v>
      </c>
      <c r="G6566">
        <v>1601.2</v>
      </c>
      <c r="H6566" t="s">
        <v>10426</v>
      </c>
      <c r="I6566">
        <v>0</v>
      </c>
      <c r="J6566" t="s">
        <v>5087</v>
      </c>
      <c r="K6566" t="s">
        <v>282</v>
      </c>
      <c r="L6566" t="s">
        <v>5087</v>
      </c>
      <c r="M6566">
        <v>4</v>
      </c>
      <c r="N6566" t="s">
        <v>10426</v>
      </c>
      <c r="O6566" t="s">
        <v>4732</v>
      </c>
      <c r="P6566">
        <v>1</v>
      </c>
      <c r="Q6566" t="s">
        <v>25</v>
      </c>
      <c r="R6566">
        <v>7</v>
      </c>
      <c r="S6566" t="s">
        <v>26</v>
      </c>
    </row>
    <row r="6567" spans="1:19" x14ac:dyDescent="0.35">
      <c r="A6567" t="s">
        <v>4732</v>
      </c>
      <c r="B6567">
        <v>550.79847159999997</v>
      </c>
      <c r="C6567">
        <v>647.33588090000001</v>
      </c>
      <c r="D6567">
        <v>34.4</v>
      </c>
      <c r="E6567" t="s">
        <v>10427</v>
      </c>
      <c r="F6567">
        <v>-1</v>
      </c>
      <c r="G6567">
        <v>10000</v>
      </c>
      <c r="H6567" t="s">
        <v>10426</v>
      </c>
      <c r="I6567">
        <v>0</v>
      </c>
      <c r="J6567" t="s">
        <v>5087</v>
      </c>
      <c r="K6567" t="s">
        <v>99</v>
      </c>
      <c r="L6567" t="s">
        <v>5087</v>
      </c>
      <c r="M6567">
        <v>4</v>
      </c>
      <c r="N6567" t="s">
        <v>10426</v>
      </c>
      <c r="O6567" t="s">
        <v>4732</v>
      </c>
      <c r="P6567">
        <v>1</v>
      </c>
      <c r="Q6567" t="s">
        <v>25</v>
      </c>
      <c r="R6567">
        <v>6</v>
      </c>
      <c r="S6567" t="s">
        <v>26</v>
      </c>
    </row>
    <row r="6568" spans="1:19" x14ac:dyDescent="0.35">
      <c r="A6568" t="s">
        <v>4732</v>
      </c>
      <c r="B6568">
        <v>550.79847159999997</v>
      </c>
      <c r="C6568">
        <v>578.34090670000001</v>
      </c>
      <c r="D6568">
        <v>34.4</v>
      </c>
      <c r="E6568" t="s">
        <v>10428</v>
      </c>
      <c r="F6568">
        <v>-1</v>
      </c>
      <c r="G6568">
        <v>1524.4</v>
      </c>
      <c r="H6568" t="s">
        <v>10426</v>
      </c>
      <c r="I6568">
        <v>0</v>
      </c>
      <c r="J6568" t="s">
        <v>5087</v>
      </c>
      <c r="K6568" t="s">
        <v>421</v>
      </c>
      <c r="L6568" t="s">
        <v>5087</v>
      </c>
      <c r="M6568">
        <v>4</v>
      </c>
      <c r="N6568" t="s">
        <v>10426</v>
      </c>
      <c r="O6568" t="s">
        <v>4732</v>
      </c>
      <c r="P6568">
        <v>1</v>
      </c>
      <c r="Q6568" t="s">
        <v>33</v>
      </c>
      <c r="R6568">
        <v>6</v>
      </c>
      <c r="S6568" t="s">
        <v>26</v>
      </c>
    </row>
    <row r="6569" spans="1:19" x14ac:dyDescent="0.35">
      <c r="A6569" t="s">
        <v>4732</v>
      </c>
      <c r="B6569">
        <v>550.79847159999997</v>
      </c>
      <c r="C6569">
        <v>911.50976290000006</v>
      </c>
      <c r="D6569">
        <v>34.4</v>
      </c>
      <c r="E6569" t="s">
        <v>10429</v>
      </c>
      <c r="F6569">
        <v>-1</v>
      </c>
      <c r="G6569">
        <v>981.7</v>
      </c>
      <c r="H6569" t="s">
        <v>10426</v>
      </c>
      <c r="I6569">
        <v>0</v>
      </c>
      <c r="J6569" t="s">
        <v>5087</v>
      </c>
      <c r="K6569" t="s">
        <v>6225</v>
      </c>
      <c r="L6569" t="s">
        <v>5087</v>
      </c>
      <c r="M6569">
        <v>4</v>
      </c>
      <c r="N6569" t="s">
        <v>10426</v>
      </c>
      <c r="O6569" t="s">
        <v>4732</v>
      </c>
      <c r="P6569">
        <v>1</v>
      </c>
      <c r="Q6569" t="s">
        <v>33</v>
      </c>
      <c r="R6569">
        <v>9</v>
      </c>
      <c r="S6569" t="s">
        <v>26</v>
      </c>
    </row>
    <row r="6570" spans="1:19" x14ac:dyDescent="0.35">
      <c r="A6570" t="s">
        <v>4732</v>
      </c>
      <c r="B6570">
        <v>550.79847159999997</v>
      </c>
      <c r="C6570">
        <v>860.44722220000006</v>
      </c>
      <c r="D6570">
        <v>34.4</v>
      </c>
      <c r="E6570" t="s">
        <v>10430</v>
      </c>
      <c r="F6570">
        <v>-1</v>
      </c>
      <c r="G6570">
        <v>715.1</v>
      </c>
      <c r="H6570" t="s">
        <v>10426</v>
      </c>
      <c r="I6570">
        <v>0</v>
      </c>
      <c r="J6570" t="s">
        <v>5087</v>
      </c>
      <c r="K6570" t="s">
        <v>522</v>
      </c>
      <c r="L6570" t="s">
        <v>5087</v>
      </c>
      <c r="M6570">
        <v>4</v>
      </c>
      <c r="N6570" t="s">
        <v>10426</v>
      </c>
      <c r="O6570" t="s">
        <v>4732</v>
      </c>
      <c r="P6570">
        <v>1</v>
      </c>
      <c r="Q6570" t="s">
        <v>25</v>
      </c>
      <c r="R6570">
        <v>8</v>
      </c>
      <c r="S6570" t="s">
        <v>26</v>
      </c>
    </row>
    <row r="6571" spans="1:19" x14ac:dyDescent="0.35">
      <c r="A6571" t="s">
        <v>4732</v>
      </c>
      <c r="B6571">
        <v>550.79847159999997</v>
      </c>
      <c r="C6571">
        <v>727.89115760000004</v>
      </c>
      <c r="D6571">
        <v>34.4</v>
      </c>
      <c r="E6571" t="s">
        <v>10431</v>
      </c>
      <c r="F6571">
        <v>-1</v>
      </c>
      <c r="G6571">
        <v>980.7</v>
      </c>
      <c r="H6571" t="s">
        <v>10426</v>
      </c>
      <c r="I6571">
        <v>0</v>
      </c>
      <c r="J6571" t="s">
        <v>5087</v>
      </c>
      <c r="K6571" t="s">
        <v>1486</v>
      </c>
      <c r="L6571" t="s">
        <v>5087</v>
      </c>
      <c r="M6571">
        <v>4</v>
      </c>
      <c r="N6571" t="s">
        <v>10426</v>
      </c>
      <c r="O6571" t="s">
        <v>4732</v>
      </c>
      <c r="P6571">
        <v>2</v>
      </c>
      <c r="Q6571" t="s">
        <v>33</v>
      </c>
      <c r="R6571">
        <v>15</v>
      </c>
      <c r="S6571" t="s">
        <v>26</v>
      </c>
    </row>
    <row r="6572" spans="1:19" x14ac:dyDescent="0.35">
      <c r="A6572" t="s">
        <v>776</v>
      </c>
      <c r="B6572">
        <v>484.25511970000002</v>
      </c>
      <c r="C6572">
        <v>620.31845669999996</v>
      </c>
      <c r="D6572">
        <v>11</v>
      </c>
      <c r="E6572" t="s">
        <v>10432</v>
      </c>
      <c r="F6572">
        <v>-1</v>
      </c>
      <c r="G6572">
        <v>6078.7</v>
      </c>
      <c r="H6572" t="s">
        <v>10433</v>
      </c>
      <c r="I6572">
        <v>0</v>
      </c>
      <c r="J6572" t="s">
        <v>10434</v>
      </c>
      <c r="K6572" t="s">
        <v>204</v>
      </c>
      <c r="L6572" t="s">
        <v>10435</v>
      </c>
      <c r="M6572">
        <v>2</v>
      </c>
      <c r="N6572" t="s">
        <v>10433</v>
      </c>
      <c r="O6572" t="s">
        <v>776</v>
      </c>
      <c r="P6572">
        <v>1</v>
      </c>
      <c r="Q6572" t="s">
        <v>25</v>
      </c>
      <c r="R6572">
        <v>5</v>
      </c>
      <c r="S6572" t="s">
        <v>26</v>
      </c>
    </row>
    <row r="6573" spans="1:19" x14ac:dyDescent="0.35">
      <c r="A6573" t="s">
        <v>776</v>
      </c>
      <c r="B6573">
        <v>484.25511970000002</v>
      </c>
      <c r="C6573">
        <v>783.38178519999997</v>
      </c>
      <c r="D6573">
        <v>11</v>
      </c>
      <c r="E6573" t="s">
        <v>10436</v>
      </c>
      <c r="F6573">
        <v>-1</v>
      </c>
      <c r="G6573">
        <v>10000</v>
      </c>
      <c r="H6573" t="s">
        <v>10433</v>
      </c>
      <c r="I6573">
        <v>0</v>
      </c>
      <c r="J6573" t="s">
        <v>10434</v>
      </c>
      <c r="K6573" t="s">
        <v>579</v>
      </c>
      <c r="L6573" t="s">
        <v>10435</v>
      </c>
      <c r="M6573">
        <v>2</v>
      </c>
      <c r="N6573" t="s">
        <v>10433</v>
      </c>
      <c r="O6573" t="s">
        <v>776</v>
      </c>
      <c r="P6573">
        <v>1</v>
      </c>
      <c r="Q6573" t="s">
        <v>25</v>
      </c>
      <c r="R6573">
        <v>6</v>
      </c>
      <c r="S6573" t="s">
        <v>26</v>
      </c>
    </row>
    <row r="6574" spans="1:19" x14ac:dyDescent="0.35">
      <c r="A6574" t="s">
        <v>776</v>
      </c>
      <c r="B6574">
        <v>484.25511970000002</v>
      </c>
      <c r="C6574">
        <v>793.39128730000004</v>
      </c>
      <c r="D6574">
        <v>11</v>
      </c>
      <c r="E6574" t="s">
        <v>10437</v>
      </c>
      <c r="F6574">
        <v>-1</v>
      </c>
      <c r="G6574">
        <v>213.1</v>
      </c>
      <c r="H6574" t="s">
        <v>10433</v>
      </c>
      <c r="I6574">
        <v>0</v>
      </c>
      <c r="J6574" t="s">
        <v>10434</v>
      </c>
      <c r="K6574" t="s">
        <v>2060</v>
      </c>
      <c r="L6574" t="s">
        <v>10435</v>
      </c>
      <c r="M6574">
        <v>2</v>
      </c>
      <c r="N6574" t="s">
        <v>10433</v>
      </c>
      <c r="O6574" t="s">
        <v>776</v>
      </c>
      <c r="P6574">
        <v>1</v>
      </c>
      <c r="Q6574" t="s">
        <v>33</v>
      </c>
      <c r="R6574">
        <v>7</v>
      </c>
      <c r="S6574" t="s">
        <v>26</v>
      </c>
    </row>
    <row r="6575" spans="1:19" x14ac:dyDescent="0.35">
      <c r="A6575" t="s">
        <v>776</v>
      </c>
      <c r="B6575">
        <v>484.25511970000002</v>
      </c>
      <c r="C6575">
        <v>447.26019669999999</v>
      </c>
      <c r="D6575">
        <v>11</v>
      </c>
      <c r="E6575" t="s">
        <v>10438</v>
      </c>
      <c r="F6575">
        <v>-1</v>
      </c>
      <c r="G6575">
        <v>876.2</v>
      </c>
      <c r="H6575" t="s">
        <v>10433</v>
      </c>
      <c r="I6575">
        <v>0</v>
      </c>
      <c r="J6575" t="s">
        <v>10434</v>
      </c>
      <c r="K6575" t="s">
        <v>10439</v>
      </c>
      <c r="L6575" t="s">
        <v>10435</v>
      </c>
      <c r="M6575">
        <v>2</v>
      </c>
      <c r="N6575" t="s">
        <v>10433</v>
      </c>
      <c r="O6575" t="s">
        <v>776</v>
      </c>
      <c r="P6575">
        <v>1</v>
      </c>
      <c r="Q6575" t="s">
        <v>33</v>
      </c>
      <c r="R6575">
        <v>4</v>
      </c>
      <c r="S6575" t="s">
        <v>26</v>
      </c>
    </row>
    <row r="6576" spans="1:19" x14ac:dyDescent="0.35">
      <c r="A6576" t="s">
        <v>776</v>
      </c>
      <c r="B6576">
        <v>484.25511970000002</v>
      </c>
      <c r="C6576">
        <v>434.21801440000002</v>
      </c>
      <c r="D6576">
        <v>11</v>
      </c>
      <c r="E6576" t="s">
        <v>10440</v>
      </c>
      <c r="F6576">
        <v>-1</v>
      </c>
      <c r="G6576">
        <v>849.1</v>
      </c>
      <c r="H6576" t="s">
        <v>10433</v>
      </c>
      <c r="I6576">
        <v>0</v>
      </c>
      <c r="J6576" t="s">
        <v>10434</v>
      </c>
      <c r="K6576" t="s">
        <v>198</v>
      </c>
      <c r="L6576" t="s">
        <v>10435</v>
      </c>
      <c r="M6576">
        <v>2</v>
      </c>
      <c r="N6576" t="s">
        <v>10433</v>
      </c>
      <c r="O6576" t="s">
        <v>776</v>
      </c>
      <c r="P6576">
        <v>1</v>
      </c>
      <c r="Q6576" t="s">
        <v>25</v>
      </c>
      <c r="R6576">
        <v>3</v>
      </c>
      <c r="S6576" t="s">
        <v>26</v>
      </c>
    </row>
    <row r="6577" spans="1:19" x14ac:dyDescent="0.35">
      <c r="A6577" t="s">
        <v>776</v>
      </c>
      <c r="B6577">
        <v>484.25511970000002</v>
      </c>
      <c r="C6577">
        <v>521.25004279999996</v>
      </c>
      <c r="D6577">
        <v>11</v>
      </c>
      <c r="E6577" t="s">
        <v>10441</v>
      </c>
      <c r="F6577">
        <v>-1</v>
      </c>
      <c r="G6577">
        <v>9330.4</v>
      </c>
      <c r="H6577" t="s">
        <v>10433</v>
      </c>
      <c r="I6577">
        <v>0</v>
      </c>
      <c r="J6577" t="s">
        <v>10434</v>
      </c>
      <c r="K6577" t="s">
        <v>861</v>
      </c>
      <c r="L6577" t="s">
        <v>10435</v>
      </c>
      <c r="M6577">
        <v>2</v>
      </c>
      <c r="N6577" t="s">
        <v>10433</v>
      </c>
      <c r="O6577" t="s">
        <v>776</v>
      </c>
      <c r="P6577">
        <v>1</v>
      </c>
      <c r="Q6577" t="s">
        <v>25</v>
      </c>
      <c r="R6577">
        <v>4</v>
      </c>
      <c r="S6577" t="s">
        <v>26</v>
      </c>
    </row>
    <row r="6578" spans="1:19" x14ac:dyDescent="0.35">
      <c r="A6578" t="s">
        <v>726</v>
      </c>
      <c r="B6578">
        <v>749.39045910000004</v>
      </c>
      <c r="C6578">
        <v>865.44140860000005</v>
      </c>
      <c r="D6578">
        <v>66.400000000000006</v>
      </c>
      <c r="E6578" t="s">
        <v>10442</v>
      </c>
      <c r="F6578">
        <v>-1</v>
      </c>
      <c r="G6578">
        <v>3517.9</v>
      </c>
      <c r="H6578" t="s">
        <v>10443</v>
      </c>
      <c r="I6578">
        <v>0</v>
      </c>
      <c r="J6578" t="s">
        <v>2653</v>
      </c>
      <c r="K6578" t="s">
        <v>547</v>
      </c>
      <c r="L6578" t="s">
        <v>2653</v>
      </c>
      <c r="M6578">
        <v>2</v>
      </c>
      <c r="N6578" t="s">
        <v>10443</v>
      </c>
      <c r="O6578" t="s">
        <v>726</v>
      </c>
      <c r="P6578">
        <v>1</v>
      </c>
      <c r="Q6578" t="s">
        <v>25</v>
      </c>
      <c r="R6578">
        <v>7</v>
      </c>
      <c r="S6578" t="s">
        <v>26</v>
      </c>
    </row>
    <row r="6579" spans="1:19" x14ac:dyDescent="0.35">
      <c r="A6579" t="s">
        <v>726</v>
      </c>
      <c r="B6579">
        <v>749.39045910000004</v>
      </c>
      <c r="C6579">
        <v>1051.520722</v>
      </c>
      <c r="D6579">
        <v>66.400000000000006</v>
      </c>
      <c r="E6579" t="s">
        <v>10444</v>
      </c>
      <c r="F6579">
        <v>-1</v>
      </c>
      <c r="G6579">
        <v>9129.5</v>
      </c>
      <c r="H6579" t="s">
        <v>10443</v>
      </c>
      <c r="I6579">
        <v>0</v>
      </c>
      <c r="J6579" t="s">
        <v>2653</v>
      </c>
      <c r="K6579" t="s">
        <v>332</v>
      </c>
      <c r="L6579" t="s">
        <v>2653</v>
      </c>
      <c r="M6579">
        <v>2</v>
      </c>
      <c r="N6579" t="s">
        <v>10443</v>
      </c>
      <c r="O6579" t="s">
        <v>726</v>
      </c>
      <c r="P6579">
        <v>1</v>
      </c>
      <c r="Q6579" t="s">
        <v>25</v>
      </c>
      <c r="R6579">
        <v>8</v>
      </c>
      <c r="S6579" t="s">
        <v>26</v>
      </c>
    </row>
    <row r="6580" spans="1:19" x14ac:dyDescent="0.35">
      <c r="A6580" t="s">
        <v>726</v>
      </c>
      <c r="B6580">
        <v>749.39045910000004</v>
      </c>
      <c r="C6580">
        <v>447.26019669999999</v>
      </c>
      <c r="D6580">
        <v>66.400000000000006</v>
      </c>
      <c r="E6580" t="s">
        <v>10445</v>
      </c>
      <c r="F6580">
        <v>-1</v>
      </c>
      <c r="G6580">
        <v>1930.1</v>
      </c>
      <c r="H6580" t="s">
        <v>10443</v>
      </c>
      <c r="I6580">
        <v>0</v>
      </c>
      <c r="J6580" t="s">
        <v>2653</v>
      </c>
      <c r="K6580" t="s">
        <v>2656</v>
      </c>
      <c r="L6580" t="s">
        <v>2653</v>
      </c>
      <c r="M6580">
        <v>2</v>
      </c>
      <c r="N6580" t="s">
        <v>10443</v>
      </c>
      <c r="O6580" t="s">
        <v>726</v>
      </c>
      <c r="P6580">
        <v>1</v>
      </c>
      <c r="Q6580" t="s">
        <v>33</v>
      </c>
      <c r="R6580">
        <v>4</v>
      </c>
      <c r="S6580" t="s">
        <v>26</v>
      </c>
    </row>
    <row r="6581" spans="1:19" x14ac:dyDescent="0.35">
      <c r="A6581" t="s">
        <v>726</v>
      </c>
      <c r="B6581">
        <v>749.39045910000004</v>
      </c>
      <c r="C6581">
        <v>1313.652464</v>
      </c>
      <c r="D6581">
        <v>66.400000000000006</v>
      </c>
      <c r="E6581" t="s">
        <v>10446</v>
      </c>
      <c r="F6581">
        <v>-1</v>
      </c>
      <c r="G6581">
        <v>1499.9</v>
      </c>
      <c r="H6581" t="s">
        <v>10443</v>
      </c>
      <c r="I6581">
        <v>0</v>
      </c>
      <c r="J6581" t="s">
        <v>2653</v>
      </c>
      <c r="K6581" t="s">
        <v>309</v>
      </c>
      <c r="L6581" t="s">
        <v>2653</v>
      </c>
      <c r="M6581">
        <v>2</v>
      </c>
      <c r="N6581" t="s">
        <v>10443</v>
      </c>
      <c r="O6581" t="s">
        <v>726</v>
      </c>
      <c r="P6581">
        <v>1</v>
      </c>
      <c r="Q6581" t="s">
        <v>25</v>
      </c>
      <c r="R6581">
        <v>10</v>
      </c>
      <c r="S6581" t="s">
        <v>26</v>
      </c>
    </row>
    <row r="6582" spans="1:19" x14ac:dyDescent="0.35">
      <c r="A6582" t="s">
        <v>726</v>
      </c>
      <c r="B6582">
        <v>749.39045910000004</v>
      </c>
      <c r="C6582">
        <v>409.2445467</v>
      </c>
      <c r="D6582">
        <v>66.400000000000006</v>
      </c>
      <c r="E6582" t="s">
        <v>10447</v>
      </c>
      <c r="F6582">
        <v>-1</v>
      </c>
      <c r="G6582">
        <v>2786.3</v>
      </c>
      <c r="H6582" t="s">
        <v>10443</v>
      </c>
      <c r="I6582">
        <v>0</v>
      </c>
      <c r="J6582" t="s">
        <v>2653</v>
      </c>
      <c r="K6582" t="s">
        <v>271</v>
      </c>
      <c r="L6582" t="s">
        <v>2653</v>
      </c>
      <c r="M6582">
        <v>2</v>
      </c>
      <c r="N6582" t="s">
        <v>10443</v>
      </c>
      <c r="O6582" t="s">
        <v>726</v>
      </c>
      <c r="P6582">
        <v>1</v>
      </c>
      <c r="Q6582" t="s">
        <v>25</v>
      </c>
      <c r="R6582">
        <v>3</v>
      </c>
      <c r="S6582" t="s">
        <v>26</v>
      </c>
    </row>
    <row r="6583" spans="1:19" x14ac:dyDescent="0.35">
      <c r="A6583" t="s">
        <v>726</v>
      </c>
      <c r="B6583">
        <v>749.39045910000004</v>
      </c>
      <c r="C6583">
        <v>1150.5891349999999</v>
      </c>
      <c r="D6583">
        <v>66.400000000000006</v>
      </c>
      <c r="E6583" t="s">
        <v>10448</v>
      </c>
      <c r="F6583">
        <v>-1</v>
      </c>
      <c r="G6583">
        <v>2959.1</v>
      </c>
      <c r="H6583" t="s">
        <v>10443</v>
      </c>
      <c r="I6583">
        <v>0</v>
      </c>
      <c r="J6583" t="s">
        <v>2653</v>
      </c>
      <c r="K6583" t="s">
        <v>827</v>
      </c>
      <c r="L6583" t="s">
        <v>2653</v>
      </c>
      <c r="M6583">
        <v>2</v>
      </c>
      <c r="N6583" t="s">
        <v>10443</v>
      </c>
      <c r="O6583" t="s">
        <v>726</v>
      </c>
      <c r="P6583">
        <v>1</v>
      </c>
      <c r="Q6583" t="s">
        <v>25</v>
      </c>
      <c r="R6583">
        <v>9</v>
      </c>
      <c r="S6583" t="s">
        <v>26</v>
      </c>
    </row>
    <row r="6584" spans="1:19" x14ac:dyDescent="0.35">
      <c r="A6584" t="s">
        <v>726</v>
      </c>
      <c r="B6584">
        <v>856.44794630000001</v>
      </c>
      <c r="C6584">
        <v>1061.041821</v>
      </c>
      <c r="D6584">
        <v>94.7</v>
      </c>
      <c r="E6584" t="s">
        <v>10449</v>
      </c>
      <c r="F6584">
        <v>-1</v>
      </c>
      <c r="G6584">
        <v>2062.1999999999998</v>
      </c>
      <c r="H6584" t="s">
        <v>10450</v>
      </c>
      <c r="I6584">
        <v>0</v>
      </c>
      <c r="J6584" t="s">
        <v>2662</v>
      </c>
      <c r="K6584" t="s">
        <v>10451</v>
      </c>
      <c r="L6584" t="s">
        <v>2662</v>
      </c>
      <c r="M6584">
        <v>3</v>
      </c>
      <c r="N6584" t="s">
        <v>10450</v>
      </c>
      <c r="O6584" t="s">
        <v>726</v>
      </c>
      <c r="P6584">
        <v>2</v>
      </c>
      <c r="Q6584" t="s">
        <v>25</v>
      </c>
      <c r="R6584">
        <v>17</v>
      </c>
      <c r="S6584" t="s">
        <v>26</v>
      </c>
    </row>
    <row r="6585" spans="1:19" x14ac:dyDescent="0.35">
      <c r="A6585" t="s">
        <v>726</v>
      </c>
      <c r="B6585">
        <v>856.44794630000001</v>
      </c>
      <c r="C6585">
        <v>975.48942139999997</v>
      </c>
      <c r="D6585">
        <v>94.7</v>
      </c>
      <c r="E6585" t="s">
        <v>10452</v>
      </c>
      <c r="F6585">
        <v>-1</v>
      </c>
      <c r="G6585">
        <v>2485</v>
      </c>
      <c r="H6585" t="s">
        <v>10450</v>
      </c>
      <c r="I6585">
        <v>0</v>
      </c>
      <c r="J6585" t="s">
        <v>2662</v>
      </c>
      <c r="K6585" t="s">
        <v>1129</v>
      </c>
      <c r="L6585" t="s">
        <v>2662</v>
      </c>
      <c r="M6585">
        <v>3</v>
      </c>
      <c r="N6585" t="s">
        <v>10450</v>
      </c>
      <c r="O6585" t="s">
        <v>726</v>
      </c>
      <c r="P6585">
        <v>1</v>
      </c>
      <c r="Q6585" t="s">
        <v>25</v>
      </c>
      <c r="R6585">
        <v>8</v>
      </c>
      <c r="S6585" t="s">
        <v>26</v>
      </c>
    </row>
    <row r="6586" spans="1:19" x14ac:dyDescent="0.35">
      <c r="A6586" t="s">
        <v>726</v>
      </c>
      <c r="B6586">
        <v>856.44794630000001</v>
      </c>
      <c r="C6586">
        <v>1088.5734849999999</v>
      </c>
      <c r="D6586">
        <v>94.7</v>
      </c>
      <c r="E6586" t="s">
        <v>10453</v>
      </c>
      <c r="F6586">
        <v>-1</v>
      </c>
      <c r="G6586">
        <v>2403.9</v>
      </c>
      <c r="H6586" t="s">
        <v>10450</v>
      </c>
      <c r="I6586">
        <v>0</v>
      </c>
      <c r="J6586" t="s">
        <v>2662</v>
      </c>
      <c r="K6586" t="s">
        <v>10454</v>
      </c>
      <c r="L6586" t="s">
        <v>2662</v>
      </c>
      <c r="M6586">
        <v>3</v>
      </c>
      <c r="N6586" t="s">
        <v>10450</v>
      </c>
      <c r="O6586" t="s">
        <v>726</v>
      </c>
      <c r="P6586">
        <v>1</v>
      </c>
      <c r="Q6586" t="s">
        <v>25</v>
      </c>
      <c r="R6586">
        <v>9</v>
      </c>
      <c r="S6586" t="s">
        <v>26</v>
      </c>
    </row>
    <row r="6587" spans="1:19" x14ac:dyDescent="0.35">
      <c r="A6587" t="s">
        <v>726</v>
      </c>
      <c r="B6587">
        <v>856.44794630000001</v>
      </c>
      <c r="C6587">
        <v>846.44682829999999</v>
      </c>
      <c r="D6587">
        <v>94.7</v>
      </c>
      <c r="E6587" t="s">
        <v>10455</v>
      </c>
      <c r="F6587">
        <v>-1</v>
      </c>
      <c r="G6587">
        <v>5294.5</v>
      </c>
      <c r="H6587" t="s">
        <v>10450</v>
      </c>
      <c r="I6587">
        <v>0</v>
      </c>
      <c r="J6587" t="s">
        <v>2662</v>
      </c>
      <c r="K6587" t="s">
        <v>282</v>
      </c>
      <c r="L6587" t="s">
        <v>2662</v>
      </c>
      <c r="M6587">
        <v>3</v>
      </c>
      <c r="N6587" t="s">
        <v>10450</v>
      </c>
      <c r="O6587" t="s">
        <v>726</v>
      </c>
      <c r="P6587">
        <v>1</v>
      </c>
      <c r="Q6587" t="s">
        <v>25</v>
      </c>
      <c r="R6587">
        <v>7</v>
      </c>
      <c r="S6587" t="s">
        <v>26</v>
      </c>
    </row>
    <row r="6588" spans="1:19" x14ac:dyDescent="0.35">
      <c r="A6588" t="s">
        <v>726</v>
      </c>
      <c r="B6588">
        <v>856.44794630000001</v>
      </c>
      <c r="C6588">
        <v>1216.6684479999999</v>
      </c>
      <c r="D6588">
        <v>94.7</v>
      </c>
      <c r="E6588" t="s">
        <v>10456</v>
      </c>
      <c r="F6588">
        <v>-1</v>
      </c>
      <c r="G6588">
        <v>1556.6</v>
      </c>
      <c r="H6588" t="s">
        <v>10450</v>
      </c>
      <c r="I6588">
        <v>0</v>
      </c>
      <c r="J6588" t="s">
        <v>2662</v>
      </c>
      <c r="K6588" t="s">
        <v>2866</v>
      </c>
      <c r="L6588" t="s">
        <v>2662</v>
      </c>
      <c r="M6588">
        <v>3</v>
      </c>
      <c r="N6588" t="s">
        <v>10450</v>
      </c>
      <c r="O6588" t="s">
        <v>726</v>
      </c>
      <c r="P6588">
        <v>1</v>
      </c>
      <c r="Q6588" t="s">
        <v>25</v>
      </c>
      <c r="R6588">
        <v>10</v>
      </c>
      <c r="S6588" t="s">
        <v>26</v>
      </c>
    </row>
    <row r="6589" spans="1:19" x14ac:dyDescent="0.35">
      <c r="A6589" t="s">
        <v>726</v>
      </c>
      <c r="B6589">
        <v>856.44794630000001</v>
      </c>
      <c r="C6589">
        <v>522.26707299999998</v>
      </c>
      <c r="D6589">
        <v>94.7</v>
      </c>
      <c r="E6589" t="s">
        <v>10457</v>
      </c>
      <c r="F6589">
        <v>-1</v>
      </c>
      <c r="G6589">
        <v>2068.6999999999998</v>
      </c>
      <c r="H6589" t="s">
        <v>10450</v>
      </c>
      <c r="I6589">
        <v>0</v>
      </c>
      <c r="J6589" t="s">
        <v>2662</v>
      </c>
      <c r="K6589" t="s">
        <v>10458</v>
      </c>
      <c r="L6589" t="s">
        <v>2662</v>
      </c>
      <c r="M6589">
        <v>3</v>
      </c>
      <c r="N6589" t="s">
        <v>10450</v>
      </c>
      <c r="O6589" t="s">
        <v>726</v>
      </c>
      <c r="P6589">
        <v>1</v>
      </c>
      <c r="Q6589" t="s">
        <v>25</v>
      </c>
      <c r="R6589">
        <v>4</v>
      </c>
      <c r="S6589" t="s">
        <v>26</v>
      </c>
    </row>
    <row r="6590" spans="1:19" x14ac:dyDescent="0.35">
      <c r="A6590" t="s">
        <v>2673</v>
      </c>
      <c r="B6590">
        <v>751.40610919999995</v>
      </c>
      <c r="C6590">
        <v>764.43011560000002</v>
      </c>
      <c r="D6590">
        <v>54</v>
      </c>
      <c r="E6590" t="s">
        <v>10459</v>
      </c>
      <c r="F6590">
        <v>-1</v>
      </c>
      <c r="G6590">
        <v>2631.7</v>
      </c>
      <c r="H6590" t="s">
        <v>10460</v>
      </c>
      <c r="I6590">
        <v>0</v>
      </c>
      <c r="J6590" t="s">
        <v>2676</v>
      </c>
      <c r="K6590" t="s">
        <v>542</v>
      </c>
      <c r="L6590" t="s">
        <v>2676</v>
      </c>
      <c r="M6590">
        <v>2</v>
      </c>
      <c r="N6590" t="s">
        <v>10460</v>
      </c>
      <c r="O6590" t="s">
        <v>2673</v>
      </c>
      <c r="P6590">
        <v>1</v>
      </c>
      <c r="Q6590" t="s">
        <v>25</v>
      </c>
      <c r="R6590">
        <v>6</v>
      </c>
      <c r="S6590" t="s">
        <v>26</v>
      </c>
    </row>
    <row r="6591" spans="1:19" x14ac:dyDescent="0.35">
      <c r="A6591" t="s">
        <v>2673</v>
      </c>
      <c r="B6591">
        <v>751.40610919999995</v>
      </c>
      <c r="C6591">
        <v>892.48869309999998</v>
      </c>
      <c r="D6591">
        <v>54</v>
      </c>
      <c r="E6591" t="s">
        <v>10461</v>
      </c>
      <c r="F6591">
        <v>-1</v>
      </c>
      <c r="G6591">
        <v>2771.3</v>
      </c>
      <c r="H6591" t="s">
        <v>10460</v>
      </c>
      <c r="I6591">
        <v>0</v>
      </c>
      <c r="J6591" t="s">
        <v>2676</v>
      </c>
      <c r="K6591" t="s">
        <v>221</v>
      </c>
      <c r="L6591" t="s">
        <v>2676</v>
      </c>
      <c r="M6591">
        <v>2</v>
      </c>
      <c r="N6591" t="s">
        <v>10460</v>
      </c>
      <c r="O6591" t="s">
        <v>2673</v>
      </c>
      <c r="P6591">
        <v>1</v>
      </c>
      <c r="Q6591" t="s">
        <v>25</v>
      </c>
      <c r="R6591">
        <v>7</v>
      </c>
      <c r="S6591" t="s">
        <v>26</v>
      </c>
    </row>
    <row r="6592" spans="1:19" x14ac:dyDescent="0.35">
      <c r="A6592" t="s">
        <v>2673</v>
      </c>
      <c r="B6592">
        <v>751.40610919999995</v>
      </c>
      <c r="C6592">
        <v>1055.5520220000001</v>
      </c>
      <c r="D6592">
        <v>54</v>
      </c>
      <c r="E6592" t="s">
        <v>10462</v>
      </c>
      <c r="F6592">
        <v>-1</v>
      </c>
      <c r="G6592">
        <v>7769.8</v>
      </c>
      <c r="H6592" t="s">
        <v>10460</v>
      </c>
      <c r="I6592">
        <v>0</v>
      </c>
      <c r="J6592" t="s">
        <v>2676</v>
      </c>
      <c r="K6592" t="s">
        <v>332</v>
      </c>
      <c r="L6592" t="s">
        <v>2676</v>
      </c>
      <c r="M6592">
        <v>2</v>
      </c>
      <c r="N6592" t="s">
        <v>10460</v>
      </c>
      <c r="O6592" t="s">
        <v>2673</v>
      </c>
      <c r="P6592">
        <v>1</v>
      </c>
      <c r="Q6592" t="s">
        <v>25</v>
      </c>
      <c r="R6592">
        <v>8</v>
      </c>
      <c r="S6592" t="s">
        <v>26</v>
      </c>
    </row>
    <row r="6593" spans="1:19" x14ac:dyDescent="0.35">
      <c r="A6593" t="s">
        <v>2673</v>
      </c>
      <c r="B6593">
        <v>751.40610919999995</v>
      </c>
      <c r="C6593">
        <v>447.26019669999999</v>
      </c>
      <c r="D6593">
        <v>54</v>
      </c>
      <c r="E6593" t="s">
        <v>10463</v>
      </c>
      <c r="F6593">
        <v>-1</v>
      </c>
      <c r="G6593">
        <v>2320</v>
      </c>
      <c r="H6593" t="s">
        <v>10460</v>
      </c>
      <c r="I6593">
        <v>0</v>
      </c>
      <c r="J6593" t="s">
        <v>2676</v>
      </c>
      <c r="K6593" t="s">
        <v>143</v>
      </c>
      <c r="L6593" t="s">
        <v>2676</v>
      </c>
      <c r="M6593">
        <v>2</v>
      </c>
      <c r="N6593" t="s">
        <v>10460</v>
      </c>
      <c r="O6593" t="s">
        <v>2673</v>
      </c>
      <c r="P6593">
        <v>1</v>
      </c>
      <c r="Q6593" t="s">
        <v>33</v>
      </c>
      <c r="R6593">
        <v>4</v>
      </c>
      <c r="S6593" t="s">
        <v>26</v>
      </c>
    </row>
    <row r="6594" spans="1:19" x14ac:dyDescent="0.35">
      <c r="A6594" t="s">
        <v>2673</v>
      </c>
      <c r="B6594">
        <v>751.40610919999995</v>
      </c>
      <c r="C6594">
        <v>423.26019669999999</v>
      </c>
      <c r="D6594">
        <v>54</v>
      </c>
      <c r="E6594" t="s">
        <v>10464</v>
      </c>
      <c r="F6594">
        <v>-1</v>
      </c>
      <c r="G6594">
        <v>2537.4</v>
      </c>
      <c r="H6594" t="s">
        <v>10460</v>
      </c>
      <c r="I6594">
        <v>0</v>
      </c>
      <c r="J6594" t="s">
        <v>2676</v>
      </c>
      <c r="K6594" t="s">
        <v>307</v>
      </c>
      <c r="L6594" t="s">
        <v>2676</v>
      </c>
      <c r="M6594">
        <v>2</v>
      </c>
      <c r="N6594" t="s">
        <v>10460</v>
      </c>
      <c r="O6594" t="s">
        <v>2673</v>
      </c>
      <c r="P6594">
        <v>1</v>
      </c>
      <c r="Q6594" t="s">
        <v>25</v>
      </c>
      <c r="R6594">
        <v>3</v>
      </c>
      <c r="S6594" t="s">
        <v>26</v>
      </c>
    </row>
    <row r="6595" spans="1:19" x14ac:dyDescent="0.35">
      <c r="A6595" t="s">
        <v>2673</v>
      </c>
      <c r="B6595">
        <v>751.40610919999995</v>
      </c>
      <c r="C6595">
        <v>1154.6204359999999</v>
      </c>
      <c r="D6595">
        <v>54</v>
      </c>
      <c r="E6595" t="s">
        <v>10465</v>
      </c>
      <c r="F6595">
        <v>-1</v>
      </c>
      <c r="G6595">
        <v>2627.3</v>
      </c>
      <c r="H6595" t="s">
        <v>10460</v>
      </c>
      <c r="I6595">
        <v>0</v>
      </c>
      <c r="J6595" t="s">
        <v>2676</v>
      </c>
      <c r="K6595" t="s">
        <v>681</v>
      </c>
      <c r="L6595" t="s">
        <v>2676</v>
      </c>
      <c r="M6595">
        <v>2</v>
      </c>
      <c r="N6595" t="s">
        <v>10460</v>
      </c>
      <c r="O6595" t="s">
        <v>2673</v>
      </c>
      <c r="P6595">
        <v>1</v>
      </c>
      <c r="Q6595" t="s">
        <v>25</v>
      </c>
      <c r="R6595">
        <v>9</v>
      </c>
      <c r="S6595" t="s">
        <v>26</v>
      </c>
    </row>
    <row r="6596" spans="1:19" x14ac:dyDescent="0.35">
      <c r="A6596" t="s">
        <v>325</v>
      </c>
      <c r="B6596">
        <v>475.22401660000003</v>
      </c>
      <c r="C6596">
        <v>447.21978849999999</v>
      </c>
      <c r="D6596">
        <v>-31.7</v>
      </c>
      <c r="E6596" t="s">
        <v>10466</v>
      </c>
      <c r="F6596">
        <v>-1</v>
      </c>
      <c r="G6596">
        <v>1010.9</v>
      </c>
      <c r="H6596" t="s">
        <v>10467</v>
      </c>
      <c r="I6596">
        <v>0</v>
      </c>
      <c r="J6596" t="s">
        <v>2685</v>
      </c>
      <c r="K6596" t="s">
        <v>336</v>
      </c>
      <c r="L6596" t="s">
        <v>2687</v>
      </c>
      <c r="M6596">
        <v>2</v>
      </c>
      <c r="N6596" t="s">
        <v>10467</v>
      </c>
      <c r="O6596" t="s">
        <v>325</v>
      </c>
      <c r="P6596">
        <v>1</v>
      </c>
      <c r="Q6596" t="s">
        <v>25</v>
      </c>
      <c r="R6596">
        <v>4</v>
      </c>
      <c r="S6596" t="s">
        <v>26</v>
      </c>
    </row>
    <row r="6597" spans="1:19" x14ac:dyDescent="0.35">
      <c r="A6597" t="s">
        <v>325</v>
      </c>
      <c r="B6597">
        <v>475.22401660000003</v>
      </c>
      <c r="C6597">
        <v>676.32604449999997</v>
      </c>
      <c r="D6597">
        <v>-31.7</v>
      </c>
      <c r="E6597" t="s">
        <v>10468</v>
      </c>
      <c r="F6597">
        <v>-1</v>
      </c>
      <c r="G6597">
        <v>8740.7000000000007</v>
      </c>
      <c r="H6597" t="s">
        <v>10467</v>
      </c>
      <c r="I6597">
        <v>0</v>
      </c>
      <c r="J6597" t="s">
        <v>2685</v>
      </c>
      <c r="K6597" t="s">
        <v>338</v>
      </c>
      <c r="L6597" t="s">
        <v>2687</v>
      </c>
      <c r="M6597">
        <v>2</v>
      </c>
      <c r="N6597" t="s">
        <v>10467</v>
      </c>
      <c r="O6597" t="s">
        <v>325</v>
      </c>
      <c r="P6597">
        <v>1</v>
      </c>
      <c r="Q6597" t="s">
        <v>25</v>
      </c>
      <c r="R6597">
        <v>7</v>
      </c>
      <c r="S6597" t="s">
        <v>26</v>
      </c>
    </row>
    <row r="6598" spans="1:19" x14ac:dyDescent="0.35">
      <c r="A6598" t="s">
        <v>325</v>
      </c>
      <c r="B6598">
        <v>475.22401660000003</v>
      </c>
      <c r="C6598">
        <v>605.28893070000004</v>
      </c>
      <c r="D6598">
        <v>-31.7</v>
      </c>
      <c r="E6598" t="s">
        <v>10469</v>
      </c>
      <c r="F6598">
        <v>-1</v>
      </c>
      <c r="G6598">
        <v>3396.6</v>
      </c>
      <c r="H6598" t="s">
        <v>10467</v>
      </c>
      <c r="I6598">
        <v>0</v>
      </c>
      <c r="J6598" t="s">
        <v>2685</v>
      </c>
      <c r="K6598" t="s">
        <v>46</v>
      </c>
      <c r="L6598" t="s">
        <v>2687</v>
      </c>
      <c r="M6598">
        <v>2</v>
      </c>
      <c r="N6598" t="s">
        <v>10467</v>
      </c>
      <c r="O6598" t="s">
        <v>325</v>
      </c>
      <c r="P6598">
        <v>1</v>
      </c>
      <c r="Q6598" t="s">
        <v>25</v>
      </c>
      <c r="R6598">
        <v>6</v>
      </c>
      <c r="S6598" t="s">
        <v>26</v>
      </c>
    </row>
    <row r="6599" spans="1:19" x14ac:dyDescent="0.35">
      <c r="A6599" t="s">
        <v>325</v>
      </c>
      <c r="B6599">
        <v>475.22401660000003</v>
      </c>
      <c r="C6599">
        <v>836.35669270000005</v>
      </c>
      <c r="D6599">
        <v>-31.7</v>
      </c>
      <c r="E6599" t="s">
        <v>10470</v>
      </c>
      <c r="F6599">
        <v>-1</v>
      </c>
      <c r="G6599">
        <v>2344.1999999999998</v>
      </c>
      <c r="H6599" t="s">
        <v>10467</v>
      </c>
      <c r="I6599">
        <v>0</v>
      </c>
      <c r="J6599" t="s">
        <v>2685</v>
      </c>
      <c r="K6599" t="s">
        <v>466</v>
      </c>
      <c r="L6599" t="s">
        <v>2687</v>
      </c>
      <c r="M6599">
        <v>2</v>
      </c>
      <c r="N6599" t="s">
        <v>10467</v>
      </c>
      <c r="O6599" t="s">
        <v>325</v>
      </c>
      <c r="P6599">
        <v>1</v>
      </c>
      <c r="Q6599" t="s">
        <v>25</v>
      </c>
      <c r="R6599">
        <v>8</v>
      </c>
      <c r="S6599" t="s">
        <v>26</v>
      </c>
    </row>
    <row r="6600" spans="1:19" x14ac:dyDescent="0.35">
      <c r="A6600" t="s">
        <v>325</v>
      </c>
      <c r="B6600">
        <v>475.22401660000003</v>
      </c>
      <c r="C6600">
        <v>418.68198460000002</v>
      </c>
      <c r="D6600">
        <v>-31.7</v>
      </c>
      <c r="E6600" t="s">
        <v>10471</v>
      </c>
      <c r="F6600">
        <v>-1</v>
      </c>
      <c r="G6600">
        <v>862.1</v>
      </c>
      <c r="H6600" t="s">
        <v>10467</v>
      </c>
      <c r="I6600">
        <v>0</v>
      </c>
      <c r="J6600" t="s">
        <v>2685</v>
      </c>
      <c r="K6600" t="s">
        <v>2686</v>
      </c>
      <c r="L6600" t="s">
        <v>2687</v>
      </c>
      <c r="M6600">
        <v>2</v>
      </c>
      <c r="N6600" t="s">
        <v>10467</v>
      </c>
      <c r="O6600" t="s">
        <v>325</v>
      </c>
      <c r="P6600">
        <v>2</v>
      </c>
      <c r="Q6600" t="s">
        <v>25</v>
      </c>
      <c r="R6600">
        <v>8</v>
      </c>
      <c r="S6600" t="s">
        <v>26</v>
      </c>
    </row>
    <row r="6601" spans="1:19" x14ac:dyDescent="0.35">
      <c r="A6601" t="s">
        <v>325</v>
      </c>
      <c r="B6601">
        <v>475.22401660000003</v>
      </c>
      <c r="C6601">
        <v>548.26746700000001</v>
      </c>
      <c r="D6601">
        <v>-31.7</v>
      </c>
      <c r="E6601" t="s">
        <v>10472</v>
      </c>
      <c r="F6601">
        <v>-1</v>
      </c>
      <c r="G6601">
        <v>778.7</v>
      </c>
      <c r="H6601" t="s">
        <v>10467</v>
      </c>
      <c r="I6601">
        <v>0</v>
      </c>
      <c r="J6601" t="s">
        <v>2685</v>
      </c>
      <c r="K6601" t="s">
        <v>151</v>
      </c>
      <c r="L6601" t="s">
        <v>2687</v>
      </c>
      <c r="M6601">
        <v>2</v>
      </c>
      <c r="N6601" t="s">
        <v>10467</v>
      </c>
      <c r="O6601" t="s">
        <v>325</v>
      </c>
      <c r="P6601">
        <v>1</v>
      </c>
      <c r="Q6601" t="s">
        <v>25</v>
      </c>
      <c r="R6601">
        <v>5</v>
      </c>
      <c r="S6601" t="s">
        <v>26</v>
      </c>
    </row>
    <row r="6602" spans="1:19" x14ac:dyDescent="0.35">
      <c r="A6602" t="s">
        <v>325</v>
      </c>
      <c r="B6602">
        <v>969.43018640000003</v>
      </c>
      <c r="C6602">
        <v>906.43559489999996</v>
      </c>
      <c r="D6602">
        <v>63.5</v>
      </c>
      <c r="E6602" t="s">
        <v>10473</v>
      </c>
      <c r="F6602">
        <v>-1</v>
      </c>
      <c r="G6602">
        <v>5473.4</v>
      </c>
      <c r="H6602" t="s">
        <v>10474</v>
      </c>
      <c r="I6602">
        <v>0</v>
      </c>
      <c r="J6602" t="s">
        <v>2695</v>
      </c>
      <c r="K6602" t="s">
        <v>1452</v>
      </c>
      <c r="L6602" t="s">
        <v>2696</v>
      </c>
      <c r="M6602">
        <v>3</v>
      </c>
      <c r="N6602" t="s">
        <v>10474</v>
      </c>
      <c r="O6602" t="s">
        <v>325</v>
      </c>
      <c r="P6602">
        <v>1</v>
      </c>
      <c r="Q6602" t="s">
        <v>25</v>
      </c>
      <c r="R6602">
        <v>8</v>
      </c>
      <c r="S6602" t="s">
        <v>26</v>
      </c>
    </row>
    <row r="6603" spans="1:19" x14ac:dyDescent="0.35">
      <c r="A6603" t="s">
        <v>325</v>
      </c>
      <c r="B6603">
        <v>969.43018640000003</v>
      </c>
      <c r="C6603">
        <v>1166.5516869999999</v>
      </c>
      <c r="D6603">
        <v>63.5</v>
      </c>
      <c r="E6603" t="s">
        <v>10475</v>
      </c>
      <c r="F6603">
        <v>-1</v>
      </c>
      <c r="G6603">
        <v>9467.5</v>
      </c>
      <c r="H6603" t="s">
        <v>10474</v>
      </c>
      <c r="I6603">
        <v>0</v>
      </c>
      <c r="J6603" t="s">
        <v>2695</v>
      </c>
      <c r="K6603" t="s">
        <v>1386</v>
      </c>
      <c r="L6603" t="s">
        <v>2696</v>
      </c>
      <c r="M6603">
        <v>3</v>
      </c>
      <c r="N6603" t="s">
        <v>10474</v>
      </c>
      <c r="O6603" t="s">
        <v>325</v>
      </c>
      <c r="P6603">
        <v>1</v>
      </c>
      <c r="Q6603" t="s">
        <v>25</v>
      </c>
      <c r="R6603">
        <v>10</v>
      </c>
      <c r="S6603" t="s">
        <v>26</v>
      </c>
    </row>
    <row r="6604" spans="1:19" x14ac:dyDescent="0.35">
      <c r="A6604" t="s">
        <v>325</v>
      </c>
      <c r="B6604">
        <v>969.43018640000003</v>
      </c>
      <c r="C6604">
        <v>1069.4989230000001</v>
      </c>
      <c r="D6604">
        <v>63.5</v>
      </c>
      <c r="E6604" t="s">
        <v>10476</v>
      </c>
      <c r="F6604">
        <v>-1</v>
      </c>
      <c r="G6604">
        <v>3313.6</v>
      </c>
      <c r="H6604" t="s">
        <v>10474</v>
      </c>
      <c r="I6604">
        <v>0</v>
      </c>
      <c r="J6604" t="s">
        <v>2695</v>
      </c>
      <c r="K6604" t="s">
        <v>1388</v>
      </c>
      <c r="L6604" t="s">
        <v>2696</v>
      </c>
      <c r="M6604">
        <v>3</v>
      </c>
      <c r="N6604" t="s">
        <v>10474</v>
      </c>
      <c r="O6604" t="s">
        <v>325</v>
      </c>
      <c r="P6604">
        <v>1</v>
      </c>
      <c r="Q6604" t="s">
        <v>25</v>
      </c>
      <c r="R6604">
        <v>9</v>
      </c>
      <c r="S6604" t="s">
        <v>26</v>
      </c>
    </row>
    <row r="6605" spans="1:19" x14ac:dyDescent="0.35">
      <c r="A6605" t="s">
        <v>325</v>
      </c>
      <c r="B6605">
        <v>969.43018640000003</v>
      </c>
      <c r="C6605">
        <v>1295.59428</v>
      </c>
      <c r="D6605">
        <v>63.5</v>
      </c>
      <c r="E6605" t="s">
        <v>10477</v>
      </c>
      <c r="F6605">
        <v>-1</v>
      </c>
      <c r="G6605">
        <v>3110.2</v>
      </c>
      <c r="H6605" t="s">
        <v>10474</v>
      </c>
      <c r="I6605">
        <v>0</v>
      </c>
      <c r="J6605" t="s">
        <v>2695</v>
      </c>
      <c r="K6605" t="s">
        <v>2698</v>
      </c>
      <c r="L6605" t="s">
        <v>2696</v>
      </c>
      <c r="M6605">
        <v>3</v>
      </c>
      <c r="N6605" t="s">
        <v>10474</v>
      </c>
      <c r="O6605" t="s">
        <v>325</v>
      </c>
      <c r="P6605">
        <v>1</v>
      </c>
      <c r="Q6605" t="s">
        <v>25</v>
      </c>
      <c r="R6605">
        <v>11</v>
      </c>
      <c r="S6605" t="s">
        <v>26</v>
      </c>
    </row>
    <row r="6606" spans="1:19" x14ac:dyDescent="0.35">
      <c r="A6606" t="s">
        <v>325</v>
      </c>
      <c r="B6606">
        <v>969.43018640000003</v>
      </c>
      <c r="C6606">
        <v>509.2718241</v>
      </c>
      <c r="D6606">
        <v>63.5</v>
      </c>
      <c r="E6606" t="s">
        <v>10478</v>
      </c>
      <c r="F6606">
        <v>-1</v>
      </c>
      <c r="G6606">
        <v>4467.5</v>
      </c>
      <c r="H6606" t="s">
        <v>10474</v>
      </c>
      <c r="I6606">
        <v>0</v>
      </c>
      <c r="J6606" t="s">
        <v>2695</v>
      </c>
      <c r="K6606" t="s">
        <v>344</v>
      </c>
      <c r="L6606" t="s">
        <v>2696</v>
      </c>
      <c r="M6606">
        <v>3</v>
      </c>
      <c r="N6606" t="s">
        <v>10474</v>
      </c>
      <c r="O6606" t="s">
        <v>325</v>
      </c>
      <c r="P6606">
        <v>1</v>
      </c>
      <c r="Q6606" t="s">
        <v>25</v>
      </c>
      <c r="R6606">
        <v>5</v>
      </c>
      <c r="S6606" t="s">
        <v>26</v>
      </c>
    </row>
    <row r="6607" spans="1:19" x14ac:dyDescent="0.35">
      <c r="A6607" t="s">
        <v>325</v>
      </c>
      <c r="B6607">
        <v>969.43018640000003</v>
      </c>
      <c r="C6607">
        <v>1317.0842849999999</v>
      </c>
      <c r="D6607">
        <v>63.5</v>
      </c>
      <c r="E6607" t="s">
        <v>10479</v>
      </c>
      <c r="F6607">
        <v>-1</v>
      </c>
      <c r="G6607">
        <v>2692.3</v>
      </c>
      <c r="H6607" t="s">
        <v>10474</v>
      </c>
      <c r="I6607">
        <v>0</v>
      </c>
      <c r="J6607" t="s">
        <v>2695</v>
      </c>
      <c r="K6607" t="s">
        <v>2702</v>
      </c>
      <c r="L6607" t="s">
        <v>2696</v>
      </c>
      <c r="M6607">
        <v>3</v>
      </c>
      <c r="N6607" t="s">
        <v>10474</v>
      </c>
      <c r="O6607" t="s">
        <v>325</v>
      </c>
      <c r="P6607">
        <v>2</v>
      </c>
      <c r="Q6607" t="s">
        <v>25</v>
      </c>
      <c r="R6607">
        <v>24</v>
      </c>
      <c r="S6607" t="s">
        <v>26</v>
      </c>
    </row>
    <row r="6608" spans="1:19" x14ac:dyDescent="0.35">
      <c r="A6608" t="s">
        <v>2129</v>
      </c>
      <c r="B6608">
        <v>604.8237494</v>
      </c>
      <c r="C6608">
        <v>860.92170599999997</v>
      </c>
      <c r="D6608">
        <v>44.5</v>
      </c>
      <c r="E6608" t="s">
        <v>10480</v>
      </c>
      <c r="F6608">
        <v>-1</v>
      </c>
      <c r="G6608">
        <v>4723.2</v>
      </c>
      <c r="H6608" t="s">
        <v>10481</v>
      </c>
      <c r="I6608">
        <v>0</v>
      </c>
      <c r="J6608" t="s">
        <v>4533</v>
      </c>
      <c r="K6608" t="s">
        <v>6692</v>
      </c>
      <c r="L6608" t="s">
        <v>4533</v>
      </c>
      <c r="M6608">
        <v>4</v>
      </c>
      <c r="N6608" t="s">
        <v>10481</v>
      </c>
      <c r="O6608" t="s">
        <v>2129</v>
      </c>
      <c r="P6608">
        <v>2</v>
      </c>
      <c r="Q6608" t="s">
        <v>25</v>
      </c>
      <c r="R6608">
        <v>17</v>
      </c>
      <c r="S6608" t="s">
        <v>26</v>
      </c>
    </row>
    <row r="6609" spans="1:19" x14ac:dyDescent="0.35">
      <c r="A6609" t="s">
        <v>2129</v>
      </c>
      <c r="B6609">
        <v>604.8237494</v>
      </c>
      <c r="C6609">
        <v>374.23979559999998</v>
      </c>
      <c r="D6609">
        <v>44.5</v>
      </c>
      <c r="E6609" t="s">
        <v>10482</v>
      </c>
      <c r="F6609">
        <v>-1</v>
      </c>
      <c r="G6609">
        <v>1613.8</v>
      </c>
      <c r="H6609" t="s">
        <v>10481</v>
      </c>
      <c r="I6609">
        <v>0</v>
      </c>
      <c r="J6609" t="s">
        <v>4533</v>
      </c>
      <c r="K6609" t="s">
        <v>277</v>
      </c>
      <c r="L6609" t="s">
        <v>4533</v>
      </c>
      <c r="M6609">
        <v>4</v>
      </c>
      <c r="N6609" t="s">
        <v>10481</v>
      </c>
      <c r="O6609" t="s">
        <v>2129</v>
      </c>
      <c r="P6609">
        <v>1</v>
      </c>
      <c r="Q6609" t="s">
        <v>25</v>
      </c>
      <c r="R6609">
        <v>4</v>
      </c>
      <c r="S6609" t="s">
        <v>26</v>
      </c>
    </row>
    <row r="6610" spans="1:19" x14ac:dyDescent="0.35">
      <c r="A6610" t="s">
        <v>2129</v>
      </c>
      <c r="B6610">
        <v>604.8237494</v>
      </c>
      <c r="C6610">
        <v>475.2874741</v>
      </c>
      <c r="D6610">
        <v>44.5</v>
      </c>
      <c r="E6610" t="s">
        <v>10483</v>
      </c>
      <c r="F6610">
        <v>-1</v>
      </c>
      <c r="G6610">
        <v>1604.9</v>
      </c>
      <c r="H6610" t="s">
        <v>10481</v>
      </c>
      <c r="I6610">
        <v>0</v>
      </c>
      <c r="J6610" t="s">
        <v>4533</v>
      </c>
      <c r="K6610" t="s">
        <v>65</v>
      </c>
      <c r="L6610" t="s">
        <v>4533</v>
      </c>
      <c r="M6610">
        <v>4</v>
      </c>
      <c r="N6610" t="s">
        <v>10481</v>
      </c>
      <c r="O6610" t="s">
        <v>2129</v>
      </c>
      <c r="P6610">
        <v>1</v>
      </c>
      <c r="Q6610" t="s">
        <v>25</v>
      </c>
      <c r="R6610">
        <v>5</v>
      </c>
      <c r="S6610" t="s">
        <v>26</v>
      </c>
    </row>
    <row r="6611" spans="1:19" x14ac:dyDescent="0.35">
      <c r="A6611" t="s">
        <v>2129</v>
      </c>
      <c r="B6611">
        <v>604.8237494</v>
      </c>
      <c r="C6611">
        <v>1003.495569</v>
      </c>
      <c r="D6611">
        <v>44.5</v>
      </c>
      <c r="E6611" t="s">
        <v>10484</v>
      </c>
      <c r="F6611">
        <v>-1</v>
      </c>
      <c r="G6611">
        <v>2073.6</v>
      </c>
      <c r="H6611" t="s">
        <v>10481</v>
      </c>
      <c r="I6611">
        <v>0</v>
      </c>
      <c r="J6611" t="s">
        <v>4533</v>
      </c>
      <c r="K6611" t="s">
        <v>10485</v>
      </c>
      <c r="L6611" t="s">
        <v>4533</v>
      </c>
      <c r="M6611">
        <v>4</v>
      </c>
      <c r="N6611" t="s">
        <v>10481</v>
      </c>
      <c r="O6611" t="s">
        <v>2129</v>
      </c>
      <c r="P6611">
        <v>2</v>
      </c>
      <c r="Q6611" t="s">
        <v>25</v>
      </c>
      <c r="R6611">
        <v>19</v>
      </c>
      <c r="S6611" t="s">
        <v>26</v>
      </c>
    </row>
    <row r="6612" spans="1:19" x14ac:dyDescent="0.35">
      <c r="A6612" t="s">
        <v>2129</v>
      </c>
      <c r="B6612">
        <v>604.8237494</v>
      </c>
      <c r="C6612">
        <v>910.45591300000001</v>
      </c>
      <c r="D6612">
        <v>44.5</v>
      </c>
      <c r="E6612" t="s">
        <v>10486</v>
      </c>
      <c r="F6612">
        <v>-1</v>
      </c>
      <c r="G6612">
        <v>3556.1</v>
      </c>
      <c r="H6612" t="s">
        <v>10481</v>
      </c>
      <c r="I6612">
        <v>0</v>
      </c>
      <c r="J6612" t="s">
        <v>4533</v>
      </c>
      <c r="K6612" t="s">
        <v>4763</v>
      </c>
      <c r="L6612" t="s">
        <v>4533</v>
      </c>
      <c r="M6612">
        <v>4</v>
      </c>
      <c r="N6612" t="s">
        <v>10481</v>
      </c>
      <c r="O6612" t="s">
        <v>2129</v>
      </c>
      <c r="P6612">
        <v>2</v>
      </c>
      <c r="Q6612" t="s">
        <v>25</v>
      </c>
      <c r="R6612">
        <v>18</v>
      </c>
      <c r="S6612" t="s">
        <v>26</v>
      </c>
    </row>
    <row r="6613" spans="1:19" x14ac:dyDescent="0.35">
      <c r="A6613" t="s">
        <v>2129</v>
      </c>
      <c r="B6613">
        <v>604.8237494</v>
      </c>
      <c r="C6613">
        <v>1003.541851</v>
      </c>
      <c r="D6613">
        <v>44.5</v>
      </c>
      <c r="E6613" t="s">
        <v>10487</v>
      </c>
      <c r="F6613">
        <v>-1</v>
      </c>
      <c r="G6613">
        <v>1357.3</v>
      </c>
      <c r="H6613" t="s">
        <v>10481</v>
      </c>
      <c r="I6613">
        <v>0</v>
      </c>
      <c r="J6613" t="s">
        <v>4533</v>
      </c>
      <c r="K6613" t="s">
        <v>5828</v>
      </c>
      <c r="L6613" t="s">
        <v>4533</v>
      </c>
      <c r="M6613">
        <v>4</v>
      </c>
      <c r="N6613" t="s">
        <v>10481</v>
      </c>
      <c r="O6613" t="s">
        <v>2129</v>
      </c>
      <c r="P6613">
        <v>1</v>
      </c>
      <c r="Q6613" t="s">
        <v>25</v>
      </c>
      <c r="R6613">
        <v>10</v>
      </c>
      <c r="S6613" t="s">
        <v>26</v>
      </c>
    </row>
    <row r="6614" spans="1:19" x14ac:dyDescent="0.35">
      <c r="A6614" t="s">
        <v>1347</v>
      </c>
      <c r="B6614">
        <v>527.78932669999995</v>
      </c>
      <c r="C6614">
        <v>610.36712139999997</v>
      </c>
      <c r="D6614">
        <v>3.5</v>
      </c>
      <c r="E6614" t="s">
        <v>10488</v>
      </c>
      <c r="F6614">
        <v>-1</v>
      </c>
      <c r="G6614">
        <v>1858.2</v>
      </c>
      <c r="H6614" t="s">
        <v>10489</v>
      </c>
      <c r="I6614">
        <v>0</v>
      </c>
      <c r="J6614" t="s">
        <v>10490</v>
      </c>
      <c r="K6614" t="s">
        <v>589</v>
      </c>
      <c r="L6614" t="s">
        <v>10490</v>
      </c>
      <c r="M6614">
        <v>2</v>
      </c>
      <c r="N6614" t="s">
        <v>10489</v>
      </c>
      <c r="O6614" t="s">
        <v>1347</v>
      </c>
      <c r="P6614">
        <v>1</v>
      </c>
      <c r="Q6614" t="s">
        <v>25</v>
      </c>
      <c r="R6614">
        <v>-1</v>
      </c>
      <c r="S6614" t="s">
        <v>26</v>
      </c>
    </row>
    <row r="6615" spans="1:19" x14ac:dyDescent="0.35">
      <c r="A6615" t="s">
        <v>1347</v>
      </c>
      <c r="B6615">
        <v>527.78932669999995</v>
      </c>
      <c r="C6615">
        <v>852.49377849999996</v>
      </c>
      <c r="D6615">
        <v>3.5</v>
      </c>
      <c r="E6615" t="s">
        <v>10491</v>
      </c>
      <c r="F6615">
        <v>-1</v>
      </c>
      <c r="G6615">
        <v>2111.8000000000002</v>
      </c>
      <c r="H6615" t="s">
        <v>10489</v>
      </c>
      <c r="I6615">
        <v>0</v>
      </c>
      <c r="J6615" t="s">
        <v>10490</v>
      </c>
      <c r="K6615" t="s">
        <v>823</v>
      </c>
      <c r="L6615" t="s">
        <v>10490</v>
      </c>
      <c r="M6615">
        <v>2</v>
      </c>
      <c r="N6615" t="s">
        <v>10489</v>
      </c>
      <c r="O6615" t="s">
        <v>1347</v>
      </c>
      <c r="P6615">
        <v>1</v>
      </c>
      <c r="Q6615" t="s">
        <v>25</v>
      </c>
      <c r="R6615">
        <v>-1</v>
      </c>
      <c r="S6615" t="s">
        <v>26</v>
      </c>
    </row>
    <row r="6616" spans="1:19" x14ac:dyDescent="0.35">
      <c r="A6616" t="s">
        <v>1347</v>
      </c>
      <c r="B6616">
        <v>527.78932669999995</v>
      </c>
      <c r="C6616">
        <v>739.40971449999995</v>
      </c>
      <c r="D6616">
        <v>3.5</v>
      </c>
      <c r="E6616" t="s">
        <v>10492</v>
      </c>
      <c r="F6616">
        <v>-1</v>
      </c>
      <c r="G6616">
        <v>2717</v>
      </c>
      <c r="H6616" t="s">
        <v>10489</v>
      </c>
      <c r="I6616">
        <v>0</v>
      </c>
      <c r="J6616" t="s">
        <v>10490</v>
      </c>
      <c r="K6616" t="s">
        <v>725</v>
      </c>
      <c r="L6616" t="s">
        <v>10490</v>
      </c>
      <c r="M6616">
        <v>2</v>
      </c>
      <c r="N6616" t="s">
        <v>10489</v>
      </c>
      <c r="O6616" t="s">
        <v>1347</v>
      </c>
      <c r="P6616">
        <v>1</v>
      </c>
      <c r="Q6616" t="s">
        <v>25</v>
      </c>
      <c r="R6616">
        <v>-1</v>
      </c>
      <c r="S6616" t="s">
        <v>26</v>
      </c>
    </row>
    <row r="6617" spans="1:19" x14ac:dyDescent="0.35">
      <c r="A6617" t="s">
        <v>1347</v>
      </c>
      <c r="B6617">
        <v>527.78932669999995</v>
      </c>
      <c r="C6617">
        <v>426.75052749999998</v>
      </c>
      <c r="D6617">
        <v>3.5</v>
      </c>
      <c r="E6617" t="s">
        <v>10493</v>
      </c>
      <c r="F6617">
        <v>-1</v>
      </c>
      <c r="G6617">
        <v>1256</v>
      </c>
      <c r="H6617" t="s">
        <v>10489</v>
      </c>
      <c r="I6617">
        <v>0</v>
      </c>
      <c r="J6617" t="s">
        <v>10490</v>
      </c>
      <c r="K6617" t="s">
        <v>4251</v>
      </c>
      <c r="L6617" t="s">
        <v>10490</v>
      </c>
      <c r="M6617">
        <v>2</v>
      </c>
      <c r="N6617" t="s">
        <v>10489</v>
      </c>
      <c r="O6617" t="s">
        <v>1347</v>
      </c>
      <c r="P6617">
        <v>2</v>
      </c>
      <c r="Q6617" t="s">
        <v>25</v>
      </c>
      <c r="R6617">
        <v>-1</v>
      </c>
      <c r="S6617" t="s">
        <v>26</v>
      </c>
    </row>
    <row r="6618" spans="1:19" x14ac:dyDescent="0.35">
      <c r="A6618" t="s">
        <v>1347</v>
      </c>
      <c r="B6618">
        <v>527.78932669999995</v>
      </c>
      <c r="C6618">
        <v>398.21464350000002</v>
      </c>
      <c r="D6618">
        <v>3.5</v>
      </c>
      <c r="E6618" t="s">
        <v>10494</v>
      </c>
      <c r="F6618">
        <v>-1</v>
      </c>
      <c r="G6618">
        <v>1039.7</v>
      </c>
      <c r="H6618" t="s">
        <v>10489</v>
      </c>
      <c r="I6618">
        <v>0</v>
      </c>
      <c r="J6618" t="s">
        <v>10490</v>
      </c>
      <c r="K6618" t="s">
        <v>198</v>
      </c>
      <c r="L6618" t="s">
        <v>10490</v>
      </c>
      <c r="M6618">
        <v>2</v>
      </c>
      <c r="N6618" t="s">
        <v>10489</v>
      </c>
      <c r="O6618" t="s">
        <v>1347</v>
      </c>
      <c r="P6618">
        <v>1</v>
      </c>
      <c r="Q6618" t="s">
        <v>25</v>
      </c>
      <c r="R6618">
        <v>-1</v>
      </c>
      <c r="S6618" t="s">
        <v>26</v>
      </c>
    </row>
    <row r="6619" spans="1:19" x14ac:dyDescent="0.35">
      <c r="A6619" t="s">
        <v>1347</v>
      </c>
      <c r="B6619">
        <v>527.78932669999995</v>
      </c>
      <c r="C6619">
        <v>511.29870749999998</v>
      </c>
      <c r="D6619">
        <v>3.5</v>
      </c>
      <c r="E6619" t="s">
        <v>10495</v>
      </c>
      <c r="F6619">
        <v>-1</v>
      </c>
      <c r="G6619">
        <v>1314.7</v>
      </c>
      <c r="H6619" t="s">
        <v>10489</v>
      </c>
      <c r="I6619">
        <v>0</v>
      </c>
      <c r="J6619" t="s">
        <v>10490</v>
      </c>
      <c r="K6619" t="s">
        <v>277</v>
      </c>
      <c r="L6619" t="s">
        <v>10490</v>
      </c>
      <c r="M6619">
        <v>2</v>
      </c>
      <c r="N6619" t="s">
        <v>10489</v>
      </c>
      <c r="O6619" t="s">
        <v>1347</v>
      </c>
      <c r="P6619">
        <v>1</v>
      </c>
      <c r="Q6619" t="s">
        <v>25</v>
      </c>
      <c r="R6619">
        <v>-1</v>
      </c>
      <c r="S6619" t="s">
        <v>26</v>
      </c>
    </row>
    <row r="6620" spans="1:19" x14ac:dyDescent="0.35">
      <c r="A6620" t="s">
        <v>1347</v>
      </c>
      <c r="B6620">
        <v>535.78678400000001</v>
      </c>
      <c r="C6620">
        <v>560.27486050000005</v>
      </c>
      <c r="D6620">
        <v>-12.4</v>
      </c>
      <c r="E6620" t="s">
        <v>10496</v>
      </c>
      <c r="F6620">
        <v>-1</v>
      </c>
      <c r="G6620">
        <v>170.8</v>
      </c>
      <c r="H6620" t="s">
        <v>10497</v>
      </c>
      <c r="I6620">
        <v>0</v>
      </c>
      <c r="J6620" t="s">
        <v>10490</v>
      </c>
      <c r="K6620" t="s">
        <v>261</v>
      </c>
      <c r="L6620" t="s">
        <v>10498</v>
      </c>
      <c r="M6620">
        <v>2</v>
      </c>
      <c r="N6620" t="s">
        <v>10497</v>
      </c>
      <c r="O6620" t="s">
        <v>1347</v>
      </c>
      <c r="P6620">
        <v>1</v>
      </c>
      <c r="Q6620" t="s">
        <v>33</v>
      </c>
      <c r="R6620">
        <v>-1</v>
      </c>
      <c r="S6620" t="s">
        <v>26</v>
      </c>
    </row>
    <row r="6621" spans="1:19" x14ac:dyDescent="0.35">
      <c r="A6621" t="s">
        <v>1347</v>
      </c>
      <c r="B6621">
        <v>535.78678400000001</v>
      </c>
      <c r="C6621">
        <v>398.21464350000002</v>
      </c>
      <c r="D6621">
        <v>-12.4</v>
      </c>
      <c r="E6621" t="s">
        <v>10499</v>
      </c>
      <c r="F6621">
        <v>-1</v>
      </c>
      <c r="G6621">
        <v>860.4</v>
      </c>
      <c r="H6621" t="s">
        <v>10497</v>
      </c>
      <c r="I6621">
        <v>0</v>
      </c>
      <c r="J6621" t="s">
        <v>10490</v>
      </c>
      <c r="K6621" t="s">
        <v>307</v>
      </c>
      <c r="L6621" t="s">
        <v>10498</v>
      </c>
      <c r="M6621">
        <v>2</v>
      </c>
      <c r="N6621" t="s">
        <v>10497</v>
      </c>
      <c r="O6621" t="s">
        <v>1347</v>
      </c>
      <c r="P6621">
        <v>1</v>
      </c>
      <c r="Q6621" t="s">
        <v>25</v>
      </c>
      <c r="R6621">
        <v>-1</v>
      </c>
      <c r="S6621" t="s">
        <v>26</v>
      </c>
    </row>
    <row r="6622" spans="1:19" x14ac:dyDescent="0.35">
      <c r="A6622" t="s">
        <v>1347</v>
      </c>
      <c r="B6622">
        <v>535.78678400000001</v>
      </c>
      <c r="C6622">
        <v>852.49377849999996</v>
      </c>
      <c r="D6622">
        <v>-12.4</v>
      </c>
      <c r="E6622" t="s">
        <v>10500</v>
      </c>
      <c r="F6622">
        <v>-1</v>
      </c>
      <c r="G6622">
        <v>1039</v>
      </c>
      <c r="H6622" t="s">
        <v>10497</v>
      </c>
      <c r="I6622">
        <v>0</v>
      </c>
      <c r="J6622" t="s">
        <v>10490</v>
      </c>
      <c r="K6622" t="s">
        <v>105</v>
      </c>
      <c r="L6622" t="s">
        <v>10498</v>
      </c>
      <c r="M6622">
        <v>2</v>
      </c>
      <c r="N6622" t="s">
        <v>10497</v>
      </c>
      <c r="O6622" t="s">
        <v>1347</v>
      </c>
      <c r="P6622">
        <v>1</v>
      </c>
      <c r="Q6622" t="s">
        <v>25</v>
      </c>
      <c r="R6622">
        <v>-1</v>
      </c>
      <c r="S6622" t="s">
        <v>26</v>
      </c>
    </row>
    <row r="6623" spans="1:19" x14ac:dyDescent="0.35">
      <c r="A6623" t="s">
        <v>1347</v>
      </c>
      <c r="B6623">
        <v>535.78678400000001</v>
      </c>
      <c r="C6623">
        <v>511.29870749999998</v>
      </c>
      <c r="D6623">
        <v>-12.4</v>
      </c>
      <c r="E6623" t="s">
        <v>10501</v>
      </c>
      <c r="F6623">
        <v>-1</v>
      </c>
      <c r="G6623">
        <v>415.3</v>
      </c>
      <c r="H6623" t="s">
        <v>10497</v>
      </c>
      <c r="I6623">
        <v>0</v>
      </c>
      <c r="J6623" t="s">
        <v>10490</v>
      </c>
      <c r="K6623" t="s">
        <v>336</v>
      </c>
      <c r="L6623" t="s">
        <v>10498</v>
      </c>
      <c r="M6623">
        <v>2</v>
      </c>
      <c r="N6623" t="s">
        <v>10497</v>
      </c>
      <c r="O6623" t="s">
        <v>1347</v>
      </c>
      <c r="P6623">
        <v>1</v>
      </c>
      <c r="Q6623" t="s">
        <v>25</v>
      </c>
      <c r="R6623">
        <v>-1</v>
      </c>
      <c r="S6623" t="s">
        <v>26</v>
      </c>
    </row>
    <row r="6624" spans="1:19" x14ac:dyDescent="0.35">
      <c r="A6624" t="s">
        <v>1347</v>
      </c>
      <c r="B6624">
        <v>535.78678400000001</v>
      </c>
      <c r="C6624">
        <v>739.40971449999995</v>
      </c>
      <c r="D6624">
        <v>-12.4</v>
      </c>
      <c r="E6624" t="s">
        <v>10502</v>
      </c>
      <c r="F6624">
        <v>-1</v>
      </c>
      <c r="G6624">
        <v>849.4</v>
      </c>
      <c r="H6624" t="s">
        <v>10497</v>
      </c>
      <c r="I6624">
        <v>0</v>
      </c>
      <c r="J6624" t="s">
        <v>10490</v>
      </c>
      <c r="K6624" t="s">
        <v>46</v>
      </c>
      <c r="L6624" t="s">
        <v>10498</v>
      </c>
      <c r="M6624">
        <v>2</v>
      </c>
      <c r="N6624" t="s">
        <v>10497</v>
      </c>
      <c r="O6624" t="s">
        <v>1347</v>
      </c>
      <c r="P6624">
        <v>1</v>
      </c>
      <c r="Q6624" t="s">
        <v>25</v>
      </c>
      <c r="R6624">
        <v>-1</v>
      </c>
      <c r="S6624" t="s">
        <v>26</v>
      </c>
    </row>
    <row r="6625" spans="1:19" x14ac:dyDescent="0.35">
      <c r="A6625" t="s">
        <v>1347</v>
      </c>
      <c r="B6625">
        <v>535.78678400000001</v>
      </c>
      <c r="C6625">
        <v>610.36712139999997</v>
      </c>
      <c r="D6625">
        <v>-12.4</v>
      </c>
      <c r="E6625" t="s">
        <v>10503</v>
      </c>
      <c r="F6625">
        <v>-1</v>
      </c>
      <c r="G6625">
        <v>437.2</v>
      </c>
      <c r="H6625" t="s">
        <v>10497</v>
      </c>
      <c r="I6625">
        <v>0</v>
      </c>
      <c r="J6625" t="s">
        <v>10490</v>
      </c>
      <c r="K6625" t="s">
        <v>193</v>
      </c>
      <c r="L6625" t="s">
        <v>10498</v>
      </c>
      <c r="M6625">
        <v>2</v>
      </c>
      <c r="N6625" t="s">
        <v>10497</v>
      </c>
      <c r="O6625" t="s">
        <v>1347</v>
      </c>
      <c r="P6625">
        <v>1</v>
      </c>
      <c r="Q6625" t="s">
        <v>25</v>
      </c>
      <c r="R6625">
        <v>-1</v>
      </c>
      <c r="S6625" t="s">
        <v>26</v>
      </c>
    </row>
    <row r="6626" spans="1:19" x14ac:dyDescent="0.35">
      <c r="A6626" t="s">
        <v>538</v>
      </c>
      <c r="B6626">
        <v>601.37374639999996</v>
      </c>
      <c r="C6626">
        <v>1088.656152</v>
      </c>
      <c r="D6626">
        <v>100.2</v>
      </c>
      <c r="E6626" t="s">
        <v>10504</v>
      </c>
      <c r="F6626">
        <v>-1</v>
      </c>
      <c r="G6626">
        <v>3070.6</v>
      </c>
      <c r="H6626" t="s">
        <v>10505</v>
      </c>
      <c r="I6626">
        <v>0</v>
      </c>
      <c r="J6626" t="s">
        <v>10506</v>
      </c>
      <c r="K6626" t="s">
        <v>984</v>
      </c>
      <c r="L6626" t="s">
        <v>10506</v>
      </c>
      <c r="M6626">
        <v>2</v>
      </c>
      <c r="N6626" t="s">
        <v>10505</v>
      </c>
      <c r="O6626" t="s">
        <v>538</v>
      </c>
      <c r="P6626">
        <v>1</v>
      </c>
      <c r="Q6626" t="s">
        <v>25</v>
      </c>
      <c r="R6626">
        <v>-1</v>
      </c>
      <c r="S6626" t="s">
        <v>26</v>
      </c>
    </row>
    <row r="6627" spans="1:19" x14ac:dyDescent="0.35">
      <c r="A6627" t="s">
        <v>538</v>
      </c>
      <c r="B6627">
        <v>601.37374639999996</v>
      </c>
      <c r="C6627">
        <v>700.49673859999996</v>
      </c>
      <c r="D6627">
        <v>100.2</v>
      </c>
      <c r="E6627" t="s">
        <v>10507</v>
      </c>
      <c r="F6627">
        <v>-1</v>
      </c>
      <c r="G6627">
        <v>4894.1000000000004</v>
      </c>
      <c r="H6627" t="s">
        <v>10505</v>
      </c>
      <c r="I6627">
        <v>0</v>
      </c>
      <c r="J6627" t="s">
        <v>10506</v>
      </c>
      <c r="K6627" t="s">
        <v>99</v>
      </c>
      <c r="L6627" t="s">
        <v>10506</v>
      </c>
      <c r="M6627">
        <v>2</v>
      </c>
      <c r="N6627" t="s">
        <v>10505</v>
      </c>
      <c r="O6627" t="s">
        <v>538</v>
      </c>
      <c r="P6627">
        <v>1</v>
      </c>
      <c r="Q6627" t="s">
        <v>25</v>
      </c>
      <c r="R6627">
        <v>-1</v>
      </c>
      <c r="S6627" t="s">
        <v>26</v>
      </c>
    </row>
    <row r="6628" spans="1:19" x14ac:dyDescent="0.35">
      <c r="A6628" t="s">
        <v>538</v>
      </c>
      <c r="B6628">
        <v>601.37374639999996</v>
      </c>
      <c r="C6628">
        <v>799.56515249999995</v>
      </c>
      <c r="D6628">
        <v>100.2</v>
      </c>
      <c r="E6628" t="s">
        <v>10508</v>
      </c>
      <c r="F6628">
        <v>-1</v>
      </c>
      <c r="G6628">
        <v>1721.3</v>
      </c>
      <c r="H6628" t="s">
        <v>10505</v>
      </c>
      <c r="I6628">
        <v>0</v>
      </c>
      <c r="J6628" t="s">
        <v>10506</v>
      </c>
      <c r="K6628" t="s">
        <v>670</v>
      </c>
      <c r="L6628" t="s">
        <v>10506</v>
      </c>
      <c r="M6628">
        <v>2</v>
      </c>
      <c r="N6628" t="s">
        <v>10505</v>
      </c>
      <c r="O6628" t="s">
        <v>538</v>
      </c>
      <c r="P6628">
        <v>1</v>
      </c>
      <c r="Q6628" t="s">
        <v>25</v>
      </c>
      <c r="R6628">
        <v>-1</v>
      </c>
      <c r="S6628" t="s">
        <v>26</v>
      </c>
    </row>
    <row r="6629" spans="1:19" x14ac:dyDescent="0.35">
      <c r="A6629" t="s">
        <v>538</v>
      </c>
      <c r="B6629">
        <v>601.37374639999996</v>
      </c>
      <c r="C6629">
        <v>1001.6241240000001</v>
      </c>
      <c r="D6629">
        <v>100.2</v>
      </c>
      <c r="E6629" t="s">
        <v>10509</v>
      </c>
      <c r="F6629">
        <v>-1</v>
      </c>
      <c r="G6629">
        <v>6161.6</v>
      </c>
      <c r="H6629" t="s">
        <v>10505</v>
      </c>
      <c r="I6629">
        <v>0</v>
      </c>
      <c r="J6629" t="s">
        <v>10506</v>
      </c>
      <c r="K6629" t="s">
        <v>827</v>
      </c>
      <c r="L6629" t="s">
        <v>10506</v>
      </c>
      <c r="M6629">
        <v>2</v>
      </c>
      <c r="N6629" t="s">
        <v>10505</v>
      </c>
      <c r="O6629" t="s">
        <v>538</v>
      </c>
      <c r="P6629">
        <v>1</v>
      </c>
      <c r="Q6629" t="s">
        <v>25</v>
      </c>
      <c r="R6629">
        <v>-1</v>
      </c>
      <c r="S6629" t="s">
        <v>26</v>
      </c>
    </row>
    <row r="6630" spans="1:19" x14ac:dyDescent="0.35">
      <c r="A6630" t="s">
        <v>538</v>
      </c>
      <c r="B6630">
        <v>601.37374639999996</v>
      </c>
      <c r="C6630">
        <v>587.41267459999995</v>
      </c>
      <c r="D6630">
        <v>100.2</v>
      </c>
      <c r="E6630" t="s">
        <v>10510</v>
      </c>
      <c r="F6630">
        <v>-1</v>
      </c>
      <c r="G6630">
        <v>2674.3</v>
      </c>
      <c r="H6630" t="s">
        <v>10505</v>
      </c>
      <c r="I6630">
        <v>0</v>
      </c>
      <c r="J6630" t="s">
        <v>10506</v>
      </c>
      <c r="K6630" t="s">
        <v>215</v>
      </c>
      <c r="L6630" t="s">
        <v>10506</v>
      </c>
      <c r="M6630">
        <v>2</v>
      </c>
      <c r="N6630" t="s">
        <v>10505</v>
      </c>
      <c r="O6630" t="s">
        <v>538</v>
      </c>
      <c r="P6630">
        <v>1</v>
      </c>
      <c r="Q6630" t="s">
        <v>25</v>
      </c>
      <c r="R6630">
        <v>-1</v>
      </c>
      <c r="S6630" t="s">
        <v>26</v>
      </c>
    </row>
    <row r="6631" spans="1:19" x14ac:dyDescent="0.35">
      <c r="A6631" t="s">
        <v>538</v>
      </c>
      <c r="B6631">
        <v>601.37374639999996</v>
      </c>
      <c r="C6631">
        <v>914.59209559999999</v>
      </c>
      <c r="D6631">
        <v>100.2</v>
      </c>
      <c r="E6631" t="s">
        <v>10511</v>
      </c>
      <c r="F6631">
        <v>-1</v>
      </c>
      <c r="G6631">
        <v>1557.2</v>
      </c>
      <c r="H6631" t="s">
        <v>10505</v>
      </c>
      <c r="I6631">
        <v>0</v>
      </c>
      <c r="J6631" t="s">
        <v>10506</v>
      </c>
      <c r="K6631" t="s">
        <v>332</v>
      </c>
      <c r="L6631" t="s">
        <v>10506</v>
      </c>
      <c r="M6631">
        <v>2</v>
      </c>
      <c r="N6631" t="s">
        <v>10505</v>
      </c>
      <c r="O6631" t="s">
        <v>538</v>
      </c>
      <c r="P6631">
        <v>1</v>
      </c>
      <c r="Q6631" t="s">
        <v>25</v>
      </c>
      <c r="R6631">
        <v>-1</v>
      </c>
      <c r="S6631" t="s">
        <v>26</v>
      </c>
    </row>
    <row r="6632" spans="1:19" x14ac:dyDescent="0.35">
      <c r="A6632" t="s">
        <v>302</v>
      </c>
      <c r="B6632">
        <v>563.28969080000002</v>
      </c>
      <c r="C6632">
        <v>997.4771422</v>
      </c>
      <c r="D6632">
        <v>11.9</v>
      </c>
      <c r="E6632" t="s">
        <v>10512</v>
      </c>
      <c r="F6632">
        <v>-1</v>
      </c>
      <c r="G6632">
        <v>8372.1</v>
      </c>
      <c r="H6632" t="s">
        <v>10513</v>
      </c>
      <c r="I6632">
        <v>0</v>
      </c>
      <c r="J6632" t="s">
        <v>5169</v>
      </c>
      <c r="K6632" t="s">
        <v>118</v>
      </c>
      <c r="L6632" t="s">
        <v>5170</v>
      </c>
      <c r="M6632">
        <v>2</v>
      </c>
      <c r="N6632" t="s">
        <v>10513</v>
      </c>
      <c r="O6632" t="s">
        <v>302</v>
      </c>
      <c r="P6632">
        <v>1</v>
      </c>
      <c r="Q6632" t="s">
        <v>25</v>
      </c>
      <c r="R6632">
        <v>8</v>
      </c>
      <c r="S6632" t="s">
        <v>26</v>
      </c>
    </row>
    <row r="6633" spans="1:19" x14ac:dyDescent="0.35">
      <c r="A6633" t="s">
        <v>302</v>
      </c>
      <c r="B6633">
        <v>563.28969080000002</v>
      </c>
      <c r="C6633">
        <v>926.44002839999996</v>
      </c>
      <c r="D6633">
        <v>11.9</v>
      </c>
      <c r="E6633" t="s">
        <v>10514</v>
      </c>
      <c r="F6633">
        <v>-1</v>
      </c>
      <c r="G6633">
        <v>9707.2000000000007</v>
      </c>
      <c r="H6633" t="s">
        <v>10513</v>
      </c>
      <c r="I6633">
        <v>0</v>
      </c>
      <c r="J6633" t="s">
        <v>5169</v>
      </c>
      <c r="K6633" t="s">
        <v>451</v>
      </c>
      <c r="L6633" t="s">
        <v>5170</v>
      </c>
      <c r="M6633">
        <v>2</v>
      </c>
      <c r="N6633" t="s">
        <v>10513</v>
      </c>
      <c r="O6633" t="s">
        <v>302</v>
      </c>
      <c r="P6633">
        <v>1</v>
      </c>
      <c r="Q6633" t="s">
        <v>25</v>
      </c>
      <c r="R6633">
        <v>7</v>
      </c>
      <c r="S6633" t="s">
        <v>26</v>
      </c>
    </row>
    <row r="6634" spans="1:19" x14ac:dyDescent="0.35">
      <c r="A6634" t="s">
        <v>302</v>
      </c>
      <c r="B6634">
        <v>563.28969080000002</v>
      </c>
      <c r="C6634">
        <v>448.23366440000001</v>
      </c>
      <c r="D6634">
        <v>11.9</v>
      </c>
      <c r="E6634" t="s">
        <v>10515</v>
      </c>
      <c r="F6634">
        <v>-1</v>
      </c>
      <c r="G6634">
        <v>4642.8999999999996</v>
      </c>
      <c r="H6634" t="s">
        <v>10513</v>
      </c>
      <c r="I6634">
        <v>0</v>
      </c>
      <c r="J6634" t="s">
        <v>5169</v>
      </c>
      <c r="K6634" t="s">
        <v>198</v>
      </c>
      <c r="L6634" t="s">
        <v>5170</v>
      </c>
      <c r="M6634">
        <v>2</v>
      </c>
      <c r="N6634" t="s">
        <v>10513</v>
      </c>
      <c r="O6634" t="s">
        <v>302</v>
      </c>
      <c r="P6634">
        <v>1</v>
      </c>
      <c r="Q6634" t="s">
        <v>25</v>
      </c>
      <c r="R6634">
        <v>3</v>
      </c>
      <c r="S6634" t="s">
        <v>26</v>
      </c>
    </row>
    <row r="6635" spans="1:19" x14ac:dyDescent="0.35">
      <c r="A6635" t="s">
        <v>302</v>
      </c>
      <c r="B6635">
        <v>563.28969080000002</v>
      </c>
      <c r="C6635">
        <v>678.34571730000005</v>
      </c>
      <c r="D6635">
        <v>11.9</v>
      </c>
      <c r="E6635" t="s">
        <v>10516</v>
      </c>
      <c r="F6635">
        <v>-1</v>
      </c>
      <c r="G6635">
        <v>833.4</v>
      </c>
      <c r="H6635" t="s">
        <v>10513</v>
      </c>
      <c r="I6635">
        <v>0</v>
      </c>
      <c r="J6635" t="s">
        <v>5169</v>
      </c>
      <c r="K6635" t="s">
        <v>582</v>
      </c>
      <c r="L6635" t="s">
        <v>5170</v>
      </c>
      <c r="M6635">
        <v>2</v>
      </c>
      <c r="N6635" t="s">
        <v>10513</v>
      </c>
      <c r="O6635" t="s">
        <v>302</v>
      </c>
      <c r="P6635">
        <v>1</v>
      </c>
      <c r="Q6635" t="s">
        <v>33</v>
      </c>
      <c r="R6635">
        <v>6</v>
      </c>
      <c r="S6635" t="s">
        <v>26</v>
      </c>
    </row>
    <row r="6636" spans="1:19" x14ac:dyDescent="0.35">
      <c r="A6636" t="s">
        <v>302</v>
      </c>
      <c r="B6636">
        <v>563.28969080000002</v>
      </c>
      <c r="C6636">
        <v>839.40800000000002</v>
      </c>
      <c r="D6636">
        <v>11.9</v>
      </c>
      <c r="E6636" t="s">
        <v>10517</v>
      </c>
      <c r="F6636">
        <v>-1</v>
      </c>
      <c r="G6636">
        <v>2353.8000000000002</v>
      </c>
      <c r="H6636" t="s">
        <v>10513</v>
      </c>
      <c r="I6636">
        <v>0</v>
      </c>
      <c r="J6636" t="s">
        <v>5169</v>
      </c>
      <c r="K6636" t="s">
        <v>835</v>
      </c>
      <c r="L6636" t="s">
        <v>5170</v>
      </c>
      <c r="M6636">
        <v>2</v>
      </c>
      <c r="N6636" t="s">
        <v>10513</v>
      </c>
      <c r="O6636" t="s">
        <v>302</v>
      </c>
      <c r="P6636">
        <v>1</v>
      </c>
      <c r="Q6636" t="s">
        <v>25</v>
      </c>
      <c r="R6636">
        <v>6</v>
      </c>
      <c r="S6636" t="s">
        <v>26</v>
      </c>
    </row>
    <row r="6637" spans="1:19" x14ac:dyDescent="0.35">
      <c r="A6637" t="s">
        <v>302</v>
      </c>
      <c r="B6637">
        <v>563.28969080000002</v>
      </c>
      <c r="C6637">
        <v>676.34467140000004</v>
      </c>
      <c r="D6637">
        <v>11.9</v>
      </c>
      <c r="E6637" t="s">
        <v>10518</v>
      </c>
      <c r="F6637">
        <v>-1</v>
      </c>
      <c r="G6637">
        <v>2913.2</v>
      </c>
      <c r="H6637" t="s">
        <v>10513</v>
      </c>
      <c r="I6637">
        <v>0</v>
      </c>
      <c r="J6637" t="s">
        <v>5169</v>
      </c>
      <c r="K6637" t="s">
        <v>162</v>
      </c>
      <c r="L6637" t="s">
        <v>5170</v>
      </c>
      <c r="M6637">
        <v>2</v>
      </c>
      <c r="N6637" t="s">
        <v>10513</v>
      </c>
      <c r="O6637" t="s">
        <v>302</v>
      </c>
      <c r="P6637">
        <v>1</v>
      </c>
      <c r="Q6637" t="s">
        <v>25</v>
      </c>
      <c r="R6637">
        <v>5</v>
      </c>
      <c r="S6637" t="s">
        <v>26</v>
      </c>
    </row>
    <row r="6638" spans="1:19" x14ac:dyDescent="0.35">
      <c r="A6638" t="s">
        <v>2042</v>
      </c>
      <c r="B6638">
        <v>922.82066569999995</v>
      </c>
      <c r="C6638">
        <v>443.26125939999997</v>
      </c>
      <c r="D6638">
        <v>109</v>
      </c>
      <c r="E6638" t="s">
        <v>10519</v>
      </c>
      <c r="F6638">
        <v>-1</v>
      </c>
      <c r="G6638">
        <v>1873.2</v>
      </c>
      <c r="H6638" t="s">
        <v>10520</v>
      </c>
      <c r="I6638">
        <v>0</v>
      </c>
      <c r="J6638" t="s">
        <v>5178</v>
      </c>
      <c r="K6638" t="s">
        <v>5185</v>
      </c>
      <c r="L6638" t="s">
        <v>5178</v>
      </c>
      <c r="M6638">
        <v>3</v>
      </c>
      <c r="N6638" t="s">
        <v>10520</v>
      </c>
      <c r="O6638" t="s">
        <v>2042</v>
      </c>
      <c r="P6638">
        <v>1</v>
      </c>
      <c r="Q6638" t="s">
        <v>33</v>
      </c>
      <c r="R6638">
        <v>5</v>
      </c>
      <c r="S6638" t="s">
        <v>26</v>
      </c>
    </row>
    <row r="6639" spans="1:19" x14ac:dyDescent="0.35">
      <c r="A6639" t="s">
        <v>2042</v>
      </c>
      <c r="B6639">
        <v>922.82066569999995</v>
      </c>
      <c r="C6639">
        <v>915.56621519999999</v>
      </c>
      <c r="D6639">
        <v>109</v>
      </c>
      <c r="E6639" t="s">
        <v>10521</v>
      </c>
      <c r="F6639">
        <v>-1</v>
      </c>
      <c r="G6639">
        <v>1995.8</v>
      </c>
      <c r="H6639" t="s">
        <v>10520</v>
      </c>
      <c r="I6639">
        <v>0</v>
      </c>
      <c r="J6639" t="s">
        <v>5178</v>
      </c>
      <c r="K6639" t="s">
        <v>5181</v>
      </c>
      <c r="L6639" t="s">
        <v>5178</v>
      </c>
      <c r="M6639">
        <v>3</v>
      </c>
      <c r="N6639" t="s">
        <v>10520</v>
      </c>
      <c r="O6639" t="s">
        <v>2042</v>
      </c>
      <c r="P6639">
        <v>1</v>
      </c>
      <c r="Q6639" t="s">
        <v>33</v>
      </c>
      <c r="R6639">
        <v>9</v>
      </c>
      <c r="S6639" t="s">
        <v>26</v>
      </c>
    </row>
    <row r="6640" spans="1:19" x14ac:dyDescent="0.35">
      <c r="A6640" t="s">
        <v>2042</v>
      </c>
      <c r="B6640">
        <v>922.82066569999995</v>
      </c>
      <c r="C6640">
        <v>542.32967329999997</v>
      </c>
      <c r="D6640">
        <v>109</v>
      </c>
      <c r="E6640" t="s">
        <v>10522</v>
      </c>
      <c r="F6640">
        <v>-1</v>
      </c>
      <c r="G6640">
        <v>2553.6999999999998</v>
      </c>
      <c r="H6640" t="s">
        <v>10520</v>
      </c>
      <c r="I6640">
        <v>0</v>
      </c>
      <c r="J6640" t="s">
        <v>5178</v>
      </c>
      <c r="K6640" t="s">
        <v>5183</v>
      </c>
      <c r="L6640" t="s">
        <v>5178</v>
      </c>
      <c r="M6640">
        <v>3</v>
      </c>
      <c r="N6640" t="s">
        <v>10520</v>
      </c>
      <c r="O6640" t="s">
        <v>2042</v>
      </c>
      <c r="P6640">
        <v>1</v>
      </c>
      <c r="Q6640" t="s">
        <v>33</v>
      </c>
      <c r="R6640">
        <v>6</v>
      </c>
      <c r="S6640" t="s">
        <v>26</v>
      </c>
    </row>
    <row r="6641" spans="1:19" x14ac:dyDescent="0.35">
      <c r="A6641" t="s">
        <v>2042</v>
      </c>
      <c r="B6641">
        <v>922.82066569999995</v>
      </c>
      <c r="C6641">
        <v>763.40971449999995</v>
      </c>
      <c r="D6641">
        <v>109</v>
      </c>
      <c r="E6641" t="s">
        <v>10523</v>
      </c>
      <c r="F6641">
        <v>-1</v>
      </c>
      <c r="G6641">
        <v>2131.6</v>
      </c>
      <c r="H6641" t="s">
        <v>10520</v>
      </c>
      <c r="I6641">
        <v>0</v>
      </c>
      <c r="J6641" t="s">
        <v>5178</v>
      </c>
      <c r="K6641" t="s">
        <v>734</v>
      </c>
      <c r="L6641" t="s">
        <v>5178</v>
      </c>
      <c r="M6641">
        <v>3</v>
      </c>
      <c r="N6641" t="s">
        <v>10520</v>
      </c>
      <c r="O6641" t="s">
        <v>2042</v>
      </c>
      <c r="P6641">
        <v>1</v>
      </c>
      <c r="Q6641" t="s">
        <v>25</v>
      </c>
      <c r="R6641">
        <v>7</v>
      </c>
      <c r="S6641" t="s">
        <v>26</v>
      </c>
    </row>
    <row r="6642" spans="1:19" x14ac:dyDescent="0.35">
      <c r="A6642" t="s">
        <v>2042</v>
      </c>
      <c r="B6642">
        <v>922.82066569999995</v>
      </c>
      <c r="C6642">
        <v>634.36712139999997</v>
      </c>
      <c r="D6642">
        <v>109</v>
      </c>
      <c r="E6642" t="s">
        <v>10524</v>
      </c>
      <c r="F6642">
        <v>-1</v>
      </c>
      <c r="G6642">
        <v>3880.8</v>
      </c>
      <c r="H6642" t="s">
        <v>10520</v>
      </c>
      <c r="I6642">
        <v>0</v>
      </c>
      <c r="J6642" t="s">
        <v>5178</v>
      </c>
      <c r="K6642" t="s">
        <v>54</v>
      </c>
      <c r="L6642" t="s">
        <v>5178</v>
      </c>
      <c r="M6642">
        <v>3</v>
      </c>
      <c r="N6642" t="s">
        <v>10520</v>
      </c>
      <c r="O6642" t="s">
        <v>2042</v>
      </c>
      <c r="P6642">
        <v>1</v>
      </c>
      <c r="Q6642" t="s">
        <v>25</v>
      </c>
      <c r="R6642">
        <v>6</v>
      </c>
      <c r="S6642" t="s">
        <v>26</v>
      </c>
    </row>
    <row r="6643" spans="1:19" x14ac:dyDescent="0.35">
      <c r="A6643" t="s">
        <v>2042</v>
      </c>
      <c r="B6643">
        <v>922.82066569999995</v>
      </c>
      <c r="C6643">
        <v>563.33000760000004</v>
      </c>
      <c r="D6643">
        <v>109</v>
      </c>
      <c r="E6643" t="s">
        <v>10525</v>
      </c>
      <c r="F6643">
        <v>-1</v>
      </c>
      <c r="G6643">
        <v>1788.1</v>
      </c>
      <c r="H6643" t="s">
        <v>10520</v>
      </c>
      <c r="I6643">
        <v>0</v>
      </c>
      <c r="J6643" t="s">
        <v>5178</v>
      </c>
      <c r="K6643" t="s">
        <v>2773</v>
      </c>
      <c r="L6643" t="s">
        <v>5178</v>
      </c>
      <c r="M6643">
        <v>3</v>
      </c>
      <c r="N6643" t="s">
        <v>10520</v>
      </c>
      <c r="O6643" t="s">
        <v>2042</v>
      </c>
      <c r="P6643">
        <v>1</v>
      </c>
      <c r="Q6643" t="s">
        <v>25</v>
      </c>
      <c r="R6643">
        <v>5</v>
      </c>
      <c r="S6643" t="s">
        <v>26</v>
      </c>
    </row>
    <row r="6644" spans="1:19" x14ac:dyDescent="0.35">
      <c r="A6644" t="s">
        <v>3859</v>
      </c>
      <c r="B6644">
        <v>522.29583049999997</v>
      </c>
      <c r="C6644">
        <v>489.2779721</v>
      </c>
      <c r="D6644">
        <v>5.3</v>
      </c>
      <c r="E6644" t="s">
        <v>10526</v>
      </c>
      <c r="F6644">
        <v>-1</v>
      </c>
      <c r="G6644">
        <v>4056.7</v>
      </c>
      <c r="H6644" t="s">
        <v>10527</v>
      </c>
      <c r="I6644">
        <v>0</v>
      </c>
      <c r="J6644" t="s">
        <v>10528</v>
      </c>
      <c r="K6644" t="s">
        <v>40</v>
      </c>
      <c r="L6644" t="s">
        <v>10528</v>
      </c>
      <c r="M6644">
        <v>2</v>
      </c>
      <c r="N6644" t="s">
        <v>10527</v>
      </c>
      <c r="O6644" t="s">
        <v>3859</v>
      </c>
      <c r="P6644">
        <v>1</v>
      </c>
      <c r="Q6644" t="s">
        <v>25</v>
      </c>
      <c r="R6644">
        <v>-1</v>
      </c>
      <c r="S6644" t="s">
        <v>26</v>
      </c>
    </row>
    <row r="6645" spans="1:19" x14ac:dyDescent="0.35">
      <c r="A6645" t="s">
        <v>3859</v>
      </c>
      <c r="B6645">
        <v>522.29583049999997</v>
      </c>
      <c r="C6645">
        <v>756.43626359999996</v>
      </c>
      <c r="D6645">
        <v>5.3</v>
      </c>
      <c r="E6645" t="s">
        <v>10529</v>
      </c>
      <c r="F6645">
        <v>-1</v>
      </c>
      <c r="G6645">
        <v>5058.5</v>
      </c>
      <c r="H6645" t="s">
        <v>10527</v>
      </c>
      <c r="I6645">
        <v>0</v>
      </c>
      <c r="J6645" t="s">
        <v>10528</v>
      </c>
      <c r="K6645" t="s">
        <v>4256</v>
      </c>
      <c r="L6645" t="s">
        <v>10528</v>
      </c>
      <c r="M6645">
        <v>2</v>
      </c>
      <c r="N6645" t="s">
        <v>10527</v>
      </c>
      <c r="O6645" t="s">
        <v>3859</v>
      </c>
      <c r="P6645">
        <v>1</v>
      </c>
      <c r="Q6645" t="s">
        <v>25</v>
      </c>
      <c r="R6645">
        <v>-1</v>
      </c>
      <c r="S6645" t="s">
        <v>26</v>
      </c>
    </row>
    <row r="6646" spans="1:19" x14ac:dyDescent="0.35">
      <c r="A6646" t="s">
        <v>3859</v>
      </c>
      <c r="B6646">
        <v>522.29583049999997</v>
      </c>
      <c r="C6646">
        <v>659.38349979999998</v>
      </c>
      <c r="D6646">
        <v>5.3</v>
      </c>
      <c r="E6646" t="s">
        <v>10530</v>
      </c>
      <c r="F6646">
        <v>-1</v>
      </c>
      <c r="G6646">
        <v>2323.8000000000002</v>
      </c>
      <c r="H6646" t="s">
        <v>10527</v>
      </c>
      <c r="I6646">
        <v>0</v>
      </c>
      <c r="J6646" t="s">
        <v>10528</v>
      </c>
      <c r="K6646" t="s">
        <v>99</v>
      </c>
      <c r="L6646" t="s">
        <v>10528</v>
      </c>
      <c r="M6646">
        <v>2</v>
      </c>
      <c r="N6646" t="s">
        <v>10527</v>
      </c>
      <c r="O6646" t="s">
        <v>3859</v>
      </c>
      <c r="P6646">
        <v>1</v>
      </c>
      <c r="Q6646" t="s">
        <v>25</v>
      </c>
      <c r="R6646">
        <v>-1</v>
      </c>
      <c r="S6646" t="s">
        <v>26</v>
      </c>
    </row>
    <row r="6647" spans="1:19" x14ac:dyDescent="0.35">
      <c r="A6647" t="s">
        <v>3859</v>
      </c>
      <c r="B6647">
        <v>522.29583049999997</v>
      </c>
      <c r="C6647">
        <v>588.34638600000005</v>
      </c>
      <c r="D6647">
        <v>5.3</v>
      </c>
      <c r="E6647" t="s">
        <v>10531</v>
      </c>
      <c r="F6647">
        <v>-1</v>
      </c>
      <c r="G6647">
        <v>4304.7</v>
      </c>
      <c r="H6647" t="s">
        <v>10527</v>
      </c>
      <c r="I6647">
        <v>0</v>
      </c>
      <c r="J6647" t="s">
        <v>10528</v>
      </c>
      <c r="K6647" t="s">
        <v>174</v>
      </c>
      <c r="L6647" t="s">
        <v>10528</v>
      </c>
      <c r="M6647">
        <v>2</v>
      </c>
      <c r="N6647" t="s">
        <v>10527</v>
      </c>
      <c r="O6647" t="s">
        <v>3859</v>
      </c>
      <c r="P6647">
        <v>1</v>
      </c>
      <c r="Q6647" t="s">
        <v>25</v>
      </c>
      <c r="R6647">
        <v>-1</v>
      </c>
      <c r="S6647" t="s">
        <v>26</v>
      </c>
    </row>
    <row r="6648" spans="1:19" x14ac:dyDescent="0.35">
      <c r="A6648" t="s">
        <v>3859</v>
      </c>
      <c r="B6648">
        <v>522.29583049999997</v>
      </c>
      <c r="C6648">
        <v>422.23778429999999</v>
      </c>
      <c r="D6648">
        <v>5.3</v>
      </c>
      <c r="E6648" t="s">
        <v>10532</v>
      </c>
      <c r="F6648">
        <v>-1</v>
      </c>
      <c r="G6648">
        <v>2479.9</v>
      </c>
      <c r="H6648" t="s">
        <v>10527</v>
      </c>
      <c r="I6648">
        <v>0</v>
      </c>
      <c r="J6648" t="s">
        <v>10528</v>
      </c>
      <c r="K6648" t="s">
        <v>2686</v>
      </c>
      <c r="L6648" t="s">
        <v>10528</v>
      </c>
      <c r="M6648">
        <v>2</v>
      </c>
      <c r="N6648" t="s">
        <v>10527</v>
      </c>
      <c r="O6648" t="s">
        <v>3859</v>
      </c>
      <c r="P6648">
        <v>2</v>
      </c>
      <c r="Q6648" t="s">
        <v>25</v>
      </c>
      <c r="R6648">
        <v>-1</v>
      </c>
      <c r="S6648" t="s">
        <v>26</v>
      </c>
    </row>
    <row r="6649" spans="1:19" x14ac:dyDescent="0.35">
      <c r="A6649" t="s">
        <v>3859</v>
      </c>
      <c r="B6649">
        <v>522.29583049999997</v>
      </c>
      <c r="C6649">
        <v>378.72177010000001</v>
      </c>
      <c r="D6649">
        <v>5.3</v>
      </c>
      <c r="E6649" t="s">
        <v>10533</v>
      </c>
      <c r="F6649">
        <v>-1</v>
      </c>
      <c r="G6649">
        <v>3394.3</v>
      </c>
      <c r="H6649" t="s">
        <v>10527</v>
      </c>
      <c r="I6649">
        <v>0</v>
      </c>
      <c r="J6649" t="s">
        <v>10528</v>
      </c>
      <c r="K6649" t="s">
        <v>2246</v>
      </c>
      <c r="L6649" t="s">
        <v>10528</v>
      </c>
      <c r="M6649">
        <v>2</v>
      </c>
      <c r="N6649" t="s">
        <v>10527</v>
      </c>
      <c r="O6649" t="s">
        <v>3859</v>
      </c>
      <c r="P6649">
        <v>2</v>
      </c>
      <c r="Q6649" t="s">
        <v>25</v>
      </c>
      <c r="R6649">
        <v>-1</v>
      </c>
      <c r="S6649" t="s">
        <v>26</v>
      </c>
    </row>
    <row r="6650" spans="1:19" x14ac:dyDescent="0.35">
      <c r="A6650" t="s">
        <v>19</v>
      </c>
      <c r="B6650">
        <v>515.79258930000003</v>
      </c>
      <c r="C6650">
        <v>830.4618097</v>
      </c>
      <c r="D6650">
        <v>9.9</v>
      </c>
      <c r="E6650" t="s">
        <v>10534</v>
      </c>
      <c r="F6650">
        <v>-1</v>
      </c>
      <c r="G6650">
        <v>5359.4</v>
      </c>
      <c r="H6650" t="s">
        <v>10535</v>
      </c>
      <c r="I6650">
        <v>0</v>
      </c>
      <c r="J6650" t="s">
        <v>10536</v>
      </c>
      <c r="K6650" t="s">
        <v>466</v>
      </c>
      <c r="L6650" t="s">
        <v>10536</v>
      </c>
      <c r="M6650">
        <v>2</v>
      </c>
      <c r="N6650" t="s">
        <v>10535</v>
      </c>
      <c r="O6650" t="s">
        <v>19</v>
      </c>
      <c r="P6650">
        <v>1</v>
      </c>
      <c r="Q6650" t="s">
        <v>25</v>
      </c>
      <c r="R6650">
        <v>-1</v>
      </c>
      <c r="S6650" t="s">
        <v>26</v>
      </c>
    </row>
    <row r="6651" spans="1:19" x14ac:dyDescent="0.35">
      <c r="A6651" t="s">
        <v>19</v>
      </c>
      <c r="B6651">
        <v>515.79258930000003</v>
      </c>
      <c r="C6651">
        <v>917.49383809999995</v>
      </c>
      <c r="D6651">
        <v>9.9</v>
      </c>
      <c r="E6651" t="s">
        <v>10537</v>
      </c>
      <c r="F6651">
        <v>-1</v>
      </c>
      <c r="G6651">
        <v>3332.2</v>
      </c>
      <c r="H6651" t="s">
        <v>10535</v>
      </c>
      <c r="I6651">
        <v>0</v>
      </c>
      <c r="J6651" t="s">
        <v>10536</v>
      </c>
      <c r="K6651" t="s">
        <v>553</v>
      </c>
      <c r="L6651" t="s">
        <v>10536</v>
      </c>
      <c r="M6651">
        <v>2</v>
      </c>
      <c r="N6651" t="s">
        <v>10535</v>
      </c>
      <c r="O6651" t="s">
        <v>19</v>
      </c>
      <c r="P6651">
        <v>1</v>
      </c>
      <c r="Q6651" t="s">
        <v>25</v>
      </c>
      <c r="R6651">
        <v>-1</v>
      </c>
      <c r="S6651" t="s">
        <v>26</v>
      </c>
    </row>
    <row r="6652" spans="1:19" x14ac:dyDescent="0.35">
      <c r="A6652" t="s">
        <v>19</v>
      </c>
      <c r="B6652">
        <v>515.79258930000003</v>
      </c>
      <c r="C6652">
        <v>476.27148970000002</v>
      </c>
      <c r="D6652">
        <v>9.9</v>
      </c>
      <c r="E6652" t="s">
        <v>10538</v>
      </c>
      <c r="F6652">
        <v>-1</v>
      </c>
      <c r="G6652">
        <v>2889.8</v>
      </c>
      <c r="H6652" t="s">
        <v>10535</v>
      </c>
      <c r="I6652">
        <v>0</v>
      </c>
      <c r="J6652" t="s">
        <v>10536</v>
      </c>
      <c r="K6652" t="s">
        <v>277</v>
      </c>
      <c r="L6652" t="s">
        <v>10536</v>
      </c>
      <c r="M6652">
        <v>2</v>
      </c>
      <c r="N6652" t="s">
        <v>10535</v>
      </c>
      <c r="O6652" t="s">
        <v>19</v>
      </c>
      <c r="P6652">
        <v>1</v>
      </c>
      <c r="Q6652" t="s">
        <v>25</v>
      </c>
      <c r="R6652">
        <v>-1</v>
      </c>
      <c r="S6652" t="s">
        <v>26</v>
      </c>
    </row>
    <row r="6653" spans="1:19" x14ac:dyDescent="0.35">
      <c r="A6653" t="s">
        <v>19</v>
      </c>
      <c r="B6653">
        <v>515.79258930000003</v>
      </c>
      <c r="C6653">
        <v>363.18742570000001</v>
      </c>
      <c r="D6653">
        <v>9.9</v>
      </c>
      <c r="E6653" t="s">
        <v>10539</v>
      </c>
      <c r="F6653">
        <v>-1</v>
      </c>
      <c r="G6653">
        <v>3067.8</v>
      </c>
      <c r="H6653" t="s">
        <v>10535</v>
      </c>
      <c r="I6653">
        <v>0</v>
      </c>
      <c r="J6653" t="s">
        <v>10536</v>
      </c>
      <c r="K6653" t="s">
        <v>147</v>
      </c>
      <c r="L6653" t="s">
        <v>10536</v>
      </c>
      <c r="M6653">
        <v>2</v>
      </c>
      <c r="N6653" t="s">
        <v>10535</v>
      </c>
      <c r="O6653" t="s">
        <v>19</v>
      </c>
      <c r="P6653">
        <v>1</v>
      </c>
      <c r="Q6653" t="s">
        <v>25</v>
      </c>
      <c r="R6653">
        <v>-1</v>
      </c>
      <c r="S6653" t="s">
        <v>26</v>
      </c>
    </row>
    <row r="6654" spans="1:19" x14ac:dyDescent="0.35">
      <c r="A6654" t="s">
        <v>19</v>
      </c>
      <c r="B6654">
        <v>515.79258930000003</v>
      </c>
      <c r="C6654">
        <v>743.42978129999995</v>
      </c>
      <c r="D6654">
        <v>9.9</v>
      </c>
      <c r="E6654" t="s">
        <v>10540</v>
      </c>
      <c r="F6654">
        <v>-1</v>
      </c>
      <c r="G6654">
        <v>6170.9</v>
      </c>
      <c r="H6654" t="s">
        <v>10535</v>
      </c>
      <c r="I6654">
        <v>0</v>
      </c>
      <c r="J6654" t="s">
        <v>10536</v>
      </c>
      <c r="K6654" t="s">
        <v>338</v>
      </c>
      <c r="L6654" t="s">
        <v>10536</v>
      </c>
      <c r="M6654">
        <v>2</v>
      </c>
      <c r="N6654" t="s">
        <v>10535</v>
      </c>
      <c r="O6654" t="s">
        <v>19</v>
      </c>
      <c r="P6654">
        <v>1</v>
      </c>
      <c r="Q6654" t="s">
        <v>25</v>
      </c>
      <c r="R6654">
        <v>-1</v>
      </c>
      <c r="S6654" t="s">
        <v>26</v>
      </c>
    </row>
    <row r="6655" spans="1:19" x14ac:dyDescent="0.35">
      <c r="A6655" t="s">
        <v>19</v>
      </c>
      <c r="B6655">
        <v>515.79258930000003</v>
      </c>
      <c r="C6655">
        <v>575.33990359999996</v>
      </c>
      <c r="D6655">
        <v>9.9</v>
      </c>
      <c r="E6655" t="s">
        <v>10541</v>
      </c>
      <c r="F6655">
        <v>-1</v>
      </c>
      <c r="G6655">
        <v>3028.7</v>
      </c>
      <c r="H6655" t="s">
        <v>10535</v>
      </c>
      <c r="I6655">
        <v>0</v>
      </c>
      <c r="J6655" t="s">
        <v>10536</v>
      </c>
      <c r="K6655" t="s">
        <v>344</v>
      </c>
      <c r="L6655" t="s">
        <v>10536</v>
      </c>
      <c r="M6655">
        <v>2</v>
      </c>
      <c r="N6655" t="s">
        <v>10535</v>
      </c>
      <c r="O6655" t="s">
        <v>19</v>
      </c>
      <c r="P6655">
        <v>1</v>
      </c>
      <c r="Q6655" t="s">
        <v>25</v>
      </c>
      <c r="R6655">
        <v>-1</v>
      </c>
      <c r="S6655" t="s">
        <v>26</v>
      </c>
    </row>
    <row r="6656" spans="1:19" x14ac:dyDescent="0.35">
      <c r="A6656" t="s">
        <v>1274</v>
      </c>
      <c r="B6656">
        <v>624.77426749999995</v>
      </c>
      <c r="C6656">
        <v>481.2002071</v>
      </c>
      <c r="D6656">
        <v>-15.2</v>
      </c>
      <c r="E6656" t="s">
        <v>10542</v>
      </c>
      <c r="F6656">
        <v>-1</v>
      </c>
      <c r="G6656">
        <v>4024</v>
      </c>
      <c r="H6656" t="s">
        <v>10543</v>
      </c>
      <c r="I6656">
        <v>0</v>
      </c>
      <c r="J6656" t="s">
        <v>10544</v>
      </c>
      <c r="K6656" t="s">
        <v>10545</v>
      </c>
      <c r="L6656" t="s">
        <v>10546</v>
      </c>
      <c r="M6656">
        <v>2</v>
      </c>
      <c r="N6656" t="s">
        <v>10543</v>
      </c>
      <c r="O6656" t="s">
        <v>1274</v>
      </c>
      <c r="P6656">
        <v>2</v>
      </c>
      <c r="Q6656" t="s">
        <v>25</v>
      </c>
      <c r="R6656">
        <v>-1</v>
      </c>
      <c r="S6656" t="s">
        <v>26</v>
      </c>
    </row>
    <row r="6657" spans="1:19" x14ac:dyDescent="0.35">
      <c r="A6657" t="s">
        <v>1274</v>
      </c>
      <c r="B6657">
        <v>624.77426749999995</v>
      </c>
      <c r="C6657">
        <v>505.2438947</v>
      </c>
      <c r="D6657">
        <v>-15.2</v>
      </c>
      <c r="E6657" t="s">
        <v>10547</v>
      </c>
      <c r="F6657">
        <v>-1</v>
      </c>
      <c r="G6657">
        <v>3820.3</v>
      </c>
      <c r="H6657" t="s">
        <v>10543</v>
      </c>
      <c r="I6657">
        <v>0</v>
      </c>
      <c r="J6657" t="s">
        <v>10544</v>
      </c>
      <c r="K6657" t="s">
        <v>10548</v>
      </c>
      <c r="L6657" t="s">
        <v>10546</v>
      </c>
      <c r="M6657">
        <v>2</v>
      </c>
      <c r="N6657" t="s">
        <v>10543</v>
      </c>
      <c r="O6657" t="s">
        <v>1274</v>
      </c>
      <c r="P6657">
        <v>1</v>
      </c>
      <c r="Q6657" t="s">
        <v>25</v>
      </c>
      <c r="R6657">
        <v>-1</v>
      </c>
      <c r="S6657" t="s">
        <v>26</v>
      </c>
    </row>
    <row r="6658" spans="1:19" x14ac:dyDescent="0.35">
      <c r="A6658" t="s">
        <v>1274</v>
      </c>
      <c r="B6658">
        <v>624.77426749999995</v>
      </c>
      <c r="C6658">
        <v>735.29778080000006</v>
      </c>
      <c r="D6658">
        <v>-15.2</v>
      </c>
      <c r="E6658" t="s">
        <v>10549</v>
      </c>
      <c r="F6658">
        <v>-1</v>
      </c>
      <c r="G6658">
        <v>2071.6</v>
      </c>
      <c r="H6658" t="s">
        <v>10543</v>
      </c>
      <c r="I6658">
        <v>0</v>
      </c>
      <c r="J6658" t="s">
        <v>10544</v>
      </c>
      <c r="K6658" t="s">
        <v>586</v>
      </c>
      <c r="L6658" t="s">
        <v>10546</v>
      </c>
      <c r="M6658">
        <v>2</v>
      </c>
      <c r="N6658" t="s">
        <v>10543</v>
      </c>
      <c r="O6658" t="s">
        <v>1274</v>
      </c>
      <c r="P6658">
        <v>1</v>
      </c>
      <c r="Q6658" t="s">
        <v>25</v>
      </c>
      <c r="R6658">
        <v>-1</v>
      </c>
      <c r="S6658" t="s">
        <v>26</v>
      </c>
    </row>
    <row r="6659" spans="1:19" x14ac:dyDescent="0.35">
      <c r="A6659" t="s">
        <v>1274</v>
      </c>
      <c r="B6659">
        <v>624.77426749999995</v>
      </c>
      <c r="C6659">
        <v>524.71622130000003</v>
      </c>
      <c r="D6659">
        <v>-15.2</v>
      </c>
      <c r="E6659" t="s">
        <v>10550</v>
      </c>
      <c r="F6659">
        <v>-1</v>
      </c>
      <c r="G6659">
        <v>3085.4</v>
      </c>
      <c r="H6659" t="s">
        <v>10543</v>
      </c>
      <c r="I6659">
        <v>0</v>
      </c>
      <c r="J6659" t="s">
        <v>10544</v>
      </c>
      <c r="K6659" t="s">
        <v>10551</v>
      </c>
      <c r="L6659" t="s">
        <v>10546</v>
      </c>
      <c r="M6659">
        <v>2</v>
      </c>
      <c r="N6659" t="s">
        <v>10543</v>
      </c>
      <c r="O6659" t="s">
        <v>1274</v>
      </c>
      <c r="P6659">
        <v>2</v>
      </c>
      <c r="Q6659" t="s">
        <v>25</v>
      </c>
      <c r="R6659">
        <v>-1</v>
      </c>
      <c r="S6659" t="s">
        <v>26</v>
      </c>
    </row>
    <row r="6660" spans="1:19" x14ac:dyDescent="0.35">
      <c r="A6660" t="s">
        <v>1274</v>
      </c>
      <c r="B6660">
        <v>624.77426749999995</v>
      </c>
      <c r="C6660">
        <v>620.27083779999998</v>
      </c>
      <c r="D6660">
        <v>-15.2</v>
      </c>
      <c r="E6660" t="s">
        <v>10552</v>
      </c>
      <c r="F6660">
        <v>-1</v>
      </c>
      <c r="G6660">
        <v>1872.8</v>
      </c>
      <c r="H6660" t="s">
        <v>10543</v>
      </c>
      <c r="I6660">
        <v>0</v>
      </c>
      <c r="J6660" t="s">
        <v>10544</v>
      </c>
      <c r="K6660" t="s">
        <v>151</v>
      </c>
      <c r="L6660" t="s">
        <v>10546</v>
      </c>
      <c r="M6660">
        <v>2</v>
      </c>
      <c r="N6660" t="s">
        <v>10543</v>
      </c>
      <c r="O6660" t="s">
        <v>1274</v>
      </c>
      <c r="P6660">
        <v>1</v>
      </c>
      <c r="Q6660" t="s">
        <v>25</v>
      </c>
      <c r="R6660">
        <v>-1</v>
      </c>
      <c r="S6660" t="s">
        <v>26</v>
      </c>
    </row>
    <row r="6661" spans="1:19" x14ac:dyDescent="0.35">
      <c r="A6661" t="s">
        <v>1274</v>
      </c>
      <c r="B6661">
        <v>624.77426749999995</v>
      </c>
      <c r="C6661">
        <v>961.39313779999998</v>
      </c>
      <c r="D6661">
        <v>-15.2</v>
      </c>
      <c r="E6661" t="s">
        <v>10553</v>
      </c>
      <c r="F6661">
        <v>-1</v>
      </c>
      <c r="G6661">
        <v>3389.8</v>
      </c>
      <c r="H6661" t="s">
        <v>10543</v>
      </c>
      <c r="I6661">
        <v>0</v>
      </c>
      <c r="J6661" t="s">
        <v>10544</v>
      </c>
      <c r="K6661" t="s">
        <v>1289</v>
      </c>
      <c r="L6661" t="s">
        <v>10546</v>
      </c>
      <c r="M6661">
        <v>2</v>
      </c>
      <c r="N6661" t="s">
        <v>10543</v>
      </c>
      <c r="O6661" t="s">
        <v>1274</v>
      </c>
      <c r="P6661">
        <v>1</v>
      </c>
      <c r="Q6661" t="s">
        <v>25</v>
      </c>
      <c r="R6661">
        <v>-1</v>
      </c>
      <c r="S6661" t="s">
        <v>26</v>
      </c>
    </row>
    <row r="6662" spans="1:19" x14ac:dyDescent="0.35">
      <c r="A6662" t="s">
        <v>302</v>
      </c>
      <c r="B6662">
        <v>853.88657439999997</v>
      </c>
      <c r="C6662">
        <v>1302.610676</v>
      </c>
      <c r="D6662">
        <v>42.3</v>
      </c>
      <c r="E6662" t="s">
        <v>10554</v>
      </c>
      <c r="F6662">
        <v>-1</v>
      </c>
      <c r="G6662">
        <v>3466.6</v>
      </c>
      <c r="H6662" t="s">
        <v>10555</v>
      </c>
      <c r="I6662">
        <v>0</v>
      </c>
      <c r="J6662" t="s">
        <v>2793</v>
      </c>
      <c r="K6662" t="s">
        <v>4136</v>
      </c>
      <c r="L6662" t="s">
        <v>2794</v>
      </c>
      <c r="M6662">
        <v>2</v>
      </c>
      <c r="N6662" t="s">
        <v>10555</v>
      </c>
      <c r="O6662" t="s">
        <v>302</v>
      </c>
      <c r="P6662">
        <v>1</v>
      </c>
      <c r="Q6662" t="s">
        <v>25</v>
      </c>
      <c r="R6662">
        <v>12</v>
      </c>
      <c r="S6662" t="s">
        <v>26</v>
      </c>
    </row>
    <row r="6663" spans="1:19" x14ac:dyDescent="0.35">
      <c r="A6663" t="s">
        <v>302</v>
      </c>
      <c r="B6663">
        <v>853.88657439999997</v>
      </c>
      <c r="C6663">
        <v>1158.5571829999999</v>
      </c>
      <c r="D6663">
        <v>42.3</v>
      </c>
      <c r="E6663" t="s">
        <v>10556</v>
      </c>
      <c r="F6663">
        <v>-1</v>
      </c>
      <c r="G6663">
        <v>2205.1999999999998</v>
      </c>
      <c r="H6663" t="s">
        <v>10555</v>
      </c>
      <c r="I6663">
        <v>0</v>
      </c>
      <c r="J6663" t="s">
        <v>2793</v>
      </c>
      <c r="K6663" t="s">
        <v>1436</v>
      </c>
      <c r="L6663" t="s">
        <v>2794</v>
      </c>
      <c r="M6663">
        <v>2</v>
      </c>
      <c r="N6663" t="s">
        <v>10555</v>
      </c>
      <c r="O6663" t="s">
        <v>302</v>
      </c>
      <c r="P6663">
        <v>1</v>
      </c>
      <c r="Q6663" t="s">
        <v>25</v>
      </c>
      <c r="R6663">
        <v>10</v>
      </c>
      <c r="S6663" t="s">
        <v>26</v>
      </c>
    </row>
    <row r="6664" spans="1:19" x14ac:dyDescent="0.35">
      <c r="A6664" t="s">
        <v>302</v>
      </c>
      <c r="B6664">
        <v>853.88657439999997</v>
      </c>
      <c r="C6664">
        <v>1433.6511599999999</v>
      </c>
      <c r="D6664">
        <v>42.3</v>
      </c>
      <c r="E6664" t="s">
        <v>10557</v>
      </c>
      <c r="F6664">
        <v>-1</v>
      </c>
      <c r="G6664">
        <v>3576.1</v>
      </c>
      <c r="H6664" t="s">
        <v>10555</v>
      </c>
      <c r="I6664">
        <v>0</v>
      </c>
      <c r="J6664" t="s">
        <v>2793</v>
      </c>
      <c r="K6664" t="s">
        <v>6403</v>
      </c>
      <c r="L6664" t="s">
        <v>2794</v>
      </c>
      <c r="M6664">
        <v>2</v>
      </c>
      <c r="N6664" t="s">
        <v>10555</v>
      </c>
      <c r="O6664" t="s">
        <v>302</v>
      </c>
      <c r="P6664">
        <v>1</v>
      </c>
      <c r="Q6664" t="s">
        <v>25</v>
      </c>
      <c r="R6664">
        <v>13</v>
      </c>
      <c r="S6664" t="s">
        <v>26</v>
      </c>
    </row>
    <row r="6665" spans="1:19" x14ac:dyDescent="0.35">
      <c r="A6665" t="s">
        <v>302</v>
      </c>
      <c r="B6665">
        <v>853.88657439999997</v>
      </c>
      <c r="C6665">
        <v>988.45165569999995</v>
      </c>
      <c r="D6665">
        <v>42.3</v>
      </c>
      <c r="E6665" t="s">
        <v>10558</v>
      </c>
      <c r="F6665">
        <v>-1</v>
      </c>
      <c r="G6665">
        <v>2948</v>
      </c>
      <c r="H6665" t="s">
        <v>10555</v>
      </c>
      <c r="I6665">
        <v>0</v>
      </c>
      <c r="J6665" t="s">
        <v>2793</v>
      </c>
      <c r="K6665" t="s">
        <v>359</v>
      </c>
      <c r="L6665" t="s">
        <v>2794</v>
      </c>
      <c r="M6665">
        <v>2</v>
      </c>
      <c r="N6665" t="s">
        <v>10555</v>
      </c>
      <c r="O6665" t="s">
        <v>302</v>
      </c>
      <c r="P6665">
        <v>1</v>
      </c>
      <c r="Q6665" t="s">
        <v>25</v>
      </c>
      <c r="R6665">
        <v>8</v>
      </c>
      <c r="S6665" t="s">
        <v>26</v>
      </c>
    </row>
    <row r="6666" spans="1:19" x14ac:dyDescent="0.35">
      <c r="A6666" t="s">
        <v>302</v>
      </c>
      <c r="B6666">
        <v>853.88657439999997</v>
      </c>
      <c r="C6666">
        <v>761.32466429999999</v>
      </c>
      <c r="D6666">
        <v>42.3</v>
      </c>
      <c r="E6666" t="s">
        <v>10559</v>
      </c>
      <c r="F6666">
        <v>-1</v>
      </c>
      <c r="G6666">
        <v>2907.1</v>
      </c>
      <c r="H6666" t="s">
        <v>10555</v>
      </c>
      <c r="I6666">
        <v>0</v>
      </c>
      <c r="J6666" t="s">
        <v>2793</v>
      </c>
      <c r="K6666" t="s">
        <v>99</v>
      </c>
      <c r="L6666" t="s">
        <v>2794</v>
      </c>
      <c r="M6666">
        <v>2</v>
      </c>
      <c r="N6666" t="s">
        <v>10555</v>
      </c>
      <c r="O6666" t="s">
        <v>302</v>
      </c>
      <c r="P6666">
        <v>1</v>
      </c>
      <c r="Q6666" t="s">
        <v>25</v>
      </c>
      <c r="R6666">
        <v>6</v>
      </c>
      <c r="S6666" t="s">
        <v>26</v>
      </c>
    </row>
    <row r="6667" spans="1:19" x14ac:dyDescent="0.35">
      <c r="A6667" t="s">
        <v>302</v>
      </c>
      <c r="B6667">
        <v>853.88657439999997</v>
      </c>
      <c r="C6667">
        <v>472.25142299999999</v>
      </c>
      <c r="D6667">
        <v>42.3</v>
      </c>
      <c r="E6667" t="s">
        <v>10560</v>
      </c>
      <c r="F6667">
        <v>-1</v>
      </c>
      <c r="G6667">
        <v>10000</v>
      </c>
      <c r="H6667" t="s">
        <v>10555</v>
      </c>
      <c r="I6667">
        <v>0</v>
      </c>
      <c r="J6667" t="s">
        <v>2793</v>
      </c>
      <c r="K6667" t="s">
        <v>336</v>
      </c>
      <c r="L6667" t="s">
        <v>2794</v>
      </c>
      <c r="M6667">
        <v>2</v>
      </c>
      <c r="N6667" t="s">
        <v>10555</v>
      </c>
      <c r="O6667" t="s">
        <v>302</v>
      </c>
      <c r="P6667">
        <v>1</v>
      </c>
      <c r="Q6667" t="s">
        <v>25</v>
      </c>
      <c r="R6667">
        <v>4</v>
      </c>
      <c r="S6667" t="s">
        <v>26</v>
      </c>
    </row>
    <row r="6668" spans="1:19" x14ac:dyDescent="0.35">
      <c r="A6668" t="s">
        <v>302</v>
      </c>
      <c r="B6668">
        <v>861.88403170000004</v>
      </c>
      <c r="C6668">
        <v>1449.6460750000001</v>
      </c>
      <c r="D6668">
        <v>18.899999999999999</v>
      </c>
      <c r="E6668" t="s">
        <v>10561</v>
      </c>
      <c r="F6668">
        <v>-1</v>
      </c>
      <c r="G6668">
        <v>2024.9</v>
      </c>
      <c r="H6668" t="s">
        <v>10562</v>
      </c>
      <c r="I6668">
        <v>0</v>
      </c>
      <c r="J6668" t="s">
        <v>2793</v>
      </c>
      <c r="K6668" t="s">
        <v>10563</v>
      </c>
      <c r="L6668" t="s">
        <v>2815</v>
      </c>
      <c r="M6668">
        <v>2</v>
      </c>
      <c r="N6668" t="s">
        <v>10562</v>
      </c>
      <c r="O6668" t="s">
        <v>302</v>
      </c>
      <c r="P6668">
        <v>1</v>
      </c>
      <c r="Q6668" t="s">
        <v>25</v>
      </c>
      <c r="R6668">
        <v>13</v>
      </c>
      <c r="S6668" t="s">
        <v>26</v>
      </c>
    </row>
    <row r="6669" spans="1:19" x14ac:dyDescent="0.35">
      <c r="A6669" t="s">
        <v>302</v>
      </c>
      <c r="B6669">
        <v>861.88403170000004</v>
      </c>
      <c r="C6669">
        <v>1302.610676</v>
      </c>
      <c r="D6669">
        <v>18.899999999999999</v>
      </c>
      <c r="E6669" t="s">
        <v>10564</v>
      </c>
      <c r="F6669">
        <v>-1</v>
      </c>
      <c r="G6669">
        <v>3177.1</v>
      </c>
      <c r="H6669" t="s">
        <v>10562</v>
      </c>
      <c r="I6669">
        <v>0</v>
      </c>
      <c r="J6669" t="s">
        <v>2793</v>
      </c>
      <c r="K6669" t="s">
        <v>5633</v>
      </c>
      <c r="L6669" t="s">
        <v>2815</v>
      </c>
      <c r="M6669">
        <v>2</v>
      </c>
      <c r="N6669" t="s">
        <v>10562</v>
      </c>
      <c r="O6669" t="s">
        <v>302</v>
      </c>
      <c r="P6669">
        <v>1</v>
      </c>
      <c r="Q6669" t="s">
        <v>25</v>
      </c>
      <c r="R6669">
        <v>12</v>
      </c>
      <c r="S6669" t="s">
        <v>26</v>
      </c>
    </row>
    <row r="6670" spans="1:19" x14ac:dyDescent="0.35">
      <c r="A6670" t="s">
        <v>302</v>
      </c>
      <c r="B6670">
        <v>861.88403170000004</v>
      </c>
      <c r="C6670">
        <v>988.45165569999995</v>
      </c>
      <c r="D6670">
        <v>18.899999999999999</v>
      </c>
      <c r="E6670" t="s">
        <v>10565</v>
      </c>
      <c r="F6670">
        <v>-1</v>
      </c>
      <c r="G6670">
        <v>3130.9</v>
      </c>
      <c r="H6670" t="s">
        <v>10562</v>
      </c>
      <c r="I6670">
        <v>0</v>
      </c>
      <c r="J6670" t="s">
        <v>2793</v>
      </c>
      <c r="K6670" t="s">
        <v>635</v>
      </c>
      <c r="L6670" t="s">
        <v>2815</v>
      </c>
      <c r="M6670">
        <v>2</v>
      </c>
      <c r="N6670" t="s">
        <v>10562</v>
      </c>
      <c r="O6670" t="s">
        <v>302</v>
      </c>
      <c r="P6670">
        <v>1</v>
      </c>
      <c r="Q6670" t="s">
        <v>25</v>
      </c>
      <c r="R6670">
        <v>8</v>
      </c>
      <c r="S6670" t="s">
        <v>26</v>
      </c>
    </row>
    <row r="6671" spans="1:19" x14ac:dyDescent="0.35">
      <c r="A6671" t="s">
        <v>302</v>
      </c>
      <c r="B6671">
        <v>861.88403170000004</v>
      </c>
      <c r="C6671">
        <v>761.32466429999999</v>
      </c>
      <c r="D6671">
        <v>18.899999999999999</v>
      </c>
      <c r="E6671" t="s">
        <v>10566</v>
      </c>
      <c r="F6671">
        <v>-1</v>
      </c>
      <c r="G6671">
        <v>2959.3</v>
      </c>
      <c r="H6671" t="s">
        <v>10562</v>
      </c>
      <c r="I6671">
        <v>0</v>
      </c>
      <c r="J6671" t="s">
        <v>2793</v>
      </c>
      <c r="K6671" t="s">
        <v>732</v>
      </c>
      <c r="L6671" t="s">
        <v>2815</v>
      </c>
      <c r="M6671">
        <v>2</v>
      </c>
      <c r="N6671" t="s">
        <v>10562</v>
      </c>
      <c r="O6671" t="s">
        <v>302</v>
      </c>
      <c r="P6671">
        <v>1</v>
      </c>
      <c r="Q6671" t="s">
        <v>25</v>
      </c>
      <c r="R6671">
        <v>6</v>
      </c>
      <c r="S6671" t="s">
        <v>26</v>
      </c>
    </row>
    <row r="6672" spans="1:19" x14ac:dyDescent="0.35">
      <c r="A6672" t="s">
        <v>302</v>
      </c>
      <c r="B6672">
        <v>861.88403170000004</v>
      </c>
      <c r="C6672">
        <v>472.25142299999999</v>
      </c>
      <c r="D6672">
        <v>18.899999999999999</v>
      </c>
      <c r="E6672" t="s">
        <v>10567</v>
      </c>
      <c r="F6672">
        <v>-1</v>
      </c>
      <c r="G6672">
        <v>10000</v>
      </c>
      <c r="H6672" t="s">
        <v>10562</v>
      </c>
      <c r="I6672">
        <v>0</v>
      </c>
      <c r="J6672" t="s">
        <v>2793</v>
      </c>
      <c r="K6672" t="s">
        <v>72</v>
      </c>
      <c r="L6672" t="s">
        <v>2815</v>
      </c>
      <c r="M6672">
        <v>2</v>
      </c>
      <c r="N6672" t="s">
        <v>10562</v>
      </c>
      <c r="O6672" t="s">
        <v>302</v>
      </c>
      <c r="P6672">
        <v>1</v>
      </c>
      <c r="Q6672" t="s">
        <v>25</v>
      </c>
      <c r="R6672">
        <v>4</v>
      </c>
      <c r="S6672" t="s">
        <v>26</v>
      </c>
    </row>
    <row r="6673" spans="1:19" x14ac:dyDescent="0.35">
      <c r="A6673" t="s">
        <v>302</v>
      </c>
      <c r="B6673">
        <v>861.88403170000004</v>
      </c>
      <c r="C6673">
        <v>1158.5571829999999</v>
      </c>
      <c r="D6673">
        <v>18.899999999999999</v>
      </c>
      <c r="E6673" t="s">
        <v>10568</v>
      </c>
      <c r="F6673">
        <v>-1</v>
      </c>
      <c r="G6673">
        <v>2536.3000000000002</v>
      </c>
      <c r="H6673" t="s">
        <v>10562</v>
      </c>
      <c r="I6673">
        <v>0</v>
      </c>
      <c r="J6673" t="s">
        <v>2793</v>
      </c>
      <c r="K6673" t="s">
        <v>906</v>
      </c>
      <c r="L6673" t="s">
        <v>2815</v>
      </c>
      <c r="M6673">
        <v>2</v>
      </c>
      <c r="N6673" t="s">
        <v>10562</v>
      </c>
      <c r="O6673" t="s">
        <v>302</v>
      </c>
      <c r="P6673">
        <v>1</v>
      </c>
      <c r="Q6673" t="s">
        <v>25</v>
      </c>
      <c r="R6673">
        <v>10</v>
      </c>
      <c r="S6673" t="s">
        <v>26</v>
      </c>
    </row>
    <row r="6674" spans="1:19" x14ac:dyDescent="0.35">
      <c r="A6674" t="s">
        <v>302</v>
      </c>
      <c r="B6674">
        <v>569.59347509999998</v>
      </c>
      <c r="C6674">
        <v>833.36442060000002</v>
      </c>
      <c r="D6674">
        <v>42.2</v>
      </c>
      <c r="E6674" t="s">
        <v>10569</v>
      </c>
      <c r="F6674">
        <v>-1</v>
      </c>
      <c r="G6674">
        <v>4437.3999999999996</v>
      </c>
      <c r="H6674" t="s">
        <v>10570</v>
      </c>
      <c r="I6674">
        <v>0</v>
      </c>
      <c r="J6674" t="s">
        <v>2793</v>
      </c>
      <c r="K6674" t="s">
        <v>10571</v>
      </c>
      <c r="L6674" t="s">
        <v>2794</v>
      </c>
      <c r="M6674">
        <v>3</v>
      </c>
      <c r="N6674" t="s">
        <v>10570</v>
      </c>
      <c r="O6674" t="s">
        <v>302</v>
      </c>
      <c r="P6674">
        <v>1</v>
      </c>
      <c r="Q6674" t="s">
        <v>33</v>
      </c>
      <c r="R6674">
        <v>8</v>
      </c>
      <c r="S6674" t="s">
        <v>26</v>
      </c>
    </row>
    <row r="6675" spans="1:19" x14ac:dyDescent="0.35">
      <c r="A6675" t="s">
        <v>302</v>
      </c>
      <c r="B6675">
        <v>569.59347509999998</v>
      </c>
      <c r="C6675">
        <v>601.29401610000002</v>
      </c>
      <c r="D6675">
        <v>42.2</v>
      </c>
      <c r="E6675" t="s">
        <v>10572</v>
      </c>
      <c r="F6675">
        <v>-1</v>
      </c>
      <c r="G6675">
        <v>3774.6</v>
      </c>
      <c r="H6675" t="s">
        <v>10570</v>
      </c>
      <c r="I6675">
        <v>0</v>
      </c>
      <c r="J6675" t="s">
        <v>2793</v>
      </c>
      <c r="K6675" t="s">
        <v>10573</v>
      </c>
      <c r="L6675" t="s">
        <v>2794</v>
      </c>
      <c r="M6675">
        <v>3</v>
      </c>
      <c r="N6675" t="s">
        <v>10570</v>
      </c>
      <c r="O6675" t="s">
        <v>302</v>
      </c>
      <c r="P6675">
        <v>1</v>
      </c>
      <c r="Q6675" t="s">
        <v>25</v>
      </c>
      <c r="R6675">
        <v>5</v>
      </c>
      <c r="S6675" t="s">
        <v>26</v>
      </c>
    </row>
    <row r="6676" spans="1:19" x14ac:dyDescent="0.35">
      <c r="A6676" t="s">
        <v>302</v>
      </c>
      <c r="B6676">
        <v>569.59347509999998</v>
      </c>
      <c r="C6676">
        <v>606.23742919999995</v>
      </c>
      <c r="D6676">
        <v>42.2</v>
      </c>
      <c r="E6676" t="s">
        <v>10574</v>
      </c>
      <c r="F6676">
        <v>-1</v>
      </c>
      <c r="G6676">
        <v>2668.3</v>
      </c>
      <c r="H6676" t="s">
        <v>10570</v>
      </c>
      <c r="I6676">
        <v>0</v>
      </c>
      <c r="J6676" t="s">
        <v>2793</v>
      </c>
      <c r="K6676" t="s">
        <v>2064</v>
      </c>
      <c r="L6676" t="s">
        <v>2794</v>
      </c>
      <c r="M6676">
        <v>3</v>
      </c>
      <c r="N6676" t="s">
        <v>10570</v>
      </c>
      <c r="O6676" t="s">
        <v>302</v>
      </c>
      <c r="P6676">
        <v>1</v>
      </c>
      <c r="Q6676" t="s">
        <v>33</v>
      </c>
      <c r="R6676">
        <v>6</v>
      </c>
      <c r="S6676" t="s">
        <v>26</v>
      </c>
    </row>
    <row r="6677" spans="1:19" x14ac:dyDescent="0.35">
      <c r="A6677" t="s">
        <v>302</v>
      </c>
      <c r="B6677">
        <v>569.59347509999998</v>
      </c>
      <c r="C6677">
        <v>761.32466429999999</v>
      </c>
      <c r="D6677">
        <v>42.2</v>
      </c>
      <c r="E6677" t="s">
        <v>10575</v>
      </c>
      <c r="F6677">
        <v>-1</v>
      </c>
      <c r="G6677">
        <v>9821.2000000000007</v>
      </c>
      <c r="H6677" t="s">
        <v>10570</v>
      </c>
      <c r="I6677">
        <v>0</v>
      </c>
      <c r="J6677" t="s">
        <v>2793</v>
      </c>
      <c r="K6677" t="s">
        <v>1704</v>
      </c>
      <c r="L6677" t="s">
        <v>2794</v>
      </c>
      <c r="M6677">
        <v>3</v>
      </c>
      <c r="N6677" t="s">
        <v>10570</v>
      </c>
      <c r="O6677" t="s">
        <v>302</v>
      </c>
      <c r="P6677">
        <v>1</v>
      </c>
      <c r="Q6677" t="s">
        <v>25</v>
      </c>
      <c r="R6677">
        <v>6</v>
      </c>
      <c r="S6677" t="s">
        <v>26</v>
      </c>
    </row>
    <row r="6678" spans="1:19" x14ac:dyDescent="0.35">
      <c r="A6678" t="s">
        <v>302</v>
      </c>
      <c r="B6678">
        <v>569.59347509999998</v>
      </c>
      <c r="C6678">
        <v>874.40872820000004</v>
      </c>
      <c r="D6678">
        <v>42.2</v>
      </c>
      <c r="E6678" t="s">
        <v>10576</v>
      </c>
      <c r="F6678">
        <v>-1</v>
      </c>
      <c r="G6678">
        <v>2298.1999999999998</v>
      </c>
      <c r="H6678" t="s">
        <v>10570</v>
      </c>
      <c r="I6678">
        <v>0</v>
      </c>
      <c r="J6678" t="s">
        <v>2793</v>
      </c>
      <c r="K6678" t="s">
        <v>670</v>
      </c>
      <c r="L6678" t="s">
        <v>2794</v>
      </c>
      <c r="M6678">
        <v>3</v>
      </c>
      <c r="N6678" t="s">
        <v>10570</v>
      </c>
      <c r="O6678" t="s">
        <v>302</v>
      </c>
      <c r="P6678">
        <v>1</v>
      </c>
      <c r="Q6678" t="s">
        <v>25</v>
      </c>
      <c r="R6678">
        <v>7</v>
      </c>
      <c r="S6678" t="s">
        <v>26</v>
      </c>
    </row>
    <row r="6679" spans="1:19" x14ac:dyDescent="0.35">
      <c r="A6679" t="s">
        <v>302</v>
      </c>
      <c r="B6679">
        <v>569.59347509999998</v>
      </c>
      <c r="C6679">
        <v>472.25142299999999</v>
      </c>
      <c r="D6679">
        <v>42.2</v>
      </c>
      <c r="E6679" t="s">
        <v>10577</v>
      </c>
      <c r="F6679">
        <v>-1</v>
      </c>
      <c r="G6679">
        <v>10000</v>
      </c>
      <c r="H6679" t="s">
        <v>10570</v>
      </c>
      <c r="I6679">
        <v>0</v>
      </c>
      <c r="J6679" t="s">
        <v>2793</v>
      </c>
      <c r="K6679" t="s">
        <v>336</v>
      </c>
      <c r="L6679" t="s">
        <v>2794</v>
      </c>
      <c r="M6679">
        <v>3</v>
      </c>
      <c r="N6679" t="s">
        <v>10570</v>
      </c>
      <c r="O6679" t="s">
        <v>302</v>
      </c>
      <c r="P6679">
        <v>1</v>
      </c>
      <c r="Q6679" t="s">
        <v>25</v>
      </c>
      <c r="R6679">
        <v>4</v>
      </c>
      <c r="S6679" t="s">
        <v>26</v>
      </c>
    </row>
    <row r="6680" spans="1:19" x14ac:dyDescent="0.35">
      <c r="A6680" t="s">
        <v>302</v>
      </c>
      <c r="B6680">
        <v>574.92511330000002</v>
      </c>
      <c r="C6680">
        <v>874.40872820000004</v>
      </c>
      <c r="D6680">
        <v>19.3</v>
      </c>
      <c r="E6680" t="s">
        <v>10578</v>
      </c>
      <c r="F6680">
        <v>-1</v>
      </c>
      <c r="G6680">
        <v>2109.8000000000002</v>
      </c>
      <c r="H6680" t="s">
        <v>10579</v>
      </c>
      <c r="I6680">
        <v>0</v>
      </c>
      <c r="J6680" t="s">
        <v>2793</v>
      </c>
      <c r="K6680" t="s">
        <v>2262</v>
      </c>
      <c r="L6680" t="s">
        <v>2815</v>
      </c>
      <c r="M6680">
        <v>3</v>
      </c>
      <c r="N6680" t="s">
        <v>10579</v>
      </c>
      <c r="O6680" t="s">
        <v>302</v>
      </c>
      <c r="P6680">
        <v>1</v>
      </c>
      <c r="Q6680" t="s">
        <v>25</v>
      </c>
      <c r="R6680">
        <v>7</v>
      </c>
      <c r="S6680" t="s">
        <v>26</v>
      </c>
    </row>
    <row r="6681" spans="1:19" x14ac:dyDescent="0.35">
      <c r="A6681" t="s">
        <v>302</v>
      </c>
      <c r="B6681">
        <v>574.92511330000002</v>
      </c>
      <c r="C6681">
        <v>761.32466429999999</v>
      </c>
      <c r="D6681">
        <v>19.3</v>
      </c>
      <c r="E6681" t="s">
        <v>10580</v>
      </c>
      <c r="F6681">
        <v>-1</v>
      </c>
      <c r="G6681">
        <v>7913.8</v>
      </c>
      <c r="H6681" t="s">
        <v>10579</v>
      </c>
      <c r="I6681">
        <v>0</v>
      </c>
      <c r="J6681" t="s">
        <v>2793</v>
      </c>
      <c r="K6681" t="s">
        <v>1704</v>
      </c>
      <c r="L6681" t="s">
        <v>2815</v>
      </c>
      <c r="M6681">
        <v>3</v>
      </c>
      <c r="N6681" t="s">
        <v>10579</v>
      </c>
      <c r="O6681" t="s">
        <v>302</v>
      </c>
      <c r="P6681">
        <v>1</v>
      </c>
      <c r="Q6681" t="s">
        <v>25</v>
      </c>
      <c r="R6681">
        <v>6</v>
      </c>
      <c r="S6681" t="s">
        <v>26</v>
      </c>
    </row>
    <row r="6682" spans="1:19" x14ac:dyDescent="0.35">
      <c r="A6682" t="s">
        <v>302</v>
      </c>
      <c r="B6682">
        <v>574.92511330000002</v>
      </c>
      <c r="C6682">
        <v>472.25142299999999</v>
      </c>
      <c r="D6682">
        <v>19.3</v>
      </c>
      <c r="E6682" t="s">
        <v>10581</v>
      </c>
      <c r="F6682">
        <v>-1</v>
      </c>
      <c r="G6682">
        <v>10000</v>
      </c>
      <c r="H6682" t="s">
        <v>10579</v>
      </c>
      <c r="I6682">
        <v>0</v>
      </c>
      <c r="J6682" t="s">
        <v>2793</v>
      </c>
      <c r="K6682" t="s">
        <v>72</v>
      </c>
      <c r="L6682" t="s">
        <v>2815</v>
      </c>
      <c r="M6682">
        <v>3</v>
      </c>
      <c r="N6682" t="s">
        <v>10579</v>
      </c>
      <c r="O6682" t="s">
        <v>302</v>
      </c>
      <c r="P6682">
        <v>1</v>
      </c>
      <c r="Q6682" t="s">
        <v>25</v>
      </c>
      <c r="R6682">
        <v>4</v>
      </c>
      <c r="S6682" t="s">
        <v>26</v>
      </c>
    </row>
    <row r="6683" spans="1:19" x14ac:dyDescent="0.35">
      <c r="A6683" t="s">
        <v>302</v>
      </c>
      <c r="B6683">
        <v>574.92511330000002</v>
      </c>
      <c r="C6683">
        <v>601.29401610000002</v>
      </c>
      <c r="D6683">
        <v>19.3</v>
      </c>
      <c r="E6683" t="s">
        <v>10582</v>
      </c>
      <c r="F6683">
        <v>-1</v>
      </c>
      <c r="G6683">
        <v>2997.5</v>
      </c>
      <c r="H6683" t="s">
        <v>10579</v>
      </c>
      <c r="I6683">
        <v>0</v>
      </c>
      <c r="J6683" t="s">
        <v>2793</v>
      </c>
      <c r="K6683" t="s">
        <v>10583</v>
      </c>
      <c r="L6683" t="s">
        <v>2815</v>
      </c>
      <c r="M6683">
        <v>3</v>
      </c>
      <c r="N6683" t="s">
        <v>10579</v>
      </c>
      <c r="O6683" t="s">
        <v>302</v>
      </c>
      <c r="P6683">
        <v>1</v>
      </c>
      <c r="Q6683" t="s">
        <v>25</v>
      </c>
      <c r="R6683">
        <v>5</v>
      </c>
      <c r="S6683" t="s">
        <v>26</v>
      </c>
    </row>
    <row r="6684" spans="1:19" x14ac:dyDescent="0.35">
      <c r="A6684" t="s">
        <v>302</v>
      </c>
      <c r="B6684">
        <v>574.92511330000002</v>
      </c>
      <c r="C6684">
        <v>849.35933520000003</v>
      </c>
      <c r="D6684">
        <v>19.3</v>
      </c>
      <c r="E6684" t="s">
        <v>10584</v>
      </c>
      <c r="F6684">
        <v>-1</v>
      </c>
      <c r="G6684">
        <v>4681.8</v>
      </c>
      <c r="H6684" t="s">
        <v>10579</v>
      </c>
      <c r="I6684">
        <v>0</v>
      </c>
      <c r="J6684" t="s">
        <v>2793</v>
      </c>
      <c r="K6684" t="s">
        <v>4408</v>
      </c>
      <c r="L6684" t="s">
        <v>2815</v>
      </c>
      <c r="M6684">
        <v>3</v>
      </c>
      <c r="N6684" t="s">
        <v>10579</v>
      </c>
      <c r="O6684" t="s">
        <v>302</v>
      </c>
      <c r="P6684">
        <v>1</v>
      </c>
      <c r="Q6684" t="s">
        <v>33</v>
      </c>
      <c r="R6684">
        <v>8</v>
      </c>
      <c r="S6684" t="s">
        <v>26</v>
      </c>
    </row>
    <row r="6685" spans="1:19" x14ac:dyDescent="0.35">
      <c r="A6685" t="s">
        <v>302</v>
      </c>
      <c r="B6685">
        <v>574.92511330000002</v>
      </c>
      <c r="C6685">
        <v>622.23234379999997</v>
      </c>
      <c r="D6685">
        <v>19.3</v>
      </c>
      <c r="E6685" t="s">
        <v>10585</v>
      </c>
      <c r="F6685">
        <v>-1</v>
      </c>
      <c r="G6685">
        <v>2480.3000000000002</v>
      </c>
      <c r="H6685" t="s">
        <v>10579</v>
      </c>
      <c r="I6685">
        <v>0</v>
      </c>
      <c r="J6685" t="s">
        <v>2793</v>
      </c>
      <c r="K6685" t="s">
        <v>9841</v>
      </c>
      <c r="L6685" t="s">
        <v>2815</v>
      </c>
      <c r="M6685">
        <v>3</v>
      </c>
      <c r="N6685" t="s">
        <v>10579</v>
      </c>
      <c r="O6685" t="s">
        <v>302</v>
      </c>
      <c r="P6685">
        <v>1</v>
      </c>
      <c r="Q6685" t="s">
        <v>33</v>
      </c>
      <c r="R6685">
        <v>6</v>
      </c>
      <c r="S6685" t="s">
        <v>26</v>
      </c>
    </row>
    <row r="6686" spans="1:19" x14ac:dyDescent="0.35">
      <c r="A6686" t="s">
        <v>302</v>
      </c>
      <c r="B6686">
        <v>991.1105708</v>
      </c>
      <c r="C6686">
        <v>1154.526535</v>
      </c>
      <c r="D6686">
        <v>74.400000000000006</v>
      </c>
      <c r="E6686" t="s">
        <v>10586</v>
      </c>
      <c r="F6686">
        <v>-1</v>
      </c>
      <c r="G6686">
        <v>8286.2999999999993</v>
      </c>
      <c r="H6686" t="s">
        <v>10587</v>
      </c>
      <c r="I6686">
        <v>0</v>
      </c>
      <c r="J6686" t="s">
        <v>2845</v>
      </c>
      <c r="K6686" t="s">
        <v>408</v>
      </c>
      <c r="L6686" t="s">
        <v>2847</v>
      </c>
      <c r="M6686">
        <v>3</v>
      </c>
      <c r="N6686" t="s">
        <v>10587</v>
      </c>
      <c r="O6686" t="s">
        <v>302</v>
      </c>
      <c r="P6686">
        <v>1</v>
      </c>
      <c r="Q6686" t="s">
        <v>25</v>
      </c>
      <c r="R6686">
        <v>10</v>
      </c>
      <c r="S6686" t="s">
        <v>26</v>
      </c>
    </row>
    <row r="6687" spans="1:19" x14ac:dyDescent="0.35">
      <c r="A6687" t="s">
        <v>302</v>
      </c>
      <c r="B6687">
        <v>991.1105708</v>
      </c>
      <c r="C6687">
        <v>1283.5691280000001</v>
      </c>
      <c r="D6687">
        <v>74.400000000000006</v>
      </c>
      <c r="E6687" t="s">
        <v>10588</v>
      </c>
      <c r="F6687">
        <v>-1</v>
      </c>
      <c r="G6687">
        <v>5146.5</v>
      </c>
      <c r="H6687" t="s">
        <v>10587</v>
      </c>
      <c r="I6687">
        <v>0</v>
      </c>
      <c r="J6687" t="s">
        <v>2845</v>
      </c>
      <c r="K6687" t="s">
        <v>10589</v>
      </c>
      <c r="L6687" t="s">
        <v>2847</v>
      </c>
      <c r="M6687">
        <v>3</v>
      </c>
      <c r="N6687" t="s">
        <v>10587</v>
      </c>
      <c r="O6687" t="s">
        <v>302</v>
      </c>
      <c r="P6687">
        <v>1</v>
      </c>
      <c r="Q6687" t="s">
        <v>25</v>
      </c>
      <c r="R6687">
        <v>11</v>
      </c>
      <c r="S6687" t="s">
        <v>26</v>
      </c>
    </row>
    <row r="6688" spans="1:19" x14ac:dyDescent="0.35">
      <c r="A6688" t="s">
        <v>302</v>
      </c>
      <c r="B6688">
        <v>991.1105708</v>
      </c>
      <c r="C6688">
        <v>1525.7070189999999</v>
      </c>
      <c r="D6688">
        <v>74.400000000000006</v>
      </c>
      <c r="E6688" t="s">
        <v>10590</v>
      </c>
      <c r="F6688">
        <v>-1</v>
      </c>
      <c r="G6688">
        <v>4139.3999999999996</v>
      </c>
      <c r="H6688" t="s">
        <v>10587</v>
      </c>
      <c r="I6688">
        <v>0</v>
      </c>
      <c r="J6688" t="s">
        <v>2845</v>
      </c>
      <c r="K6688" t="s">
        <v>10591</v>
      </c>
      <c r="L6688" t="s">
        <v>2847</v>
      </c>
      <c r="M6688">
        <v>3</v>
      </c>
      <c r="N6688" t="s">
        <v>10587</v>
      </c>
      <c r="O6688" t="s">
        <v>302</v>
      </c>
      <c r="P6688">
        <v>1</v>
      </c>
      <c r="Q6688" t="s">
        <v>25</v>
      </c>
      <c r="R6688">
        <v>13</v>
      </c>
      <c r="S6688" t="s">
        <v>26</v>
      </c>
    </row>
    <row r="6689" spans="1:19" x14ac:dyDescent="0.35">
      <c r="A6689" t="s">
        <v>302</v>
      </c>
      <c r="B6689">
        <v>991.1105708</v>
      </c>
      <c r="C6689">
        <v>1349.6048619999999</v>
      </c>
      <c r="D6689">
        <v>74.400000000000006</v>
      </c>
      <c r="E6689" t="s">
        <v>10592</v>
      </c>
      <c r="F6689">
        <v>-1</v>
      </c>
      <c r="G6689">
        <v>5256.1</v>
      </c>
      <c r="H6689" t="s">
        <v>10587</v>
      </c>
      <c r="I6689">
        <v>0</v>
      </c>
      <c r="J6689" t="s">
        <v>2845</v>
      </c>
      <c r="K6689" t="s">
        <v>10593</v>
      </c>
      <c r="L6689" t="s">
        <v>2847</v>
      </c>
      <c r="M6689">
        <v>3</v>
      </c>
      <c r="N6689" t="s">
        <v>10587</v>
      </c>
      <c r="O6689" t="s">
        <v>302</v>
      </c>
      <c r="P6689">
        <v>2</v>
      </c>
      <c r="Q6689" t="s">
        <v>25</v>
      </c>
      <c r="R6689">
        <v>24</v>
      </c>
      <c r="S6689" t="s">
        <v>26</v>
      </c>
    </row>
    <row r="6690" spans="1:19" x14ac:dyDescent="0.35">
      <c r="A6690" t="s">
        <v>302</v>
      </c>
      <c r="B6690">
        <v>991.1105708</v>
      </c>
      <c r="C6690">
        <v>934.44174290000001</v>
      </c>
      <c r="D6690">
        <v>74.400000000000006</v>
      </c>
      <c r="E6690" t="s">
        <v>10594</v>
      </c>
      <c r="F6690">
        <v>-1</v>
      </c>
      <c r="G6690">
        <v>3863.2</v>
      </c>
      <c r="H6690" t="s">
        <v>10587</v>
      </c>
      <c r="I6690">
        <v>0</v>
      </c>
      <c r="J6690" t="s">
        <v>2845</v>
      </c>
      <c r="K6690" t="s">
        <v>107</v>
      </c>
      <c r="L6690" t="s">
        <v>2847</v>
      </c>
      <c r="M6690">
        <v>3</v>
      </c>
      <c r="N6690" t="s">
        <v>10587</v>
      </c>
      <c r="O6690" t="s">
        <v>302</v>
      </c>
      <c r="P6690">
        <v>1</v>
      </c>
      <c r="Q6690" t="s">
        <v>25</v>
      </c>
      <c r="R6690">
        <v>8</v>
      </c>
      <c r="S6690" t="s">
        <v>26</v>
      </c>
    </row>
    <row r="6691" spans="1:19" x14ac:dyDescent="0.35">
      <c r="A6691" t="s">
        <v>302</v>
      </c>
      <c r="B6691">
        <v>991.1105708</v>
      </c>
      <c r="C6691">
        <v>771.3784144</v>
      </c>
      <c r="D6691">
        <v>74.400000000000006</v>
      </c>
      <c r="E6691" t="s">
        <v>10595</v>
      </c>
      <c r="F6691">
        <v>-1</v>
      </c>
      <c r="G6691">
        <v>3789.8</v>
      </c>
      <c r="H6691" t="s">
        <v>10587</v>
      </c>
      <c r="I6691">
        <v>0</v>
      </c>
      <c r="J6691" t="s">
        <v>2845</v>
      </c>
      <c r="K6691" t="s">
        <v>120</v>
      </c>
      <c r="L6691" t="s">
        <v>2847</v>
      </c>
      <c r="M6691">
        <v>3</v>
      </c>
      <c r="N6691" t="s">
        <v>10587</v>
      </c>
      <c r="O6691" t="s">
        <v>302</v>
      </c>
      <c r="P6691">
        <v>1</v>
      </c>
      <c r="Q6691" t="s">
        <v>25</v>
      </c>
      <c r="R6691">
        <v>7</v>
      </c>
      <c r="S6691" t="s">
        <v>26</v>
      </c>
    </row>
    <row r="6692" spans="1:19" x14ac:dyDescent="0.35">
      <c r="A6692" t="s">
        <v>302</v>
      </c>
      <c r="B6692">
        <v>996.44220900000005</v>
      </c>
      <c r="C6692">
        <v>1154.526535</v>
      </c>
      <c r="D6692">
        <v>58.9</v>
      </c>
      <c r="E6692" t="s">
        <v>10596</v>
      </c>
      <c r="F6692">
        <v>-1</v>
      </c>
      <c r="G6692">
        <v>9053.7000000000007</v>
      </c>
      <c r="H6692" t="s">
        <v>10597</v>
      </c>
      <c r="I6692">
        <v>0</v>
      </c>
      <c r="J6692" t="s">
        <v>2845</v>
      </c>
      <c r="K6692" t="s">
        <v>2866</v>
      </c>
      <c r="L6692" t="s">
        <v>2859</v>
      </c>
      <c r="M6692">
        <v>3</v>
      </c>
      <c r="N6692" t="s">
        <v>10597</v>
      </c>
      <c r="O6692" t="s">
        <v>302</v>
      </c>
      <c r="P6692">
        <v>1</v>
      </c>
      <c r="Q6692" t="s">
        <v>25</v>
      </c>
      <c r="R6692">
        <v>10</v>
      </c>
      <c r="S6692" t="s">
        <v>26</v>
      </c>
    </row>
    <row r="6693" spans="1:19" x14ac:dyDescent="0.35">
      <c r="A6693" t="s">
        <v>302</v>
      </c>
      <c r="B6693">
        <v>996.44220900000005</v>
      </c>
      <c r="C6693">
        <v>771.3784144</v>
      </c>
      <c r="D6693">
        <v>58.9</v>
      </c>
      <c r="E6693" t="s">
        <v>10598</v>
      </c>
      <c r="F6693">
        <v>-1</v>
      </c>
      <c r="G6693">
        <v>6464.7</v>
      </c>
      <c r="H6693" t="s">
        <v>10597</v>
      </c>
      <c r="I6693">
        <v>0</v>
      </c>
      <c r="J6693" t="s">
        <v>2845</v>
      </c>
      <c r="K6693" t="s">
        <v>282</v>
      </c>
      <c r="L6693" t="s">
        <v>2859</v>
      </c>
      <c r="M6693">
        <v>3</v>
      </c>
      <c r="N6693" t="s">
        <v>10597</v>
      </c>
      <c r="O6693" t="s">
        <v>302</v>
      </c>
      <c r="P6693">
        <v>1</v>
      </c>
      <c r="Q6693" t="s">
        <v>25</v>
      </c>
      <c r="R6693">
        <v>7</v>
      </c>
      <c r="S6693" t="s">
        <v>26</v>
      </c>
    </row>
    <row r="6694" spans="1:19" x14ac:dyDescent="0.35">
      <c r="A6694" t="s">
        <v>302</v>
      </c>
      <c r="B6694">
        <v>996.44220900000005</v>
      </c>
      <c r="C6694">
        <v>1283.5691280000001</v>
      </c>
      <c r="D6694">
        <v>58.9</v>
      </c>
      <c r="E6694" t="s">
        <v>10599</v>
      </c>
      <c r="F6694">
        <v>-1</v>
      </c>
      <c r="G6694">
        <v>7481.4</v>
      </c>
      <c r="H6694" t="s">
        <v>10597</v>
      </c>
      <c r="I6694">
        <v>0</v>
      </c>
      <c r="J6694" t="s">
        <v>2845</v>
      </c>
      <c r="K6694" t="s">
        <v>2356</v>
      </c>
      <c r="L6694" t="s">
        <v>2859</v>
      </c>
      <c r="M6694">
        <v>3</v>
      </c>
      <c r="N6694" t="s">
        <v>10597</v>
      </c>
      <c r="O6694" t="s">
        <v>302</v>
      </c>
      <c r="P6694">
        <v>1</v>
      </c>
      <c r="Q6694" t="s">
        <v>25</v>
      </c>
      <c r="R6694">
        <v>11</v>
      </c>
      <c r="S6694" t="s">
        <v>26</v>
      </c>
    </row>
    <row r="6695" spans="1:19" x14ac:dyDescent="0.35">
      <c r="A6695" t="s">
        <v>302</v>
      </c>
      <c r="B6695">
        <v>996.44220900000005</v>
      </c>
      <c r="C6695">
        <v>1736.8027099999999</v>
      </c>
      <c r="D6695">
        <v>58.9</v>
      </c>
      <c r="E6695" t="s">
        <v>10600</v>
      </c>
      <c r="F6695">
        <v>-1</v>
      </c>
      <c r="G6695">
        <v>5486.6</v>
      </c>
      <c r="H6695" t="s">
        <v>10597</v>
      </c>
      <c r="I6695">
        <v>0</v>
      </c>
      <c r="J6695" t="s">
        <v>2845</v>
      </c>
      <c r="K6695" t="s">
        <v>2868</v>
      </c>
      <c r="L6695" t="s">
        <v>2859</v>
      </c>
      <c r="M6695">
        <v>3</v>
      </c>
      <c r="N6695" t="s">
        <v>10597</v>
      </c>
      <c r="O6695" t="s">
        <v>302</v>
      </c>
      <c r="P6695">
        <v>1</v>
      </c>
      <c r="Q6695" t="s">
        <v>25</v>
      </c>
      <c r="R6695">
        <v>15</v>
      </c>
      <c r="S6695" t="s">
        <v>26</v>
      </c>
    </row>
    <row r="6696" spans="1:19" x14ac:dyDescent="0.35">
      <c r="A6696" t="s">
        <v>302</v>
      </c>
      <c r="B6696">
        <v>996.44220900000005</v>
      </c>
      <c r="C6696">
        <v>868.9049933</v>
      </c>
      <c r="D6696">
        <v>58.9</v>
      </c>
      <c r="E6696" t="s">
        <v>10601</v>
      </c>
      <c r="F6696">
        <v>-1</v>
      </c>
      <c r="G6696">
        <v>5774.9</v>
      </c>
      <c r="H6696" t="s">
        <v>10597</v>
      </c>
      <c r="I6696">
        <v>0</v>
      </c>
      <c r="J6696" t="s">
        <v>2845</v>
      </c>
      <c r="K6696" t="s">
        <v>2864</v>
      </c>
      <c r="L6696" t="s">
        <v>2859</v>
      </c>
      <c r="M6696">
        <v>3</v>
      </c>
      <c r="N6696" t="s">
        <v>10597</v>
      </c>
      <c r="O6696" t="s">
        <v>302</v>
      </c>
      <c r="P6696">
        <v>2</v>
      </c>
      <c r="Q6696" t="s">
        <v>25</v>
      </c>
      <c r="R6696">
        <v>15</v>
      </c>
      <c r="S6696" t="s">
        <v>26</v>
      </c>
    </row>
    <row r="6697" spans="1:19" x14ac:dyDescent="0.35">
      <c r="A6697" t="s">
        <v>302</v>
      </c>
      <c r="B6697">
        <v>996.44220900000005</v>
      </c>
      <c r="C6697">
        <v>934.44174290000001</v>
      </c>
      <c r="D6697">
        <v>58.9</v>
      </c>
      <c r="E6697" t="s">
        <v>10602</v>
      </c>
      <c r="F6697">
        <v>-1</v>
      </c>
      <c r="G6697">
        <v>6533.4</v>
      </c>
      <c r="H6697" t="s">
        <v>10597</v>
      </c>
      <c r="I6697">
        <v>0</v>
      </c>
      <c r="J6697" t="s">
        <v>2845</v>
      </c>
      <c r="K6697" t="s">
        <v>2862</v>
      </c>
      <c r="L6697" t="s">
        <v>2859</v>
      </c>
      <c r="M6697">
        <v>3</v>
      </c>
      <c r="N6697" t="s">
        <v>10597</v>
      </c>
      <c r="O6697" t="s">
        <v>302</v>
      </c>
      <c r="P6697">
        <v>1</v>
      </c>
      <c r="Q6697" t="s">
        <v>25</v>
      </c>
      <c r="R6697">
        <v>8</v>
      </c>
      <c r="S6697" t="s">
        <v>26</v>
      </c>
    </row>
    <row r="6698" spans="1:19" x14ac:dyDescent="0.35">
      <c r="A6698" t="s">
        <v>302</v>
      </c>
      <c r="B6698">
        <v>747.58347590000005</v>
      </c>
      <c r="C6698">
        <v>450.2459437</v>
      </c>
      <c r="D6698">
        <v>59.3</v>
      </c>
      <c r="E6698" t="s">
        <v>10603</v>
      </c>
      <c r="F6698">
        <v>-1</v>
      </c>
      <c r="G6698">
        <v>4440.6000000000004</v>
      </c>
      <c r="H6698" t="s">
        <v>10604</v>
      </c>
      <c r="I6698">
        <v>0</v>
      </c>
      <c r="J6698" t="s">
        <v>2845</v>
      </c>
      <c r="K6698" t="s">
        <v>200</v>
      </c>
      <c r="L6698" t="s">
        <v>2859</v>
      </c>
      <c r="M6698">
        <v>4</v>
      </c>
      <c r="N6698" t="s">
        <v>10604</v>
      </c>
      <c r="O6698" t="s">
        <v>302</v>
      </c>
      <c r="P6698">
        <v>1</v>
      </c>
      <c r="Q6698" t="s">
        <v>25</v>
      </c>
      <c r="R6698">
        <v>4</v>
      </c>
      <c r="S6698" t="s">
        <v>26</v>
      </c>
    </row>
    <row r="6699" spans="1:19" x14ac:dyDescent="0.35">
      <c r="A6699" t="s">
        <v>302</v>
      </c>
      <c r="B6699">
        <v>747.58347590000005</v>
      </c>
      <c r="C6699">
        <v>849.35933520000003</v>
      </c>
      <c r="D6699">
        <v>59.3</v>
      </c>
      <c r="E6699" t="s">
        <v>10605</v>
      </c>
      <c r="F6699">
        <v>-1</v>
      </c>
      <c r="G6699">
        <v>2318.5</v>
      </c>
      <c r="H6699" t="s">
        <v>10604</v>
      </c>
      <c r="I6699">
        <v>0</v>
      </c>
      <c r="J6699" t="s">
        <v>2845</v>
      </c>
      <c r="K6699" t="s">
        <v>10606</v>
      </c>
      <c r="L6699" t="s">
        <v>2859</v>
      </c>
      <c r="M6699">
        <v>4</v>
      </c>
      <c r="N6699" t="s">
        <v>10604</v>
      </c>
      <c r="O6699" t="s">
        <v>302</v>
      </c>
      <c r="P6699">
        <v>1</v>
      </c>
      <c r="Q6699" t="s">
        <v>33</v>
      </c>
      <c r="R6699">
        <v>8</v>
      </c>
      <c r="S6699" t="s">
        <v>26</v>
      </c>
    </row>
    <row r="6700" spans="1:19" x14ac:dyDescent="0.35">
      <c r="A6700" t="s">
        <v>302</v>
      </c>
      <c r="B6700">
        <v>747.58347590000005</v>
      </c>
      <c r="C6700">
        <v>771.3784144</v>
      </c>
      <c r="D6700">
        <v>59.3</v>
      </c>
      <c r="E6700" t="s">
        <v>10607</v>
      </c>
      <c r="F6700">
        <v>-1</v>
      </c>
      <c r="G6700">
        <v>6669.4</v>
      </c>
      <c r="H6700" t="s">
        <v>10604</v>
      </c>
      <c r="I6700">
        <v>0</v>
      </c>
      <c r="J6700" t="s">
        <v>2845</v>
      </c>
      <c r="K6700" t="s">
        <v>338</v>
      </c>
      <c r="L6700" t="s">
        <v>2859</v>
      </c>
      <c r="M6700">
        <v>4</v>
      </c>
      <c r="N6700" t="s">
        <v>10604</v>
      </c>
      <c r="O6700" t="s">
        <v>302</v>
      </c>
      <c r="P6700">
        <v>1</v>
      </c>
      <c r="Q6700" t="s">
        <v>25</v>
      </c>
      <c r="R6700">
        <v>7</v>
      </c>
      <c r="S6700" t="s">
        <v>26</v>
      </c>
    </row>
    <row r="6701" spans="1:19" x14ac:dyDescent="0.35">
      <c r="A6701" t="s">
        <v>302</v>
      </c>
      <c r="B6701">
        <v>747.58347590000005</v>
      </c>
      <c r="C6701">
        <v>714.35695069999997</v>
      </c>
      <c r="D6701">
        <v>59.3</v>
      </c>
      <c r="E6701" t="s">
        <v>10608</v>
      </c>
      <c r="F6701">
        <v>-1</v>
      </c>
      <c r="G6701">
        <v>1708.1</v>
      </c>
      <c r="H6701" t="s">
        <v>10604</v>
      </c>
      <c r="I6701">
        <v>0</v>
      </c>
      <c r="J6701" t="s">
        <v>2845</v>
      </c>
      <c r="K6701" t="s">
        <v>835</v>
      </c>
      <c r="L6701" t="s">
        <v>2859</v>
      </c>
      <c r="M6701">
        <v>4</v>
      </c>
      <c r="N6701" t="s">
        <v>10604</v>
      </c>
      <c r="O6701" t="s">
        <v>302</v>
      </c>
      <c r="P6701">
        <v>1</v>
      </c>
      <c r="Q6701" t="s">
        <v>25</v>
      </c>
      <c r="R6701">
        <v>6</v>
      </c>
      <c r="S6701" t="s">
        <v>26</v>
      </c>
    </row>
    <row r="6702" spans="1:19" x14ac:dyDescent="0.35">
      <c r="A6702" t="s">
        <v>302</v>
      </c>
      <c r="B6702">
        <v>747.58347590000005</v>
      </c>
      <c r="C6702">
        <v>551.29362209999999</v>
      </c>
      <c r="D6702">
        <v>59.3</v>
      </c>
      <c r="E6702" t="s">
        <v>10609</v>
      </c>
      <c r="F6702">
        <v>-1</v>
      </c>
      <c r="G6702">
        <v>4217.2</v>
      </c>
      <c r="H6702" t="s">
        <v>10604</v>
      </c>
      <c r="I6702">
        <v>0</v>
      </c>
      <c r="J6702" t="s">
        <v>2845</v>
      </c>
      <c r="K6702" t="s">
        <v>10610</v>
      </c>
      <c r="L6702" t="s">
        <v>2859</v>
      </c>
      <c r="M6702">
        <v>4</v>
      </c>
      <c r="N6702" t="s">
        <v>10604</v>
      </c>
      <c r="O6702" t="s">
        <v>302</v>
      </c>
      <c r="P6702">
        <v>1</v>
      </c>
      <c r="Q6702" t="s">
        <v>25</v>
      </c>
      <c r="R6702">
        <v>5</v>
      </c>
      <c r="S6702" t="s">
        <v>26</v>
      </c>
    </row>
    <row r="6703" spans="1:19" x14ac:dyDescent="0.35">
      <c r="A6703" t="s">
        <v>302</v>
      </c>
      <c r="B6703">
        <v>747.58347590000005</v>
      </c>
      <c r="C6703">
        <v>868.9049933</v>
      </c>
      <c r="D6703">
        <v>59.3</v>
      </c>
      <c r="E6703" t="s">
        <v>10611</v>
      </c>
      <c r="F6703">
        <v>-1</v>
      </c>
      <c r="G6703">
        <v>2359.6999999999998</v>
      </c>
      <c r="H6703" t="s">
        <v>10604</v>
      </c>
      <c r="I6703">
        <v>0</v>
      </c>
      <c r="J6703" t="s">
        <v>2845</v>
      </c>
      <c r="K6703" t="s">
        <v>4048</v>
      </c>
      <c r="L6703" t="s">
        <v>2859</v>
      </c>
      <c r="M6703">
        <v>4</v>
      </c>
      <c r="N6703" t="s">
        <v>10604</v>
      </c>
      <c r="O6703" t="s">
        <v>302</v>
      </c>
      <c r="P6703">
        <v>2</v>
      </c>
      <c r="Q6703" t="s">
        <v>25</v>
      </c>
      <c r="R6703">
        <v>15</v>
      </c>
      <c r="S6703" t="s">
        <v>26</v>
      </c>
    </row>
    <row r="6704" spans="1:19" x14ac:dyDescent="0.35">
      <c r="A6704" t="s">
        <v>2879</v>
      </c>
      <c r="B6704">
        <v>573.26641270000005</v>
      </c>
      <c r="C6704">
        <v>872.4108367</v>
      </c>
      <c r="D6704">
        <v>-3.6</v>
      </c>
      <c r="E6704" t="s">
        <v>10612</v>
      </c>
      <c r="F6704">
        <v>-1</v>
      </c>
      <c r="G6704">
        <v>7717.1</v>
      </c>
      <c r="H6704" t="s">
        <v>10613</v>
      </c>
      <c r="I6704">
        <v>0</v>
      </c>
      <c r="J6704" t="s">
        <v>2882</v>
      </c>
      <c r="K6704" t="s">
        <v>529</v>
      </c>
      <c r="L6704" t="s">
        <v>2884</v>
      </c>
      <c r="M6704">
        <v>2</v>
      </c>
      <c r="N6704" t="s">
        <v>10613</v>
      </c>
      <c r="O6704" t="s">
        <v>2879</v>
      </c>
      <c r="P6704">
        <v>1</v>
      </c>
      <c r="Q6704" t="s">
        <v>25</v>
      </c>
      <c r="R6704">
        <v>7</v>
      </c>
      <c r="S6704" t="s">
        <v>26</v>
      </c>
    </row>
    <row r="6705" spans="1:19" x14ac:dyDescent="0.35">
      <c r="A6705" t="s">
        <v>2879</v>
      </c>
      <c r="B6705">
        <v>573.26641270000005</v>
      </c>
      <c r="C6705">
        <v>645.28384530000005</v>
      </c>
      <c r="D6705">
        <v>-3.6</v>
      </c>
      <c r="E6705" t="s">
        <v>10614</v>
      </c>
      <c r="F6705">
        <v>-1</v>
      </c>
      <c r="G6705">
        <v>4222.5</v>
      </c>
      <c r="H6705" t="s">
        <v>10613</v>
      </c>
      <c r="I6705">
        <v>0</v>
      </c>
      <c r="J6705" t="s">
        <v>2882</v>
      </c>
      <c r="K6705" t="s">
        <v>162</v>
      </c>
      <c r="L6705" t="s">
        <v>2884</v>
      </c>
      <c r="M6705">
        <v>2</v>
      </c>
      <c r="N6705" t="s">
        <v>10613</v>
      </c>
      <c r="O6705" t="s">
        <v>2879</v>
      </c>
      <c r="P6705">
        <v>1</v>
      </c>
      <c r="Q6705" t="s">
        <v>25</v>
      </c>
      <c r="R6705">
        <v>5</v>
      </c>
      <c r="S6705" t="s">
        <v>26</v>
      </c>
    </row>
    <row r="6706" spans="1:19" x14ac:dyDescent="0.35">
      <c r="A6706" t="s">
        <v>2879</v>
      </c>
      <c r="B6706">
        <v>573.26641270000005</v>
      </c>
      <c r="C6706">
        <v>516.24125219999996</v>
      </c>
      <c r="D6706">
        <v>-3.6</v>
      </c>
      <c r="E6706" t="s">
        <v>10615</v>
      </c>
      <c r="F6706">
        <v>-1</v>
      </c>
      <c r="G6706">
        <v>7364.2</v>
      </c>
      <c r="H6706" t="s">
        <v>10613</v>
      </c>
      <c r="I6706">
        <v>0</v>
      </c>
      <c r="J6706" t="s">
        <v>2882</v>
      </c>
      <c r="K6706" t="s">
        <v>845</v>
      </c>
      <c r="L6706" t="s">
        <v>2884</v>
      </c>
      <c r="M6706">
        <v>2</v>
      </c>
      <c r="N6706" t="s">
        <v>10613</v>
      </c>
      <c r="O6706" t="s">
        <v>2879</v>
      </c>
      <c r="P6706">
        <v>1</v>
      </c>
      <c r="Q6706" t="s">
        <v>25</v>
      </c>
      <c r="R6706">
        <v>4</v>
      </c>
      <c r="S6706" t="s">
        <v>26</v>
      </c>
    </row>
    <row r="6707" spans="1:19" x14ac:dyDescent="0.35">
      <c r="A6707" t="s">
        <v>2879</v>
      </c>
      <c r="B6707">
        <v>573.26641270000005</v>
      </c>
      <c r="C6707">
        <v>758.36790929999995</v>
      </c>
      <c r="D6707">
        <v>-3.6</v>
      </c>
      <c r="E6707" t="s">
        <v>10616</v>
      </c>
      <c r="F6707">
        <v>-1</v>
      </c>
      <c r="G6707">
        <v>2326.4</v>
      </c>
      <c r="H6707" t="s">
        <v>10613</v>
      </c>
      <c r="I6707">
        <v>0</v>
      </c>
      <c r="J6707" t="s">
        <v>2882</v>
      </c>
      <c r="K6707" t="s">
        <v>725</v>
      </c>
      <c r="L6707" t="s">
        <v>2884</v>
      </c>
      <c r="M6707">
        <v>2</v>
      </c>
      <c r="N6707" t="s">
        <v>10613</v>
      </c>
      <c r="O6707" t="s">
        <v>2879</v>
      </c>
      <c r="P6707">
        <v>1</v>
      </c>
      <c r="Q6707" t="s">
        <v>25</v>
      </c>
      <c r="R6707">
        <v>6</v>
      </c>
      <c r="S6707" t="s">
        <v>26</v>
      </c>
    </row>
    <row r="6708" spans="1:19" x14ac:dyDescent="0.35">
      <c r="A6708" t="s">
        <v>2879</v>
      </c>
      <c r="B6708">
        <v>573.26641270000005</v>
      </c>
      <c r="C6708">
        <v>388.16491610000003</v>
      </c>
      <c r="D6708">
        <v>-3.6</v>
      </c>
      <c r="E6708" t="s">
        <v>10617</v>
      </c>
      <c r="F6708">
        <v>-1</v>
      </c>
      <c r="G6708">
        <v>2629.7</v>
      </c>
      <c r="H6708" t="s">
        <v>10613</v>
      </c>
      <c r="I6708">
        <v>0</v>
      </c>
      <c r="J6708" t="s">
        <v>2882</v>
      </c>
      <c r="K6708" t="s">
        <v>10618</v>
      </c>
      <c r="L6708" t="s">
        <v>2884</v>
      </c>
      <c r="M6708">
        <v>2</v>
      </c>
      <c r="N6708" t="s">
        <v>10613</v>
      </c>
      <c r="O6708" t="s">
        <v>2879</v>
      </c>
      <c r="P6708">
        <v>1</v>
      </c>
      <c r="Q6708" t="s">
        <v>33</v>
      </c>
      <c r="R6708">
        <v>3</v>
      </c>
      <c r="S6708" t="s">
        <v>26</v>
      </c>
    </row>
    <row r="6709" spans="1:19" x14ac:dyDescent="0.35">
      <c r="A6709" t="s">
        <v>2879</v>
      </c>
      <c r="B6709">
        <v>573.26641270000005</v>
      </c>
      <c r="C6709">
        <v>501.24898009999998</v>
      </c>
      <c r="D6709">
        <v>-3.6</v>
      </c>
      <c r="E6709" t="s">
        <v>10619</v>
      </c>
      <c r="F6709">
        <v>-1</v>
      </c>
      <c r="G6709">
        <v>1088.9000000000001</v>
      </c>
      <c r="H6709" t="s">
        <v>10613</v>
      </c>
      <c r="I6709">
        <v>0</v>
      </c>
      <c r="J6709" t="s">
        <v>2882</v>
      </c>
      <c r="K6709" t="s">
        <v>4712</v>
      </c>
      <c r="L6709" t="s">
        <v>2884</v>
      </c>
      <c r="M6709">
        <v>2</v>
      </c>
      <c r="N6709" t="s">
        <v>10613</v>
      </c>
      <c r="O6709" t="s">
        <v>2879</v>
      </c>
      <c r="P6709">
        <v>1</v>
      </c>
      <c r="Q6709" t="s">
        <v>33</v>
      </c>
      <c r="R6709">
        <v>4</v>
      </c>
      <c r="S6709" t="s">
        <v>26</v>
      </c>
    </row>
    <row r="6710" spans="1:19" x14ac:dyDescent="0.35">
      <c r="A6710" t="s">
        <v>805</v>
      </c>
      <c r="B6710">
        <v>651.83974479999995</v>
      </c>
      <c r="C6710">
        <v>1047.5139220000001</v>
      </c>
      <c r="D6710">
        <v>36.799999999999997</v>
      </c>
      <c r="E6710" t="s">
        <v>10620</v>
      </c>
      <c r="F6710">
        <v>-1</v>
      </c>
      <c r="G6710">
        <v>2798.3</v>
      </c>
      <c r="H6710" t="s">
        <v>10621</v>
      </c>
      <c r="I6710">
        <v>0</v>
      </c>
      <c r="J6710" t="s">
        <v>9757</v>
      </c>
      <c r="K6710" t="s">
        <v>685</v>
      </c>
      <c r="L6710" t="s">
        <v>9758</v>
      </c>
      <c r="M6710">
        <v>2</v>
      </c>
      <c r="N6710" t="s">
        <v>10621</v>
      </c>
      <c r="O6710" t="s">
        <v>805</v>
      </c>
      <c r="P6710">
        <v>1</v>
      </c>
      <c r="Q6710" t="s">
        <v>25</v>
      </c>
      <c r="R6710">
        <v>-1</v>
      </c>
      <c r="S6710" t="s">
        <v>26</v>
      </c>
    </row>
    <row r="6711" spans="1:19" x14ac:dyDescent="0.35">
      <c r="A6711" t="s">
        <v>805</v>
      </c>
      <c r="B6711">
        <v>651.83974479999995</v>
      </c>
      <c r="C6711">
        <v>661.37015789999998</v>
      </c>
      <c r="D6711">
        <v>36.799999999999997</v>
      </c>
      <c r="E6711" t="s">
        <v>10622</v>
      </c>
      <c r="F6711">
        <v>-1</v>
      </c>
      <c r="G6711">
        <v>2347.6999999999998</v>
      </c>
      <c r="H6711" t="s">
        <v>10621</v>
      </c>
      <c r="I6711">
        <v>0</v>
      </c>
      <c r="J6711" t="s">
        <v>9757</v>
      </c>
      <c r="K6711" t="s">
        <v>215</v>
      </c>
      <c r="L6711" t="s">
        <v>9758</v>
      </c>
      <c r="M6711">
        <v>2</v>
      </c>
      <c r="N6711" t="s">
        <v>10621</v>
      </c>
      <c r="O6711" t="s">
        <v>805</v>
      </c>
      <c r="P6711">
        <v>1</v>
      </c>
      <c r="Q6711" t="s">
        <v>25</v>
      </c>
      <c r="R6711">
        <v>-1</v>
      </c>
      <c r="S6711" t="s">
        <v>26</v>
      </c>
    </row>
    <row r="6712" spans="1:19" x14ac:dyDescent="0.35">
      <c r="A6712" t="s">
        <v>805</v>
      </c>
      <c r="B6712">
        <v>651.83974479999995</v>
      </c>
      <c r="C6712">
        <v>420.22751640000001</v>
      </c>
      <c r="D6712">
        <v>36.799999999999997</v>
      </c>
      <c r="E6712" t="s">
        <v>10623</v>
      </c>
      <c r="F6712">
        <v>-1</v>
      </c>
      <c r="G6712">
        <v>3859.2</v>
      </c>
      <c r="H6712" t="s">
        <v>10621</v>
      </c>
      <c r="I6712">
        <v>0</v>
      </c>
      <c r="J6712" t="s">
        <v>9757</v>
      </c>
      <c r="K6712" t="s">
        <v>10624</v>
      </c>
      <c r="L6712" t="s">
        <v>9758</v>
      </c>
      <c r="M6712">
        <v>2</v>
      </c>
      <c r="N6712" t="s">
        <v>10621</v>
      </c>
      <c r="O6712" t="s">
        <v>805</v>
      </c>
      <c r="P6712">
        <v>1</v>
      </c>
      <c r="Q6712" t="s">
        <v>25</v>
      </c>
      <c r="R6712">
        <v>-1</v>
      </c>
      <c r="S6712" t="s">
        <v>26</v>
      </c>
    </row>
    <row r="6713" spans="1:19" x14ac:dyDescent="0.35">
      <c r="A6713" t="s">
        <v>805</v>
      </c>
      <c r="B6713">
        <v>651.83974479999995</v>
      </c>
      <c r="C6713">
        <v>548.28609389999997</v>
      </c>
      <c r="D6713">
        <v>36.799999999999997</v>
      </c>
      <c r="E6713" t="s">
        <v>10625</v>
      </c>
      <c r="F6713">
        <v>-1</v>
      </c>
      <c r="G6713">
        <v>2434.1</v>
      </c>
      <c r="H6713" t="s">
        <v>10621</v>
      </c>
      <c r="I6713">
        <v>0</v>
      </c>
      <c r="J6713" t="s">
        <v>9757</v>
      </c>
      <c r="K6713" t="s">
        <v>277</v>
      </c>
      <c r="L6713" t="s">
        <v>9758</v>
      </c>
      <c r="M6713">
        <v>2</v>
      </c>
      <c r="N6713" t="s">
        <v>10621</v>
      </c>
      <c r="O6713" t="s">
        <v>805</v>
      </c>
      <c r="P6713">
        <v>1</v>
      </c>
      <c r="Q6713" t="s">
        <v>25</v>
      </c>
      <c r="R6713">
        <v>-1</v>
      </c>
      <c r="S6713" t="s">
        <v>26</v>
      </c>
    </row>
    <row r="6714" spans="1:19" x14ac:dyDescent="0.35">
      <c r="A6714" t="s">
        <v>805</v>
      </c>
      <c r="B6714">
        <v>651.83974479999995</v>
      </c>
      <c r="C6714">
        <v>790.41275099999996</v>
      </c>
      <c r="D6714">
        <v>36.799999999999997</v>
      </c>
      <c r="E6714" t="s">
        <v>10626</v>
      </c>
      <c r="F6714">
        <v>-1</v>
      </c>
      <c r="G6714">
        <v>2930.8</v>
      </c>
      <c r="H6714" t="s">
        <v>10621</v>
      </c>
      <c r="I6714">
        <v>0</v>
      </c>
      <c r="J6714" t="s">
        <v>9757</v>
      </c>
      <c r="K6714" t="s">
        <v>732</v>
      </c>
      <c r="L6714" t="s">
        <v>9758</v>
      </c>
      <c r="M6714">
        <v>2</v>
      </c>
      <c r="N6714" t="s">
        <v>10621</v>
      </c>
      <c r="O6714" t="s">
        <v>805</v>
      </c>
      <c r="P6714">
        <v>1</v>
      </c>
      <c r="Q6714" t="s">
        <v>25</v>
      </c>
      <c r="R6714">
        <v>-1</v>
      </c>
      <c r="S6714" t="s">
        <v>26</v>
      </c>
    </row>
    <row r="6715" spans="1:19" x14ac:dyDescent="0.35">
      <c r="A6715" t="s">
        <v>805</v>
      </c>
      <c r="B6715">
        <v>651.83974479999995</v>
      </c>
      <c r="C6715">
        <v>919.45534410000005</v>
      </c>
      <c r="D6715">
        <v>36.799999999999997</v>
      </c>
      <c r="E6715" t="s">
        <v>10627</v>
      </c>
      <c r="F6715">
        <v>-1</v>
      </c>
      <c r="G6715">
        <v>6800.7</v>
      </c>
      <c r="H6715" t="s">
        <v>10621</v>
      </c>
      <c r="I6715">
        <v>0</v>
      </c>
      <c r="J6715" t="s">
        <v>9757</v>
      </c>
      <c r="K6715" t="s">
        <v>529</v>
      </c>
      <c r="L6715" t="s">
        <v>9758</v>
      </c>
      <c r="M6715">
        <v>2</v>
      </c>
      <c r="N6715" t="s">
        <v>10621</v>
      </c>
      <c r="O6715" t="s">
        <v>805</v>
      </c>
      <c r="P6715">
        <v>1</v>
      </c>
      <c r="Q6715" t="s">
        <v>25</v>
      </c>
      <c r="R6715">
        <v>-1</v>
      </c>
      <c r="S6715" t="s">
        <v>26</v>
      </c>
    </row>
    <row r="6716" spans="1:19" x14ac:dyDescent="0.35">
      <c r="A6716" t="s">
        <v>2891</v>
      </c>
      <c r="B6716">
        <v>735.32159030000003</v>
      </c>
      <c r="C6716">
        <v>509.23880939999998</v>
      </c>
      <c r="D6716">
        <v>-19.8</v>
      </c>
      <c r="E6716" t="s">
        <v>10628</v>
      </c>
      <c r="F6716">
        <v>-1</v>
      </c>
      <c r="G6716">
        <v>3010.4</v>
      </c>
      <c r="H6716" t="s">
        <v>10629</v>
      </c>
      <c r="I6716">
        <v>0</v>
      </c>
      <c r="J6716" t="s">
        <v>2894</v>
      </c>
      <c r="K6716" t="s">
        <v>200</v>
      </c>
      <c r="L6716" t="s">
        <v>2895</v>
      </c>
      <c r="M6716">
        <v>2</v>
      </c>
      <c r="N6716" t="s">
        <v>10629</v>
      </c>
      <c r="O6716" t="s">
        <v>2891</v>
      </c>
      <c r="P6716">
        <v>1</v>
      </c>
      <c r="Q6716" t="s">
        <v>25</v>
      </c>
      <c r="R6716">
        <v>4</v>
      </c>
      <c r="S6716" t="s">
        <v>26</v>
      </c>
    </row>
    <row r="6717" spans="1:19" x14ac:dyDescent="0.35">
      <c r="A6717" t="s">
        <v>2891</v>
      </c>
      <c r="B6717">
        <v>735.32159030000003</v>
      </c>
      <c r="C6717">
        <v>1196.5211919999999</v>
      </c>
      <c r="D6717">
        <v>-19.8</v>
      </c>
      <c r="E6717" t="s">
        <v>10630</v>
      </c>
      <c r="F6717">
        <v>-1</v>
      </c>
      <c r="G6717">
        <v>4651.7</v>
      </c>
      <c r="H6717" t="s">
        <v>10629</v>
      </c>
      <c r="I6717">
        <v>0</v>
      </c>
      <c r="J6717" t="s">
        <v>2894</v>
      </c>
      <c r="K6717" t="s">
        <v>3273</v>
      </c>
      <c r="L6717" t="s">
        <v>2895</v>
      </c>
      <c r="M6717">
        <v>2</v>
      </c>
      <c r="N6717" t="s">
        <v>10629</v>
      </c>
      <c r="O6717" t="s">
        <v>2891</v>
      </c>
      <c r="P6717">
        <v>1</v>
      </c>
      <c r="Q6717" t="s">
        <v>25</v>
      </c>
      <c r="R6717">
        <v>11</v>
      </c>
      <c r="S6717" t="s">
        <v>26</v>
      </c>
    </row>
    <row r="6718" spans="1:19" x14ac:dyDescent="0.35">
      <c r="A6718" t="s">
        <v>2891</v>
      </c>
      <c r="B6718">
        <v>735.32159030000003</v>
      </c>
      <c r="C6718">
        <v>981.43058589999998</v>
      </c>
      <c r="D6718">
        <v>-19.8</v>
      </c>
      <c r="E6718" t="s">
        <v>10631</v>
      </c>
      <c r="F6718">
        <v>-1</v>
      </c>
      <c r="G6718">
        <v>2794.7</v>
      </c>
      <c r="H6718" t="s">
        <v>10629</v>
      </c>
      <c r="I6718">
        <v>0</v>
      </c>
      <c r="J6718" t="s">
        <v>2894</v>
      </c>
      <c r="K6718" t="s">
        <v>4669</v>
      </c>
      <c r="L6718" t="s">
        <v>2895</v>
      </c>
      <c r="M6718">
        <v>2</v>
      </c>
      <c r="N6718" t="s">
        <v>10629</v>
      </c>
      <c r="O6718" t="s">
        <v>2891</v>
      </c>
      <c r="P6718">
        <v>1</v>
      </c>
      <c r="Q6718" t="s">
        <v>25</v>
      </c>
      <c r="R6718">
        <v>9</v>
      </c>
      <c r="S6718" t="s">
        <v>26</v>
      </c>
    </row>
    <row r="6719" spans="1:19" x14ac:dyDescent="0.35">
      <c r="A6719" t="s">
        <v>2891</v>
      </c>
      <c r="B6719">
        <v>735.32159030000003</v>
      </c>
      <c r="C6719">
        <v>695.33925169999998</v>
      </c>
      <c r="D6719">
        <v>-19.8</v>
      </c>
      <c r="E6719" t="s">
        <v>10632</v>
      </c>
      <c r="F6719">
        <v>-1</v>
      </c>
      <c r="G6719">
        <v>1056.4000000000001</v>
      </c>
      <c r="H6719" t="s">
        <v>10629</v>
      </c>
      <c r="I6719">
        <v>0</v>
      </c>
      <c r="J6719" t="s">
        <v>2894</v>
      </c>
      <c r="K6719" t="s">
        <v>217</v>
      </c>
      <c r="L6719" t="s">
        <v>2895</v>
      </c>
      <c r="M6719">
        <v>2</v>
      </c>
      <c r="N6719" t="s">
        <v>10629</v>
      </c>
      <c r="O6719" t="s">
        <v>2891</v>
      </c>
      <c r="P6719">
        <v>1</v>
      </c>
      <c r="Q6719" t="s">
        <v>25</v>
      </c>
      <c r="R6719">
        <v>6</v>
      </c>
      <c r="S6719" t="s">
        <v>26</v>
      </c>
    </row>
    <row r="6720" spans="1:19" x14ac:dyDescent="0.35">
      <c r="A6720" t="s">
        <v>2891</v>
      </c>
      <c r="B6720">
        <v>735.32159030000003</v>
      </c>
      <c r="C6720">
        <v>1082.4782640000001</v>
      </c>
      <c r="D6720">
        <v>-19.8</v>
      </c>
      <c r="E6720" t="s">
        <v>10633</v>
      </c>
      <c r="F6720">
        <v>-1</v>
      </c>
      <c r="G6720">
        <v>1613.9</v>
      </c>
      <c r="H6720" t="s">
        <v>10629</v>
      </c>
      <c r="I6720">
        <v>0</v>
      </c>
      <c r="J6720" t="s">
        <v>2894</v>
      </c>
      <c r="K6720" t="s">
        <v>661</v>
      </c>
      <c r="L6720" t="s">
        <v>2895</v>
      </c>
      <c r="M6720">
        <v>2</v>
      </c>
      <c r="N6720" t="s">
        <v>10629</v>
      </c>
      <c r="O6720" t="s">
        <v>2891</v>
      </c>
      <c r="P6720">
        <v>1</v>
      </c>
      <c r="Q6720" t="s">
        <v>25</v>
      </c>
      <c r="R6720">
        <v>10</v>
      </c>
      <c r="S6720" t="s">
        <v>26</v>
      </c>
    </row>
    <row r="6721" spans="1:19" x14ac:dyDescent="0.35">
      <c r="A6721" t="s">
        <v>2891</v>
      </c>
      <c r="B6721">
        <v>735.32159030000003</v>
      </c>
      <c r="C6721">
        <v>809.38217910000003</v>
      </c>
      <c r="D6721">
        <v>-19.8</v>
      </c>
      <c r="E6721" t="s">
        <v>10634</v>
      </c>
      <c r="F6721">
        <v>-1</v>
      </c>
      <c r="G6721">
        <v>1037</v>
      </c>
      <c r="H6721" t="s">
        <v>10629</v>
      </c>
      <c r="I6721">
        <v>0</v>
      </c>
      <c r="J6721" t="s">
        <v>2894</v>
      </c>
      <c r="K6721" t="s">
        <v>5299</v>
      </c>
      <c r="L6721" t="s">
        <v>2895</v>
      </c>
      <c r="M6721">
        <v>2</v>
      </c>
      <c r="N6721" t="s">
        <v>10629</v>
      </c>
      <c r="O6721" t="s">
        <v>2891</v>
      </c>
      <c r="P6721">
        <v>1</v>
      </c>
      <c r="Q6721" t="s">
        <v>25</v>
      </c>
      <c r="R6721">
        <v>7</v>
      </c>
      <c r="S6721" t="s">
        <v>26</v>
      </c>
    </row>
    <row r="6722" spans="1:19" x14ac:dyDescent="0.35">
      <c r="A6722" t="s">
        <v>1542</v>
      </c>
      <c r="B6722">
        <v>809.94358709999995</v>
      </c>
      <c r="C6722">
        <v>511.2874741</v>
      </c>
      <c r="D6722">
        <v>15.3</v>
      </c>
      <c r="E6722" t="s">
        <v>10635</v>
      </c>
      <c r="F6722">
        <v>-1</v>
      </c>
      <c r="G6722">
        <v>1265.4000000000001</v>
      </c>
      <c r="H6722" t="s">
        <v>10636</v>
      </c>
      <c r="I6722">
        <v>0</v>
      </c>
      <c r="J6722" t="s">
        <v>5226</v>
      </c>
      <c r="K6722" t="s">
        <v>562</v>
      </c>
      <c r="L6722" t="s">
        <v>5226</v>
      </c>
      <c r="M6722">
        <v>2</v>
      </c>
      <c r="N6722" t="s">
        <v>10636</v>
      </c>
      <c r="O6722" t="s">
        <v>1542</v>
      </c>
      <c r="P6722">
        <v>1</v>
      </c>
      <c r="Q6722" t="s">
        <v>25</v>
      </c>
      <c r="R6722">
        <v>4</v>
      </c>
      <c r="S6722" t="s">
        <v>26</v>
      </c>
    </row>
    <row r="6723" spans="1:19" x14ac:dyDescent="0.35">
      <c r="A6723" t="s">
        <v>1542</v>
      </c>
      <c r="B6723">
        <v>809.94358709999995</v>
      </c>
      <c r="C6723">
        <v>556.34532339999998</v>
      </c>
      <c r="D6723">
        <v>15.3</v>
      </c>
      <c r="E6723" t="s">
        <v>10637</v>
      </c>
      <c r="F6723">
        <v>-1</v>
      </c>
      <c r="G6723">
        <v>5141.2</v>
      </c>
      <c r="H6723" t="s">
        <v>10636</v>
      </c>
      <c r="I6723">
        <v>0</v>
      </c>
      <c r="J6723" t="s">
        <v>5226</v>
      </c>
      <c r="K6723" t="s">
        <v>32</v>
      </c>
      <c r="L6723" t="s">
        <v>5226</v>
      </c>
      <c r="M6723">
        <v>2</v>
      </c>
      <c r="N6723" t="s">
        <v>10636</v>
      </c>
      <c r="O6723" t="s">
        <v>1542</v>
      </c>
      <c r="P6723">
        <v>1</v>
      </c>
      <c r="Q6723" t="s">
        <v>33</v>
      </c>
      <c r="R6723">
        <v>5</v>
      </c>
      <c r="S6723" t="s">
        <v>26</v>
      </c>
    </row>
    <row r="6724" spans="1:19" x14ac:dyDescent="0.35">
      <c r="A6724" t="s">
        <v>1542</v>
      </c>
      <c r="B6724">
        <v>809.94358709999995</v>
      </c>
      <c r="C6724">
        <v>623.33294430000001</v>
      </c>
      <c r="D6724">
        <v>15.3</v>
      </c>
      <c r="E6724" t="s">
        <v>10638</v>
      </c>
      <c r="F6724">
        <v>-1</v>
      </c>
      <c r="G6724">
        <v>820.2</v>
      </c>
      <c r="H6724" t="s">
        <v>10636</v>
      </c>
      <c r="I6724">
        <v>0</v>
      </c>
      <c r="J6724" t="s">
        <v>5226</v>
      </c>
      <c r="K6724" t="s">
        <v>5236</v>
      </c>
      <c r="L6724" t="s">
        <v>5226</v>
      </c>
      <c r="M6724">
        <v>2</v>
      </c>
      <c r="N6724" t="s">
        <v>10636</v>
      </c>
      <c r="O6724" t="s">
        <v>1542</v>
      </c>
      <c r="P6724">
        <v>2</v>
      </c>
      <c r="Q6724" t="s">
        <v>33</v>
      </c>
      <c r="R6724">
        <v>11</v>
      </c>
      <c r="S6724" t="s">
        <v>26</v>
      </c>
    </row>
    <row r="6725" spans="1:19" x14ac:dyDescent="0.35">
      <c r="A6725" t="s">
        <v>1542</v>
      </c>
      <c r="B6725">
        <v>809.94358709999995</v>
      </c>
      <c r="C6725">
        <v>428.25036030000001</v>
      </c>
      <c r="D6725">
        <v>15.3</v>
      </c>
      <c r="E6725" t="s">
        <v>10639</v>
      </c>
      <c r="F6725">
        <v>-1</v>
      </c>
      <c r="G6725">
        <v>2218.5</v>
      </c>
      <c r="H6725" t="s">
        <v>10636</v>
      </c>
      <c r="I6725">
        <v>0</v>
      </c>
      <c r="J6725" t="s">
        <v>5226</v>
      </c>
      <c r="K6725" t="s">
        <v>3333</v>
      </c>
      <c r="L6725" t="s">
        <v>5226</v>
      </c>
      <c r="M6725">
        <v>2</v>
      </c>
      <c r="N6725" t="s">
        <v>10636</v>
      </c>
      <c r="O6725" t="s">
        <v>1542</v>
      </c>
      <c r="P6725">
        <v>1</v>
      </c>
      <c r="Q6725" t="s">
        <v>33</v>
      </c>
      <c r="R6725">
        <v>4</v>
      </c>
      <c r="S6725" t="s">
        <v>26</v>
      </c>
    </row>
    <row r="6726" spans="1:19" x14ac:dyDescent="0.35">
      <c r="A6726" t="s">
        <v>1542</v>
      </c>
      <c r="B6726">
        <v>809.94358709999995</v>
      </c>
      <c r="C6726">
        <v>679.87497619999999</v>
      </c>
      <c r="D6726">
        <v>15.3</v>
      </c>
      <c r="E6726" t="s">
        <v>10640</v>
      </c>
      <c r="F6726">
        <v>-1</v>
      </c>
      <c r="G6726">
        <v>1077.5</v>
      </c>
      <c r="H6726" t="s">
        <v>10636</v>
      </c>
      <c r="I6726">
        <v>0</v>
      </c>
      <c r="J6726" t="s">
        <v>5226</v>
      </c>
      <c r="K6726" t="s">
        <v>10641</v>
      </c>
      <c r="L6726" t="s">
        <v>5226</v>
      </c>
      <c r="M6726">
        <v>2</v>
      </c>
      <c r="N6726" t="s">
        <v>10636</v>
      </c>
      <c r="O6726" t="s">
        <v>1542</v>
      </c>
      <c r="P6726">
        <v>2</v>
      </c>
      <c r="Q6726" t="s">
        <v>33</v>
      </c>
      <c r="R6726">
        <v>12</v>
      </c>
      <c r="S6726" t="s">
        <v>26</v>
      </c>
    </row>
    <row r="6727" spans="1:19" x14ac:dyDescent="0.35">
      <c r="A6727" t="s">
        <v>1542</v>
      </c>
      <c r="B6727">
        <v>809.94358709999995</v>
      </c>
      <c r="C6727">
        <v>653.39808719999996</v>
      </c>
      <c r="D6727">
        <v>15.3</v>
      </c>
      <c r="E6727" t="s">
        <v>10642</v>
      </c>
      <c r="F6727">
        <v>-1</v>
      </c>
      <c r="G6727">
        <v>582.29999999999995</v>
      </c>
      <c r="H6727" t="s">
        <v>10636</v>
      </c>
      <c r="I6727">
        <v>0</v>
      </c>
      <c r="J6727" t="s">
        <v>5226</v>
      </c>
      <c r="K6727" t="s">
        <v>560</v>
      </c>
      <c r="L6727" t="s">
        <v>5226</v>
      </c>
      <c r="M6727">
        <v>2</v>
      </c>
      <c r="N6727" t="s">
        <v>10636</v>
      </c>
      <c r="O6727" t="s">
        <v>1542</v>
      </c>
      <c r="P6727">
        <v>1</v>
      </c>
      <c r="Q6727" t="s">
        <v>33</v>
      </c>
      <c r="R6727">
        <v>6</v>
      </c>
      <c r="S6727" t="s">
        <v>26</v>
      </c>
    </row>
    <row r="6728" spans="1:19" x14ac:dyDescent="0.35">
      <c r="A6728" t="s">
        <v>66</v>
      </c>
      <c r="B6728">
        <v>600.81458429999998</v>
      </c>
      <c r="C6728">
        <v>544.27255230000003</v>
      </c>
      <c r="D6728">
        <v>-15.3</v>
      </c>
      <c r="E6728" t="s">
        <v>10643</v>
      </c>
      <c r="F6728">
        <v>-1</v>
      </c>
      <c r="G6728">
        <v>468.4</v>
      </c>
      <c r="H6728" t="s">
        <v>10644</v>
      </c>
      <c r="I6728">
        <v>0</v>
      </c>
      <c r="J6728" t="s">
        <v>10645</v>
      </c>
      <c r="K6728" t="s">
        <v>847</v>
      </c>
      <c r="L6728" t="s">
        <v>10645</v>
      </c>
      <c r="M6728">
        <v>2</v>
      </c>
      <c r="N6728" t="s">
        <v>10644</v>
      </c>
      <c r="O6728" t="s">
        <v>66</v>
      </c>
      <c r="P6728">
        <v>2</v>
      </c>
      <c r="Q6728" t="s">
        <v>25</v>
      </c>
      <c r="R6728">
        <v>-1</v>
      </c>
      <c r="S6728" t="s">
        <v>26</v>
      </c>
    </row>
    <row r="6729" spans="1:19" x14ac:dyDescent="0.35">
      <c r="A6729" t="s">
        <v>66</v>
      </c>
      <c r="B6729">
        <v>600.81458429999998</v>
      </c>
      <c r="C6729">
        <v>715.33694349999996</v>
      </c>
      <c r="D6729">
        <v>-15.3</v>
      </c>
      <c r="E6729" t="s">
        <v>10646</v>
      </c>
      <c r="F6729">
        <v>-1</v>
      </c>
      <c r="G6729">
        <v>1457.8</v>
      </c>
      <c r="H6729" t="s">
        <v>10644</v>
      </c>
      <c r="I6729">
        <v>0</v>
      </c>
      <c r="J6729" t="s">
        <v>10645</v>
      </c>
      <c r="K6729" t="s">
        <v>46</v>
      </c>
      <c r="L6729" t="s">
        <v>10645</v>
      </c>
      <c r="M6729">
        <v>2</v>
      </c>
      <c r="N6729" t="s">
        <v>10644</v>
      </c>
      <c r="O6729" t="s">
        <v>66</v>
      </c>
      <c r="P6729">
        <v>1</v>
      </c>
      <c r="Q6729" t="s">
        <v>25</v>
      </c>
      <c r="R6729">
        <v>-1</v>
      </c>
      <c r="S6729" t="s">
        <v>26</v>
      </c>
    </row>
    <row r="6730" spans="1:19" x14ac:dyDescent="0.35">
      <c r="A6730" t="s">
        <v>66</v>
      </c>
      <c r="B6730">
        <v>600.81458429999998</v>
      </c>
      <c r="C6730">
        <v>1000.5058</v>
      </c>
      <c r="D6730">
        <v>-15.3</v>
      </c>
      <c r="E6730" t="s">
        <v>10647</v>
      </c>
      <c r="F6730">
        <v>-1</v>
      </c>
      <c r="G6730">
        <v>675.4</v>
      </c>
      <c r="H6730" t="s">
        <v>10644</v>
      </c>
      <c r="I6730">
        <v>0</v>
      </c>
      <c r="J6730" t="s">
        <v>10645</v>
      </c>
      <c r="K6730" t="s">
        <v>1988</v>
      </c>
      <c r="L6730" t="s">
        <v>10645</v>
      </c>
      <c r="M6730">
        <v>2</v>
      </c>
      <c r="N6730" t="s">
        <v>10644</v>
      </c>
      <c r="O6730" t="s">
        <v>66</v>
      </c>
      <c r="P6730">
        <v>1</v>
      </c>
      <c r="Q6730" t="s">
        <v>25</v>
      </c>
      <c r="R6730">
        <v>-1</v>
      </c>
      <c r="S6730" t="s">
        <v>26</v>
      </c>
    </row>
    <row r="6731" spans="1:19" x14ac:dyDescent="0.35">
      <c r="A6731" t="s">
        <v>66</v>
      </c>
      <c r="B6731">
        <v>600.81458429999998</v>
      </c>
      <c r="C6731">
        <v>500.7565381</v>
      </c>
      <c r="D6731">
        <v>-15.3</v>
      </c>
      <c r="E6731" t="s">
        <v>10648</v>
      </c>
      <c r="F6731">
        <v>-1</v>
      </c>
      <c r="G6731">
        <v>552.4</v>
      </c>
      <c r="H6731" t="s">
        <v>10644</v>
      </c>
      <c r="I6731">
        <v>0</v>
      </c>
      <c r="J6731" t="s">
        <v>10645</v>
      </c>
      <c r="K6731" t="s">
        <v>374</v>
      </c>
      <c r="L6731" t="s">
        <v>10645</v>
      </c>
      <c r="M6731">
        <v>2</v>
      </c>
      <c r="N6731" t="s">
        <v>10644</v>
      </c>
      <c r="O6731" t="s">
        <v>66</v>
      </c>
      <c r="P6731">
        <v>2</v>
      </c>
      <c r="Q6731" t="s">
        <v>25</v>
      </c>
      <c r="R6731">
        <v>-1</v>
      </c>
      <c r="S6731" t="s">
        <v>26</v>
      </c>
    </row>
    <row r="6732" spans="1:19" x14ac:dyDescent="0.35">
      <c r="A6732" t="s">
        <v>66</v>
      </c>
      <c r="B6732">
        <v>600.81458429999998</v>
      </c>
      <c r="C6732">
        <v>814.40535739999996</v>
      </c>
      <c r="D6732">
        <v>-15.3</v>
      </c>
      <c r="E6732" t="s">
        <v>10649</v>
      </c>
      <c r="F6732">
        <v>-1</v>
      </c>
      <c r="G6732">
        <v>1547.9</v>
      </c>
      <c r="H6732" t="s">
        <v>10644</v>
      </c>
      <c r="I6732">
        <v>0</v>
      </c>
      <c r="J6732" t="s">
        <v>10645</v>
      </c>
      <c r="K6732" t="s">
        <v>120</v>
      </c>
      <c r="L6732" t="s">
        <v>10645</v>
      </c>
      <c r="M6732">
        <v>2</v>
      </c>
      <c r="N6732" t="s">
        <v>10644</v>
      </c>
      <c r="O6732" t="s">
        <v>66</v>
      </c>
      <c r="P6732">
        <v>1</v>
      </c>
      <c r="Q6732" t="s">
        <v>25</v>
      </c>
      <c r="R6732">
        <v>-1</v>
      </c>
      <c r="S6732" t="s">
        <v>26</v>
      </c>
    </row>
    <row r="6733" spans="1:19" x14ac:dyDescent="0.35">
      <c r="A6733" t="s">
        <v>66</v>
      </c>
      <c r="B6733">
        <v>600.81458429999998</v>
      </c>
      <c r="C6733">
        <v>486.23068749999999</v>
      </c>
      <c r="D6733">
        <v>-15.3</v>
      </c>
      <c r="E6733" t="s">
        <v>10650</v>
      </c>
      <c r="F6733">
        <v>-1</v>
      </c>
      <c r="G6733">
        <v>947</v>
      </c>
      <c r="H6733" t="s">
        <v>10644</v>
      </c>
      <c r="I6733">
        <v>0</v>
      </c>
      <c r="J6733" t="s">
        <v>10645</v>
      </c>
      <c r="K6733" t="s">
        <v>277</v>
      </c>
      <c r="L6733" t="s">
        <v>10645</v>
      </c>
      <c r="M6733">
        <v>2</v>
      </c>
      <c r="N6733" t="s">
        <v>10644</v>
      </c>
      <c r="O6733" t="s">
        <v>66</v>
      </c>
      <c r="P6733">
        <v>1</v>
      </c>
      <c r="Q6733" t="s">
        <v>25</v>
      </c>
      <c r="R6733">
        <v>-1</v>
      </c>
      <c r="S6733" t="s">
        <v>26</v>
      </c>
    </row>
    <row r="6734" spans="1:19" x14ac:dyDescent="0.35">
      <c r="A6734" t="s">
        <v>66</v>
      </c>
      <c r="B6734">
        <v>400.8788151</v>
      </c>
      <c r="C6734">
        <v>500.7565381</v>
      </c>
      <c r="D6734">
        <v>-23.8</v>
      </c>
      <c r="E6734" t="s">
        <v>10651</v>
      </c>
      <c r="F6734">
        <v>-1</v>
      </c>
      <c r="G6734">
        <v>4047.2</v>
      </c>
      <c r="H6734" t="s">
        <v>10652</v>
      </c>
      <c r="I6734">
        <v>0</v>
      </c>
      <c r="J6734" t="s">
        <v>10645</v>
      </c>
      <c r="K6734" t="s">
        <v>374</v>
      </c>
      <c r="L6734" t="s">
        <v>10645</v>
      </c>
      <c r="M6734">
        <v>3</v>
      </c>
      <c r="N6734" t="s">
        <v>10652</v>
      </c>
      <c r="O6734" t="s">
        <v>66</v>
      </c>
      <c r="P6734">
        <v>2</v>
      </c>
      <c r="Q6734" t="s">
        <v>25</v>
      </c>
      <c r="R6734">
        <v>-1</v>
      </c>
      <c r="S6734" t="s">
        <v>26</v>
      </c>
    </row>
    <row r="6735" spans="1:19" x14ac:dyDescent="0.35">
      <c r="A6735" t="s">
        <v>66</v>
      </c>
      <c r="B6735">
        <v>400.8788151</v>
      </c>
      <c r="C6735">
        <v>814.40535739999996</v>
      </c>
      <c r="D6735">
        <v>-23.8</v>
      </c>
      <c r="E6735" t="s">
        <v>10653</v>
      </c>
      <c r="F6735">
        <v>-1</v>
      </c>
      <c r="G6735">
        <v>3849.7</v>
      </c>
      <c r="H6735" t="s">
        <v>10652</v>
      </c>
      <c r="I6735">
        <v>0</v>
      </c>
      <c r="J6735" t="s">
        <v>10645</v>
      </c>
      <c r="K6735" t="s">
        <v>361</v>
      </c>
      <c r="L6735" t="s">
        <v>10645</v>
      </c>
      <c r="M6735">
        <v>3</v>
      </c>
      <c r="N6735" t="s">
        <v>10652</v>
      </c>
      <c r="O6735" t="s">
        <v>66</v>
      </c>
      <c r="P6735">
        <v>1</v>
      </c>
      <c r="Q6735" t="s">
        <v>25</v>
      </c>
      <c r="R6735">
        <v>-1</v>
      </c>
      <c r="S6735" t="s">
        <v>26</v>
      </c>
    </row>
    <row r="6736" spans="1:19" x14ac:dyDescent="0.35">
      <c r="A6736" t="s">
        <v>66</v>
      </c>
      <c r="B6736">
        <v>400.8788151</v>
      </c>
      <c r="C6736">
        <v>715.33694349999996</v>
      </c>
      <c r="D6736">
        <v>-23.8</v>
      </c>
      <c r="E6736" t="s">
        <v>10654</v>
      </c>
      <c r="F6736">
        <v>-1</v>
      </c>
      <c r="G6736">
        <v>4277.5</v>
      </c>
      <c r="H6736" t="s">
        <v>10652</v>
      </c>
      <c r="I6736">
        <v>0</v>
      </c>
      <c r="J6736" t="s">
        <v>10645</v>
      </c>
      <c r="K6736" t="s">
        <v>542</v>
      </c>
      <c r="L6736" t="s">
        <v>10645</v>
      </c>
      <c r="M6736">
        <v>3</v>
      </c>
      <c r="N6736" t="s">
        <v>10652</v>
      </c>
      <c r="O6736" t="s">
        <v>66</v>
      </c>
      <c r="P6736">
        <v>1</v>
      </c>
      <c r="Q6736" t="s">
        <v>25</v>
      </c>
      <c r="R6736">
        <v>-1</v>
      </c>
      <c r="S6736" t="s">
        <v>26</v>
      </c>
    </row>
    <row r="6737" spans="1:19" x14ac:dyDescent="0.35">
      <c r="A6737" t="s">
        <v>66</v>
      </c>
      <c r="B6737">
        <v>400.8788151</v>
      </c>
      <c r="C6737">
        <v>486.23068749999999</v>
      </c>
      <c r="D6737">
        <v>-23.8</v>
      </c>
      <c r="E6737" t="s">
        <v>10655</v>
      </c>
      <c r="F6737">
        <v>-1</v>
      </c>
      <c r="G6737">
        <v>2277</v>
      </c>
      <c r="H6737" t="s">
        <v>10652</v>
      </c>
      <c r="I6737">
        <v>0</v>
      </c>
      <c r="J6737" t="s">
        <v>10645</v>
      </c>
      <c r="K6737" t="s">
        <v>277</v>
      </c>
      <c r="L6737" t="s">
        <v>10645</v>
      </c>
      <c r="M6737">
        <v>3</v>
      </c>
      <c r="N6737" t="s">
        <v>10652</v>
      </c>
      <c r="O6737" t="s">
        <v>66</v>
      </c>
      <c r="P6737">
        <v>1</v>
      </c>
      <c r="Q6737" t="s">
        <v>25</v>
      </c>
      <c r="R6737">
        <v>-1</v>
      </c>
      <c r="S6737" t="s">
        <v>26</v>
      </c>
    </row>
    <row r="6738" spans="1:19" x14ac:dyDescent="0.35">
      <c r="A6738" t="s">
        <v>66</v>
      </c>
      <c r="B6738">
        <v>400.8788151</v>
      </c>
      <c r="C6738">
        <v>544.27255230000003</v>
      </c>
      <c r="D6738">
        <v>-23.8</v>
      </c>
      <c r="E6738" t="s">
        <v>10656</v>
      </c>
      <c r="F6738">
        <v>-1</v>
      </c>
      <c r="G6738">
        <v>3849</v>
      </c>
      <c r="H6738" t="s">
        <v>10652</v>
      </c>
      <c r="I6738">
        <v>0</v>
      </c>
      <c r="J6738" t="s">
        <v>10645</v>
      </c>
      <c r="K6738" t="s">
        <v>847</v>
      </c>
      <c r="L6738" t="s">
        <v>10645</v>
      </c>
      <c r="M6738">
        <v>3</v>
      </c>
      <c r="N6738" t="s">
        <v>10652</v>
      </c>
      <c r="O6738" t="s">
        <v>66</v>
      </c>
      <c r="P6738">
        <v>2</v>
      </c>
      <c r="Q6738" t="s">
        <v>25</v>
      </c>
      <c r="R6738">
        <v>-1</v>
      </c>
      <c r="S6738" t="s">
        <v>26</v>
      </c>
    </row>
    <row r="6739" spans="1:19" x14ac:dyDescent="0.35">
      <c r="A6739" t="s">
        <v>66</v>
      </c>
      <c r="B6739">
        <v>400.8788151</v>
      </c>
      <c r="C6739">
        <v>614.289265</v>
      </c>
      <c r="D6739">
        <v>-23.8</v>
      </c>
      <c r="E6739" t="s">
        <v>10657</v>
      </c>
      <c r="F6739">
        <v>-1</v>
      </c>
      <c r="G6739">
        <v>956.1</v>
      </c>
      <c r="H6739" t="s">
        <v>10652</v>
      </c>
      <c r="I6739">
        <v>0</v>
      </c>
      <c r="J6739" t="s">
        <v>10645</v>
      </c>
      <c r="K6739" t="s">
        <v>344</v>
      </c>
      <c r="L6739" t="s">
        <v>10645</v>
      </c>
      <c r="M6739">
        <v>3</v>
      </c>
      <c r="N6739" t="s">
        <v>10652</v>
      </c>
      <c r="O6739" t="s">
        <v>66</v>
      </c>
      <c r="P6739">
        <v>1</v>
      </c>
      <c r="Q6739" t="s">
        <v>25</v>
      </c>
      <c r="R6739">
        <v>-1</v>
      </c>
      <c r="S6739" t="s">
        <v>26</v>
      </c>
    </row>
    <row r="6740" spans="1:19" x14ac:dyDescent="0.35">
      <c r="A6740" t="s">
        <v>66</v>
      </c>
      <c r="B6740">
        <v>664.86206579999998</v>
      </c>
      <c r="C6740">
        <v>608.32003380000003</v>
      </c>
      <c r="D6740">
        <v>-21.9</v>
      </c>
      <c r="E6740" t="s">
        <v>10658</v>
      </c>
      <c r="F6740">
        <v>-1</v>
      </c>
      <c r="G6740">
        <v>460.9</v>
      </c>
      <c r="H6740" t="s">
        <v>10659</v>
      </c>
      <c r="I6740">
        <v>0</v>
      </c>
      <c r="J6740" t="s">
        <v>10660</v>
      </c>
      <c r="K6740" t="s">
        <v>5542</v>
      </c>
      <c r="L6740" t="s">
        <v>10660</v>
      </c>
      <c r="M6740">
        <v>2</v>
      </c>
      <c r="N6740" t="s">
        <v>10659</v>
      </c>
      <c r="O6740" t="s">
        <v>66</v>
      </c>
      <c r="P6740">
        <v>2</v>
      </c>
      <c r="Q6740" t="s">
        <v>25</v>
      </c>
      <c r="R6740">
        <v>-1</v>
      </c>
      <c r="S6740" t="s">
        <v>26</v>
      </c>
    </row>
    <row r="6741" spans="1:19" x14ac:dyDescent="0.35">
      <c r="A6741" t="s">
        <v>66</v>
      </c>
      <c r="B6741">
        <v>664.86206579999998</v>
      </c>
      <c r="C6741">
        <v>564.80401959999995</v>
      </c>
      <c r="D6741">
        <v>-21.9</v>
      </c>
      <c r="E6741" t="s">
        <v>10661</v>
      </c>
      <c r="F6741">
        <v>-1</v>
      </c>
      <c r="G6741">
        <v>754.7</v>
      </c>
      <c r="H6741" t="s">
        <v>10659</v>
      </c>
      <c r="I6741">
        <v>0</v>
      </c>
      <c r="J6741" t="s">
        <v>10660</v>
      </c>
      <c r="K6741" t="s">
        <v>3634</v>
      </c>
      <c r="L6741" t="s">
        <v>10660</v>
      </c>
      <c r="M6741">
        <v>2</v>
      </c>
      <c r="N6741" t="s">
        <v>10659</v>
      </c>
      <c r="O6741" t="s">
        <v>66</v>
      </c>
      <c r="P6741">
        <v>2</v>
      </c>
      <c r="Q6741" t="s">
        <v>25</v>
      </c>
      <c r="R6741">
        <v>-1</v>
      </c>
      <c r="S6741" t="s">
        <v>26</v>
      </c>
    </row>
    <row r="6742" spans="1:19" x14ac:dyDescent="0.35">
      <c r="A6742" t="s">
        <v>66</v>
      </c>
      <c r="B6742">
        <v>664.86206579999998</v>
      </c>
      <c r="C6742">
        <v>843.43190649999997</v>
      </c>
      <c r="D6742">
        <v>-21.9</v>
      </c>
      <c r="E6742" t="s">
        <v>10662</v>
      </c>
      <c r="F6742">
        <v>-1</v>
      </c>
      <c r="G6742">
        <v>1619.6</v>
      </c>
      <c r="H6742" t="s">
        <v>10659</v>
      </c>
      <c r="I6742">
        <v>0</v>
      </c>
      <c r="J6742" t="s">
        <v>10660</v>
      </c>
      <c r="K6742" t="s">
        <v>879</v>
      </c>
      <c r="L6742" t="s">
        <v>10660</v>
      </c>
      <c r="M6742">
        <v>2</v>
      </c>
      <c r="N6742" t="s">
        <v>10659</v>
      </c>
      <c r="O6742" t="s">
        <v>66</v>
      </c>
      <c r="P6742">
        <v>1</v>
      </c>
      <c r="Q6742" t="s">
        <v>25</v>
      </c>
      <c r="R6742">
        <v>-1</v>
      </c>
      <c r="S6742" t="s">
        <v>26</v>
      </c>
    </row>
    <row r="6743" spans="1:19" x14ac:dyDescent="0.35">
      <c r="A6743" t="s">
        <v>66</v>
      </c>
      <c r="B6743">
        <v>664.86206579999998</v>
      </c>
      <c r="C6743">
        <v>1128.6007629999999</v>
      </c>
      <c r="D6743">
        <v>-21.9</v>
      </c>
      <c r="E6743" t="s">
        <v>10663</v>
      </c>
      <c r="F6743">
        <v>-1</v>
      </c>
      <c r="G6743">
        <v>642</v>
      </c>
      <c r="H6743" t="s">
        <v>10659</v>
      </c>
      <c r="I6743">
        <v>0</v>
      </c>
      <c r="J6743" t="s">
        <v>10660</v>
      </c>
      <c r="K6743" t="s">
        <v>984</v>
      </c>
      <c r="L6743" t="s">
        <v>10660</v>
      </c>
      <c r="M6743">
        <v>2</v>
      </c>
      <c r="N6743" t="s">
        <v>10659</v>
      </c>
      <c r="O6743" t="s">
        <v>66</v>
      </c>
      <c r="P6743">
        <v>1</v>
      </c>
      <c r="Q6743" t="s">
        <v>25</v>
      </c>
      <c r="R6743">
        <v>-1</v>
      </c>
      <c r="S6743" t="s">
        <v>26</v>
      </c>
    </row>
    <row r="6744" spans="1:19" x14ac:dyDescent="0.35">
      <c r="A6744" t="s">
        <v>66</v>
      </c>
      <c r="B6744">
        <v>664.86206579999998</v>
      </c>
      <c r="C6744">
        <v>967.48433599999998</v>
      </c>
      <c r="D6744">
        <v>-21.9</v>
      </c>
      <c r="E6744" t="s">
        <v>10664</v>
      </c>
      <c r="F6744">
        <v>-1</v>
      </c>
      <c r="G6744">
        <v>476.7</v>
      </c>
      <c r="H6744" t="s">
        <v>10659</v>
      </c>
      <c r="I6744">
        <v>0</v>
      </c>
      <c r="J6744" t="s">
        <v>10660</v>
      </c>
      <c r="K6744" t="s">
        <v>4216</v>
      </c>
      <c r="L6744" t="s">
        <v>10660</v>
      </c>
      <c r="M6744">
        <v>2</v>
      </c>
      <c r="N6744" t="s">
        <v>10659</v>
      </c>
      <c r="O6744" t="s">
        <v>66</v>
      </c>
      <c r="P6744">
        <v>1</v>
      </c>
      <c r="Q6744" t="s">
        <v>33</v>
      </c>
      <c r="R6744">
        <v>-1</v>
      </c>
      <c r="S6744" t="s">
        <v>26</v>
      </c>
    </row>
    <row r="6745" spans="1:19" x14ac:dyDescent="0.35">
      <c r="A6745" t="s">
        <v>66</v>
      </c>
      <c r="B6745">
        <v>664.86206579999998</v>
      </c>
      <c r="C6745">
        <v>942.50032050000004</v>
      </c>
      <c r="D6745">
        <v>-21.9</v>
      </c>
      <c r="E6745" t="s">
        <v>10665</v>
      </c>
      <c r="F6745">
        <v>-1</v>
      </c>
      <c r="G6745">
        <v>1240.5</v>
      </c>
      <c r="H6745" t="s">
        <v>10659</v>
      </c>
      <c r="I6745">
        <v>0</v>
      </c>
      <c r="J6745" t="s">
        <v>10660</v>
      </c>
      <c r="K6745" t="s">
        <v>901</v>
      </c>
      <c r="L6745" t="s">
        <v>10660</v>
      </c>
      <c r="M6745">
        <v>2</v>
      </c>
      <c r="N6745" t="s">
        <v>10659</v>
      </c>
      <c r="O6745" t="s">
        <v>66</v>
      </c>
      <c r="P6745">
        <v>1</v>
      </c>
      <c r="Q6745" t="s">
        <v>25</v>
      </c>
      <c r="R6745">
        <v>-1</v>
      </c>
      <c r="S6745" t="s">
        <v>26</v>
      </c>
    </row>
    <row r="6746" spans="1:19" x14ac:dyDescent="0.35">
      <c r="A6746" t="s">
        <v>66</v>
      </c>
      <c r="B6746">
        <v>443.57713610000002</v>
      </c>
      <c r="C6746">
        <v>564.80401959999995</v>
      </c>
      <c r="D6746">
        <v>-30</v>
      </c>
      <c r="E6746" t="s">
        <v>10666</v>
      </c>
      <c r="F6746">
        <v>-1</v>
      </c>
      <c r="G6746">
        <v>1658.6</v>
      </c>
      <c r="H6746" t="s">
        <v>10667</v>
      </c>
      <c r="I6746">
        <v>0</v>
      </c>
      <c r="J6746" t="s">
        <v>10660</v>
      </c>
      <c r="K6746" t="s">
        <v>80</v>
      </c>
      <c r="L6746" t="s">
        <v>10660</v>
      </c>
      <c r="M6746">
        <v>3</v>
      </c>
      <c r="N6746" t="s">
        <v>10667</v>
      </c>
      <c r="O6746" t="s">
        <v>66</v>
      </c>
      <c r="P6746">
        <v>2</v>
      </c>
      <c r="Q6746" t="s">
        <v>25</v>
      </c>
      <c r="R6746">
        <v>-1</v>
      </c>
      <c r="S6746" t="s">
        <v>26</v>
      </c>
    </row>
    <row r="6747" spans="1:19" x14ac:dyDescent="0.35">
      <c r="A6747" t="s">
        <v>66</v>
      </c>
      <c r="B6747">
        <v>443.57713610000002</v>
      </c>
      <c r="C6747">
        <v>521.28800539999997</v>
      </c>
      <c r="D6747">
        <v>-30</v>
      </c>
      <c r="E6747" t="s">
        <v>10668</v>
      </c>
      <c r="F6747">
        <v>-1</v>
      </c>
      <c r="G6747">
        <v>251.5</v>
      </c>
      <c r="H6747" t="s">
        <v>10667</v>
      </c>
      <c r="I6747">
        <v>0</v>
      </c>
      <c r="J6747" t="s">
        <v>10660</v>
      </c>
      <c r="K6747" t="s">
        <v>2433</v>
      </c>
      <c r="L6747" t="s">
        <v>10660</v>
      </c>
      <c r="M6747">
        <v>3</v>
      </c>
      <c r="N6747" t="s">
        <v>10667</v>
      </c>
      <c r="O6747" t="s">
        <v>66</v>
      </c>
      <c r="P6747">
        <v>2</v>
      </c>
      <c r="Q6747" t="s">
        <v>25</v>
      </c>
      <c r="R6747">
        <v>-1</v>
      </c>
      <c r="S6747" t="s">
        <v>26</v>
      </c>
    </row>
    <row r="6748" spans="1:19" x14ac:dyDescent="0.35">
      <c r="A6748" t="s">
        <v>66</v>
      </c>
      <c r="B6748">
        <v>443.57713610000002</v>
      </c>
      <c r="C6748">
        <v>608.32003380000003</v>
      </c>
      <c r="D6748">
        <v>-30</v>
      </c>
      <c r="E6748" t="s">
        <v>10669</v>
      </c>
      <c r="F6748">
        <v>-1</v>
      </c>
      <c r="G6748">
        <v>1317.3</v>
      </c>
      <c r="H6748" t="s">
        <v>10667</v>
      </c>
      <c r="I6748">
        <v>0</v>
      </c>
      <c r="J6748" t="s">
        <v>10660</v>
      </c>
      <c r="K6748" t="s">
        <v>1627</v>
      </c>
      <c r="L6748" t="s">
        <v>10660</v>
      </c>
      <c r="M6748">
        <v>3</v>
      </c>
      <c r="N6748" t="s">
        <v>10667</v>
      </c>
      <c r="O6748" t="s">
        <v>66</v>
      </c>
      <c r="P6748">
        <v>2</v>
      </c>
      <c r="Q6748" t="s">
        <v>25</v>
      </c>
      <c r="R6748">
        <v>-1</v>
      </c>
      <c r="S6748" t="s">
        <v>26</v>
      </c>
    </row>
    <row r="6749" spans="1:19" x14ac:dyDescent="0.35">
      <c r="A6749" t="s">
        <v>66</v>
      </c>
      <c r="B6749">
        <v>443.57713610000002</v>
      </c>
      <c r="C6749">
        <v>843.43190649999997</v>
      </c>
      <c r="D6749">
        <v>-30</v>
      </c>
      <c r="E6749" t="s">
        <v>10670</v>
      </c>
      <c r="F6749">
        <v>-1</v>
      </c>
      <c r="G6749">
        <v>630.5</v>
      </c>
      <c r="H6749" t="s">
        <v>10667</v>
      </c>
      <c r="I6749">
        <v>0</v>
      </c>
      <c r="J6749" t="s">
        <v>10660</v>
      </c>
      <c r="K6749" t="s">
        <v>547</v>
      </c>
      <c r="L6749" t="s">
        <v>10660</v>
      </c>
      <c r="M6749">
        <v>3</v>
      </c>
      <c r="N6749" t="s">
        <v>10667</v>
      </c>
      <c r="O6749" t="s">
        <v>66</v>
      </c>
      <c r="P6749">
        <v>1</v>
      </c>
      <c r="Q6749" t="s">
        <v>25</v>
      </c>
      <c r="R6749">
        <v>-1</v>
      </c>
      <c r="S6749" t="s">
        <v>26</v>
      </c>
    </row>
    <row r="6750" spans="1:19" x14ac:dyDescent="0.35">
      <c r="A6750" t="s">
        <v>66</v>
      </c>
      <c r="B6750">
        <v>443.57713610000002</v>
      </c>
      <c r="C6750">
        <v>614.32565050000005</v>
      </c>
      <c r="D6750">
        <v>-30</v>
      </c>
      <c r="E6750" t="s">
        <v>10671</v>
      </c>
      <c r="F6750">
        <v>-1</v>
      </c>
      <c r="G6750">
        <v>235.2</v>
      </c>
      <c r="H6750" t="s">
        <v>10667</v>
      </c>
      <c r="I6750">
        <v>0</v>
      </c>
      <c r="J6750" t="s">
        <v>10660</v>
      </c>
      <c r="K6750" t="s">
        <v>1651</v>
      </c>
      <c r="L6750" t="s">
        <v>10660</v>
      </c>
      <c r="M6750">
        <v>3</v>
      </c>
      <c r="N6750" t="s">
        <v>10667</v>
      </c>
      <c r="O6750" t="s">
        <v>66</v>
      </c>
      <c r="P6750">
        <v>1</v>
      </c>
      <c r="Q6750" t="s">
        <v>25</v>
      </c>
      <c r="R6750">
        <v>-1</v>
      </c>
      <c r="S6750" t="s">
        <v>26</v>
      </c>
    </row>
    <row r="6751" spans="1:19" x14ac:dyDescent="0.35">
      <c r="A6751" t="s">
        <v>66</v>
      </c>
      <c r="B6751">
        <v>443.57713610000002</v>
      </c>
      <c r="C6751">
        <v>471.75379850000002</v>
      </c>
      <c r="D6751">
        <v>-30</v>
      </c>
      <c r="E6751" t="s">
        <v>10672</v>
      </c>
      <c r="F6751">
        <v>-1</v>
      </c>
      <c r="G6751">
        <v>700.8</v>
      </c>
      <c r="H6751" t="s">
        <v>10667</v>
      </c>
      <c r="I6751">
        <v>0</v>
      </c>
      <c r="J6751" t="s">
        <v>10660</v>
      </c>
      <c r="K6751" t="s">
        <v>334</v>
      </c>
      <c r="L6751" t="s">
        <v>10660</v>
      </c>
      <c r="M6751">
        <v>3</v>
      </c>
      <c r="N6751" t="s">
        <v>10667</v>
      </c>
      <c r="O6751" t="s">
        <v>66</v>
      </c>
      <c r="P6751">
        <v>2</v>
      </c>
      <c r="Q6751" t="s">
        <v>25</v>
      </c>
      <c r="R6751">
        <v>-1</v>
      </c>
      <c r="S6751" t="s">
        <v>26</v>
      </c>
    </row>
    <row r="6752" spans="1:19" x14ac:dyDescent="0.35">
      <c r="A6752" t="s">
        <v>1542</v>
      </c>
      <c r="B6752">
        <v>540.29815029999997</v>
      </c>
      <c r="C6752">
        <v>428.25036030000001</v>
      </c>
      <c r="D6752">
        <v>15</v>
      </c>
      <c r="E6752" t="s">
        <v>10673</v>
      </c>
      <c r="F6752">
        <v>-1</v>
      </c>
      <c r="G6752">
        <v>1208.4000000000001</v>
      </c>
      <c r="H6752" t="s">
        <v>10674</v>
      </c>
      <c r="I6752">
        <v>0</v>
      </c>
      <c r="J6752" t="s">
        <v>5226</v>
      </c>
      <c r="K6752" t="s">
        <v>3333</v>
      </c>
      <c r="L6752" t="s">
        <v>5226</v>
      </c>
      <c r="M6752">
        <v>3</v>
      </c>
      <c r="N6752" t="s">
        <v>10674</v>
      </c>
      <c r="O6752" t="s">
        <v>1542</v>
      </c>
      <c r="P6752">
        <v>1</v>
      </c>
      <c r="Q6752" t="s">
        <v>33</v>
      </c>
      <c r="R6752">
        <v>4</v>
      </c>
      <c r="S6752" t="s">
        <v>26</v>
      </c>
    </row>
    <row r="6753" spans="1:19" x14ac:dyDescent="0.35">
      <c r="A6753" t="s">
        <v>1542</v>
      </c>
      <c r="B6753">
        <v>540.29815029999997</v>
      </c>
      <c r="C6753">
        <v>374.2285622</v>
      </c>
      <c r="D6753">
        <v>15</v>
      </c>
      <c r="E6753" t="s">
        <v>10675</v>
      </c>
      <c r="F6753">
        <v>-1</v>
      </c>
      <c r="G6753">
        <v>725.1</v>
      </c>
      <c r="H6753" t="s">
        <v>10674</v>
      </c>
      <c r="I6753">
        <v>0</v>
      </c>
      <c r="J6753" t="s">
        <v>5226</v>
      </c>
      <c r="K6753" t="s">
        <v>198</v>
      </c>
      <c r="L6753" t="s">
        <v>5226</v>
      </c>
      <c r="M6753">
        <v>3</v>
      </c>
      <c r="N6753" t="s">
        <v>10674</v>
      </c>
      <c r="O6753" t="s">
        <v>1542</v>
      </c>
      <c r="P6753">
        <v>1</v>
      </c>
      <c r="Q6753" t="s">
        <v>25</v>
      </c>
      <c r="R6753">
        <v>3</v>
      </c>
      <c r="S6753" t="s">
        <v>26</v>
      </c>
    </row>
    <row r="6754" spans="1:19" x14ac:dyDescent="0.35">
      <c r="A6754" t="s">
        <v>1542</v>
      </c>
      <c r="B6754">
        <v>540.29815029999997</v>
      </c>
      <c r="C6754">
        <v>511.2874741</v>
      </c>
      <c r="D6754">
        <v>15</v>
      </c>
      <c r="E6754" t="s">
        <v>10676</v>
      </c>
      <c r="F6754">
        <v>-1</v>
      </c>
      <c r="G6754">
        <v>665.2</v>
      </c>
      <c r="H6754" t="s">
        <v>10674</v>
      </c>
      <c r="I6754">
        <v>0</v>
      </c>
      <c r="J6754" t="s">
        <v>5226</v>
      </c>
      <c r="K6754" t="s">
        <v>861</v>
      </c>
      <c r="L6754" t="s">
        <v>5226</v>
      </c>
      <c r="M6754">
        <v>3</v>
      </c>
      <c r="N6754" t="s">
        <v>10674</v>
      </c>
      <c r="O6754" t="s">
        <v>1542</v>
      </c>
      <c r="P6754">
        <v>1</v>
      </c>
      <c r="Q6754" t="s">
        <v>25</v>
      </c>
      <c r="R6754">
        <v>4</v>
      </c>
      <c r="S6754" t="s">
        <v>26</v>
      </c>
    </row>
    <row r="6755" spans="1:19" x14ac:dyDescent="0.35">
      <c r="A6755" t="s">
        <v>1542</v>
      </c>
      <c r="B6755">
        <v>540.29815029999997</v>
      </c>
      <c r="C6755">
        <v>556.34532339999998</v>
      </c>
      <c r="D6755">
        <v>15</v>
      </c>
      <c r="E6755" t="s">
        <v>10677</v>
      </c>
      <c r="F6755">
        <v>-1</v>
      </c>
      <c r="G6755">
        <v>1244.8</v>
      </c>
      <c r="H6755" t="s">
        <v>10674</v>
      </c>
      <c r="I6755">
        <v>0</v>
      </c>
      <c r="J6755" t="s">
        <v>5226</v>
      </c>
      <c r="K6755" t="s">
        <v>558</v>
      </c>
      <c r="L6755" t="s">
        <v>5226</v>
      </c>
      <c r="M6755">
        <v>3</v>
      </c>
      <c r="N6755" t="s">
        <v>10674</v>
      </c>
      <c r="O6755" t="s">
        <v>1542</v>
      </c>
      <c r="P6755">
        <v>1</v>
      </c>
      <c r="Q6755" t="s">
        <v>33</v>
      </c>
      <c r="R6755">
        <v>5</v>
      </c>
      <c r="S6755" t="s">
        <v>26</v>
      </c>
    </row>
    <row r="6756" spans="1:19" x14ac:dyDescent="0.35">
      <c r="A6756" t="s">
        <v>1542</v>
      </c>
      <c r="B6756">
        <v>540.29815029999997</v>
      </c>
      <c r="C6756">
        <v>623.33294430000001</v>
      </c>
      <c r="D6756">
        <v>15</v>
      </c>
      <c r="E6756" t="s">
        <v>10678</v>
      </c>
      <c r="F6756">
        <v>-1</v>
      </c>
      <c r="G6756">
        <v>2605</v>
      </c>
      <c r="H6756" t="s">
        <v>10674</v>
      </c>
      <c r="I6756">
        <v>0</v>
      </c>
      <c r="J6756" t="s">
        <v>5226</v>
      </c>
      <c r="K6756" t="s">
        <v>10679</v>
      </c>
      <c r="L6756" t="s">
        <v>5226</v>
      </c>
      <c r="M6756">
        <v>3</v>
      </c>
      <c r="N6756" t="s">
        <v>10674</v>
      </c>
      <c r="O6756" t="s">
        <v>1542</v>
      </c>
      <c r="P6756">
        <v>2</v>
      </c>
      <c r="Q6756" t="s">
        <v>33</v>
      </c>
      <c r="R6756">
        <v>11</v>
      </c>
      <c r="S6756" t="s">
        <v>26</v>
      </c>
    </row>
    <row r="6757" spans="1:19" x14ac:dyDescent="0.35">
      <c r="A6757" t="s">
        <v>1542</v>
      </c>
      <c r="B6757">
        <v>540.29815029999997</v>
      </c>
      <c r="C6757">
        <v>679.87497619999999</v>
      </c>
      <c r="D6757">
        <v>15</v>
      </c>
      <c r="E6757" t="s">
        <v>10680</v>
      </c>
      <c r="F6757">
        <v>-1</v>
      </c>
      <c r="G6757">
        <v>1394.5</v>
      </c>
      <c r="H6757" t="s">
        <v>10674</v>
      </c>
      <c r="I6757">
        <v>0</v>
      </c>
      <c r="J6757" t="s">
        <v>5226</v>
      </c>
      <c r="K6757" t="s">
        <v>10681</v>
      </c>
      <c r="L6757" t="s">
        <v>5226</v>
      </c>
      <c r="M6757">
        <v>3</v>
      </c>
      <c r="N6757" t="s">
        <v>10674</v>
      </c>
      <c r="O6757" t="s">
        <v>1542</v>
      </c>
      <c r="P6757">
        <v>2</v>
      </c>
      <c r="Q6757" t="s">
        <v>33</v>
      </c>
      <c r="R6757">
        <v>12</v>
      </c>
      <c r="S6757" t="s">
        <v>26</v>
      </c>
    </row>
    <row r="6758" spans="1:19" x14ac:dyDescent="0.35">
      <c r="A6758" t="s">
        <v>1542</v>
      </c>
      <c r="B6758">
        <v>405.47543180000002</v>
      </c>
      <c r="C6758">
        <v>741.37774569999999</v>
      </c>
      <c r="D6758">
        <v>15.1</v>
      </c>
      <c r="E6758" t="s">
        <v>10682</v>
      </c>
      <c r="F6758">
        <v>-1</v>
      </c>
      <c r="G6758">
        <v>1545</v>
      </c>
      <c r="H6758" t="s">
        <v>10683</v>
      </c>
      <c r="I6758">
        <v>0</v>
      </c>
      <c r="J6758" t="s">
        <v>5226</v>
      </c>
      <c r="K6758" t="s">
        <v>1020</v>
      </c>
      <c r="L6758" t="s">
        <v>5226</v>
      </c>
      <c r="M6758">
        <v>4</v>
      </c>
      <c r="N6758" t="s">
        <v>10683</v>
      </c>
      <c r="O6758" t="s">
        <v>1542</v>
      </c>
      <c r="P6758">
        <v>1</v>
      </c>
      <c r="Q6758" t="s">
        <v>25</v>
      </c>
      <c r="R6758">
        <v>6</v>
      </c>
      <c r="S6758" t="s">
        <v>26</v>
      </c>
    </row>
    <row r="6759" spans="1:19" x14ac:dyDescent="0.35">
      <c r="A6759" t="s">
        <v>1542</v>
      </c>
      <c r="B6759">
        <v>405.47543180000002</v>
      </c>
      <c r="C6759">
        <v>623.33294430000001</v>
      </c>
      <c r="D6759">
        <v>15.1</v>
      </c>
      <c r="E6759" t="s">
        <v>10684</v>
      </c>
      <c r="F6759">
        <v>-1</v>
      </c>
      <c r="G6759">
        <v>2724</v>
      </c>
      <c r="H6759" t="s">
        <v>10683</v>
      </c>
      <c r="I6759">
        <v>0</v>
      </c>
      <c r="J6759" t="s">
        <v>5226</v>
      </c>
      <c r="K6759" t="s">
        <v>5230</v>
      </c>
      <c r="L6759" t="s">
        <v>5226</v>
      </c>
      <c r="M6759">
        <v>4</v>
      </c>
      <c r="N6759" t="s">
        <v>10683</v>
      </c>
      <c r="O6759" t="s">
        <v>1542</v>
      </c>
      <c r="P6759">
        <v>2</v>
      </c>
      <c r="Q6759" t="s">
        <v>33</v>
      </c>
      <c r="R6759">
        <v>11</v>
      </c>
      <c r="S6759" t="s">
        <v>26</v>
      </c>
    </row>
    <row r="6760" spans="1:19" x14ac:dyDescent="0.35">
      <c r="A6760" t="s">
        <v>1542</v>
      </c>
      <c r="B6760">
        <v>405.47543180000002</v>
      </c>
      <c r="C6760">
        <v>375.72906380000001</v>
      </c>
      <c r="D6760">
        <v>15.1</v>
      </c>
      <c r="E6760" t="s">
        <v>10685</v>
      </c>
      <c r="F6760">
        <v>-1</v>
      </c>
      <c r="G6760">
        <v>674.6</v>
      </c>
      <c r="H6760" t="s">
        <v>10683</v>
      </c>
      <c r="I6760">
        <v>0</v>
      </c>
      <c r="J6760" t="s">
        <v>5226</v>
      </c>
      <c r="K6760" t="s">
        <v>10686</v>
      </c>
      <c r="L6760" t="s">
        <v>5226</v>
      </c>
      <c r="M6760">
        <v>4</v>
      </c>
      <c r="N6760" t="s">
        <v>10683</v>
      </c>
      <c r="O6760" t="s">
        <v>1542</v>
      </c>
      <c r="P6760">
        <v>2</v>
      </c>
      <c r="Q6760" t="s">
        <v>33</v>
      </c>
      <c r="R6760">
        <v>7</v>
      </c>
      <c r="S6760" t="s">
        <v>26</v>
      </c>
    </row>
    <row r="6761" spans="1:19" x14ac:dyDescent="0.35">
      <c r="A6761" t="s">
        <v>1542</v>
      </c>
      <c r="B6761">
        <v>405.47543180000002</v>
      </c>
      <c r="C6761">
        <v>556.34532339999998</v>
      </c>
      <c r="D6761">
        <v>15.1</v>
      </c>
      <c r="E6761" t="s">
        <v>10687</v>
      </c>
      <c r="F6761">
        <v>-1</v>
      </c>
      <c r="G6761">
        <v>664.6</v>
      </c>
      <c r="H6761" t="s">
        <v>10683</v>
      </c>
      <c r="I6761">
        <v>0</v>
      </c>
      <c r="J6761" t="s">
        <v>5226</v>
      </c>
      <c r="K6761" t="s">
        <v>772</v>
      </c>
      <c r="L6761" t="s">
        <v>5226</v>
      </c>
      <c r="M6761">
        <v>4</v>
      </c>
      <c r="N6761" t="s">
        <v>10683</v>
      </c>
      <c r="O6761" t="s">
        <v>1542</v>
      </c>
      <c r="P6761">
        <v>1</v>
      </c>
      <c r="Q6761" t="s">
        <v>33</v>
      </c>
      <c r="R6761">
        <v>5</v>
      </c>
      <c r="S6761" t="s">
        <v>26</v>
      </c>
    </row>
    <row r="6762" spans="1:19" x14ac:dyDescent="0.35">
      <c r="A6762" t="s">
        <v>1542</v>
      </c>
      <c r="B6762">
        <v>405.47543180000002</v>
      </c>
      <c r="C6762">
        <v>439.7583525</v>
      </c>
      <c r="D6762">
        <v>15.1</v>
      </c>
      <c r="E6762" t="s">
        <v>10688</v>
      </c>
      <c r="F6762">
        <v>-1</v>
      </c>
      <c r="G6762">
        <v>436.2</v>
      </c>
      <c r="H6762" t="s">
        <v>10683</v>
      </c>
      <c r="I6762">
        <v>0</v>
      </c>
      <c r="J6762" t="s">
        <v>5226</v>
      </c>
      <c r="K6762" t="s">
        <v>2098</v>
      </c>
      <c r="L6762" t="s">
        <v>5226</v>
      </c>
      <c r="M6762">
        <v>4</v>
      </c>
      <c r="N6762" t="s">
        <v>10683</v>
      </c>
      <c r="O6762" t="s">
        <v>1542</v>
      </c>
      <c r="P6762">
        <v>2</v>
      </c>
      <c r="Q6762" t="s">
        <v>33</v>
      </c>
      <c r="R6762">
        <v>8</v>
      </c>
      <c r="S6762" t="s">
        <v>26</v>
      </c>
    </row>
    <row r="6763" spans="1:19" x14ac:dyDescent="0.35">
      <c r="A6763" t="s">
        <v>1542</v>
      </c>
      <c r="B6763">
        <v>405.47543180000002</v>
      </c>
      <c r="C6763">
        <v>428.25036030000001</v>
      </c>
      <c r="D6763">
        <v>15.1</v>
      </c>
      <c r="E6763" t="s">
        <v>10689</v>
      </c>
      <c r="F6763">
        <v>-1</v>
      </c>
      <c r="G6763">
        <v>662.1</v>
      </c>
      <c r="H6763" t="s">
        <v>10683</v>
      </c>
      <c r="I6763">
        <v>0</v>
      </c>
      <c r="J6763" t="s">
        <v>5226</v>
      </c>
      <c r="K6763" t="s">
        <v>7199</v>
      </c>
      <c r="L6763" t="s">
        <v>5226</v>
      </c>
      <c r="M6763">
        <v>4</v>
      </c>
      <c r="N6763" t="s">
        <v>10683</v>
      </c>
      <c r="O6763" t="s">
        <v>1542</v>
      </c>
      <c r="P6763">
        <v>1</v>
      </c>
      <c r="Q6763" t="s">
        <v>33</v>
      </c>
      <c r="R6763">
        <v>4</v>
      </c>
      <c r="S6763" t="s">
        <v>26</v>
      </c>
    </row>
    <row r="6764" spans="1:19" x14ac:dyDescent="0.35">
      <c r="A6764" t="s">
        <v>623</v>
      </c>
      <c r="B6764">
        <v>401.85143740000001</v>
      </c>
      <c r="C6764">
        <v>422.1816288</v>
      </c>
      <c r="D6764">
        <v>10.9</v>
      </c>
      <c r="E6764" t="s">
        <v>10690</v>
      </c>
      <c r="F6764">
        <v>-1</v>
      </c>
      <c r="G6764">
        <v>222.8</v>
      </c>
      <c r="H6764" t="s">
        <v>10691</v>
      </c>
      <c r="I6764">
        <v>0</v>
      </c>
      <c r="J6764" t="s">
        <v>10021</v>
      </c>
      <c r="K6764" t="s">
        <v>3284</v>
      </c>
      <c r="L6764" t="s">
        <v>10023</v>
      </c>
      <c r="M6764">
        <v>3</v>
      </c>
      <c r="N6764" t="s">
        <v>10691</v>
      </c>
      <c r="O6764" t="s">
        <v>623</v>
      </c>
      <c r="P6764">
        <v>1</v>
      </c>
      <c r="Q6764" t="s">
        <v>25</v>
      </c>
      <c r="R6764">
        <v>3</v>
      </c>
      <c r="S6764" t="s">
        <v>26</v>
      </c>
    </row>
    <row r="6765" spans="1:19" x14ac:dyDescent="0.35">
      <c r="A6765" t="s">
        <v>623</v>
      </c>
      <c r="B6765">
        <v>401.85143740000001</v>
      </c>
      <c r="C6765">
        <v>545.73148590000005</v>
      </c>
      <c r="D6765">
        <v>10.9</v>
      </c>
      <c r="E6765" t="s">
        <v>10692</v>
      </c>
      <c r="F6765">
        <v>-1</v>
      </c>
      <c r="G6765">
        <v>1126.2</v>
      </c>
      <c r="H6765" t="s">
        <v>10691</v>
      </c>
      <c r="I6765">
        <v>0</v>
      </c>
      <c r="J6765" t="s">
        <v>10021</v>
      </c>
      <c r="K6765" t="s">
        <v>334</v>
      </c>
      <c r="L6765" t="s">
        <v>10023</v>
      </c>
      <c r="M6765">
        <v>3</v>
      </c>
      <c r="N6765" t="s">
        <v>10691</v>
      </c>
      <c r="O6765" t="s">
        <v>623</v>
      </c>
      <c r="P6765">
        <v>2</v>
      </c>
      <c r="Q6765" t="s">
        <v>25</v>
      </c>
      <c r="R6765">
        <v>8</v>
      </c>
      <c r="S6765" t="s">
        <v>26</v>
      </c>
    </row>
    <row r="6766" spans="1:19" x14ac:dyDescent="0.35">
      <c r="A6766" t="s">
        <v>623</v>
      </c>
      <c r="B6766">
        <v>401.85143740000001</v>
      </c>
      <c r="C6766">
        <v>521.25004279999996</v>
      </c>
      <c r="D6766">
        <v>10.9</v>
      </c>
      <c r="E6766" t="s">
        <v>10693</v>
      </c>
      <c r="F6766">
        <v>-1</v>
      </c>
      <c r="G6766">
        <v>263.3</v>
      </c>
      <c r="H6766" t="s">
        <v>10691</v>
      </c>
      <c r="I6766">
        <v>0</v>
      </c>
      <c r="J6766" t="s">
        <v>10021</v>
      </c>
      <c r="K6766" t="s">
        <v>59</v>
      </c>
      <c r="L6766" t="s">
        <v>10023</v>
      </c>
      <c r="M6766">
        <v>3</v>
      </c>
      <c r="N6766" t="s">
        <v>10691</v>
      </c>
      <c r="O6766" t="s">
        <v>623</v>
      </c>
      <c r="P6766">
        <v>1</v>
      </c>
      <c r="Q6766" t="s">
        <v>25</v>
      </c>
      <c r="R6766">
        <v>4</v>
      </c>
      <c r="S6766" t="s">
        <v>26</v>
      </c>
    </row>
    <row r="6767" spans="1:19" x14ac:dyDescent="0.35">
      <c r="A6767" t="s">
        <v>623</v>
      </c>
      <c r="B6767">
        <v>401.85143740000001</v>
      </c>
      <c r="C6767">
        <v>658.30895459999999</v>
      </c>
      <c r="D6767">
        <v>10.9</v>
      </c>
      <c r="E6767" t="s">
        <v>10694</v>
      </c>
      <c r="F6767">
        <v>-1</v>
      </c>
      <c r="G6767">
        <v>261.3</v>
      </c>
      <c r="H6767" t="s">
        <v>10691</v>
      </c>
      <c r="I6767">
        <v>0</v>
      </c>
      <c r="J6767" t="s">
        <v>10021</v>
      </c>
      <c r="K6767" t="s">
        <v>151</v>
      </c>
      <c r="L6767" t="s">
        <v>10023</v>
      </c>
      <c r="M6767">
        <v>3</v>
      </c>
      <c r="N6767" t="s">
        <v>10691</v>
      </c>
      <c r="O6767" t="s">
        <v>623</v>
      </c>
      <c r="P6767">
        <v>1</v>
      </c>
      <c r="Q6767" t="s">
        <v>25</v>
      </c>
      <c r="R6767">
        <v>5</v>
      </c>
      <c r="S6767" t="s">
        <v>26</v>
      </c>
    </row>
    <row r="6768" spans="1:19" x14ac:dyDescent="0.35">
      <c r="A6768" t="s">
        <v>623</v>
      </c>
      <c r="B6768">
        <v>401.85143740000001</v>
      </c>
      <c r="C6768">
        <v>452.69182940000002</v>
      </c>
      <c r="D6768">
        <v>10.9</v>
      </c>
      <c r="E6768" t="s">
        <v>10695</v>
      </c>
      <c r="F6768">
        <v>-1</v>
      </c>
      <c r="G6768">
        <v>779.8</v>
      </c>
      <c r="H6768" t="s">
        <v>10691</v>
      </c>
      <c r="I6768">
        <v>0</v>
      </c>
      <c r="J6768" t="s">
        <v>10021</v>
      </c>
      <c r="K6768" t="s">
        <v>606</v>
      </c>
      <c r="L6768" t="s">
        <v>10023</v>
      </c>
      <c r="M6768">
        <v>3</v>
      </c>
      <c r="N6768" t="s">
        <v>10691</v>
      </c>
      <c r="O6768" t="s">
        <v>623</v>
      </c>
      <c r="P6768">
        <v>2</v>
      </c>
      <c r="Q6768" t="s">
        <v>25</v>
      </c>
      <c r="R6768">
        <v>7</v>
      </c>
      <c r="S6768" t="s">
        <v>26</v>
      </c>
    </row>
    <row r="6769" spans="1:19" x14ac:dyDescent="0.35">
      <c r="A6769" t="s">
        <v>623</v>
      </c>
      <c r="B6769">
        <v>401.85143740000001</v>
      </c>
      <c r="C6769">
        <v>387.17158710000001</v>
      </c>
      <c r="D6769">
        <v>10.9</v>
      </c>
      <c r="E6769" t="s">
        <v>10696</v>
      </c>
      <c r="F6769">
        <v>-1</v>
      </c>
      <c r="G6769">
        <v>224.8</v>
      </c>
      <c r="H6769" t="s">
        <v>10691</v>
      </c>
      <c r="I6769">
        <v>0</v>
      </c>
      <c r="J6769" t="s">
        <v>10021</v>
      </c>
      <c r="K6769" t="s">
        <v>10022</v>
      </c>
      <c r="L6769" t="s">
        <v>10023</v>
      </c>
      <c r="M6769">
        <v>3</v>
      </c>
      <c r="N6769" t="s">
        <v>10691</v>
      </c>
      <c r="O6769" t="s">
        <v>623</v>
      </c>
      <c r="P6769">
        <v>2</v>
      </c>
      <c r="Q6769" t="s">
        <v>25</v>
      </c>
      <c r="R6769">
        <v>6</v>
      </c>
      <c r="S6769" t="s">
        <v>26</v>
      </c>
    </row>
    <row r="6770" spans="1:19" x14ac:dyDescent="0.35">
      <c r="A6770" t="s">
        <v>3838</v>
      </c>
      <c r="B6770">
        <v>668.84248449999996</v>
      </c>
      <c r="C6770">
        <v>717.41413120000004</v>
      </c>
      <c r="D6770">
        <v>8.3000000000000007</v>
      </c>
      <c r="E6770" t="s">
        <v>10697</v>
      </c>
      <c r="F6770">
        <v>-1</v>
      </c>
      <c r="G6770">
        <v>2290.1</v>
      </c>
      <c r="H6770" t="s">
        <v>10698</v>
      </c>
      <c r="I6770">
        <v>0</v>
      </c>
      <c r="J6770" t="s">
        <v>10699</v>
      </c>
      <c r="K6770" t="s">
        <v>547</v>
      </c>
      <c r="L6770" t="s">
        <v>10700</v>
      </c>
      <c r="M6770">
        <v>2</v>
      </c>
      <c r="N6770" t="s">
        <v>10698</v>
      </c>
      <c r="O6770" t="s">
        <v>3838</v>
      </c>
      <c r="P6770">
        <v>1</v>
      </c>
      <c r="Q6770" t="s">
        <v>25</v>
      </c>
      <c r="R6770">
        <v>-1</v>
      </c>
      <c r="S6770" t="s">
        <v>26</v>
      </c>
    </row>
    <row r="6771" spans="1:19" x14ac:dyDescent="0.35">
      <c r="A6771" t="s">
        <v>3838</v>
      </c>
      <c r="B6771">
        <v>668.84248449999996</v>
      </c>
      <c r="C6771">
        <v>1035.5139220000001</v>
      </c>
      <c r="D6771">
        <v>8.3000000000000007</v>
      </c>
      <c r="E6771" t="s">
        <v>10701</v>
      </c>
      <c r="F6771">
        <v>-1</v>
      </c>
      <c r="G6771">
        <v>2734.6</v>
      </c>
      <c r="H6771" t="s">
        <v>10698</v>
      </c>
      <c r="I6771">
        <v>0</v>
      </c>
      <c r="J6771" t="s">
        <v>10699</v>
      </c>
      <c r="K6771" t="s">
        <v>3850</v>
      </c>
      <c r="L6771" t="s">
        <v>10700</v>
      </c>
      <c r="M6771">
        <v>2</v>
      </c>
      <c r="N6771" t="s">
        <v>10698</v>
      </c>
      <c r="O6771" t="s">
        <v>3838</v>
      </c>
      <c r="P6771">
        <v>1</v>
      </c>
      <c r="Q6771" t="s">
        <v>25</v>
      </c>
      <c r="R6771">
        <v>-1</v>
      </c>
      <c r="S6771" t="s">
        <v>26</v>
      </c>
    </row>
    <row r="6772" spans="1:19" x14ac:dyDescent="0.35">
      <c r="A6772" t="s">
        <v>3838</v>
      </c>
      <c r="B6772">
        <v>668.84248449999996</v>
      </c>
      <c r="C6772">
        <v>818.4618097</v>
      </c>
      <c r="D6772">
        <v>8.3000000000000007</v>
      </c>
      <c r="E6772" t="s">
        <v>10702</v>
      </c>
      <c r="F6772">
        <v>-1</v>
      </c>
      <c r="G6772">
        <v>3238</v>
      </c>
      <c r="H6772" t="s">
        <v>10698</v>
      </c>
      <c r="I6772">
        <v>0</v>
      </c>
      <c r="J6772" t="s">
        <v>10699</v>
      </c>
      <c r="K6772" t="s">
        <v>730</v>
      </c>
      <c r="L6772" t="s">
        <v>10700</v>
      </c>
      <c r="M6772">
        <v>2</v>
      </c>
      <c r="N6772" t="s">
        <v>10698</v>
      </c>
      <c r="O6772" t="s">
        <v>3838</v>
      </c>
      <c r="P6772">
        <v>1</v>
      </c>
      <c r="Q6772" t="s">
        <v>25</v>
      </c>
      <c r="R6772">
        <v>-1</v>
      </c>
      <c r="S6772" t="s">
        <v>26</v>
      </c>
    </row>
    <row r="6773" spans="1:19" x14ac:dyDescent="0.35">
      <c r="A6773" t="s">
        <v>3838</v>
      </c>
      <c r="B6773">
        <v>668.84248449999996</v>
      </c>
      <c r="C6773">
        <v>1136.5616</v>
      </c>
      <c r="D6773">
        <v>8.3000000000000007</v>
      </c>
      <c r="E6773" t="s">
        <v>10703</v>
      </c>
      <c r="F6773">
        <v>-1</v>
      </c>
      <c r="G6773">
        <v>1554.9</v>
      </c>
      <c r="H6773" t="s">
        <v>10698</v>
      </c>
      <c r="I6773">
        <v>0</v>
      </c>
      <c r="J6773" t="s">
        <v>10699</v>
      </c>
      <c r="K6773" t="s">
        <v>6308</v>
      </c>
      <c r="L6773" t="s">
        <v>10700</v>
      </c>
      <c r="M6773">
        <v>2</v>
      </c>
      <c r="N6773" t="s">
        <v>10698</v>
      </c>
      <c r="O6773" t="s">
        <v>3838</v>
      </c>
      <c r="P6773">
        <v>1</v>
      </c>
      <c r="Q6773" t="s">
        <v>25</v>
      </c>
      <c r="R6773">
        <v>-1</v>
      </c>
      <c r="S6773" t="s">
        <v>26</v>
      </c>
    </row>
    <row r="6774" spans="1:19" x14ac:dyDescent="0.35">
      <c r="A6774" t="s">
        <v>3838</v>
      </c>
      <c r="B6774">
        <v>668.84248449999996</v>
      </c>
      <c r="C6774">
        <v>568.78443830000003</v>
      </c>
      <c r="D6774">
        <v>8.3000000000000007</v>
      </c>
      <c r="E6774" t="s">
        <v>10704</v>
      </c>
      <c r="F6774">
        <v>-1</v>
      </c>
      <c r="G6774">
        <v>1738.3</v>
      </c>
      <c r="H6774" t="s">
        <v>10698</v>
      </c>
      <c r="I6774">
        <v>0</v>
      </c>
      <c r="J6774" t="s">
        <v>10699</v>
      </c>
      <c r="K6774" t="s">
        <v>929</v>
      </c>
      <c r="L6774" t="s">
        <v>10700</v>
      </c>
      <c r="M6774">
        <v>2</v>
      </c>
      <c r="N6774" t="s">
        <v>10698</v>
      </c>
      <c r="O6774" t="s">
        <v>3838</v>
      </c>
      <c r="P6774">
        <v>2</v>
      </c>
      <c r="Q6774" t="s">
        <v>25</v>
      </c>
      <c r="R6774">
        <v>-1</v>
      </c>
      <c r="S6774" t="s">
        <v>26</v>
      </c>
    </row>
    <row r="6775" spans="1:19" x14ac:dyDescent="0.35">
      <c r="A6775" t="s">
        <v>3838</v>
      </c>
      <c r="B6775">
        <v>668.84248449999996</v>
      </c>
      <c r="C6775">
        <v>446.26092499999999</v>
      </c>
      <c r="D6775">
        <v>8.3000000000000007</v>
      </c>
      <c r="E6775" t="s">
        <v>10705</v>
      </c>
      <c r="F6775">
        <v>-1</v>
      </c>
      <c r="G6775">
        <v>1460.5</v>
      </c>
      <c r="H6775" t="s">
        <v>10698</v>
      </c>
      <c r="I6775">
        <v>0</v>
      </c>
      <c r="J6775" t="s">
        <v>10699</v>
      </c>
      <c r="K6775" t="s">
        <v>103</v>
      </c>
      <c r="L6775" t="s">
        <v>10700</v>
      </c>
      <c r="M6775">
        <v>2</v>
      </c>
      <c r="N6775" t="s">
        <v>10698</v>
      </c>
      <c r="O6775" t="s">
        <v>3838</v>
      </c>
      <c r="P6775">
        <v>1</v>
      </c>
      <c r="Q6775" t="s">
        <v>25</v>
      </c>
      <c r="R6775">
        <v>-1</v>
      </c>
      <c r="S6775" t="s">
        <v>26</v>
      </c>
    </row>
    <row r="6776" spans="1:19" x14ac:dyDescent="0.35">
      <c r="A6776" t="s">
        <v>1192</v>
      </c>
      <c r="B6776">
        <v>461.26495610000001</v>
      </c>
      <c r="C6776">
        <v>388.2554457</v>
      </c>
      <c r="D6776">
        <v>54</v>
      </c>
      <c r="E6776" t="s">
        <v>10706</v>
      </c>
      <c r="F6776">
        <v>-1</v>
      </c>
      <c r="G6776">
        <v>471.4</v>
      </c>
      <c r="H6776" t="s">
        <v>10707</v>
      </c>
      <c r="I6776">
        <v>0</v>
      </c>
      <c r="J6776" t="s">
        <v>10708</v>
      </c>
      <c r="K6776" t="s">
        <v>89</v>
      </c>
      <c r="L6776" t="s">
        <v>10708</v>
      </c>
      <c r="M6776">
        <v>2</v>
      </c>
      <c r="N6776" t="s">
        <v>10707</v>
      </c>
      <c r="O6776" t="s">
        <v>1192</v>
      </c>
      <c r="P6776">
        <v>1</v>
      </c>
      <c r="Q6776" t="s">
        <v>25</v>
      </c>
      <c r="R6776">
        <v>-1</v>
      </c>
      <c r="S6776" t="s">
        <v>26</v>
      </c>
    </row>
    <row r="6777" spans="1:19" x14ac:dyDescent="0.35">
      <c r="A6777" t="s">
        <v>1192</v>
      </c>
      <c r="B6777">
        <v>461.26495610000001</v>
      </c>
      <c r="C6777">
        <v>425.74639930000001</v>
      </c>
      <c r="D6777">
        <v>54</v>
      </c>
      <c r="E6777" t="s">
        <v>10709</v>
      </c>
      <c r="F6777">
        <v>-1</v>
      </c>
      <c r="G6777">
        <v>327</v>
      </c>
      <c r="H6777" t="s">
        <v>10707</v>
      </c>
      <c r="I6777">
        <v>0</v>
      </c>
      <c r="J6777" t="s">
        <v>10708</v>
      </c>
      <c r="K6777" t="s">
        <v>2594</v>
      </c>
      <c r="L6777" t="s">
        <v>10708</v>
      </c>
      <c r="M6777">
        <v>2</v>
      </c>
      <c r="N6777" t="s">
        <v>10707</v>
      </c>
      <c r="O6777" t="s">
        <v>1192</v>
      </c>
      <c r="P6777">
        <v>2</v>
      </c>
      <c r="Q6777" t="s">
        <v>25</v>
      </c>
      <c r="R6777">
        <v>-1</v>
      </c>
      <c r="S6777" t="s">
        <v>26</v>
      </c>
    </row>
    <row r="6778" spans="1:19" x14ac:dyDescent="0.35">
      <c r="A6778" t="s">
        <v>1192</v>
      </c>
      <c r="B6778">
        <v>461.26495610000001</v>
      </c>
      <c r="C6778">
        <v>719.44503740000005</v>
      </c>
      <c r="D6778">
        <v>54</v>
      </c>
      <c r="E6778" t="s">
        <v>10710</v>
      </c>
      <c r="F6778">
        <v>-1</v>
      </c>
      <c r="G6778">
        <v>10000</v>
      </c>
      <c r="H6778" t="s">
        <v>10707</v>
      </c>
      <c r="I6778">
        <v>0</v>
      </c>
      <c r="J6778" t="s">
        <v>10708</v>
      </c>
      <c r="K6778" t="s">
        <v>99</v>
      </c>
      <c r="L6778" t="s">
        <v>10708</v>
      </c>
      <c r="M6778">
        <v>2</v>
      </c>
      <c r="N6778" t="s">
        <v>10707</v>
      </c>
      <c r="O6778" t="s">
        <v>1192</v>
      </c>
      <c r="P6778">
        <v>1</v>
      </c>
      <c r="Q6778" t="s">
        <v>25</v>
      </c>
      <c r="R6778">
        <v>-1</v>
      </c>
      <c r="S6778" t="s">
        <v>26</v>
      </c>
    </row>
    <row r="6779" spans="1:19" x14ac:dyDescent="0.35">
      <c r="A6779" t="s">
        <v>1192</v>
      </c>
      <c r="B6779">
        <v>461.26495610000001</v>
      </c>
      <c r="C6779">
        <v>606.36097340000003</v>
      </c>
      <c r="D6779">
        <v>54</v>
      </c>
      <c r="E6779" t="s">
        <v>10711</v>
      </c>
      <c r="F6779">
        <v>-1</v>
      </c>
      <c r="G6779">
        <v>4288.8</v>
      </c>
      <c r="H6779" t="s">
        <v>10707</v>
      </c>
      <c r="I6779">
        <v>0</v>
      </c>
      <c r="J6779" t="s">
        <v>10708</v>
      </c>
      <c r="K6779" t="s">
        <v>977</v>
      </c>
      <c r="L6779" t="s">
        <v>10708</v>
      </c>
      <c r="M6779">
        <v>2</v>
      </c>
      <c r="N6779" t="s">
        <v>10707</v>
      </c>
      <c r="O6779" t="s">
        <v>1192</v>
      </c>
      <c r="P6779">
        <v>1</v>
      </c>
      <c r="Q6779" t="s">
        <v>25</v>
      </c>
      <c r="R6779">
        <v>-1</v>
      </c>
      <c r="S6779" t="s">
        <v>26</v>
      </c>
    </row>
    <row r="6780" spans="1:19" x14ac:dyDescent="0.35">
      <c r="A6780" t="s">
        <v>1192</v>
      </c>
      <c r="B6780">
        <v>461.26495610000001</v>
      </c>
      <c r="C6780">
        <v>360.22615689999998</v>
      </c>
      <c r="D6780">
        <v>54</v>
      </c>
      <c r="E6780" t="s">
        <v>10712</v>
      </c>
      <c r="F6780">
        <v>-1</v>
      </c>
      <c r="G6780">
        <v>516.20000000000005</v>
      </c>
      <c r="H6780" t="s">
        <v>10707</v>
      </c>
      <c r="I6780">
        <v>0</v>
      </c>
      <c r="J6780" t="s">
        <v>10708</v>
      </c>
      <c r="K6780" t="s">
        <v>2136</v>
      </c>
      <c r="L6780" t="s">
        <v>10708</v>
      </c>
      <c r="M6780">
        <v>2</v>
      </c>
      <c r="N6780" t="s">
        <v>10707</v>
      </c>
      <c r="O6780" t="s">
        <v>1192</v>
      </c>
      <c r="P6780">
        <v>2</v>
      </c>
      <c r="Q6780" t="s">
        <v>25</v>
      </c>
      <c r="R6780">
        <v>-1</v>
      </c>
      <c r="S6780" t="s">
        <v>26</v>
      </c>
    </row>
    <row r="6781" spans="1:19" x14ac:dyDescent="0.35">
      <c r="A6781" t="s">
        <v>1192</v>
      </c>
      <c r="B6781">
        <v>461.26495610000001</v>
      </c>
      <c r="C6781">
        <v>535.32385959999999</v>
      </c>
      <c r="D6781">
        <v>54</v>
      </c>
      <c r="E6781" t="s">
        <v>10713</v>
      </c>
      <c r="F6781">
        <v>-1</v>
      </c>
      <c r="G6781">
        <v>1697.9</v>
      </c>
      <c r="H6781" t="s">
        <v>10707</v>
      </c>
      <c r="I6781">
        <v>0</v>
      </c>
      <c r="J6781" t="s">
        <v>10708</v>
      </c>
      <c r="K6781" t="s">
        <v>368</v>
      </c>
      <c r="L6781" t="s">
        <v>10708</v>
      </c>
      <c r="M6781">
        <v>2</v>
      </c>
      <c r="N6781" t="s">
        <v>10707</v>
      </c>
      <c r="O6781" t="s">
        <v>1192</v>
      </c>
      <c r="P6781">
        <v>1</v>
      </c>
      <c r="Q6781" t="s">
        <v>25</v>
      </c>
      <c r="R6781">
        <v>-1</v>
      </c>
      <c r="S6781" t="s">
        <v>26</v>
      </c>
    </row>
    <row r="6782" spans="1:19" x14ac:dyDescent="0.35">
      <c r="A6782" t="s">
        <v>1347</v>
      </c>
      <c r="B6782">
        <v>639.83974479999995</v>
      </c>
      <c r="C6782">
        <v>616.37768610000001</v>
      </c>
      <c r="D6782">
        <v>31.8</v>
      </c>
      <c r="E6782" t="s">
        <v>10714</v>
      </c>
      <c r="F6782">
        <v>-1</v>
      </c>
      <c r="G6782">
        <v>4494.3</v>
      </c>
      <c r="H6782" t="s">
        <v>10715</v>
      </c>
      <c r="I6782">
        <v>0</v>
      </c>
      <c r="J6782" t="s">
        <v>10716</v>
      </c>
      <c r="K6782" t="s">
        <v>70</v>
      </c>
      <c r="L6782" t="s">
        <v>10716</v>
      </c>
      <c r="M6782">
        <v>2</v>
      </c>
      <c r="N6782" t="s">
        <v>10715</v>
      </c>
      <c r="O6782" t="s">
        <v>1347</v>
      </c>
      <c r="P6782">
        <v>1</v>
      </c>
      <c r="Q6782" t="s">
        <v>25</v>
      </c>
      <c r="R6782">
        <v>-1</v>
      </c>
      <c r="S6782" t="s">
        <v>26</v>
      </c>
    </row>
    <row r="6783" spans="1:19" x14ac:dyDescent="0.35">
      <c r="A6783" t="s">
        <v>1347</v>
      </c>
      <c r="B6783">
        <v>639.83974479999995</v>
      </c>
      <c r="C6783">
        <v>846.46795770000006</v>
      </c>
      <c r="D6783">
        <v>31.8</v>
      </c>
      <c r="E6783" t="s">
        <v>10717</v>
      </c>
      <c r="F6783">
        <v>-1</v>
      </c>
      <c r="G6783">
        <v>7087.1</v>
      </c>
      <c r="H6783" t="s">
        <v>10715</v>
      </c>
      <c r="I6783">
        <v>0</v>
      </c>
      <c r="J6783" t="s">
        <v>10716</v>
      </c>
      <c r="K6783" t="s">
        <v>359</v>
      </c>
      <c r="L6783" t="s">
        <v>10716</v>
      </c>
      <c r="M6783">
        <v>2</v>
      </c>
      <c r="N6783" t="s">
        <v>10715</v>
      </c>
      <c r="O6783" t="s">
        <v>1347</v>
      </c>
      <c r="P6783">
        <v>1</v>
      </c>
      <c r="Q6783" t="s">
        <v>25</v>
      </c>
      <c r="R6783">
        <v>-1</v>
      </c>
      <c r="S6783" t="s">
        <v>26</v>
      </c>
    </row>
    <row r="6784" spans="1:19" x14ac:dyDescent="0.35">
      <c r="A6784" t="s">
        <v>1347</v>
      </c>
      <c r="B6784">
        <v>639.83974479999995</v>
      </c>
      <c r="C6784">
        <v>458.30854390000002</v>
      </c>
      <c r="D6784">
        <v>31.8</v>
      </c>
      <c r="E6784" t="s">
        <v>10718</v>
      </c>
      <c r="F6784">
        <v>-1</v>
      </c>
      <c r="G6784">
        <v>1506.8</v>
      </c>
      <c r="H6784" t="s">
        <v>10715</v>
      </c>
      <c r="I6784">
        <v>0</v>
      </c>
      <c r="J6784" t="s">
        <v>10716</v>
      </c>
      <c r="K6784" t="s">
        <v>103</v>
      </c>
      <c r="L6784" t="s">
        <v>10716</v>
      </c>
      <c r="M6784">
        <v>2</v>
      </c>
      <c r="N6784" t="s">
        <v>10715</v>
      </c>
      <c r="O6784" t="s">
        <v>1347</v>
      </c>
      <c r="P6784">
        <v>1</v>
      </c>
      <c r="Q6784" t="s">
        <v>25</v>
      </c>
      <c r="R6784">
        <v>-1</v>
      </c>
      <c r="S6784" t="s">
        <v>26</v>
      </c>
    </row>
    <row r="6785" spans="1:19" x14ac:dyDescent="0.35">
      <c r="A6785" t="s">
        <v>1347</v>
      </c>
      <c r="B6785">
        <v>639.83974479999995</v>
      </c>
      <c r="C6785">
        <v>1078.5561210000001</v>
      </c>
      <c r="D6785">
        <v>31.8</v>
      </c>
      <c r="E6785" t="s">
        <v>10719</v>
      </c>
      <c r="F6785">
        <v>-1</v>
      </c>
      <c r="G6785">
        <v>2377.1999999999998</v>
      </c>
      <c r="H6785" t="s">
        <v>10715</v>
      </c>
      <c r="I6785">
        <v>0</v>
      </c>
      <c r="J6785" t="s">
        <v>10716</v>
      </c>
      <c r="K6785" t="s">
        <v>875</v>
      </c>
      <c r="L6785" t="s">
        <v>10716</v>
      </c>
      <c r="M6785">
        <v>2</v>
      </c>
      <c r="N6785" t="s">
        <v>10715</v>
      </c>
      <c r="O6785" t="s">
        <v>1347</v>
      </c>
      <c r="P6785">
        <v>1</v>
      </c>
      <c r="Q6785" t="s">
        <v>25</v>
      </c>
      <c r="R6785">
        <v>-1</v>
      </c>
      <c r="S6785" t="s">
        <v>26</v>
      </c>
    </row>
    <row r="6786" spans="1:19" x14ac:dyDescent="0.35">
      <c r="A6786" t="s">
        <v>1347</v>
      </c>
      <c r="B6786">
        <v>639.83974479999995</v>
      </c>
      <c r="C6786">
        <v>977.50844229999996</v>
      </c>
      <c r="D6786">
        <v>31.8</v>
      </c>
      <c r="E6786" t="s">
        <v>10720</v>
      </c>
      <c r="F6786">
        <v>-1</v>
      </c>
      <c r="G6786">
        <v>3387</v>
      </c>
      <c r="H6786" t="s">
        <v>10715</v>
      </c>
      <c r="I6786">
        <v>0</v>
      </c>
      <c r="J6786" t="s">
        <v>10716</v>
      </c>
      <c r="K6786" t="s">
        <v>827</v>
      </c>
      <c r="L6786" t="s">
        <v>10716</v>
      </c>
      <c r="M6786">
        <v>2</v>
      </c>
      <c r="N6786" t="s">
        <v>10715</v>
      </c>
      <c r="O6786" t="s">
        <v>1347</v>
      </c>
      <c r="P6786">
        <v>1</v>
      </c>
      <c r="Q6786" t="s">
        <v>25</v>
      </c>
      <c r="R6786">
        <v>-1</v>
      </c>
      <c r="S6786" t="s">
        <v>26</v>
      </c>
    </row>
    <row r="6787" spans="1:19" x14ac:dyDescent="0.35">
      <c r="A6787" t="s">
        <v>1347</v>
      </c>
      <c r="B6787">
        <v>639.83974479999995</v>
      </c>
      <c r="C6787">
        <v>717.42536459999997</v>
      </c>
      <c r="D6787">
        <v>31.8</v>
      </c>
      <c r="E6787" t="s">
        <v>10721</v>
      </c>
      <c r="F6787">
        <v>-1</v>
      </c>
      <c r="G6787">
        <v>7603.9</v>
      </c>
      <c r="H6787" t="s">
        <v>10715</v>
      </c>
      <c r="I6787">
        <v>0</v>
      </c>
      <c r="J6787" t="s">
        <v>10716</v>
      </c>
      <c r="K6787" t="s">
        <v>361</v>
      </c>
      <c r="L6787" t="s">
        <v>10716</v>
      </c>
      <c r="M6787">
        <v>2</v>
      </c>
      <c r="N6787" t="s">
        <v>10715</v>
      </c>
      <c r="O6787" t="s">
        <v>1347</v>
      </c>
      <c r="P6787">
        <v>1</v>
      </c>
      <c r="Q6787" t="s">
        <v>25</v>
      </c>
      <c r="R6787">
        <v>-1</v>
      </c>
      <c r="S6787" t="s">
        <v>26</v>
      </c>
    </row>
    <row r="6788" spans="1:19" x14ac:dyDescent="0.35">
      <c r="A6788" t="s">
        <v>1347</v>
      </c>
      <c r="B6788">
        <v>647.83720210000001</v>
      </c>
      <c r="C6788">
        <v>616.37768610000001</v>
      </c>
      <c r="D6788">
        <v>16.8</v>
      </c>
      <c r="E6788" t="s">
        <v>10722</v>
      </c>
      <c r="F6788">
        <v>-1</v>
      </c>
      <c r="G6788">
        <v>3168.1</v>
      </c>
      <c r="H6788" t="s">
        <v>10723</v>
      </c>
      <c r="I6788">
        <v>0</v>
      </c>
      <c r="J6788" t="s">
        <v>10716</v>
      </c>
      <c r="K6788" t="s">
        <v>2424</v>
      </c>
      <c r="L6788" t="s">
        <v>10724</v>
      </c>
      <c r="M6788">
        <v>2</v>
      </c>
      <c r="N6788" t="s">
        <v>10723</v>
      </c>
      <c r="O6788" t="s">
        <v>1347</v>
      </c>
      <c r="P6788">
        <v>1</v>
      </c>
      <c r="Q6788" t="s">
        <v>25</v>
      </c>
      <c r="R6788">
        <v>-1</v>
      </c>
      <c r="S6788" t="s">
        <v>26</v>
      </c>
    </row>
    <row r="6789" spans="1:19" x14ac:dyDescent="0.35">
      <c r="A6789" t="s">
        <v>1347</v>
      </c>
      <c r="B6789">
        <v>647.83720210000001</v>
      </c>
      <c r="C6789">
        <v>717.42536459999997</v>
      </c>
      <c r="D6789">
        <v>16.8</v>
      </c>
      <c r="E6789" t="s">
        <v>10725</v>
      </c>
      <c r="F6789">
        <v>-1</v>
      </c>
      <c r="G6789">
        <v>3758.5</v>
      </c>
      <c r="H6789" t="s">
        <v>10723</v>
      </c>
      <c r="I6789">
        <v>0</v>
      </c>
      <c r="J6789" t="s">
        <v>10716</v>
      </c>
      <c r="K6789" t="s">
        <v>2262</v>
      </c>
      <c r="L6789" t="s">
        <v>10724</v>
      </c>
      <c r="M6789">
        <v>2</v>
      </c>
      <c r="N6789" t="s">
        <v>10723</v>
      </c>
      <c r="O6789" t="s">
        <v>1347</v>
      </c>
      <c r="P6789">
        <v>1</v>
      </c>
      <c r="Q6789" t="s">
        <v>25</v>
      </c>
      <c r="R6789">
        <v>-1</v>
      </c>
      <c r="S6789" t="s">
        <v>26</v>
      </c>
    </row>
    <row r="6790" spans="1:19" x14ac:dyDescent="0.35">
      <c r="A6790" t="s">
        <v>1347</v>
      </c>
      <c r="B6790">
        <v>647.83720210000001</v>
      </c>
      <c r="C6790">
        <v>846.46795770000006</v>
      </c>
      <c r="D6790">
        <v>16.8</v>
      </c>
      <c r="E6790" t="s">
        <v>10726</v>
      </c>
      <c r="F6790">
        <v>-1</v>
      </c>
      <c r="G6790">
        <v>2917.3</v>
      </c>
      <c r="H6790" t="s">
        <v>10723</v>
      </c>
      <c r="I6790">
        <v>0</v>
      </c>
      <c r="J6790" t="s">
        <v>10716</v>
      </c>
      <c r="K6790" t="s">
        <v>3215</v>
      </c>
      <c r="L6790" t="s">
        <v>10724</v>
      </c>
      <c r="M6790">
        <v>2</v>
      </c>
      <c r="N6790" t="s">
        <v>10723</v>
      </c>
      <c r="O6790" t="s">
        <v>1347</v>
      </c>
      <c r="P6790">
        <v>1</v>
      </c>
      <c r="Q6790" t="s">
        <v>25</v>
      </c>
      <c r="R6790">
        <v>-1</v>
      </c>
      <c r="S6790" t="s">
        <v>26</v>
      </c>
    </row>
    <row r="6791" spans="1:19" x14ac:dyDescent="0.35">
      <c r="A6791" t="s">
        <v>1347</v>
      </c>
      <c r="B6791">
        <v>647.83720210000001</v>
      </c>
      <c r="C6791">
        <v>993.50335689999997</v>
      </c>
      <c r="D6791">
        <v>16.8</v>
      </c>
      <c r="E6791" t="s">
        <v>10727</v>
      </c>
      <c r="F6791">
        <v>-1</v>
      </c>
      <c r="G6791">
        <v>1541.8</v>
      </c>
      <c r="H6791" t="s">
        <v>10723</v>
      </c>
      <c r="I6791">
        <v>0</v>
      </c>
      <c r="J6791" t="s">
        <v>10716</v>
      </c>
      <c r="K6791" t="s">
        <v>1225</v>
      </c>
      <c r="L6791" t="s">
        <v>10724</v>
      </c>
      <c r="M6791">
        <v>2</v>
      </c>
      <c r="N6791" t="s">
        <v>10723</v>
      </c>
      <c r="O6791" t="s">
        <v>1347</v>
      </c>
      <c r="P6791">
        <v>1</v>
      </c>
      <c r="Q6791" t="s">
        <v>25</v>
      </c>
      <c r="R6791">
        <v>-1</v>
      </c>
      <c r="S6791" t="s">
        <v>26</v>
      </c>
    </row>
    <row r="6792" spans="1:19" x14ac:dyDescent="0.35">
      <c r="A6792" t="s">
        <v>1347</v>
      </c>
      <c r="B6792">
        <v>647.83720210000001</v>
      </c>
      <c r="C6792">
        <v>547.77915589999998</v>
      </c>
      <c r="D6792">
        <v>16.8</v>
      </c>
      <c r="E6792" t="s">
        <v>10728</v>
      </c>
      <c r="F6792">
        <v>-1</v>
      </c>
      <c r="G6792">
        <v>2083.8000000000002</v>
      </c>
      <c r="H6792" t="s">
        <v>10723</v>
      </c>
      <c r="I6792">
        <v>0</v>
      </c>
      <c r="J6792" t="s">
        <v>10716</v>
      </c>
      <c r="K6792" t="s">
        <v>160</v>
      </c>
      <c r="L6792" t="s">
        <v>10724</v>
      </c>
      <c r="M6792">
        <v>2</v>
      </c>
      <c r="N6792" t="s">
        <v>10723</v>
      </c>
      <c r="O6792" t="s">
        <v>1347</v>
      </c>
      <c r="P6792">
        <v>2</v>
      </c>
      <c r="Q6792" t="s">
        <v>25</v>
      </c>
      <c r="R6792">
        <v>-1</v>
      </c>
      <c r="S6792" t="s">
        <v>26</v>
      </c>
    </row>
    <row r="6793" spans="1:19" x14ac:dyDescent="0.35">
      <c r="A6793" t="s">
        <v>1347</v>
      </c>
      <c r="B6793">
        <v>647.83720210000001</v>
      </c>
      <c r="C6793">
        <v>559.35622239999998</v>
      </c>
      <c r="D6793">
        <v>16.8</v>
      </c>
      <c r="E6793" t="s">
        <v>10729</v>
      </c>
      <c r="F6793">
        <v>-1</v>
      </c>
      <c r="G6793">
        <v>1571.6</v>
      </c>
      <c r="H6793" t="s">
        <v>10723</v>
      </c>
      <c r="I6793">
        <v>0</v>
      </c>
      <c r="J6793" t="s">
        <v>10716</v>
      </c>
      <c r="K6793" t="s">
        <v>193</v>
      </c>
      <c r="L6793" t="s">
        <v>10724</v>
      </c>
      <c r="M6793">
        <v>2</v>
      </c>
      <c r="N6793" t="s">
        <v>10723</v>
      </c>
      <c r="O6793" t="s">
        <v>1347</v>
      </c>
      <c r="P6793">
        <v>1</v>
      </c>
      <c r="Q6793" t="s">
        <v>25</v>
      </c>
      <c r="R6793">
        <v>-1</v>
      </c>
      <c r="S6793" t="s">
        <v>26</v>
      </c>
    </row>
    <row r="6794" spans="1:19" x14ac:dyDescent="0.35">
      <c r="A6794" t="s">
        <v>339</v>
      </c>
      <c r="B6794">
        <v>509.76383179999999</v>
      </c>
      <c r="C6794">
        <v>399.23906740000001</v>
      </c>
      <c r="D6794">
        <v>5.8</v>
      </c>
      <c r="E6794" t="s">
        <v>10730</v>
      </c>
      <c r="F6794">
        <v>-1</v>
      </c>
      <c r="G6794">
        <v>212.3</v>
      </c>
      <c r="H6794" t="s">
        <v>10731</v>
      </c>
      <c r="I6794">
        <v>0</v>
      </c>
      <c r="J6794" t="s">
        <v>4646</v>
      </c>
      <c r="K6794" t="s">
        <v>1256</v>
      </c>
      <c r="L6794" t="s">
        <v>4646</v>
      </c>
      <c r="M6794">
        <v>2</v>
      </c>
      <c r="N6794" t="s">
        <v>10731</v>
      </c>
      <c r="O6794" t="s">
        <v>339</v>
      </c>
      <c r="P6794">
        <v>1</v>
      </c>
      <c r="Q6794" t="s">
        <v>33</v>
      </c>
      <c r="R6794">
        <v>3</v>
      </c>
      <c r="S6794" t="s">
        <v>26</v>
      </c>
    </row>
    <row r="6795" spans="1:19" x14ac:dyDescent="0.35">
      <c r="A6795" t="s">
        <v>339</v>
      </c>
      <c r="B6795">
        <v>509.76383179999999</v>
      </c>
      <c r="C6795">
        <v>453.22179990000001</v>
      </c>
      <c r="D6795">
        <v>5.8</v>
      </c>
      <c r="E6795" t="s">
        <v>10732</v>
      </c>
      <c r="F6795">
        <v>-1</v>
      </c>
      <c r="G6795">
        <v>373.4</v>
      </c>
      <c r="H6795" t="s">
        <v>10731</v>
      </c>
      <c r="I6795">
        <v>0</v>
      </c>
      <c r="J6795" t="s">
        <v>4646</v>
      </c>
      <c r="K6795" t="s">
        <v>372</v>
      </c>
      <c r="L6795" t="s">
        <v>4646</v>
      </c>
      <c r="M6795">
        <v>2</v>
      </c>
      <c r="N6795" t="s">
        <v>10731</v>
      </c>
      <c r="O6795" t="s">
        <v>339</v>
      </c>
      <c r="P6795">
        <v>2</v>
      </c>
      <c r="Q6795" t="s">
        <v>25</v>
      </c>
      <c r="R6795">
        <v>7</v>
      </c>
      <c r="S6795" t="s">
        <v>26</v>
      </c>
    </row>
    <row r="6796" spans="1:19" x14ac:dyDescent="0.35">
      <c r="A6796" t="s">
        <v>339</v>
      </c>
      <c r="B6796">
        <v>509.76383179999999</v>
      </c>
      <c r="C6796">
        <v>719.35701019999999</v>
      </c>
      <c r="D6796">
        <v>5.8</v>
      </c>
      <c r="E6796" t="s">
        <v>10733</v>
      </c>
      <c r="F6796">
        <v>-1</v>
      </c>
      <c r="G6796">
        <v>6347.7</v>
      </c>
      <c r="H6796" t="s">
        <v>10731</v>
      </c>
      <c r="I6796">
        <v>0</v>
      </c>
      <c r="J6796" t="s">
        <v>4646</v>
      </c>
      <c r="K6796" t="s">
        <v>725</v>
      </c>
      <c r="L6796" t="s">
        <v>4646</v>
      </c>
      <c r="M6796">
        <v>2</v>
      </c>
      <c r="N6796" t="s">
        <v>10731</v>
      </c>
      <c r="O6796" t="s">
        <v>339</v>
      </c>
      <c r="P6796">
        <v>1</v>
      </c>
      <c r="Q6796" t="s">
        <v>25</v>
      </c>
      <c r="R6796">
        <v>6</v>
      </c>
      <c r="S6796" t="s">
        <v>26</v>
      </c>
    </row>
    <row r="6797" spans="1:19" x14ac:dyDescent="0.35">
      <c r="A6797" t="s">
        <v>339</v>
      </c>
      <c r="B6797">
        <v>509.76383179999999</v>
      </c>
      <c r="C6797">
        <v>377.20307580000002</v>
      </c>
      <c r="D6797">
        <v>5.8</v>
      </c>
      <c r="E6797" t="s">
        <v>10734</v>
      </c>
      <c r="F6797">
        <v>-1</v>
      </c>
      <c r="G6797">
        <v>307.8</v>
      </c>
      <c r="H6797" t="s">
        <v>10731</v>
      </c>
      <c r="I6797">
        <v>0</v>
      </c>
      <c r="J6797" t="s">
        <v>4646</v>
      </c>
      <c r="K6797" t="s">
        <v>168</v>
      </c>
      <c r="L6797" t="s">
        <v>4646</v>
      </c>
      <c r="M6797">
        <v>2</v>
      </c>
      <c r="N6797" t="s">
        <v>10731</v>
      </c>
      <c r="O6797" t="s">
        <v>339</v>
      </c>
      <c r="P6797">
        <v>1</v>
      </c>
      <c r="Q6797" t="s">
        <v>25</v>
      </c>
      <c r="R6797">
        <v>3</v>
      </c>
      <c r="S6797" t="s">
        <v>26</v>
      </c>
    </row>
    <row r="6798" spans="1:19" x14ac:dyDescent="0.35">
      <c r="A6798" t="s">
        <v>339</v>
      </c>
      <c r="B6798">
        <v>509.76383179999999</v>
      </c>
      <c r="C6798">
        <v>620.28859629999999</v>
      </c>
      <c r="D6798">
        <v>5.8</v>
      </c>
      <c r="E6798" t="s">
        <v>10735</v>
      </c>
      <c r="F6798">
        <v>-1</v>
      </c>
      <c r="G6798">
        <v>1910.1</v>
      </c>
      <c r="H6798" t="s">
        <v>10731</v>
      </c>
      <c r="I6798">
        <v>0</v>
      </c>
      <c r="J6798" t="s">
        <v>4646</v>
      </c>
      <c r="K6798" t="s">
        <v>535</v>
      </c>
      <c r="L6798" t="s">
        <v>4646</v>
      </c>
      <c r="M6798">
        <v>2</v>
      </c>
      <c r="N6798" t="s">
        <v>10731</v>
      </c>
      <c r="O6798" t="s">
        <v>339</v>
      </c>
      <c r="P6798">
        <v>1</v>
      </c>
      <c r="Q6798" t="s">
        <v>25</v>
      </c>
      <c r="R6798">
        <v>5</v>
      </c>
      <c r="S6798" t="s">
        <v>26</v>
      </c>
    </row>
    <row r="6799" spans="1:19" x14ac:dyDescent="0.35">
      <c r="A6799" t="s">
        <v>339</v>
      </c>
      <c r="B6799">
        <v>509.76383179999999</v>
      </c>
      <c r="C6799">
        <v>905.43632319999995</v>
      </c>
      <c r="D6799">
        <v>5.8</v>
      </c>
      <c r="E6799" t="s">
        <v>10736</v>
      </c>
      <c r="F6799">
        <v>-1</v>
      </c>
      <c r="G6799">
        <v>1775.6</v>
      </c>
      <c r="H6799" t="s">
        <v>10731</v>
      </c>
      <c r="I6799">
        <v>0</v>
      </c>
      <c r="J6799" t="s">
        <v>4646</v>
      </c>
      <c r="K6799" t="s">
        <v>5299</v>
      </c>
      <c r="L6799" t="s">
        <v>4646</v>
      </c>
      <c r="M6799">
        <v>2</v>
      </c>
      <c r="N6799" t="s">
        <v>10731</v>
      </c>
      <c r="O6799" t="s">
        <v>339</v>
      </c>
      <c r="P6799">
        <v>1</v>
      </c>
      <c r="Q6799" t="s">
        <v>25</v>
      </c>
      <c r="R6799">
        <v>7</v>
      </c>
      <c r="S6799" t="s">
        <v>26</v>
      </c>
    </row>
    <row r="6800" spans="1:19" x14ac:dyDescent="0.35">
      <c r="A6800" t="s">
        <v>2602</v>
      </c>
      <c r="B6800">
        <v>770.32994659999997</v>
      </c>
      <c r="C6800">
        <v>1118.4894979999999</v>
      </c>
      <c r="D6800">
        <v>-26.7</v>
      </c>
      <c r="E6800" t="s">
        <v>10737</v>
      </c>
      <c r="F6800">
        <v>-1</v>
      </c>
      <c r="G6800">
        <v>706.9</v>
      </c>
      <c r="H6800" t="s">
        <v>10738</v>
      </c>
      <c r="I6800">
        <v>0</v>
      </c>
      <c r="J6800" t="s">
        <v>2924</v>
      </c>
      <c r="K6800" t="s">
        <v>2931</v>
      </c>
      <c r="L6800" t="s">
        <v>2926</v>
      </c>
      <c r="M6800">
        <v>2</v>
      </c>
      <c r="N6800" t="s">
        <v>10738</v>
      </c>
      <c r="O6800" t="s">
        <v>2602</v>
      </c>
      <c r="P6800">
        <v>1</v>
      </c>
      <c r="Q6800" t="s">
        <v>33</v>
      </c>
      <c r="R6800">
        <v>11</v>
      </c>
      <c r="S6800" t="s">
        <v>26</v>
      </c>
    </row>
    <row r="6801" spans="1:19" x14ac:dyDescent="0.35">
      <c r="A6801" t="s">
        <v>2602</v>
      </c>
      <c r="B6801">
        <v>770.32994659999997</v>
      </c>
      <c r="C6801">
        <v>602.27150649999999</v>
      </c>
      <c r="D6801">
        <v>-26.7</v>
      </c>
      <c r="E6801" t="s">
        <v>10739</v>
      </c>
      <c r="F6801">
        <v>-1</v>
      </c>
      <c r="G6801">
        <v>1320.6</v>
      </c>
      <c r="H6801" t="s">
        <v>10738</v>
      </c>
      <c r="I6801">
        <v>0</v>
      </c>
      <c r="J6801" t="s">
        <v>2924</v>
      </c>
      <c r="K6801" t="s">
        <v>699</v>
      </c>
      <c r="L6801" t="s">
        <v>2926</v>
      </c>
      <c r="M6801">
        <v>2</v>
      </c>
      <c r="N6801" t="s">
        <v>10738</v>
      </c>
      <c r="O6801" t="s">
        <v>2602</v>
      </c>
      <c r="P6801">
        <v>1</v>
      </c>
      <c r="Q6801" t="s">
        <v>33</v>
      </c>
      <c r="R6801">
        <v>5</v>
      </c>
      <c r="S6801" t="s">
        <v>26</v>
      </c>
    </row>
    <row r="6802" spans="1:19" x14ac:dyDescent="0.35">
      <c r="A6802" t="s">
        <v>2602</v>
      </c>
      <c r="B6802">
        <v>770.32994659999997</v>
      </c>
      <c r="C6802">
        <v>962.39962009999999</v>
      </c>
      <c r="D6802">
        <v>-26.7</v>
      </c>
      <c r="E6802" t="s">
        <v>10740</v>
      </c>
      <c r="F6802">
        <v>-1</v>
      </c>
      <c r="G6802">
        <v>766.1</v>
      </c>
      <c r="H6802" t="s">
        <v>10738</v>
      </c>
      <c r="I6802">
        <v>0</v>
      </c>
      <c r="J6802" t="s">
        <v>2924</v>
      </c>
      <c r="K6802" t="s">
        <v>2928</v>
      </c>
      <c r="L6802" t="s">
        <v>2926</v>
      </c>
      <c r="M6802">
        <v>2</v>
      </c>
      <c r="N6802" t="s">
        <v>10738</v>
      </c>
      <c r="O6802" t="s">
        <v>2602</v>
      </c>
      <c r="P6802">
        <v>1</v>
      </c>
      <c r="Q6802" t="s">
        <v>33</v>
      </c>
      <c r="R6802">
        <v>9</v>
      </c>
      <c r="S6802" t="s">
        <v>26</v>
      </c>
    </row>
    <row r="6803" spans="1:19" x14ac:dyDescent="0.35">
      <c r="A6803" t="s">
        <v>2602</v>
      </c>
      <c r="B6803">
        <v>770.32994659999997</v>
      </c>
      <c r="C6803">
        <v>938.38838669999996</v>
      </c>
      <c r="D6803">
        <v>-26.7</v>
      </c>
      <c r="E6803" t="s">
        <v>10741</v>
      </c>
      <c r="F6803">
        <v>-1</v>
      </c>
      <c r="G6803">
        <v>795.2</v>
      </c>
      <c r="H6803" t="s">
        <v>10738</v>
      </c>
      <c r="I6803">
        <v>0</v>
      </c>
      <c r="J6803" t="s">
        <v>2924</v>
      </c>
      <c r="K6803" t="s">
        <v>1388</v>
      </c>
      <c r="L6803" t="s">
        <v>2926</v>
      </c>
      <c r="M6803">
        <v>2</v>
      </c>
      <c r="N6803" t="s">
        <v>10738</v>
      </c>
      <c r="O6803" t="s">
        <v>2602</v>
      </c>
      <c r="P6803">
        <v>1</v>
      </c>
      <c r="Q6803" t="s">
        <v>25</v>
      </c>
      <c r="R6803">
        <v>9</v>
      </c>
      <c r="S6803" t="s">
        <v>26</v>
      </c>
    </row>
    <row r="6804" spans="1:19" x14ac:dyDescent="0.35">
      <c r="A6804" t="s">
        <v>2602</v>
      </c>
      <c r="B6804">
        <v>770.32994659999997</v>
      </c>
      <c r="C6804">
        <v>422.17039540000002</v>
      </c>
      <c r="D6804">
        <v>-26.7</v>
      </c>
      <c r="E6804" t="s">
        <v>10742</v>
      </c>
      <c r="F6804">
        <v>-1</v>
      </c>
      <c r="G6804">
        <v>967.7</v>
      </c>
      <c r="H6804" t="s">
        <v>10738</v>
      </c>
      <c r="I6804">
        <v>0</v>
      </c>
      <c r="J6804" t="s">
        <v>2924</v>
      </c>
      <c r="K6804" t="s">
        <v>2933</v>
      </c>
      <c r="L6804" t="s">
        <v>2926</v>
      </c>
      <c r="M6804">
        <v>2</v>
      </c>
      <c r="N6804" t="s">
        <v>10738</v>
      </c>
      <c r="O6804" t="s">
        <v>2602</v>
      </c>
      <c r="P6804">
        <v>1</v>
      </c>
      <c r="Q6804" t="s">
        <v>25</v>
      </c>
      <c r="R6804">
        <v>3</v>
      </c>
      <c r="S6804" t="s">
        <v>26</v>
      </c>
    </row>
    <row r="6805" spans="1:19" x14ac:dyDescent="0.35">
      <c r="A6805" t="s">
        <v>2602</v>
      </c>
      <c r="B6805">
        <v>770.32994659999997</v>
      </c>
      <c r="C6805">
        <v>1393.5470889999999</v>
      </c>
      <c r="D6805">
        <v>-26.7</v>
      </c>
      <c r="E6805" t="s">
        <v>10743</v>
      </c>
      <c r="F6805">
        <v>-1</v>
      </c>
      <c r="G6805">
        <v>839.2</v>
      </c>
      <c r="H6805" t="s">
        <v>10738</v>
      </c>
      <c r="I6805">
        <v>0</v>
      </c>
      <c r="J6805" t="s">
        <v>2924</v>
      </c>
      <c r="K6805" t="s">
        <v>2925</v>
      </c>
      <c r="L6805" t="s">
        <v>2926</v>
      </c>
      <c r="M6805">
        <v>2</v>
      </c>
      <c r="N6805" t="s">
        <v>10738</v>
      </c>
      <c r="O6805" t="s">
        <v>2602</v>
      </c>
      <c r="P6805">
        <v>1</v>
      </c>
      <c r="Q6805" t="s">
        <v>33</v>
      </c>
      <c r="R6805">
        <v>13</v>
      </c>
      <c r="S6805" t="s">
        <v>26</v>
      </c>
    </row>
    <row r="6806" spans="1:19" x14ac:dyDescent="0.35">
      <c r="A6806" t="s">
        <v>2602</v>
      </c>
      <c r="B6806">
        <v>531.2467517</v>
      </c>
      <c r="C6806">
        <v>729.42536459999997</v>
      </c>
      <c r="D6806">
        <v>-1.1000000000000001</v>
      </c>
      <c r="E6806" t="s">
        <v>10744</v>
      </c>
      <c r="F6806">
        <v>-1</v>
      </c>
      <c r="G6806">
        <v>1203.5</v>
      </c>
      <c r="H6806" t="s">
        <v>10745</v>
      </c>
      <c r="I6806">
        <v>0</v>
      </c>
      <c r="J6806" t="s">
        <v>2937</v>
      </c>
      <c r="K6806" t="s">
        <v>112</v>
      </c>
      <c r="L6806" t="s">
        <v>2939</v>
      </c>
      <c r="M6806">
        <v>4</v>
      </c>
      <c r="N6806" t="s">
        <v>10745</v>
      </c>
      <c r="O6806" t="s">
        <v>2602</v>
      </c>
      <c r="P6806">
        <v>1</v>
      </c>
      <c r="Q6806" t="s">
        <v>25</v>
      </c>
      <c r="R6806">
        <v>6</v>
      </c>
      <c r="S6806" t="s">
        <v>26</v>
      </c>
    </row>
    <row r="6807" spans="1:19" x14ac:dyDescent="0.35">
      <c r="A6807" t="s">
        <v>2602</v>
      </c>
      <c r="B6807">
        <v>531.2467517</v>
      </c>
      <c r="C6807">
        <v>580.79005500000005</v>
      </c>
      <c r="D6807">
        <v>-1.1000000000000001</v>
      </c>
      <c r="E6807" t="s">
        <v>10746</v>
      </c>
      <c r="F6807">
        <v>-1</v>
      </c>
      <c r="G6807">
        <v>1988.6</v>
      </c>
      <c r="H6807" t="s">
        <v>10745</v>
      </c>
      <c r="I6807">
        <v>0</v>
      </c>
      <c r="J6807" t="s">
        <v>2937</v>
      </c>
      <c r="K6807" t="s">
        <v>1852</v>
      </c>
      <c r="L6807" t="s">
        <v>2939</v>
      </c>
      <c r="M6807">
        <v>4</v>
      </c>
      <c r="N6807" t="s">
        <v>10745</v>
      </c>
      <c r="O6807" t="s">
        <v>2602</v>
      </c>
      <c r="P6807">
        <v>2</v>
      </c>
      <c r="Q6807" t="s">
        <v>25</v>
      </c>
      <c r="R6807">
        <v>10</v>
      </c>
      <c r="S6807" t="s">
        <v>26</v>
      </c>
    </row>
    <row r="6808" spans="1:19" x14ac:dyDescent="0.35">
      <c r="A6808" t="s">
        <v>2602</v>
      </c>
      <c r="B6808">
        <v>531.2467517</v>
      </c>
      <c r="C6808">
        <v>602.27150649999999</v>
      </c>
      <c r="D6808">
        <v>-1.1000000000000001</v>
      </c>
      <c r="E6808" t="s">
        <v>10747</v>
      </c>
      <c r="F6808">
        <v>-1</v>
      </c>
      <c r="G6808">
        <v>1495.6</v>
      </c>
      <c r="H6808" t="s">
        <v>10745</v>
      </c>
      <c r="I6808">
        <v>0</v>
      </c>
      <c r="J6808" t="s">
        <v>2937</v>
      </c>
      <c r="K6808" t="s">
        <v>2938</v>
      </c>
      <c r="L6808" t="s">
        <v>2939</v>
      </c>
      <c r="M6808">
        <v>4</v>
      </c>
      <c r="N6808" t="s">
        <v>10745</v>
      </c>
      <c r="O6808" t="s">
        <v>2602</v>
      </c>
      <c r="P6808">
        <v>1</v>
      </c>
      <c r="Q6808" t="s">
        <v>33</v>
      </c>
      <c r="R6808">
        <v>5</v>
      </c>
      <c r="S6808" t="s">
        <v>26</v>
      </c>
    </row>
    <row r="6809" spans="1:19" x14ac:dyDescent="0.35">
      <c r="A6809" t="s">
        <v>2602</v>
      </c>
      <c r="B6809">
        <v>531.2467517</v>
      </c>
      <c r="C6809">
        <v>514.29837320000001</v>
      </c>
      <c r="D6809">
        <v>-1.1000000000000001</v>
      </c>
      <c r="E6809" t="s">
        <v>10748</v>
      </c>
      <c r="F6809">
        <v>-1</v>
      </c>
      <c r="G6809">
        <v>2178.6999999999998</v>
      </c>
      <c r="H6809" t="s">
        <v>10745</v>
      </c>
      <c r="I6809">
        <v>0</v>
      </c>
      <c r="J6809" t="s">
        <v>2937</v>
      </c>
      <c r="K6809" t="s">
        <v>200</v>
      </c>
      <c r="L6809" t="s">
        <v>2939</v>
      </c>
      <c r="M6809">
        <v>4</v>
      </c>
      <c r="N6809" t="s">
        <v>10745</v>
      </c>
      <c r="O6809" t="s">
        <v>2602</v>
      </c>
      <c r="P6809">
        <v>1</v>
      </c>
      <c r="Q6809" t="s">
        <v>25</v>
      </c>
      <c r="R6809">
        <v>4</v>
      </c>
      <c r="S6809" t="s">
        <v>26</v>
      </c>
    </row>
    <row r="6810" spans="1:19" x14ac:dyDescent="0.35">
      <c r="A6810" t="s">
        <v>2602</v>
      </c>
      <c r="B6810">
        <v>531.2467517</v>
      </c>
      <c r="C6810">
        <v>601.33040159999996</v>
      </c>
      <c r="D6810">
        <v>-1.1000000000000001</v>
      </c>
      <c r="E6810" t="s">
        <v>10749</v>
      </c>
      <c r="F6810">
        <v>-1</v>
      </c>
      <c r="G6810">
        <v>1855.6</v>
      </c>
      <c r="H6810" t="s">
        <v>10745</v>
      </c>
      <c r="I6810">
        <v>0</v>
      </c>
      <c r="J6810" t="s">
        <v>2937</v>
      </c>
      <c r="K6810" t="s">
        <v>162</v>
      </c>
      <c r="L6810" t="s">
        <v>2939</v>
      </c>
      <c r="M6810">
        <v>4</v>
      </c>
      <c r="N6810" t="s">
        <v>10745</v>
      </c>
      <c r="O6810" t="s">
        <v>2602</v>
      </c>
      <c r="P6810">
        <v>1</v>
      </c>
      <c r="Q6810" t="s">
        <v>25</v>
      </c>
      <c r="R6810">
        <v>5</v>
      </c>
      <c r="S6810" t="s">
        <v>26</v>
      </c>
    </row>
    <row r="6811" spans="1:19" x14ac:dyDescent="0.35">
      <c r="A6811" t="s">
        <v>2602</v>
      </c>
      <c r="B6811">
        <v>531.2467517</v>
      </c>
      <c r="C6811">
        <v>673.8220834</v>
      </c>
      <c r="D6811">
        <v>-1.1000000000000001</v>
      </c>
      <c r="E6811" t="s">
        <v>10750</v>
      </c>
      <c r="F6811">
        <v>-1</v>
      </c>
      <c r="G6811">
        <v>1912.7</v>
      </c>
      <c r="H6811" t="s">
        <v>10745</v>
      </c>
      <c r="I6811">
        <v>0</v>
      </c>
      <c r="J6811" t="s">
        <v>2937</v>
      </c>
      <c r="K6811" t="s">
        <v>1631</v>
      </c>
      <c r="L6811" t="s">
        <v>2939</v>
      </c>
      <c r="M6811">
        <v>4</v>
      </c>
      <c r="N6811" t="s">
        <v>10745</v>
      </c>
      <c r="O6811" t="s">
        <v>2602</v>
      </c>
      <c r="P6811">
        <v>2</v>
      </c>
      <c r="Q6811" t="s">
        <v>25</v>
      </c>
      <c r="R6811">
        <v>12</v>
      </c>
      <c r="S6811" t="s">
        <v>26</v>
      </c>
    </row>
    <row r="6812" spans="1:19" x14ac:dyDescent="0.35">
      <c r="A6812" t="s">
        <v>264</v>
      </c>
      <c r="B6812">
        <v>481.92940390000001</v>
      </c>
      <c r="C6812">
        <v>726.37155489999998</v>
      </c>
      <c r="D6812">
        <v>9.6</v>
      </c>
      <c r="E6812" t="s">
        <v>10751</v>
      </c>
      <c r="F6812">
        <v>-1</v>
      </c>
      <c r="G6812">
        <v>952.7</v>
      </c>
      <c r="H6812" t="s">
        <v>10752</v>
      </c>
      <c r="I6812">
        <v>0</v>
      </c>
      <c r="J6812" t="s">
        <v>2947</v>
      </c>
      <c r="K6812" t="s">
        <v>2251</v>
      </c>
      <c r="L6812" t="s">
        <v>2949</v>
      </c>
      <c r="M6812">
        <v>3</v>
      </c>
      <c r="N6812" t="s">
        <v>10752</v>
      </c>
      <c r="O6812" t="s">
        <v>264</v>
      </c>
      <c r="P6812">
        <v>1</v>
      </c>
      <c r="Q6812" t="s">
        <v>33</v>
      </c>
      <c r="R6812">
        <v>6</v>
      </c>
      <c r="S6812" t="s">
        <v>26</v>
      </c>
    </row>
    <row r="6813" spans="1:19" x14ac:dyDescent="0.35">
      <c r="A6813" t="s">
        <v>264</v>
      </c>
      <c r="B6813">
        <v>481.92940390000001</v>
      </c>
      <c r="C6813">
        <v>655.33444110000005</v>
      </c>
      <c r="D6813">
        <v>9.6</v>
      </c>
      <c r="E6813" t="s">
        <v>10753</v>
      </c>
      <c r="F6813">
        <v>-1</v>
      </c>
      <c r="G6813">
        <v>896.5</v>
      </c>
      <c r="H6813" t="s">
        <v>10752</v>
      </c>
      <c r="I6813">
        <v>0</v>
      </c>
      <c r="J6813" t="s">
        <v>2947</v>
      </c>
      <c r="K6813" t="s">
        <v>972</v>
      </c>
      <c r="L6813" t="s">
        <v>2949</v>
      </c>
      <c r="M6813">
        <v>3</v>
      </c>
      <c r="N6813" t="s">
        <v>10752</v>
      </c>
      <c r="O6813" t="s">
        <v>264</v>
      </c>
      <c r="P6813">
        <v>1</v>
      </c>
      <c r="Q6813" t="s">
        <v>33</v>
      </c>
      <c r="R6813">
        <v>5</v>
      </c>
      <c r="S6813" t="s">
        <v>26</v>
      </c>
    </row>
    <row r="6814" spans="1:19" x14ac:dyDescent="0.35">
      <c r="A6814" t="s">
        <v>264</v>
      </c>
      <c r="B6814">
        <v>481.92940390000001</v>
      </c>
      <c r="C6814">
        <v>404.25036030000001</v>
      </c>
      <c r="D6814">
        <v>9.6</v>
      </c>
      <c r="E6814" t="s">
        <v>10754</v>
      </c>
      <c r="F6814">
        <v>-1</v>
      </c>
      <c r="G6814">
        <v>1332.4</v>
      </c>
      <c r="H6814" t="s">
        <v>10752</v>
      </c>
      <c r="I6814">
        <v>0</v>
      </c>
      <c r="J6814" t="s">
        <v>2947</v>
      </c>
      <c r="K6814" t="s">
        <v>213</v>
      </c>
      <c r="L6814" t="s">
        <v>2949</v>
      </c>
      <c r="M6814">
        <v>3</v>
      </c>
      <c r="N6814" t="s">
        <v>10752</v>
      </c>
      <c r="O6814" t="s">
        <v>264</v>
      </c>
      <c r="P6814">
        <v>1</v>
      </c>
      <c r="Q6814" t="s">
        <v>25</v>
      </c>
      <c r="R6814">
        <v>4</v>
      </c>
      <c r="S6814" t="s">
        <v>26</v>
      </c>
    </row>
    <row r="6815" spans="1:19" x14ac:dyDescent="0.35">
      <c r="A6815" t="s">
        <v>264</v>
      </c>
      <c r="B6815">
        <v>481.92940390000001</v>
      </c>
      <c r="C6815">
        <v>604.36645269999997</v>
      </c>
      <c r="D6815">
        <v>9.6</v>
      </c>
      <c r="E6815" t="s">
        <v>10755</v>
      </c>
      <c r="F6815">
        <v>-1</v>
      </c>
      <c r="G6815">
        <v>958.1</v>
      </c>
      <c r="H6815" t="s">
        <v>10752</v>
      </c>
      <c r="I6815">
        <v>0</v>
      </c>
      <c r="J6815" t="s">
        <v>2947</v>
      </c>
      <c r="K6815" t="s">
        <v>725</v>
      </c>
      <c r="L6815" t="s">
        <v>2949</v>
      </c>
      <c r="M6815">
        <v>3</v>
      </c>
      <c r="N6815" t="s">
        <v>10752</v>
      </c>
      <c r="O6815" t="s">
        <v>264</v>
      </c>
      <c r="P6815">
        <v>1</v>
      </c>
      <c r="Q6815" t="s">
        <v>25</v>
      </c>
      <c r="R6815">
        <v>6</v>
      </c>
      <c r="S6815" t="s">
        <v>26</v>
      </c>
    </row>
    <row r="6816" spans="1:19" x14ac:dyDescent="0.35">
      <c r="A6816" t="s">
        <v>264</v>
      </c>
      <c r="B6816">
        <v>481.92940390000001</v>
      </c>
      <c r="C6816">
        <v>585.83311140000001</v>
      </c>
      <c r="D6816">
        <v>9.6</v>
      </c>
      <c r="E6816" t="s">
        <v>10756</v>
      </c>
      <c r="F6816">
        <v>-1</v>
      </c>
      <c r="G6816">
        <v>1598.2</v>
      </c>
      <c r="H6816" t="s">
        <v>10752</v>
      </c>
      <c r="I6816">
        <v>0</v>
      </c>
      <c r="J6816" t="s">
        <v>2947</v>
      </c>
      <c r="K6816" t="s">
        <v>2948</v>
      </c>
      <c r="L6816" t="s">
        <v>2949</v>
      </c>
      <c r="M6816">
        <v>3</v>
      </c>
      <c r="N6816" t="s">
        <v>10752</v>
      </c>
      <c r="O6816" t="s">
        <v>264</v>
      </c>
      <c r="P6816">
        <v>2</v>
      </c>
      <c r="Q6816" t="s">
        <v>25</v>
      </c>
      <c r="R6816">
        <v>11</v>
      </c>
      <c r="S6816" t="s">
        <v>26</v>
      </c>
    </row>
    <row r="6817" spans="1:19" x14ac:dyDescent="0.35">
      <c r="A6817" t="s">
        <v>264</v>
      </c>
      <c r="B6817">
        <v>481.92940390000001</v>
      </c>
      <c r="C6817">
        <v>665.84843550000005</v>
      </c>
      <c r="D6817">
        <v>9.6</v>
      </c>
      <c r="E6817" t="s">
        <v>10757</v>
      </c>
      <c r="F6817">
        <v>-1</v>
      </c>
      <c r="G6817">
        <v>5350.8</v>
      </c>
      <c r="H6817" t="s">
        <v>10752</v>
      </c>
      <c r="I6817">
        <v>0</v>
      </c>
      <c r="J6817" t="s">
        <v>2947</v>
      </c>
      <c r="K6817" t="s">
        <v>2953</v>
      </c>
      <c r="L6817" t="s">
        <v>2949</v>
      </c>
      <c r="M6817">
        <v>3</v>
      </c>
      <c r="N6817" t="s">
        <v>10752</v>
      </c>
      <c r="O6817" t="s">
        <v>264</v>
      </c>
      <c r="P6817">
        <v>2</v>
      </c>
      <c r="Q6817" t="s">
        <v>25</v>
      </c>
      <c r="R6817">
        <v>12</v>
      </c>
      <c r="S6817" t="s">
        <v>26</v>
      </c>
    </row>
    <row r="6818" spans="1:19" x14ac:dyDescent="0.35">
      <c r="A6818" t="s">
        <v>2602</v>
      </c>
      <c r="B6818">
        <v>561.28830219999998</v>
      </c>
      <c r="C6818">
        <v>461.230256</v>
      </c>
      <c r="D6818">
        <v>46.8</v>
      </c>
      <c r="E6818" t="s">
        <v>10758</v>
      </c>
      <c r="F6818">
        <v>-1</v>
      </c>
      <c r="G6818">
        <v>952.1</v>
      </c>
      <c r="H6818" t="s">
        <v>10759</v>
      </c>
      <c r="I6818">
        <v>0</v>
      </c>
      <c r="J6818" t="s">
        <v>10760</v>
      </c>
      <c r="K6818" t="s">
        <v>10206</v>
      </c>
      <c r="L6818" t="s">
        <v>10761</v>
      </c>
      <c r="M6818">
        <v>2</v>
      </c>
      <c r="N6818" t="s">
        <v>10759</v>
      </c>
      <c r="O6818" t="s">
        <v>2602</v>
      </c>
      <c r="P6818">
        <v>2</v>
      </c>
      <c r="Q6818" t="s">
        <v>25</v>
      </c>
      <c r="R6818">
        <v>-1</v>
      </c>
      <c r="S6818" t="s">
        <v>26</v>
      </c>
    </row>
    <row r="6819" spans="1:19" x14ac:dyDescent="0.35">
      <c r="A6819" t="s">
        <v>2602</v>
      </c>
      <c r="B6819">
        <v>561.28830219999998</v>
      </c>
      <c r="C6819">
        <v>691.34433709999996</v>
      </c>
      <c r="D6819">
        <v>46.8</v>
      </c>
      <c r="E6819" t="s">
        <v>10762</v>
      </c>
      <c r="F6819">
        <v>-1</v>
      </c>
      <c r="G6819">
        <v>6335.6</v>
      </c>
      <c r="H6819" t="s">
        <v>10759</v>
      </c>
      <c r="I6819">
        <v>0</v>
      </c>
      <c r="J6819" t="s">
        <v>10760</v>
      </c>
      <c r="K6819" t="s">
        <v>609</v>
      </c>
      <c r="L6819" t="s">
        <v>10761</v>
      </c>
      <c r="M6819">
        <v>2</v>
      </c>
      <c r="N6819" t="s">
        <v>10759</v>
      </c>
      <c r="O6819" t="s">
        <v>2602</v>
      </c>
      <c r="P6819">
        <v>1</v>
      </c>
      <c r="Q6819" t="s">
        <v>25</v>
      </c>
      <c r="R6819">
        <v>-1</v>
      </c>
      <c r="S6819" t="s">
        <v>26</v>
      </c>
    </row>
    <row r="6820" spans="1:19" x14ac:dyDescent="0.35">
      <c r="A6820" t="s">
        <v>2602</v>
      </c>
      <c r="B6820">
        <v>561.28830219999998</v>
      </c>
      <c r="C6820">
        <v>1008.485264</v>
      </c>
      <c r="D6820">
        <v>46.8</v>
      </c>
      <c r="E6820" t="s">
        <v>10763</v>
      </c>
      <c r="F6820">
        <v>-1</v>
      </c>
      <c r="G6820">
        <v>1941</v>
      </c>
      <c r="H6820" t="s">
        <v>10759</v>
      </c>
      <c r="I6820">
        <v>0</v>
      </c>
      <c r="J6820" t="s">
        <v>10760</v>
      </c>
      <c r="K6820" t="s">
        <v>5149</v>
      </c>
      <c r="L6820" t="s">
        <v>10761</v>
      </c>
      <c r="M6820">
        <v>2</v>
      </c>
      <c r="N6820" t="s">
        <v>10759</v>
      </c>
      <c r="O6820" t="s">
        <v>2602</v>
      </c>
      <c r="P6820">
        <v>1</v>
      </c>
      <c r="Q6820" t="s">
        <v>25</v>
      </c>
      <c r="R6820">
        <v>-1</v>
      </c>
      <c r="S6820" t="s">
        <v>26</v>
      </c>
    </row>
    <row r="6821" spans="1:19" x14ac:dyDescent="0.35">
      <c r="A6821" t="s">
        <v>2602</v>
      </c>
      <c r="B6821">
        <v>561.28830219999998</v>
      </c>
      <c r="C6821">
        <v>822.38482169999997</v>
      </c>
      <c r="D6821">
        <v>46.8</v>
      </c>
      <c r="E6821" t="s">
        <v>10764</v>
      </c>
      <c r="F6821">
        <v>-1</v>
      </c>
      <c r="G6821">
        <v>5511.5</v>
      </c>
      <c r="H6821" t="s">
        <v>10759</v>
      </c>
      <c r="I6821">
        <v>0</v>
      </c>
      <c r="J6821" t="s">
        <v>10760</v>
      </c>
      <c r="K6821" t="s">
        <v>338</v>
      </c>
      <c r="L6821" t="s">
        <v>10761</v>
      </c>
      <c r="M6821">
        <v>2</v>
      </c>
      <c r="N6821" t="s">
        <v>10759</v>
      </c>
      <c r="O6821" t="s">
        <v>2602</v>
      </c>
      <c r="P6821">
        <v>1</v>
      </c>
      <c r="Q6821" t="s">
        <v>25</v>
      </c>
      <c r="R6821">
        <v>-1</v>
      </c>
      <c r="S6821" t="s">
        <v>26</v>
      </c>
    </row>
    <row r="6822" spans="1:19" x14ac:dyDescent="0.35">
      <c r="A6822" t="s">
        <v>2602</v>
      </c>
      <c r="B6822">
        <v>561.28830219999998</v>
      </c>
      <c r="C6822">
        <v>921.45323559999997</v>
      </c>
      <c r="D6822">
        <v>46.8</v>
      </c>
      <c r="E6822" t="s">
        <v>10765</v>
      </c>
      <c r="F6822">
        <v>-1</v>
      </c>
      <c r="G6822">
        <v>2465.9</v>
      </c>
      <c r="H6822" t="s">
        <v>10759</v>
      </c>
      <c r="I6822">
        <v>0</v>
      </c>
      <c r="J6822" t="s">
        <v>10760</v>
      </c>
      <c r="K6822" t="s">
        <v>635</v>
      </c>
      <c r="L6822" t="s">
        <v>10761</v>
      </c>
      <c r="M6822">
        <v>2</v>
      </c>
      <c r="N6822" t="s">
        <v>10759</v>
      </c>
      <c r="O6822" t="s">
        <v>2602</v>
      </c>
      <c r="P6822">
        <v>1</v>
      </c>
      <c r="Q6822" t="s">
        <v>25</v>
      </c>
      <c r="R6822">
        <v>-1</v>
      </c>
      <c r="S6822" t="s">
        <v>26</v>
      </c>
    </row>
    <row r="6823" spans="1:19" x14ac:dyDescent="0.35">
      <c r="A6823" t="s">
        <v>2602</v>
      </c>
      <c r="B6823">
        <v>561.28830219999998</v>
      </c>
      <c r="C6823">
        <v>359.26528209999998</v>
      </c>
      <c r="D6823">
        <v>46.8</v>
      </c>
      <c r="E6823" t="s">
        <v>10766</v>
      </c>
      <c r="F6823">
        <v>-1</v>
      </c>
      <c r="G6823">
        <v>559.6</v>
      </c>
      <c r="H6823" t="s">
        <v>10759</v>
      </c>
      <c r="I6823">
        <v>0</v>
      </c>
      <c r="J6823" t="s">
        <v>10760</v>
      </c>
      <c r="K6823" t="s">
        <v>78</v>
      </c>
      <c r="L6823" t="s">
        <v>10761</v>
      </c>
      <c r="M6823">
        <v>2</v>
      </c>
      <c r="N6823" t="s">
        <v>10759</v>
      </c>
      <c r="O6823" t="s">
        <v>2602</v>
      </c>
      <c r="P6823">
        <v>1</v>
      </c>
      <c r="Q6823" t="s">
        <v>25</v>
      </c>
      <c r="R6823">
        <v>-1</v>
      </c>
      <c r="S6823" t="s">
        <v>26</v>
      </c>
    </row>
    <row r="6824" spans="1:19" x14ac:dyDescent="0.35">
      <c r="A6824" t="s">
        <v>554</v>
      </c>
      <c r="B6824">
        <v>443.90318350000001</v>
      </c>
      <c r="C6824">
        <v>496.32419399999998</v>
      </c>
      <c r="D6824">
        <v>7.3</v>
      </c>
      <c r="E6824" t="s">
        <v>10767</v>
      </c>
      <c r="F6824">
        <v>-1</v>
      </c>
      <c r="G6824">
        <v>632.79999999999995</v>
      </c>
      <c r="H6824" t="s">
        <v>10768</v>
      </c>
      <c r="I6824">
        <v>0</v>
      </c>
      <c r="J6824" t="s">
        <v>4662</v>
      </c>
      <c r="K6824" t="s">
        <v>845</v>
      </c>
      <c r="L6824" t="s">
        <v>4662</v>
      </c>
      <c r="M6824">
        <v>3</v>
      </c>
      <c r="N6824" t="s">
        <v>10768</v>
      </c>
      <c r="O6824" t="s">
        <v>554</v>
      </c>
      <c r="P6824">
        <v>1</v>
      </c>
      <c r="Q6824" t="s">
        <v>25</v>
      </c>
      <c r="R6824">
        <v>4</v>
      </c>
      <c r="S6824" t="s">
        <v>26</v>
      </c>
    </row>
    <row r="6825" spans="1:19" x14ac:dyDescent="0.35">
      <c r="A6825" t="s">
        <v>554</v>
      </c>
      <c r="B6825">
        <v>443.90318350000001</v>
      </c>
      <c r="C6825">
        <v>462.75614419999999</v>
      </c>
      <c r="D6825">
        <v>7.3</v>
      </c>
      <c r="E6825" t="s">
        <v>10769</v>
      </c>
      <c r="F6825">
        <v>-1</v>
      </c>
      <c r="G6825">
        <v>1154.5999999999999</v>
      </c>
      <c r="H6825" t="s">
        <v>10768</v>
      </c>
      <c r="I6825">
        <v>0</v>
      </c>
      <c r="J6825" t="s">
        <v>4662</v>
      </c>
      <c r="K6825" t="s">
        <v>334</v>
      </c>
      <c r="L6825" t="s">
        <v>4662</v>
      </c>
      <c r="M6825">
        <v>3</v>
      </c>
      <c r="N6825" t="s">
        <v>10768</v>
      </c>
      <c r="O6825" t="s">
        <v>554</v>
      </c>
      <c r="P6825">
        <v>2</v>
      </c>
      <c r="Q6825" t="s">
        <v>25</v>
      </c>
      <c r="R6825">
        <v>8</v>
      </c>
      <c r="S6825" t="s">
        <v>26</v>
      </c>
    </row>
    <row r="6826" spans="1:19" x14ac:dyDescent="0.35">
      <c r="A6826" t="s">
        <v>554</v>
      </c>
      <c r="B6826">
        <v>443.90318350000001</v>
      </c>
      <c r="C6826">
        <v>397.25578009999998</v>
      </c>
      <c r="D6826">
        <v>7.3</v>
      </c>
      <c r="E6826" t="s">
        <v>10770</v>
      </c>
      <c r="F6826">
        <v>-1</v>
      </c>
      <c r="G6826">
        <v>690.9</v>
      </c>
      <c r="H6826" t="s">
        <v>10768</v>
      </c>
      <c r="I6826">
        <v>0</v>
      </c>
      <c r="J6826" t="s">
        <v>4662</v>
      </c>
      <c r="K6826" t="s">
        <v>691</v>
      </c>
      <c r="L6826" t="s">
        <v>4662</v>
      </c>
      <c r="M6826">
        <v>3</v>
      </c>
      <c r="N6826" t="s">
        <v>10768</v>
      </c>
      <c r="O6826" t="s">
        <v>554</v>
      </c>
      <c r="P6826">
        <v>1</v>
      </c>
      <c r="Q6826" t="s">
        <v>25</v>
      </c>
      <c r="R6826">
        <v>3</v>
      </c>
      <c r="S6826" t="s">
        <v>26</v>
      </c>
    </row>
    <row r="6827" spans="1:19" x14ac:dyDescent="0.35">
      <c r="A6827" t="s">
        <v>554</v>
      </c>
      <c r="B6827">
        <v>443.90318350000001</v>
      </c>
      <c r="C6827">
        <v>527.27744080000002</v>
      </c>
      <c r="D6827">
        <v>7.3</v>
      </c>
      <c r="E6827" t="s">
        <v>10771</v>
      </c>
      <c r="F6827">
        <v>-1</v>
      </c>
      <c r="G6827">
        <v>2979.3</v>
      </c>
      <c r="H6827" t="s">
        <v>10768</v>
      </c>
      <c r="I6827">
        <v>0</v>
      </c>
      <c r="J6827" t="s">
        <v>4662</v>
      </c>
      <c r="K6827" t="s">
        <v>849</v>
      </c>
      <c r="L6827" t="s">
        <v>4662</v>
      </c>
      <c r="M6827">
        <v>3</v>
      </c>
      <c r="N6827" t="s">
        <v>10768</v>
      </c>
      <c r="O6827" t="s">
        <v>554</v>
      </c>
      <c r="P6827">
        <v>2</v>
      </c>
      <c r="Q6827" t="s">
        <v>25</v>
      </c>
      <c r="R6827">
        <v>9</v>
      </c>
      <c r="S6827" t="s">
        <v>26</v>
      </c>
    </row>
    <row r="6828" spans="1:19" x14ac:dyDescent="0.35">
      <c r="A6828" t="s">
        <v>554</v>
      </c>
      <c r="B6828">
        <v>443.90318350000001</v>
      </c>
      <c r="C6828">
        <v>608.80910500000005</v>
      </c>
      <c r="D6828">
        <v>7.3</v>
      </c>
      <c r="E6828" t="s">
        <v>10772</v>
      </c>
      <c r="F6828">
        <v>-1</v>
      </c>
      <c r="G6828">
        <v>1623</v>
      </c>
      <c r="H6828" t="s">
        <v>10768</v>
      </c>
      <c r="I6828">
        <v>0</v>
      </c>
      <c r="J6828" t="s">
        <v>4662</v>
      </c>
      <c r="K6828" t="s">
        <v>10773</v>
      </c>
      <c r="L6828" t="s">
        <v>4662</v>
      </c>
      <c r="M6828">
        <v>3</v>
      </c>
      <c r="N6828" t="s">
        <v>10768</v>
      </c>
      <c r="O6828" t="s">
        <v>554</v>
      </c>
      <c r="P6828">
        <v>2</v>
      </c>
      <c r="Q6828" t="s">
        <v>25</v>
      </c>
      <c r="R6828">
        <v>10</v>
      </c>
      <c r="S6828" t="s">
        <v>26</v>
      </c>
    </row>
    <row r="6829" spans="1:19" x14ac:dyDescent="0.35">
      <c r="A6829" t="s">
        <v>554</v>
      </c>
      <c r="B6829">
        <v>443.90318350000001</v>
      </c>
      <c r="C6829">
        <v>924.5050119</v>
      </c>
      <c r="D6829">
        <v>7.3</v>
      </c>
      <c r="E6829" t="s">
        <v>10774</v>
      </c>
      <c r="F6829">
        <v>-1</v>
      </c>
      <c r="G6829">
        <v>995.4</v>
      </c>
      <c r="H6829" t="s">
        <v>10768</v>
      </c>
      <c r="I6829">
        <v>0</v>
      </c>
      <c r="J6829" t="s">
        <v>4662</v>
      </c>
      <c r="K6829" t="s">
        <v>3259</v>
      </c>
      <c r="L6829" t="s">
        <v>4662</v>
      </c>
      <c r="M6829">
        <v>3</v>
      </c>
      <c r="N6829" t="s">
        <v>10768</v>
      </c>
      <c r="O6829" t="s">
        <v>554</v>
      </c>
      <c r="P6829">
        <v>1</v>
      </c>
      <c r="Q6829" t="s">
        <v>25</v>
      </c>
      <c r="R6829">
        <v>8</v>
      </c>
      <c r="S6829" t="s">
        <v>26</v>
      </c>
    </row>
    <row r="6830" spans="1:19" x14ac:dyDescent="0.35">
      <c r="A6830" t="s">
        <v>5260</v>
      </c>
      <c r="B6830">
        <v>452.7370942</v>
      </c>
      <c r="C6830">
        <v>501.31435759999999</v>
      </c>
      <c r="D6830">
        <v>-26.3</v>
      </c>
      <c r="E6830" t="s">
        <v>10775</v>
      </c>
      <c r="F6830">
        <v>-1</v>
      </c>
      <c r="G6830">
        <v>3746.2</v>
      </c>
      <c r="H6830" t="s">
        <v>10776</v>
      </c>
      <c r="I6830">
        <v>0</v>
      </c>
      <c r="J6830" t="s">
        <v>5263</v>
      </c>
      <c r="K6830" t="s">
        <v>757</v>
      </c>
      <c r="L6830" t="s">
        <v>5264</v>
      </c>
      <c r="M6830">
        <v>2</v>
      </c>
      <c r="N6830" t="s">
        <v>10776</v>
      </c>
      <c r="O6830" t="s">
        <v>5260</v>
      </c>
      <c r="P6830">
        <v>1</v>
      </c>
      <c r="Q6830" t="s">
        <v>25</v>
      </c>
      <c r="R6830">
        <v>4</v>
      </c>
      <c r="S6830" t="s">
        <v>26</v>
      </c>
    </row>
    <row r="6831" spans="1:19" x14ac:dyDescent="0.35">
      <c r="A6831" t="s">
        <v>5260</v>
      </c>
      <c r="B6831">
        <v>452.7370942</v>
      </c>
      <c r="C6831">
        <v>776.37194880000004</v>
      </c>
      <c r="D6831">
        <v>-26.3</v>
      </c>
      <c r="E6831" t="s">
        <v>10777</v>
      </c>
      <c r="F6831">
        <v>-1</v>
      </c>
      <c r="G6831">
        <v>10000</v>
      </c>
      <c r="H6831" t="s">
        <v>10776</v>
      </c>
      <c r="I6831">
        <v>0</v>
      </c>
      <c r="J6831" t="s">
        <v>5263</v>
      </c>
      <c r="K6831" t="s">
        <v>2819</v>
      </c>
      <c r="L6831" t="s">
        <v>5264</v>
      </c>
      <c r="M6831">
        <v>2</v>
      </c>
      <c r="N6831" t="s">
        <v>10776</v>
      </c>
      <c r="O6831" t="s">
        <v>5260</v>
      </c>
      <c r="P6831">
        <v>1</v>
      </c>
      <c r="Q6831" t="s">
        <v>25</v>
      </c>
      <c r="R6831">
        <v>6</v>
      </c>
      <c r="S6831" t="s">
        <v>26</v>
      </c>
    </row>
    <row r="6832" spans="1:19" x14ac:dyDescent="0.35">
      <c r="A6832" t="s">
        <v>5260</v>
      </c>
      <c r="B6832">
        <v>452.7370942</v>
      </c>
      <c r="C6832">
        <v>616.34130059999995</v>
      </c>
      <c r="D6832">
        <v>-26.3</v>
      </c>
      <c r="E6832" t="s">
        <v>10778</v>
      </c>
      <c r="F6832">
        <v>-1</v>
      </c>
      <c r="G6832">
        <v>4439.7</v>
      </c>
      <c r="H6832" t="s">
        <v>10776</v>
      </c>
      <c r="I6832">
        <v>0</v>
      </c>
      <c r="J6832" t="s">
        <v>5263</v>
      </c>
      <c r="K6832" t="s">
        <v>1051</v>
      </c>
      <c r="L6832" t="s">
        <v>5264</v>
      </c>
      <c r="M6832">
        <v>2</v>
      </c>
      <c r="N6832" t="s">
        <v>10776</v>
      </c>
      <c r="O6832" t="s">
        <v>5260</v>
      </c>
      <c r="P6832">
        <v>1</v>
      </c>
      <c r="Q6832" t="s">
        <v>25</v>
      </c>
      <c r="R6832">
        <v>5</v>
      </c>
      <c r="S6832" t="s">
        <v>26</v>
      </c>
    </row>
    <row r="6833" spans="1:19" x14ac:dyDescent="0.35">
      <c r="A6833" t="s">
        <v>5260</v>
      </c>
      <c r="B6833">
        <v>452.7370942</v>
      </c>
      <c r="C6833">
        <v>503.2282447</v>
      </c>
      <c r="D6833">
        <v>-26.3</v>
      </c>
      <c r="E6833" t="s">
        <v>10779</v>
      </c>
      <c r="F6833">
        <v>-1</v>
      </c>
      <c r="G6833">
        <v>284.10000000000002</v>
      </c>
      <c r="H6833" t="s">
        <v>10776</v>
      </c>
      <c r="I6833">
        <v>0</v>
      </c>
      <c r="J6833" t="s">
        <v>5263</v>
      </c>
      <c r="K6833" t="s">
        <v>958</v>
      </c>
      <c r="L6833" t="s">
        <v>5264</v>
      </c>
      <c r="M6833">
        <v>2</v>
      </c>
      <c r="N6833" t="s">
        <v>10776</v>
      </c>
      <c r="O6833" t="s">
        <v>5260</v>
      </c>
      <c r="P6833">
        <v>1</v>
      </c>
      <c r="Q6833" t="s">
        <v>33</v>
      </c>
      <c r="R6833">
        <v>4</v>
      </c>
      <c r="S6833" t="s">
        <v>26</v>
      </c>
    </row>
    <row r="6834" spans="1:19" x14ac:dyDescent="0.35">
      <c r="A6834" t="s">
        <v>5260</v>
      </c>
      <c r="B6834">
        <v>452.7370942</v>
      </c>
      <c r="C6834">
        <v>404.15983080000001</v>
      </c>
      <c r="D6834">
        <v>-26.3</v>
      </c>
      <c r="E6834" t="s">
        <v>10780</v>
      </c>
      <c r="F6834">
        <v>-1</v>
      </c>
      <c r="G6834">
        <v>412.7</v>
      </c>
      <c r="H6834" t="s">
        <v>10776</v>
      </c>
      <c r="I6834">
        <v>0</v>
      </c>
      <c r="J6834" t="s">
        <v>5263</v>
      </c>
      <c r="K6834" t="s">
        <v>2909</v>
      </c>
      <c r="L6834" t="s">
        <v>5264</v>
      </c>
      <c r="M6834">
        <v>2</v>
      </c>
      <c r="N6834" t="s">
        <v>10776</v>
      </c>
      <c r="O6834" t="s">
        <v>5260</v>
      </c>
      <c r="P6834">
        <v>1</v>
      </c>
      <c r="Q6834" t="s">
        <v>33</v>
      </c>
      <c r="R6834">
        <v>3</v>
      </c>
      <c r="S6834" t="s">
        <v>26</v>
      </c>
    </row>
    <row r="6835" spans="1:19" x14ac:dyDescent="0.35">
      <c r="A6835" t="s">
        <v>5260</v>
      </c>
      <c r="B6835">
        <v>452.7370942</v>
      </c>
      <c r="C6835">
        <v>402.2459437</v>
      </c>
      <c r="D6835">
        <v>-26.3</v>
      </c>
      <c r="E6835" t="s">
        <v>10781</v>
      </c>
      <c r="F6835">
        <v>-1</v>
      </c>
      <c r="G6835">
        <v>1175.3</v>
      </c>
      <c r="H6835" t="s">
        <v>10776</v>
      </c>
      <c r="I6835">
        <v>0</v>
      </c>
      <c r="J6835" t="s">
        <v>5263</v>
      </c>
      <c r="K6835" t="s">
        <v>198</v>
      </c>
      <c r="L6835" t="s">
        <v>5264</v>
      </c>
      <c r="M6835">
        <v>2</v>
      </c>
      <c r="N6835" t="s">
        <v>10776</v>
      </c>
      <c r="O6835" t="s">
        <v>5260</v>
      </c>
      <c r="P6835">
        <v>1</v>
      </c>
      <c r="Q6835" t="s">
        <v>25</v>
      </c>
      <c r="R6835">
        <v>3</v>
      </c>
      <c r="S6835" t="s">
        <v>26</v>
      </c>
    </row>
    <row r="6836" spans="1:19" x14ac:dyDescent="0.35">
      <c r="A6836" t="s">
        <v>3514</v>
      </c>
      <c r="B6836">
        <v>566.31642850000003</v>
      </c>
      <c r="C6836">
        <v>504.26640429999998</v>
      </c>
      <c r="D6836">
        <v>51.8</v>
      </c>
      <c r="E6836" t="s">
        <v>10782</v>
      </c>
      <c r="F6836">
        <v>-1</v>
      </c>
      <c r="G6836">
        <v>805.8</v>
      </c>
      <c r="H6836" t="s">
        <v>10783</v>
      </c>
      <c r="I6836">
        <v>0</v>
      </c>
      <c r="J6836" t="s">
        <v>10784</v>
      </c>
      <c r="K6836" t="s">
        <v>833</v>
      </c>
      <c r="L6836" t="s">
        <v>10784</v>
      </c>
      <c r="M6836">
        <v>2</v>
      </c>
      <c r="N6836" t="s">
        <v>10783</v>
      </c>
      <c r="O6836" t="s">
        <v>3514</v>
      </c>
      <c r="P6836">
        <v>1</v>
      </c>
      <c r="Q6836" t="s">
        <v>25</v>
      </c>
      <c r="R6836">
        <v>-1</v>
      </c>
      <c r="S6836" t="s">
        <v>26</v>
      </c>
    </row>
    <row r="6837" spans="1:19" x14ac:dyDescent="0.35">
      <c r="A6837" t="s">
        <v>3514</v>
      </c>
      <c r="B6837">
        <v>566.31642850000003</v>
      </c>
      <c r="C6837">
        <v>1018.541517</v>
      </c>
      <c r="D6837">
        <v>51.8</v>
      </c>
      <c r="E6837" t="s">
        <v>10785</v>
      </c>
      <c r="F6837">
        <v>-1</v>
      </c>
      <c r="G6837">
        <v>1321</v>
      </c>
      <c r="H6837" t="s">
        <v>10783</v>
      </c>
      <c r="I6837">
        <v>0</v>
      </c>
      <c r="J6837" t="s">
        <v>10784</v>
      </c>
      <c r="K6837" t="s">
        <v>10786</v>
      </c>
      <c r="L6837" t="s">
        <v>10784</v>
      </c>
      <c r="M6837">
        <v>2</v>
      </c>
      <c r="N6837" t="s">
        <v>10783</v>
      </c>
      <c r="O6837" t="s">
        <v>3514</v>
      </c>
      <c r="P6837">
        <v>1</v>
      </c>
      <c r="Q6837" t="s">
        <v>25</v>
      </c>
      <c r="R6837">
        <v>-1</v>
      </c>
      <c r="S6837" t="s">
        <v>26</v>
      </c>
    </row>
    <row r="6838" spans="1:19" x14ac:dyDescent="0.35">
      <c r="A6838" t="s">
        <v>3514</v>
      </c>
      <c r="B6838">
        <v>566.31642850000003</v>
      </c>
      <c r="C6838">
        <v>731.39339570000004</v>
      </c>
      <c r="D6838">
        <v>51.8</v>
      </c>
      <c r="E6838" t="s">
        <v>10787</v>
      </c>
      <c r="F6838">
        <v>-1</v>
      </c>
      <c r="G6838">
        <v>1264.2</v>
      </c>
      <c r="H6838" t="s">
        <v>10783</v>
      </c>
      <c r="I6838">
        <v>0</v>
      </c>
      <c r="J6838" t="s">
        <v>10784</v>
      </c>
      <c r="K6838" t="s">
        <v>1354</v>
      </c>
      <c r="L6838" t="s">
        <v>10784</v>
      </c>
      <c r="M6838">
        <v>2</v>
      </c>
      <c r="N6838" t="s">
        <v>10783</v>
      </c>
      <c r="O6838" t="s">
        <v>3514</v>
      </c>
      <c r="P6838">
        <v>1</v>
      </c>
      <c r="Q6838" t="s">
        <v>25</v>
      </c>
      <c r="R6838">
        <v>-1</v>
      </c>
      <c r="S6838" t="s">
        <v>26</v>
      </c>
    </row>
    <row r="6839" spans="1:19" x14ac:dyDescent="0.35">
      <c r="A6839" t="s">
        <v>3514</v>
      </c>
      <c r="B6839">
        <v>566.31642850000003</v>
      </c>
      <c r="C6839">
        <v>375.2238112</v>
      </c>
      <c r="D6839">
        <v>51.8</v>
      </c>
      <c r="E6839" t="s">
        <v>10788</v>
      </c>
      <c r="F6839">
        <v>-1</v>
      </c>
      <c r="G6839">
        <v>844.9</v>
      </c>
      <c r="H6839" t="s">
        <v>10783</v>
      </c>
      <c r="I6839">
        <v>0</v>
      </c>
      <c r="J6839" t="s">
        <v>10784</v>
      </c>
      <c r="K6839" t="s">
        <v>89</v>
      </c>
      <c r="L6839" t="s">
        <v>10784</v>
      </c>
      <c r="M6839">
        <v>2</v>
      </c>
      <c r="N6839" t="s">
        <v>10783</v>
      </c>
      <c r="O6839" t="s">
        <v>3514</v>
      </c>
      <c r="P6839">
        <v>1</v>
      </c>
      <c r="Q6839" t="s">
        <v>25</v>
      </c>
      <c r="R6839">
        <v>-1</v>
      </c>
      <c r="S6839" t="s">
        <v>26</v>
      </c>
    </row>
    <row r="6840" spans="1:19" x14ac:dyDescent="0.35">
      <c r="A6840" t="s">
        <v>3514</v>
      </c>
      <c r="B6840">
        <v>566.31642850000003</v>
      </c>
      <c r="C6840">
        <v>931.5094881</v>
      </c>
      <c r="D6840">
        <v>51.8</v>
      </c>
      <c r="E6840" t="s">
        <v>10789</v>
      </c>
      <c r="F6840">
        <v>-1</v>
      </c>
      <c r="G6840">
        <v>2776.7</v>
      </c>
      <c r="H6840" t="s">
        <v>10783</v>
      </c>
      <c r="I6840">
        <v>0</v>
      </c>
      <c r="J6840" t="s">
        <v>10784</v>
      </c>
      <c r="K6840" t="s">
        <v>236</v>
      </c>
      <c r="L6840" t="s">
        <v>10784</v>
      </c>
      <c r="M6840">
        <v>2</v>
      </c>
      <c r="N6840" t="s">
        <v>10783</v>
      </c>
      <c r="O6840" t="s">
        <v>3514</v>
      </c>
      <c r="P6840">
        <v>1</v>
      </c>
      <c r="Q6840" t="s">
        <v>25</v>
      </c>
      <c r="R6840">
        <v>-1</v>
      </c>
      <c r="S6840" t="s">
        <v>26</v>
      </c>
    </row>
    <row r="6841" spans="1:19" x14ac:dyDescent="0.35">
      <c r="A6841" t="s">
        <v>3514</v>
      </c>
      <c r="B6841">
        <v>566.31642850000003</v>
      </c>
      <c r="C6841">
        <v>832.4410742</v>
      </c>
      <c r="D6841">
        <v>51.8</v>
      </c>
      <c r="E6841" t="s">
        <v>10790</v>
      </c>
      <c r="F6841">
        <v>-1</v>
      </c>
      <c r="G6841">
        <v>2207.6999999999998</v>
      </c>
      <c r="H6841" t="s">
        <v>10783</v>
      </c>
      <c r="I6841">
        <v>0</v>
      </c>
      <c r="J6841" t="s">
        <v>10784</v>
      </c>
      <c r="K6841" t="s">
        <v>879</v>
      </c>
      <c r="L6841" t="s">
        <v>10784</v>
      </c>
      <c r="M6841">
        <v>2</v>
      </c>
      <c r="N6841" t="s">
        <v>10783</v>
      </c>
      <c r="O6841" t="s">
        <v>3514</v>
      </c>
      <c r="P6841">
        <v>1</v>
      </c>
      <c r="Q6841" t="s">
        <v>25</v>
      </c>
      <c r="R6841">
        <v>-1</v>
      </c>
      <c r="S6841" t="s">
        <v>26</v>
      </c>
    </row>
    <row r="6842" spans="1:19" x14ac:dyDescent="0.35">
      <c r="A6842" t="s">
        <v>1646</v>
      </c>
      <c r="B6842">
        <v>669.86949689999994</v>
      </c>
      <c r="C6842">
        <v>476.77179430000001</v>
      </c>
      <c r="D6842">
        <v>91.4</v>
      </c>
      <c r="E6842" t="s">
        <v>10791</v>
      </c>
      <c r="F6842">
        <v>-1</v>
      </c>
      <c r="G6842">
        <v>1073.2</v>
      </c>
      <c r="H6842" t="s">
        <v>10792</v>
      </c>
      <c r="I6842">
        <v>0</v>
      </c>
      <c r="J6842" t="s">
        <v>10793</v>
      </c>
      <c r="K6842" t="s">
        <v>3077</v>
      </c>
      <c r="L6842" t="s">
        <v>10793</v>
      </c>
      <c r="M6842">
        <v>2</v>
      </c>
      <c r="N6842" t="s">
        <v>10792</v>
      </c>
      <c r="O6842" t="s">
        <v>1646</v>
      </c>
      <c r="P6842">
        <v>2</v>
      </c>
      <c r="Q6842" t="s">
        <v>25</v>
      </c>
      <c r="R6842">
        <v>-1</v>
      </c>
      <c r="S6842" t="s">
        <v>26</v>
      </c>
    </row>
    <row r="6843" spans="1:19" x14ac:dyDescent="0.35">
      <c r="A6843" t="s">
        <v>1646</v>
      </c>
      <c r="B6843">
        <v>669.86949689999994</v>
      </c>
      <c r="C6843">
        <v>387.27143009999998</v>
      </c>
      <c r="D6843">
        <v>91.4</v>
      </c>
      <c r="E6843" t="s">
        <v>10794</v>
      </c>
      <c r="F6843">
        <v>-1</v>
      </c>
      <c r="G6843">
        <v>778.8</v>
      </c>
      <c r="H6843" t="s">
        <v>10792</v>
      </c>
      <c r="I6843">
        <v>0</v>
      </c>
      <c r="J6843" t="s">
        <v>10793</v>
      </c>
      <c r="K6843" t="s">
        <v>198</v>
      </c>
      <c r="L6843" t="s">
        <v>10793</v>
      </c>
      <c r="M6843">
        <v>2</v>
      </c>
      <c r="N6843" t="s">
        <v>10792</v>
      </c>
      <c r="O6843" t="s">
        <v>1646</v>
      </c>
      <c r="P6843">
        <v>1</v>
      </c>
      <c r="Q6843" t="s">
        <v>25</v>
      </c>
      <c r="R6843">
        <v>-1</v>
      </c>
      <c r="S6843" t="s">
        <v>26</v>
      </c>
    </row>
    <row r="6844" spans="1:19" x14ac:dyDescent="0.35">
      <c r="A6844" t="s">
        <v>1646</v>
      </c>
      <c r="B6844">
        <v>669.86949689999994</v>
      </c>
      <c r="C6844">
        <v>702.39333620000002</v>
      </c>
      <c r="D6844">
        <v>91.4</v>
      </c>
      <c r="E6844" t="s">
        <v>10795</v>
      </c>
      <c r="F6844">
        <v>-1</v>
      </c>
      <c r="G6844">
        <v>4291.1000000000004</v>
      </c>
      <c r="H6844" t="s">
        <v>10792</v>
      </c>
      <c r="I6844">
        <v>0</v>
      </c>
      <c r="J6844" t="s">
        <v>10793</v>
      </c>
      <c r="K6844" t="s">
        <v>344</v>
      </c>
      <c r="L6844" t="s">
        <v>10793</v>
      </c>
      <c r="M6844">
        <v>2</v>
      </c>
      <c r="N6844" t="s">
        <v>10792</v>
      </c>
      <c r="O6844" t="s">
        <v>1646</v>
      </c>
      <c r="P6844">
        <v>1</v>
      </c>
      <c r="Q6844" t="s">
        <v>25</v>
      </c>
      <c r="R6844">
        <v>-1</v>
      </c>
      <c r="S6844" t="s">
        <v>26</v>
      </c>
    </row>
    <row r="6845" spans="1:19" x14ac:dyDescent="0.35">
      <c r="A6845" t="s">
        <v>1646</v>
      </c>
      <c r="B6845">
        <v>669.86949689999994</v>
      </c>
      <c r="C6845">
        <v>569.81145070000002</v>
      </c>
      <c r="D6845">
        <v>91.4</v>
      </c>
      <c r="E6845" t="s">
        <v>10796</v>
      </c>
      <c r="F6845">
        <v>-1</v>
      </c>
      <c r="G6845">
        <v>662.4</v>
      </c>
      <c r="H6845" t="s">
        <v>10792</v>
      </c>
      <c r="I6845">
        <v>0</v>
      </c>
      <c r="J6845" t="s">
        <v>10793</v>
      </c>
      <c r="K6845" t="s">
        <v>2686</v>
      </c>
      <c r="L6845" t="s">
        <v>10793</v>
      </c>
      <c r="M6845">
        <v>2</v>
      </c>
      <c r="N6845" t="s">
        <v>10792</v>
      </c>
      <c r="O6845" t="s">
        <v>1646</v>
      </c>
      <c r="P6845">
        <v>2</v>
      </c>
      <c r="Q6845" t="s">
        <v>25</v>
      </c>
      <c r="R6845">
        <v>-1</v>
      </c>
      <c r="S6845" t="s">
        <v>26</v>
      </c>
    </row>
    <row r="6846" spans="1:19" x14ac:dyDescent="0.35">
      <c r="A6846" t="s">
        <v>1646</v>
      </c>
      <c r="B6846">
        <v>669.86949689999994</v>
      </c>
      <c r="C6846">
        <v>815.47740020000003</v>
      </c>
      <c r="D6846">
        <v>91.4</v>
      </c>
      <c r="E6846" t="s">
        <v>10797</v>
      </c>
      <c r="F6846">
        <v>-1</v>
      </c>
      <c r="G6846">
        <v>4763.7</v>
      </c>
      <c r="H6846" t="s">
        <v>10792</v>
      </c>
      <c r="I6846">
        <v>0</v>
      </c>
      <c r="J6846" t="s">
        <v>10793</v>
      </c>
      <c r="K6846" t="s">
        <v>99</v>
      </c>
      <c r="L6846" t="s">
        <v>10793</v>
      </c>
      <c r="M6846">
        <v>2</v>
      </c>
      <c r="N6846" t="s">
        <v>10792</v>
      </c>
      <c r="O6846" t="s">
        <v>1646</v>
      </c>
      <c r="P6846">
        <v>1</v>
      </c>
      <c r="Q6846" t="s">
        <v>25</v>
      </c>
      <c r="R6846">
        <v>-1</v>
      </c>
      <c r="S6846" t="s">
        <v>26</v>
      </c>
    </row>
    <row r="6847" spans="1:19" x14ac:dyDescent="0.35">
      <c r="A6847" t="s">
        <v>1646</v>
      </c>
      <c r="B6847">
        <v>669.86949689999994</v>
      </c>
      <c r="C6847">
        <v>952.53631199999995</v>
      </c>
      <c r="D6847">
        <v>91.4</v>
      </c>
      <c r="E6847" t="s">
        <v>10798</v>
      </c>
      <c r="F6847">
        <v>-1</v>
      </c>
      <c r="G6847">
        <v>2166.3000000000002</v>
      </c>
      <c r="H6847" t="s">
        <v>10792</v>
      </c>
      <c r="I6847">
        <v>0</v>
      </c>
      <c r="J6847" t="s">
        <v>10793</v>
      </c>
      <c r="K6847" t="s">
        <v>120</v>
      </c>
      <c r="L6847" t="s">
        <v>10793</v>
      </c>
      <c r="M6847">
        <v>2</v>
      </c>
      <c r="N6847" t="s">
        <v>10792</v>
      </c>
      <c r="O6847" t="s">
        <v>1646</v>
      </c>
      <c r="P6847">
        <v>1</v>
      </c>
      <c r="Q6847" t="s">
        <v>25</v>
      </c>
      <c r="R6847">
        <v>-1</v>
      </c>
      <c r="S6847" t="s">
        <v>26</v>
      </c>
    </row>
    <row r="6848" spans="1:19" x14ac:dyDescent="0.35">
      <c r="A6848" t="s">
        <v>1646</v>
      </c>
      <c r="B6848">
        <v>446.91542349999997</v>
      </c>
      <c r="C6848">
        <v>569.81145070000002</v>
      </c>
      <c r="D6848">
        <v>93</v>
      </c>
      <c r="E6848" t="s">
        <v>10799</v>
      </c>
      <c r="F6848">
        <v>-1</v>
      </c>
      <c r="G6848">
        <v>1443.8</v>
      </c>
      <c r="H6848" t="s">
        <v>10800</v>
      </c>
      <c r="I6848">
        <v>0</v>
      </c>
      <c r="J6848" t="s">
        <v>10793</v>
      </c>
      <c r="K6848" t="s">
        <v>2686</v>
      </c>
      <c r="L6848" t="s">
        <v>10793</v>
      </c>
      <c r="M6848">
        <v>3</v>
      </c>
      <c r="N6848" t="s">
        <v>10800</v>
      </c>
      <c r="O6848" t="s">
        <v>1646</v>
      </c>
      <c r="P6848">
        <v>2</v>
      </c>
      <c r="Q6848" t="s">
        <v>25</v>
      </c>
      <c r="R6848">
        <v>-1</v>
      </c>
      <c r="S6848" t="s">
        <v>26</v>
      </c>
    </row>
    <row r="6849" spans="1:19" x14ac:dyDescent="0.35">
      <c r="A6849" t="s">
        <v>1646</v>
      </c>
      <c r="B6849">
        <v>446.91542349999997</v>
      </c>
      <c r="C6849">
        <v>516.31402319999995</v>
      </c>
      <c r="D6849">
        <v>93</v>
      </c>
      <c r="E6849" t="s">
        <v>10801</v>
      </c>
      <c r="F6849">
        <v>-1</v>
      </c>
      <c r="G6849">
        <v>2606</v>
      </c>
      <c r="H6849" t="s">
        <v>10800</v>
      </c>
      <c r="I6849">
        <v>0</v>
      </c>
      <c r="J6849" t="s">
        <v>10793</v>
      </c>
      <c r="K6849" t="s">
        <v>178</v>
      </c>
      <c r="L6849" t="s">
        <v>10793</v>
      </c>
      <c r="M6849">
        <v>3</v>
      </c>
      <c r="N6849" t="s">
        <v>10800</v>
      </c>
      <c r="O6849" t="s">
        <v>1646</v>
      </c>
      <c r="P6849">
        <v>1</v>
      </c>
      <c r="Q6849" t="s">
        <v>25</v>
      </c>
      <c r="R6849">
        <v>-1</v>
      </c>
      <c r="S6849" t="s">
        <v>26</v>
      </c>
    </row>
    <row r="6850" spans="1:19" x14ac:dyDescent="0.35">
      <c r="A6850" t="s">
        <v>1646</v>
      </c>
      <c r="B6850">
        <v>446.91542349999997</v>
      </c>
      <c r="C6850">
        <v>613.32746499999996</v>
      </c>
      <c r="D6850">
        <v>93</v>
      </c>
      <c r="E6850" t="s">
        <v>10802</v>
      </c>
      <c r="F6850">
        <v>-1</v>
      </c>
      <c r="G6850">
        <v>2723.4</v>
      </c>
      <c r="H6850" t="s">
        <v>10800</v>
      </c>
      <c r="I6850">
        <v>0</v>
      </c>
      <c r="J6850" t="s">
        <v>10793</v>
      </c>
      <c r="K6850" t="s">
        <v>10803</v>
      </c>
      <c r="L6850" t="s">
        <v>10793</v>
      </c>
      <c r="M6850">
        <v>3</v>
      </c>
      <c r="N6850" t="s">
        <v>10800</v>
      </c>
      <c r="O6850" t="s">
        <v>1646</v>
      </c>
      <c r="P6850">
        <v>2</v>
      </c>
      <c r="Q6850" t="s">
        <v>25</v>
      </c>
      <c r="R6850">
        <v>-1</v>
      </c>
      <c r="S6850" t="s">
        <v>26</v>
      </c>
    </row>
    <row r="6851" spans="1:19" x14ac:dyDescent="0.35">
      <c r="A6851" t="s">
        <v>1646</v>
      </c>
      <c r="B6851">
        <v>446.91542349999997</v>
      </c>
      <c r="C6851">
        <v>387.27143009999998</v>
      </c>
      <c r="D6851">
        <v>93</v>
      </c>
      <c r="E6851" t="s">
        <v>10804</v>
      </c>
      <c r="F6851">
        <v>-1</v>
      </c>
      <c r="G6851">
        <v>1793.9</v>
      </c>
      <c r="H6851" t="s">
        <v>10800</v>
      </c>
      <c r="I6851">
        <v>0</v>
      </c>
      <c r="J6851" t="s">
        <v>10793</v>
      </c>
      <c r="K6851" t="s">
        <v>271</v>
      </c>
      <c r="L6851" t="s">
        <v>10793</v>
      </c>
      <c r="M6851">
        <v>3</v>
      </c>
      <c r="N6851" t="s">
        <v>10800</v>
      </c>
      <c r="O6851" t="s">
        <v>1646</v>
      </c>
      <c r="P6851">
        <v>1</v>
      </c>
      <c r="Q6851" t="s">
        <v>25</v>
      </c>
      <c r="R6851">
        <v>-1</v>
      </c>
      <c r="S6851" t="s">
        <v>26</v>
      </c>
    </row>
    <row r="6852" spans="1:19" x14ac:dyDescent="0.35">
      <c r="A6852" t="s">
        <v>1646</v>
      </c>
      <c r="B6852">
        <v>446.91542349999997</v>
      </c>
      <c r="C6852">
        <v>702.39333620000002</v>
      </c>
      <c r="D6852">
        <v>93</v>
      </c>
      <c r="E6852" t="s">
        <v>10805</v>
      </c>
      <c r="F6852">
        <v>-1</v>
      </c>
      <c r="G6852">
        <v>2262.8000000000002</v>
      </c>
      <c r="H6852" t="s">
        <v>10800</v>
      </c>
      <c r="I6852">
        <v>0</v>
      </c>
      <c r="J6852" t="s">
        <v>10793</v>
      </c>
      <c r="K6852" t="s">
        <v>1356</v>
      </c>
      <c r="L6852" t="s">
        <v>10793</v>
      </c>
      <c r="M6852">
        <v>3</v>
      </c>
      <c r="N6852" t="s">
        <v>10800</v>
      </c>
      <c r="O6852" t="s">
        <v>1646</v>
      </c>
      <c r="P6852">
        <v>1</v>
      </c>
      <c r="Q6852" t="s">
        <v>25</v>
      </c>
      <c r="R6852">
        <v>-1</v>
      </c>
      <c r="S6852" t="s">
        <v>26</v>
      </c>
    </row>
    <row r="6853" spans="1:19" x14ac:dyDescent="0.35">
      <c r="A6853" t="s">
        <v>1646</v>
      </c>
      <c r="B6853">
        <v>446.91542349999997</v>
      </c>
      <c r="C6853">
        <v>815.47740020000003</v>
      </c>
      <c r="D6853">
        <v>93</v>
      </c>
      <c r="E6853" t="s">
        <v>10806</v>
      </c>
      <c r="F6853">
        <v>-1</v>
      </c>
      <c r="G6853">
        <v>2259.6999999999998</v>
      </c>
      <c r="H6853" t="s">
        <v>10800</v>
      </c>
      <c r="I6853">
        <v>0</v>
      </c>
      <c r="J6853" t="s">
        <v>10793</v>
      </c>
      <c r="K6853" t="s">
        <v>46</v>
      </c>
      <c r="L6853" t="s">
        <v>10793</v>
      </c>
      <c r="M6853">
        <v>3</v>
      </c>
      <c r="N6853" t="s">
        <v>10800</v>
      </c>
      <c r="O6853" t="s">
        <v>1646</v>
      </c>
      <c r="P6853">
        <v>1</v>
      </c>
      <c r="Q6853" t="s">
        <v>25</v>
      </c>
      <c r="R6853">
        <v>-1</v>
      </c>
      <c r="S6853" t="s">
        <v>26</v>
      </c>
    </row>
    <row r="6854" spans="1:19" x14ac:dyDescent="0.35">
      <c r="A6854" t="s">
        <v>66</v>
      </c>
      <c r="B6854">
        <v>643.85486360000004</v>
      </c>
      <c r="C6854">
        <v>842.49819520000005</v>
      </c>
      <c r="D6854">
        <v>60.8</v>
      </c>
      <c r="E6854" t="s">
        <v>10807</v>
      </c>
      <c r="F6854">
        <v>-1</v>
      </c>
      <c r="G6854">
        <v>3279.8</v>
      </c>
      <c r="H6854" t="s">
        <v>10808</v>
      </c>
      <c r="I6854">
        <v>0</v>
      </c>
      <c r="J6854" t="s">
        <v>10809</v>
      </c>
      <c r="K6854" t="s">
        <v>635</v>
      </c>
      <c r="L6854" t="s">
        <v>10809</v>
      </c>
      <c r="M6854">
        <v>2</v>
      </c>
      <c r="N6854" t="s">
        <v>10808</v>
      </c>
      <c r="O6854" t="s">
        <v>66</v>
      </c>
      <c r="P6854">
        <v>1</v>
      </c>
      <c r="Q6854" t="s">
        <v>25</v>
      </c>
      <c r="R6854">
        <v>-1</v>
      </c>
      <c r="S6854" t="s">
        <v>26</v>
      </c>
    </row>
    <row r="6855" spans="1:19" x14ac:dyDescent="0.35">
      <c r="A6855" t="s">
        <v>66</v>
      </c>
      <c r="B6855">
        <v>643.85486360000004</v>
      </c>
      <c r="C6855">
        <v>971.54078830000003</v>
      </c>
      <c r="D6855">
        <v>60.8</v>
      </c>
      <c r="E6855" t="s">
        <v>10810</v>
      </c>
      <c r="F6855">
        <v>-1</v>
      </c>
      <c r="G6855">
        <v>1921.1</v>
      </c>
      <c r="H6855" t="s">
        <v>10808</v>
      </c>
      <c r="I6855">
        <v>0</v>
      </c>
      <c r="J6855" t="s">
        <v>10809</v>
      </c>
      <c r="K6855" t="s">
        <v>1225</v>
      </c>
      <c r="L6855" t="s">
        <v>10809</v>
      </c>
      <c r="M6855">
        <v>2</v>
      </c>
      <c r="N6855" t="s">
        <v>10808</v>
      </c>
      <c r="O6855" t="s">
        <v>66</v>
      </c>
      <c r="P6855">
        <v>1</v>
      </c>
      <c r="Q6855" t="s">
        <v>25</v>
      </c>
      <c r="R6855">
        <v>-1</v>
      </c>
      <c r="S6855" t="s">
        <v>26</v>
      </c>
    </row>
    <row r="6856" spans="1:19" x14ac:dyDescent="0.35">
      <c r="A6856" t="s">
        <v>66</v>
      </c>
      <c r="B6856">
        <v>643.85486360000004</v>
      </c>
      <c r="C6856">
        <v>1084.6248519999999</v>
      </c>
      <c r="D6856">
        <v>60.8</v>
      </c>
      <c r="E6856" t="s">
        <v>10811</v>
      </c>
      <c r="F6856">
        <v>-1</v>
      </c>
      <c r="G6856">
        <v>1268.0999999999999</v>
      </c>
      <c r="H6856" t="s">
        <v>10808</v>
      </c>
      <c r="I6856">
        <v>0</v>
      </c>
      <c r="J6856" t="s">
        <v>10809</v>
      </c>
      <c r="K6856" t="s">
        <v>906</v>
      </c>
      <c r="L6856" t="s">
        <v>10809</v>
      </c>
      <c r="M6856">
        <v>2</v>
      </c>
      <c r="N6856" t="s">
        <v>10808</v>
      </c>
      <c r="O6856" t="s">
        <v>66</v>
      </c>
      <c r="P6856">
        <v>1</v>
      </c>
      <c r="Q6856" t="s">
        <v>25</v>
      </c>
      <c r="R6856">
        <v>-1</v>
      </c>
      <c r="S6856" t="s">
        <v>26</v>
      </c>
    </row>
    <row r="6857" spans="1:19" x14ac:dyDescent="0.35">
      <c r="A6857" t="s">
        <v>66</v>
      </c>
      <c r="B6857">
        <v>643.85486360000004</v>
      </c>
      <c r="C6857">
        <v>755.4661668</v>
      </c>
      <c r="D6857">
        <v>60.8</v>
      </c>
      <c r="E6857" t="s">
        <v>10812</v>
      </c>
      <c r="F6857">
        <v>-1</v>
      </c>
      <c r="G6857">
        <v>1334.6</v>
      </c>
      <c r="H6857" t="s">
        <v>10808</v>
      </c>
      <c r="I6857">
        <v>0</v>
      </c>
      <c r="J6857" t="s">
        <v>10809</v>
      </c>
      <c r="K6857" t="s">
        <v>2618</v>
      </c>
      <c r="L6857" t="s">
        <v>10809</v>
      </c>
      <c r="M6857">
        <v>2</v>
      </c>
      <c r="N6857" t="s">
        <v>10808</v>
      </c>
      <c r="O6857" t="s">
        <v>66</v>
      </c>
      <c r="P6857">
        <v>1</v>
      </c>
      <c r="Q6857" t="s">
        <v>25</v>
      </c>
      <c r="R6857">
        <v>-1</v>
      </c>
      <c r="S6857" t="s">
        <v>26</v>
      </c>
    </row>
    <row r="6858" spans="1:19" x14ac:dyDescent="0.35">
      <c r="A6858" t="s">
        <v>66</v>
      </c>
      <c r="B6858">
        <v>643.85486360000004</v>
      </c>
      <c r="C6858">
        <v>486.2922251</v>
      </c>
      <c r="D6858">
        <v>60.8</v>
      </c>
      <c r="E6858" t="s">
        <v>10813</v>
      </c>
      <c r="F6858">
        <v>-1</v>
      </c>
      <c r="G6858">
        <v>10000</v>
      </c>
      <c r="H6858" t="s">
        <v>10808</v>
      </c>
      <c r="I6858">
        <v>0</v>
      </c>
      <c r="J6858" t="s">
        <v>10809</v>
      </c>
      <c r="K6858" t="s">
        <v>10814</v>
      </c>
      <c r="L6858" t="s">
        <v>10809</v>
      </c>
      <c r="M6858">
        <v>2</v>
      </c>
      <c r="N6858" t="s">
        <v>10808</v>
      </c>
      <c r="O6858" t="s">
        <v>66</v>
      </c>
      <c r="P6858">
        <v>1</v>
      </c>
      <c r="Q6858" t="s">
        <v>25</v>
      </c>
      <c r="R6858">
        <v>-1</v>
      </c>
      <c r="S6858" t="s">
        <v>26</v>
      </c>
    </row>
    <row r="6859" spans="1:19" x14ac:dyDescent="0.35">
      <c r="A6859" t="s">
        <v>66</v>
      </c>
      <c r="B6859">
        <v>643.85486360000004</v>
      </c>
      <c r="C6859">
        <v>445.21153199999998</v>
      </c>
      <c r="D6859">
        <v>60.8</v>
      </c>
      <c r="E6859" t="s">
        <v>10815</v>
      </c>
      <c r="F6859">
        <v>-1</v>
      </c>
      <c r="G6859">
        <v>889.5</v>
      </c>
      <c r="H6859" t="s">
        <v>10808</v>
      </c>
      <c r="I6859">
        <v>0</v>
      </c>
      <c r="J6859" t="s">
        <v>10809</v>
      </c>
      <c r="K6859" t="s">
        <v>2656</v>
      </c>
      <c r="L6859" t="s">
        <v>10809</v>
      </c>
      <c r="M6859">
        <v>2</v>
      </c>
      <c r="N6859" t="s">
        <v>10808</v>
      </c>
      <c r="O6859" t="s">
        <v>66</v>
      </c>
      <c r="P6859">
        <v>1</v>
      </c>
      <c r="Q6859" t="s">
        <v>33</v>
      </c>
      <c r="R6859">
        <v>-1</v>
      </c>
      <c r="S6859" t="s">
        <v>26</v>
      </c>
    </row>
    <row r="6860" spans="1:19" x14ac:dyDescent="0.35">
      <c r="A6860" t="s">
        <v>66</v>
      </c>
      <c r="B6860">
        <v>651.8523209</v>
      </c>
      <c r="C6860">
        <v>817.41241660000003</v>
      </c>
      <c r="D6860">
        <v>46.1</v>
      </c>
      <c r="E6860" t="s">
        <v>10816</v>
      </c>
      <c r="F6860">
        <v>-1</v>
      </c>
      <c r="G6860">
        <v>1262.2</v>
      </c>
      <c r="H6860" t="s">
        <v>10817</v>
      </c>
      <c r="I6860">
        <v>0</v>
      </c>
      <c r="J6860" t="s">
        <v>10809</v>
      </c>
      <c r="K6860" t="s">
        <v>782</v>
      </c>
      <c r="L6860" t="s">
        <v>10818</v>
      </c>
      <c r="M6860">
        <v>2</v>
      </c>
      <c r="N6860" t="s">
        <v>10817</v>
      </c>
      <c r="O6860" t="s">
        <v>66</v>
      </c>
      <c r="P6860">
        <v>1</v>
      </c>
      <c r="Q6860" t="s">
        <v>33</v>
      </c>
      <c r="R6860">
        <v>-1</v>
      </c>
      <c r="S6860" t="s">
        <v>26</v>
      </c>
    </row>
    <row r="6861" spans="1:19" x14ac:dyDescent="0.35">
      <c r="A6861" t="s">
        <v>66</v>
      </c>
      <c r="B6861">
        <v>651.8523209</v>
      </c>
      <c r="C6861">
        <v>842.49819520000005</v>
      </c>
      <c r="D6861">
        <v>46.1</v>
      </c>
      <c r="E6861" t="s">
        <v>10819</v>
      </c>
      <c r="F6861">
        <v>-1</v>
      </c>
      <c r="G6861">
        <v>2409.6</v>
      </c>
      <c r="H6861" t="s">
        <v>10817</v>
      </c>
      <c r="I6861">
        <v>0</v>
      </c>
      <c r="J6861" t="s">
        <v>10809</v>
      </c>
      <c r="K6861" t="s">
        <v>1919</v>
      </c>
      <c r="L6861" t="s">
        <v>10818</v>
      </c>
      <c r="M6861">
        <v>2</v>
      </c>
      <c r="N6861" t="s">
        <v>10817</v>
      </c>
      <c r="O6861" t="s">
        <v>66</v>
      </c>
      <c r="P6861">
        <v>1</v>
      </c>
      <c r="Q6861" t="s">
        <v>25</v>
      </c>
      <c r="R6861">
        <v>-1</v>
      </c>
      <c r="S6861" t="s">
        <v>26</v>
      </c>
    </row>
    <row r="6862" spans="1:19" x14ac:dyDescent="0.35">
      <c r="A6862" t="s">
        <v>66</v>
      </c>
      <c r="B6862">
        <v>651.8523209</v>
      </c>
      <c r="C6862">
        <v>486.2922251</v>
      </c>
      <c r="D6862">
        <v>46.1</v>
      </c>
      <c r="E6862" t="s">
        <v>10820</v>
      </c>
      <c r="F6862">
        <v>-1</v>
      </c>
      <c r="G6862">
        <v>10000</v>
      </c>
      <c r="H6862" t="s">
        <v>10817</v>
      </c>
      <c r="I6862">
        <v>0</v>
      </c>
      <c r="J6862" t="s">
        <v>10809</v>
      </c>
      <c r="K6862" t="s">
        <v>10821</v>
      </c>
      <c r="L6862" t="s">
        <v>10818</v>
      </c>
      <c r="M6862">
        <v>2</v>
      </c>
      <c r="N6862" t="s">
        <v>10817</v>
      </c>
      <c r="O6862" t="s">
        <v>66</v>
      </c>
      <c r="P6862">
        <v>1</v>
      </c>
      <c r="Q6862" t="s">
        <v>25</v>
      </c>
      <c r="R6862">
        <v>-1</v>
      </c>
      <c r="S6862" t="s">
        <v>26</v>
      </c>
    </row>
    <row r="6863" spans="1:19" x14ac:dyDescent="0.35">
      <c r="A6863" t="s">
        <v>66</v>
      </c>
      <c r="B6863">
        <v>651.8523209</v>
      </c>
      <c r="C6863">
        <v>971.54078830000003</v>
      </c>
      <c r="D6863">
        <v>46.1</v>
      </c>
      <c r="E6863" t="s">
        <v>10822</v>
      </c>
      <c r="F6863">
        <v>-1</v>
      </c>
      <c r="G6863">
        <v>1621.1</v>
      </c>
      <c r="H6863" t="s">
        <v>10817</v>
      </c>
      <c r="I6863">
        <v>0</v>
      </c>
      <c r="J6863" t="s">
        <v>10809</v>
      </c>
      <c r="K6863" t="s">
        <v>843</v>
      </c>
      <c r="L6863" t="s">
        <v>10818</v>
      </c>
      <c r="M6863">
        <v>2</v>
      </c>
      <c r="N6863" t="s">
        <v>10817</v>
      </c>
      <c r="O6863" t="s">
        <v>66</v>
      </c>
      <c r="P6863">
        <v>1</v>
      </c>
      <c r="Q6863" t="s">
        <v>25</v>
      </c>
      <c r="R6863">
        <v>-1</v>
      </c>
      <c r="S6863" t="s">
        <v>26</v>
      </c>
    </row>
    <row r="6864" spans="1:19" x14ac:dyDescent="0.35">
      <c r="A6864" t="s">
        <v>66</v>
      </c>
      <c r="B6864">
        <v>651.8523209</v>
      </c>
      <c r="C6864">
        <v>642.38210279999998</v>
      </c>
      <c r="D6864">
        <v>46.1</v>
      </c>
      <c r="E6864" t="s">
        <v>10823</v>
      </c>
      <c r="F6864">
        <v>-1</v>
      </c>
      <c r="G6864">
        <v>3473.3</v>
      </c>
      <c r="H6864" t="s">
        <v>10817</v>
      </c>
      <c r="I6864">
        <v>0</v>
      </c>
      <c r="J6864" t="s">
        <v>10809</v>
      </c>
      <c r="K6864" t="s">
        <v>542</v>
      </c>
      <c r="L6864" t="s">
        <v>10818</v>
      </c>
      <c r="M6864">
        <v>2</v>
      </c>
      <c r="N6864" t="s">
        <v>10817</v>
      </c>
      <c r="O6864" t="s">
        <v>66</v>
      </c>
      <c r="P6864">
        <v>1</v>
      </c>
      <c r="Q6864" t="s">
        <v>25</v>
      </c>
      <c r="R6864">
        <v>-1</v>
      </c>
      <c r="S6864" t="s">
        <v>26</v>
      </c>
    </row>
    <row r="6865" spans="1:19" x14ac:dyDescent="0.35">
      <c r="A6865" t="s">
        <v>66</v>
      </c>
      <c r="B6865">
        <v>651.8523209</v>
      </c>
      <c r="C6865">
        <v>1084.6248519999999</v>
      </c>
      <c r="D6865">
        <v>46.1</v>
      </c>
      <c r="E6865" t="s">
        <v>10824</v>
      </c>
      <c r="F6865">
        <v>-1</v>
      </c>
      <c r="G6865">
        <v>2759.5</v>
      </c>
      <c r="H6865" t="s">
        <v>10817</v>
      </c>
      <c r="I6865">
        <v>0</v>
      </c>
      <c r="J6865" t="s">
        <v>10809</v>
      </c>
      <c r="K6865" t="s">
        <v>408</v>
      </c>
      <c r="L6865" t="s">
        <v>10818</v>
      </c>
      <c r="M6865">
        <v>2</v>
      </c>
      <c r="N6865" t="s">
        <v>10817</v>
      </c>
      <c r="O6865" t="s">
        <v>66</v>
      </c>
      <c r="P6865">
        <v>1</v>
      </c>
      <c r="Q6865" t="s">
        <v>25</v>
      </c>
      <c r="R6865">
        <v>-1</v>
      </c>
      <c r="S6865" t="s">
        <v>26</v>
      </c>
    </row>
    <row r="6866" spans="1:19" x14ac:dyDescent="0.35">
      <c r="A6866" t="s">
        <v>302</v>
      </c>
      <c r="B6866">
        <v>830.39508960000001</v>
      </c>
      <c r="C6866">
        <v>896.42946370000004</v>
      </c>
      <c r="D6866">
        <v>34.700000000000003</v>
      </c>
      <c r="E6866" t="s">
        <v>10825</v>
      </c>
      <c r="F6866">
        <v>-1</v>
      </c>
      <c r="G6866">
        <v>3163.6</v>
      </c>
      <c r="H6866" t="s">
        <v>10826</v>
      </c>
      <c r="I6866">
        <v>0</v>
      </c>
      <c r="J6866" t="s">
        <v>5416</v>
      </c>
      <c r="K6866" t="s">
        <v>547</v>
      </c>
      <c r="L6866" t="s">
        <v>5417</v>
      </c>
      <c r="M6866">
        <v>2</v>
      </c>
      <c r="N6866" t="s">
        <v>10826</v>
      </c>
      <c r="O6866" t="s">
        <v>302</v>
      </c>
      <c r="P6866">
        <v>1</v>
      </c>
      <c r="Q6866" t="s">
        <v>25</v>
      </c>
      <c r="R6866">
        <v>7</v>
      </c>
      <c r="S6866" t="s">
        <v>26</v>
      </c>
    </row>
    <row r="6867" spans="1:19" x14ac:dyDescent="0.35">
      <c r="A6867" t="s">
        <v>302</v>
      </c>
      <c r="B6867">
        <v>830.39508960000001</v>
      </c>
      <c r="C6867">
        <v>654.30280660000005</v>
      </c>
      <c r="D6867">
        <v>34.700000000000003</v>
      </c>
      <c r="E6867" t="s">
        <v>10827</v>
      </c>
      <c r="F6867">
        <v>-1</v>
      </c>
      <c r="G6867">
        <v>3355.1</v>
      </c>
      <c r="H6867" t="s">
        <v>10826</v>
      </c>
      <c r="I6867">
        <v>0</v>
      </c>
      <c r="J6867" t="s">
        <v>5416</v>
      </c>
      <c r="K6867" t="s">
        <v>151</v>
      </c>
      <c r="L6867" t="s">
        <v>5417</v>
      </c>
      <c r="M6867">
        <v>2</v>
      </c>
      <c r="N6867" t="s">
        <v>10826</v>
      </c>
      <c r="O6867" t="s">
        <v>302</v>
      </c>
      <c r="P6867">
        <v>1</v>
      </c>
      <c r="Q6867" t="s">
        <v>25</v>
      </c>
      <c r="R6867">
        <v>5</v>
      </c>
      <c r="S6867" t="s">
        <v>26</v>
      </c>
    </row>
    <row r="6868" spans="1:19" x14ac:dyDescent="0.35">
      <c r="A6868" t="s">
        <v>302</v>
      </c>
      <c r="B6868">
        <v>830.39508960000001</v>
      </c>
      <c r="C6868">
        <v>1183.5775839999999</v>
      </c>
      <c r="D6868">
        <v>34.700000000000003</v>
      </c>
      <c r="E6868" t="s">
        <v>10828</v>
      </c>
      <c r="F6868">
        <v>-1</v>
      </c>
      <c r="G6868">
        <v>3172.8</v>
      </c>
      <c r="H6868" t="s">
        <v>10826</v>
      </c>
      <c r="I6868">
        <v>0</v>
      </c>
      <c r="J6868" t="s">
        <v>5416</v>
      </c>
      <c r="K6868" t="s">
        <v>1436</v>
      </c>
      <c r="L6868" t="s">
        <v>5417</v>
      </c>
      <c r="M6868">
        <v>2</v>
      </c>
      <c r="N6868" t="s">
        <v>10826</v>
      </c>
      <c r="O6868" t="s">
        <v>302</v>
      </c>
      <c r="P6868">
        <v>1</v>
      </c>
      <c r="Q6868" t="s">
        <v>25</v>
      </c>
      <c r="R6868">
        <v>10</v>
      </c>
      <c r="S6868" t="s">
        <v>26</v>
      </c>
    </row>
    <row r="6869" spans="1:19" x14ac:dyDescent="0.35">
      <c r="A6869" t="s">
        <v>302</v>
      </c>
      <c r="B6869">
        <v>830.39508960000001</v>
      </c>
      <c r="C6869">
        <v>1371.657291</v>
      </c>
      <c r="D6869">
        <v>34.700000000000003</v>
      </c>
      <c r="E6869" t="s">
        <v>10829</v>
      </c>
      <c r="F6869">
        <v>-1</v>
      </c>
      <c r="G6869">
        <v>6250.3</v>
      </c>
      <c r="H6869" t="s">
        <v>10826</v>
      </c>
      <c r="I6869">
        <v>0</v>
      </c>
      <c r="J6869" t="s">
        <v>5416</v>
      </c>
      <c r="K6869" t="s">
        <v>4958</v>
      </c>
      <c r="L6869" t="s">
        <v>5417</v>
      </c>
      <c r="M6869">
        <v>2</v>
      </c>
      <c r="N6869" t="s">
        <v>10826</v>
      </c>
      <c r="O6869" t="s">
        <v>302</v>
      </c>
      <c r="P6869">
        <v>1</v>
      </c>
      <c r="Q6869" t="s">
        <v>25</v>
      </c>
      <c r="R6869">
        <v>12</v>
      </c>
      <c r="S6869" t="s">
        <v>26</v>
      </c>
    </row>
    <row r="6870" spans="1:19" x14ac:dyDescent="0.35">
      <c r="A6870" t="s">
        <v>302</v>
      </c>
      <c r="B6870">
        <v>830.39508960000001</v>
      </c>
      <c r="C6870">
        <v>783.34539970000003</v>
      </c>
      <c r="D6870">
        <v>34.700000000000003</v>
      </c>
      <c r="E6870" t="s">
        <v>10830</v>
      </c>
      <c r="F6870">
        <v>-1</v>
      </c>
      <c r="G6870">
        <v>2864.9</v>
      </c>
      <c r="H6870" t="s">
        <v>10826</v>
      </c>
      <c r="I6870">
        <v>0</v>
      </c>
      <c r="J6870" t="s">
        <v>5416</v>
      </c>
      <c r="K6870" t="s">
        <v>609</v>
      </c>
      <c r="L6870" t="s">
        <v>5417</v>
      </c>
      <c r="M6870">
        <v>2</v>
      </c>
      <c r="N6870" t="s">
        <v>10826</v>
      </c>
      <c r="O6870" t="s">
        <v>302</v>
      </c>
      <c r="P6870">
        <v>1</v>
      </c>
      <c r="Q6870" t="s">
        <v>25</v>
      </c>
      <c r="R6870">
        <v>6</v>
      </c>
      <c r="S6870" t="s">
        <v>26</v>
      </c>
    </row>
    <row r="6871" spans="1:19" x14ac:dyDescent="0.35">
      <c r="A6871" t="s">
        <v>302</v>
      </c>
      <c r="B6871">
        <v>830.39508960000001</v>
      </c>
      <c r="C6871">
        <v>1531.68794</v>
      </c>
      <c r="D6871">
        <v>34.700000000000003</v>
      </c>
      <c r="E6871" t="s">
        <v>10831</v>
      </c>
      <c r="F6871">
        <v>-1</v>
      </c>
      <c r="G6871">
        <v>5088.8</v>
      </c>
      <c r="H6871" t="s">
        <v>10826</v>
      </c>
      <c r="I6871">
        <v>0</v>
      </c>
      <c r="J6871" t="s">
        <v>5416</v>
      </c>
      <c r="K6871" t="s">
        <v>5420</v>
      </c>
      <c r="L6871" t="s">
        <v>5417</v>
      </c>
      <c r="M6871">
        <v>2</v>
      </c>
      <c r="N6871" t="s">
        <v>10826</v>
      </c>
      <c r="O6871" t="s">
        <v>302</v>
      </c>
      <c r="P6871">
        <v>1</v>
      </c>
      <c r="Q6871" t="s">
        <v>25</v>
      </c>
      <c r="R6871">
        <v>13</v>
      </c>
      <c r="S6871" t="s">
        <v>26</v>
      </c>
    </row>
    <row r="6872" spans="1:19" x14ac:dyDescent="0.35">
      <c r="A6872" t="s">
        <v>302</v>
      </c>
      <c r="B6872">
        <v>553.93248519999997</v>
      </c>
      <c r="C6872">
        <v>423.23504459999998</v>
      </c>
      <c r="D6872">
        <v>34.799999999999997</v>
      </c>
      <c r="E6872" t="s">
        <v>10832</v>
      </c>
      <c r="F6872">
        <v>-1</v>
      </c>
      <c r="G6872">
        <v>2704.5</v>
      </c>
      <c r="H6872" t="s">
        <v>10833</v>
      </c>
      <c r="I6872">
        <v>0</v>
      </c>
      <c r="J6872" t="s">
        <v>5416</v>
      </c>
      <c r="K6872" t="s">
        <v>78</v>
      </c>
      <c r="L6872" t="s">
        <v>5417</v>
      </c>
      <c r="M6872">
        <v>3</v>
      </c>
      <c r="N6872" t="s">
        <v>10833</v>
      </c>
      <c r="O6872" t="s">
        <v>302</v>
      </c>
      <c r="P6872">
        <v>1</v>
      </c>
      <c r="Q6872" t="s">
        <v>25</v>
      </c>
      <c r="R6872">
        <v>3</v>
      </c>
      <c r="S6872" t="s">
        <v>26</v>
      </c>
    </row>
    <row r="6873" spans="1:19" x14ac:dyDescent="0.35">
      <c r="A6873" t="s">
        <v>302</v>
      </c>
      <c r="B6873">
        <v>553.93248519999997</v>
      </c>
      <c r="C6873">
        <v>583.26569280000001</v>
      </c>
      <c r="D6873">
        <v>34.799999999999997</v>
      </c>
      <c r="E6873" t="s">
        <v>10834</v>
      </c>
      <c r="F6873">
        <v>-1</v>
      </c>
      <c r="G6873">
        <v>5563.3</v>
      </c>
      <c r="H6873" t="s">
        <v>10833</v>
      </c>
      <c r="I6873">
        <v>0</v>
      </c>
      <c r="J6873" t="s">
        <v>5416</v>
      </c>
      <c r="K6873" t="s">
        <v>5431</v>
      </c>
      <c r="L6873" t="s">
        <v>5417</v>
      </c>
      <c r="M6873">
        <v>3</v>
      </c>
      <c r="N6873" t="s">
        <v>10833</v>
      </c>
      <c r="O6873" t="s">
        <v>302</v>
      </c>
      <c r="P6873">
        <v>1</v>
      </c>
      <c r="Q6873" t="s">
        <v>25</v>
      </c>
      <c r="R6873">
        <v>4</v>
      </c>
      <c r="S6873" t="s">
        <v>26</v>
      </c>
    </row>
    <row r="6874" spans="1:19" x14ac:dyDescent="0.35">
      <c r="A6874" t="s">
        <v>302</v>
      </c>
      <c r="B6874">
        <v>553.93248519999997</v>
      </c>
      <c r="C6874">
        <v>651.27665139999999</v>
      </c>
      <c r="D6874">
        <v>34.799999999999997</v>
      </c>
      <c r="E6874" t="s">
        <v>10835</v>
      </c>
      <c r="F6874">
        <v>-1</v>
      </c>
      <c r="G6874">
        <v>2951.1</v>
      </c>
      <c r="H6874" t="s">
        <v>10833</v>
      </c>
      <c r="I6874">
        <v>0</v>
      </c>
      <c r="J6874" t="s">
        <v>5416</v>
      </c>
      <c r="K6874" t="s">
        <v>986</v>
      </c>
      <c r="L6874" t="s">
        <v>5417</v>
      </c>
      <c r="M6874">
        <v>3</v>
      </c>
      <c r="N6874" t="s">
        <v>10833</v>
      </c>
      <c r="O6874" t="s">
        <v>302</v>
      </c>
      <c r="P6874">
        <v>1</v>
      </c>
      <c r="Q6874" t="s">
        <v>33</v>
      </c>
      <c r="R6874">
        <v>6</v>
      </c>
      <c r="S6874" t="s">
        <v>26</v>
      </c>
    </row>
    <row r="6875" spans="1:19" x14ac:dyDescent="0.35">
      <c r="A6875" t="s">
        <v>302</v>
      </c>
      <c r="B6875">
        <v>553.93248519999997</v>
      </c>
      <c r="C6875">
        <v>783.34539970000003</v>
      </c>
      <c r="D6875">
        <v>34.799999999999997</v>
      </c>
      <c r="E6875" t="s">
        <v>10836</v>
      </c>
      <c r="F6875">
        <v>-1</v>
      </c>
      <c r="G6875">
        <v>10000</v>
      </c>
      <c r="H6875" t="s">
        <v>10833</v>
      </c>
      <c r="I6875">
        <v>0</v>
      </c>
      <c r="J6875" t="s">
        <v>5416</v>
      </c>
      <c r="K6875" t="s">
        <v>112</v>
      </c>
      <c r="L6875" t="s">
        <v>5417</v>
      </c>
      <c r="M6875">
        <v>3</v>
      </c>
      <c r="N6875" t="s">
        <v>10833</v>
      </c>
      <c r="O6875" t="s">
        <v>302</v>
      </c>
      <c r="P6875">
        <v>1</v>
      </c>
      <c r="Q6875" t="s">
        <v>25</v>
      </c>
      <c r="R6875">
        <v>6</v>
      </c>
      <c r="S6875" t="s">
        <v>26</v>
      </c>
    </row>
    <row r="6876" spans="1:19" x14ac:dyDescent="0.35">
      <c r="A6876" t="s">
        <v>302</v>
      </c>
      <c r="B6876">
        <v>553.93248519999997</v>
      </c>
      <c r="C6876">
        <v>764.3607154</v>
      </c>
      <c r="D6876">
        <v>34.799999999999997</v>
      </c>
      <c r="E6876" t="s">
        <v>10837</v>
      </c>
      <c r="F6876">
        <v>-1</v>
      </c>
      <c r="G6876">
        <v>8122.5</v>
      </c>
      <c r="H6876" t="s">
        <v>10833</v>
      </c>
      <c r="I6876">
        <v>0</v>
      </c>
      <c r="J6876" t="s">
        <v>5416</v>
      </c>
      <c r="K6876" t="s">
        <v>350</v>
      </c>
      <c r="L6876" t="s">
        <v>5417</v>
      </c>
      <c r="M6876">
        <v>3</v>
      </c>
      <c r="N6876" t="s">
        <v>10833</v>
      </c>
      <c r="O6876" t="s">
        <v>302</v>
      </c>
      <c r="P6876">
        <v>1</v>
      </c>
      <c r="Q6876" t="s">
        <v>33</v>
      </c>
      <c r="R6876">
        <v>7</v>
      </c>
      <c r="S6876" t="s">
        <v>26</v>
      </c>
    </row>
    <row r="6877" spans="1:19" x14ac:dyDescent="0.35">
      <c r="A6877" t="s">
        <v>302</v>
      </c>
      <c r="B6877">
        <v>553.93248519999997</v>
      </c>
      <c r="C6877">
        <v>654.30280660000005</v>
      </c>
      <c r="D6877">
        <v>34.799999999999997</v>
      </c>
      <c r="E6877" t="s">
        <v>10838</v>
      </c>
      <c r="F6877">
        <v>-1</v>
      </c>
      <c r="G6877">
        <v>8718.7000000000007</v>
      </c>
      <c r="H6877" t="s">
        <v>10833</v>
      </c>
      <c r="I6877">
        <v>0</v>
      </c>
      <c r="J6877" t="s">
        <v>5416</v>
      </c>
      <c r="K6877" t="s">
        <v>589</v>
      </c>
      <c r="L6877" t="s">
        <v>5417</v>
      </c>
      <c r="M6877">
        <v>3</v>
      </c>
      <c r="N6877" t="s">
        <v>10833</v>
      </c>
      <c r="O6877" t="s">
        <v>302</v>
      </c>
      <c r="P6877">
        <v>1</v>
      </c>
      <c r="Q6877" t="s">
        <v>25</v>
      </c>
      <c r="R6877">
        <v>5</v>
      </c>
      <c r="S6877" t="s">
        <v>26</v>
      </c>
    </row>
    <row r="6878" spans="1:19" x14ac:dyDescent="0.35">
      <c r="A6878" t="s">
        <v>4375</v>
      </c>
      <c r="B6878">
        <v>618.83277710000004</v>
      </c>
      <c r="C6878">
        <v>937.51015689999997</v>
      </c>
      <c r="D6878">
        <v>27.9</v>
      </c>
      <c r="E6878" t="s">
        <v>10839</v>
      </c>
      <c r="F6878">
        <v>-1</v>
      </c>
      <c r="G6878">
        <v>1323.5</v>
      </c>
      <c r="H6878" t="s">
        <v>10840</v>
      </c>
      <c r="I6878">
        <v>0</v>
      </c>
      <c r="J6878" t="s">
        <v>10841</v>
      </c>
      <c r="K6878" t="s">
        <v>466</v>
      </c>
      <c r="L6878" t="s">
        <v>10841</v>
      </c>
      <c r="M6878">
        <v>2</v>
      </c>
      <c r="N6878" t="s">
        <v>10840</v>
      </c>
      <c r="O6878" t="s">
        <v>4375</v>
      </c>
      <c r="P6878">
        <v>1</v>
      </c>
      <c r="Q6878" t="s">
        <v>25</v>
      </c>
      <c r="R6878">
        <v>8</v>
      </c>
      <c r="S6878" t="s">
        <v>26</v>
      </c>
    </row>
    <row r="6879" spans="1:19" x14ac:dyDescent="0.35">
      <c r="A6879" t="s">
        <v>4375</v>
      </c>
      <c r="B6879">
        <v>618.83277710000004</v>
      </c>
      <c r="C6879">
        <v>739.37332900000001</v>
      </c>
      <c r="D6879">
        <v>27.9</v>
      </c>
      <c r="E6879" t="s">
        <v>10842</v>
      </c>
      <c r="F6879">
        <v>-1</v>
      </c>
      <c r="G6879">
        <v>10000</v>
      </c>
      <c r="H6879" t="s">
        <v>10840</v>
      </c>
      <c r="I6879">
        <v>0</v>
      </c>
      <c r="J6879" t="s">
        <v>10841</v>
      </c>
      <c r="K6879" t="s">
        <v>1763</v>
      </c>
      <c r="L6879" t="s">
        <v>10841</v>
      </c>
      <c r="M6879">
        <v>2</v>
      </c>
      <c r="N6879" t="s">
        <v>10840</v>
      </c>
      <c r="O6879" t="s">
        <v>4375</v>
      </c>
      <c r="P6879">
        <v>1</v>
      </c>
      <c r="Q6879" t="s">
        <v>25</v>
      </c>
      <c r="R6879">
        <v>6</v>
      </c>
      <c r="S6879" t="s">
        <v>26</v>
      </c>
    </row>
    <row r="6880" spans="1:19" x14ac:dyDescent="0.35">
      <c r="A6880" t="s">
        <v>4375</v>
      </c>
      <c r="B6880">
        <v>618.83277710000004</v>
      </c>
      <c r="C6880">
        <v>399.2238112</v>
      </c>
      <c r="D6880">
        <v>27.9</v>
      </c>
      <c r="E6880" t="s">
        <v>10843</v>
      </c>
      <c r="F6880">
        <v>-1</v>
      </c>
      <c r="G6880">
        <v>2941.2</v>
      </c>
      <c r="H6880" t="s">
        <v>10840</v>
      </c>
      <c r="I6880">
        <v>0</v>
      </c>
      <c r="J6880" t="s">
        <v>10841</v>
      </c>
      <c r="K6880" t="s">
        <v>784</v>
      </c>
      <c r="L6880" t="s">
        <v>10841</v>
      </c>
      <c r="M6880">
        <v>2</v>
      </c>
      <c r="N6880" t="s">
        <v>10840</v>
      </c>
      <c r="O6880" t="s">
        <v>4375</v>
      </c>
      <c r="P6880">
        <v>1</v>
      </c>
      <c r="Q6880" t="s">
        <v>33</v>
      </c>
      <c r="R6880">
        <v>4</v>
      </c>
      <c r="S6880" t="s">
        <v>26</v>
      </c>
    </row>
    <row r="6881" spans="1:19" x14ac:dyDescent="0.35">
      <c r="A6881" t="s">
        <v>4375</v>
      </c>
      <c r="B6881">
        <v>618.83277710000004</v>
      </c>
      <c r="C6881">
        <v>498.2922251</v>
      </c>
      <c r="D6881">
        <v>27.9</v>
      </c>
      <c r="E6881" t="s">
        <v>10844</v>
      </c>
      <c r="F6881">
        <v>-1</v>
      </c>
      <c r="G6881">
        <v>2794.1</v>
      </c>
      <c r="H6881" t="s">
        <v>10840</v>
      </c>
      <c r="I6881">
        <v>0</v>
      </c>
      <c r="J6881" t="s">
        <v>10841</v>
      </c>
      <c r="K6881" t="s">
        <v>5185</v>
      </c>
      <c r="L6881" t="s">
        <v>10841</v>
      </c>
      <c r="M6881">
        <v>2</v>
      </c>
      <c r="N6881" t="s">
        <v>10840</v>
      </c>
      <c r="O6881" t="s">
        <v>4375</v>
      </c>
      <c r="P6881">
        <v>1</v>
      </c>
      <c r="Q6881" t="s">
        <v>33</v>
      </c>
      <c r="R6881">
        <v>5</v>
      </c>
      <c r="S6881" t="s">
        <v>26</v>
      </c>
    </row>
    <row r="6882" spans="1:19" x14ac:dyDescent="0.35">
      <c r="A6882" t="s">
        <v>4375</v>
      </c>
      <c r="B6882">
        <v>618.83277710000004</v>
      </c>
      <c r="C6882">
        <v>640.30491510000002</v>
      </c>
      <c r="D6882">
        <v>27.9</v>
      </c>
      <c r="E6882" t="s">
        <v>10845</v>
      </c>
      <c r="F6882">
        <v>-1</v>
      </c>
      <c r="G6882">
        <v>3676.5</v>
      </c>
      <c r="H6882" t="s">
        <v>10840</v>
      </c>
      <c r="I6882">
        <v>0</v>
      </c>
      <c r="J6882" t="s">
        <v>10841</v>
      </c>
      <c r="K6882" t="s">
        <v>151</v>
      </c>
      <c r="L6882" t="s">
        <v>10841</v>
      </c>
      <c r="M6882">
        <v>2</v>
      </c>
      <c r="N6882" t="s">
        <v>10840</v>
      </c>
      <c r="O6882" t="s">
        <v>4375</v>
      </c>
      <c r="P6882">
        <v>1</v>
      </c>
      <c r="Q6882" t="s">
        <v>25</v>
      </c>
      <c r="R6882">
        <v>5</v>
      </c>
      <c r="S6882" t="s">
        <v>26</v>
      </c>
    </row>
    <row r="6883" spans="1:19" x14ac:dyDescent="0.35">
      <c r="A6883" t="s">
        <v>4375</v>
      </c>
      <c r="B6883">
        <v>618.83277710000004</v>
      </c>
      <c r="C6883">
        <v>838.44174290000001</v>
      </c>
      <c r="D6883">
        <v>27.9</v>
      </c>
      <c r="E6883" t="s">
        <v>10846</v>
      </c>
      <c r="F6883">
        <v>-1</v>
      </c>
      <c r="G6883">
        <v>9558.7999999999993</v>
      </c>
      <c r="H6883" t="s">
        <v>10840</v>
      </c>
      <c r="I6883">
        <v>0</v>
      </c>
      <c r="J6883" t="s">
        <v>10841</v>
      </c>
      <c r="K6883" t="s">
        <v>2904</v>
      </c>
      <c r="L6883" t="s">
        <v>10841</v>
      </c>
      <c r="M6883">
        <v>2</v>
      </c>
      <c r="N6883" t="s">
        <v>10840</v>
      </c>
      <c r="O6883" t="s">
        <v>4375</v>
      </c>
      <c r="P6883">
        <v>1</v>
      </c>
      <c r="Q6883" t="s">
        <v>25</v>
      </c>
      <c r="R6883">
        <v>7</v>
      </c>
      <c r="S6883" t="s">
        <v>26</v>
      </c>
    </row>
    <row r="6884" spans="1:19" x14ac:dyDescent="0.35">
      <c r="A6884" t="s">
        <v>1667</v>
      </c>
      <c r="B6884">
        <v>753.4561334</v>
      </c>
      <c r="C6884">
        <v>998.56292069999995</v>
      </c>
      <c r="D6884">
        <v>96</v>
      </c>
      <c r="E6884" t="s">
        <v>10847</v>
      </c>
      <c r="F6884">
        <v>-1</v>
      </c>
      <c r="G6884">
        <v>6707.9</v>
      </c>
      <c r="H6884" t="s">
        <v>10848</v>
      </c>
      <c r="I6884">
        <v>0</v>
      </c>
      <c r="J6884" t="s">
        <v>5434</v>
      </c>
      <c r="K6884" t="s">
        <v>5435</v>
      </c>
      <c r="L6884" t="s">
        <v>5434</v>
      </c>
      <c r="M6884">
        <v>2</v>
      </c>
      <c r="N6884" t="s">
        <v>10848</v>
      </c>
      <c r="O6884" t="s">
        <v>1667</v>
      </c>
      <c r="P6884">
        <v>1</v>
      </c>
      <c r="Q6884" t="s">
        <v>25</v>
      </c>
      <c r="R6884">
        <v>9</v>
      </c>
      <c r="S6884" t="s">
        <v>26</v>
      </c>
    </row>
    <row r="6885" spans="1:19" x14ac:dyDescent="0.35">
      <c r="A6885" t="s">
        <v>1667</v>
      </c>
      <c r="B6885">
        <v>753.4561334</v>
      </c>
      <c r="C6885">
        <v>661.39554450000003</v>
      </c>
      <c r="D6885">
        <v>96</v>
      </c>
      <c r="E6885" t="s">
        <v>10849</v>
      </c>
      <c r="F6885">
        <v>-1</v>
      </c>
      <c r="G6885">
        <v>2715.1</v>
      </c>
      <c r="H6885" t="s">
        <v>10848</v>
      </c>
      <c r="I6885">
        <v>0</v>
      </c>
      <c r="J6885" t="s">
        <v>5434</v>
      </c>
      <c r="K6885" t="s">
        <v>3570</v>
      </c>
      <c r="L6885" t="s">
        <v>5434</v>
      </c>
      <c r="M6885">
        <v>2</v>
      </c>
      <c r="N6885" t="s">
        <v>10848</v>
      </c>
      <c r="O6885" t="s">
        <v>1667</v>
      </c>
      <c r="P6885">
        <v>2</v>
      </c>
      <c r="Q6885" t="s">
        <v>25</v>
      </c>
      <c r="R6885">
        <v>12</v>
      </c>
      <c r="S6885" t="s">
        <v>26</v>
      </c>
    </row>
    <row r="6886" spans="1:19" x14ac:dyDescent="0.35">
      <c r="A6886" t="s">
        <v>1667</v>
      </c>
      <c r="B6886">
        <v>753.4561334</v>
      </c>
      <c r="C6886">
        <v>788.42609289999996</v>
      </c>
      <c r="D6886">
        <v>96</v>
      </c>
      <c r="E6886" t="s">
        <v>10850</v>
      </c>
      <c r="F6886">
        <v>-1</v>
      </c>
      <c r="G6886">
        <v>1333.9</v>
      </c>
      <c r="H6886" t="s">
        <v>10848</v>
      </c>
      <c r="I6886">
        <v>0</v>
      </c>
      <c r="J6886" t="s">
        <v>5434</v>
      </c>
      <c r="K6886" t="s">
        <v>282</v>
      </c>
      <c r="L6886" t="s">
        <v>5434</v>
      </c>
      <c r="M6886">
        <v>2</v>
      </c>
      <c r="N6886" t="s">
        <v>10848</v>
      </c>
      <c r="O6886" t="s">
        <v>1667</v>
      </c>
      <c r="P6886">
        <v>1</v>
      </c>
      <c r="Q6886" t="s">
        <v>25</v>
      </c>
      <c r="R6886">
        <v>7</v>
      </c>
      <c r="S6886" t="s">
        <v>26</v>
      </c>
    </row>
    <row r="6887" spans="1:19" x14ac:dyDescent="0.35">
      <c r="A6887" t="s">
        <v>1667</v>
      </c>
      <c r="B6887">
        <v>753.4561334</v>
      </c>
      <c r="C6887">
        <v>395.26528209999998</v>
      </c>
      <c r="D6887">
        <v>96</v>
      </c>
      <c r="E6887" t="s">
        <v>10851</v>
      </c>
      <c r="F6887">
        <v>-1</v>
      </c>
      <c r="G6887">
        <v>2757.8</v>
      </c>
      <c r="H6887" t="s">
        <v>10848</v>
      </c>
      <c r="I6887">
        <v>0</v>
      </c>
      <c r="J6887" t="s">
        <v>5434</v>
      </c>
      <c r="K6887" t="s">
        <v>5440</v>
      </c>
      <c r="L6887" t="s">
        <v>5434</v>
      </c>
      <c r="M6887">
        <v>2</v>
      </c>
      <c r="N6887" t="s">
        <v>10848</v>
      </c>
      <c r="O6887" t="s">
        <v>1667</v>
      </c>
      <c r="P6887">
        <v>1</v>
      </c>
      <c r="Q6887" t="s">
        <v>33</v>
      </c>
      <c r="R6887">
        <v>4</v>
      </c>
      <c r="S6887" t="s">
        <v>26</v>
      </c>
    </row>
    <row r="6888" spans="1:19" x14ac:dyDescent="0.35">
      <c r="A6888" t="s">
        <v>1667</v>
      </c>
      <c r="B6888">
        <v>753.4561334</v>
      </c>
      <c r="C6888">
        <v>508.34934609999999</v>
      </c>
      <c r="D6888">
        <v>96</v>
      </c>
      <c r="E6888" t="s">
        <v>10852</v>
      </c>
      <c r="F6888">
        <v>-1</v>
      </c>
      <c r="G6888">
        <v>2512.4</v>
      </c>
      <c r="H6888" t="s">
        <v>10848</v>
      </c>
      <c r="I6888">
        <v>0</v>
      </c>
      <c r="J6888" t="s">
        <v>5434</v>
      </c>
      <c r="K6888" t="s">
        <v>3546</v>
      </c>
      <c r="L6888" t="s">
        <v>5434</v>
      </c>
      <c r="M6888">
        <v>2</v>
      </c>
      <c r="N6888" t="s">
        <v>10848</v>
      </c>
      <c r="O6888" t="s">
        <v>1667</v>
      </c>
      <c r="P6888">
        <v>1</v>
      </c>
      <c r="Q6888" t="s">
        <v>33</v>
      </c>
      <c r="R6888">
        <v>5</v>
      </c>
      <c r="S6888" t="s">
        <v>26</v>
      </c>
    </row>
    <row r="6889" spans="1:19" x14ac:dyDescent="0.35">
      <c r="A6889" t="s">
        <v>1667</v>
      </c>
      <c r="B6889">
        <v>753.4561334</v>
      </c>
      <c r="C6889">
        <v>1111.6469850000001</v>
      </c>
      <c r="D6889">
        <v>96</v>
      </c>
      <c r="E6889" t="s">
        <v>10853</v>
      </c>
      <c r="F6889">
        <v>-1</v>
      </c>
      <c r="G6889">
        <v>1176.2</v>
      </c>
      <c r="H6889" t="s">
        <v>10848</v>
      </c>
      <c r="I6889">
        <v>0</v>
      </c>
      <c r="J6889" t="s">
        <v>5434</v>
      </c>
      <c r="K6889" t="s">
        <v>1572</v>
      </c>
      <c r="L6889" t="s">
        <v>5434</v>
      </c>
      <c r="M6889">
        <v>2</v>
      </c>
      <c r="N6889" t="s">
        <v>10848</v>
      </c>
      <c r="O6889" t="s">
        <v>1667</v>
      </c>
      <c r="P6889">
        <v>1</v>
      </c>
      <c r="Q6889" t="s">
        <v>25</v>
      </c>
      <c r="R6889">
        <v>10</v>
      </c>
      <c r="S6889" t="s">
        <v>26</v>
      </c>
    </row>
    <row r="6890" spans="1:19" x14ac:dyDescent="0.35">
      <c r="A6890" t="s">
        <v>712</v>
      </c>
      <c r="B6890">
        <v>605.80114260000005</v>
      </c>
      <c r="C6890">
        <v>881.43632319999995</v>
      </c>
      <c r="D6890">
        <v>13.3</v>
      </c>
      <c r="E6890" t="s">
        <v>10854</v>
      </c>
      <c r="F6890">
        <v>-1</v>
      </c>
      <c r="G6890">
        <v>1998.4</v>
      </c>
      <c r="H6890" t="s">
        <v>10855</v>
      </c>
      <c r="I6890">
        <v>0</v>
      </c>
      <c r="J6890" t="s">
        <v>10856</v>
      </c>
      <c r="K6890" t="s">
        <v>3215</v>
      </c>
      <c r="L6890" t="s">
        <v>10856</v>
      </c>
      <c r="M6890">
        <v>2</v>
      </c>
      <c r="N6890" t="s">
        <v>10855</v>
      </c>
      <c r="O6890" t="s">
        <v>712</v>
      </c>
      <c r="P6890">
        <v>1</v>
      </c>
      <c r="Q6890" t="s">
        <v>25</v>
      </c>
      <c r="R6890">
        <v>-1</v>
      </c>
      <c r="S6890" t="s">
        <v>26</v>
      </c>
    </row>
    <row r="6891" spans="1:19" x14ac:dyDescent="0.35">
      <c r="A6891" t="s">
        <v>712</v>
      </c>
      <c r="B6891">
        <v>605.80114260000005</v>
      </c>
      <c r="C6891">
        <v>1097.510945</v>
      </c>
      <c r="D6891">
        <v>13.3</v>
      </c>
      <c r="E6891" t="s">
        <v>10857</v>
      </c>
      <c r="F6891">
        <v>-1</v>
      </c>
      <c r="G6891">
        <v>1477.6</v>
      </c>
      <c r="H6891" t="s">
        <v>10855</v>
      </c>
      <c r="I6891">
        <v>0</v>
      </c>
      <c r="J6891" t="s">
        <v>10856</v>
      </c>
      <c r="K6891" t="s">
        <v>1436</v>
      </c>
      <c r="L6891" t="s">
        <v>10856</v>
      </c>
      <c r="M6891">
        <v>2</v>
      </c>
      <c r="N6891" t="s">
        <v>10855</v>
      </c>
      <c r="O6891" t="s">
        <v>712</v>
      </c>
      <c r="P6891">
        <v>1</v>
      </c>
      <c r="Q6891" t="s">
        <v>25</v>
      </c>
      <c r="R6891">
        <v>-1</v>
      </c>
      <c r="S6891" t="s">
        <v>26</v>
      </c>
    </row>
    <row r="6892" spans="1:19" x14ac:dyDescent="0.35">
      <c r="A6892" t="s">
        <v>712</v>
      </c>
      <c r="B6892">
        <v>605.80114260000005</v>
      </c>
      <c r="C6892">
        <v>480.28166049999999</v>
      </c>
      <c r="D6892">
        <v>13.3</v>
      </c>
      <c r="E6892" t="s">
        <v>10858</v>
      </c>
      <c r="F6892">
        <v>-1</v>
      </c>
      <c r="G6892">
        <v>1569.4</v>
      </c>
      <c r="H6892" t="s">
        <v>10855</v>
      </c>
      <c r="I6892">
        <v>0</v>
      </c>
      <c r="J6892" t="s">
        <v>10856</v>
      </c>
      <c r="K6892" t="s">
        <v>213</v>
      </c>
      <c r="L6892" t="s">
        <v>10856</v>
      </c>
      <c r="M6892">
        <v>2</v>
      </c>
      <c r="N6892" t="s">
        <v>10855</v>
      </c>
      <c r="O6892" t="s">
        <v>712</v>
      </c>
      <c r="P6892">
        <v>1</v>
      </c>
      <c r="Q6892" t="s">
        <v>25</v>
      </c>
      <c r="R6892">
        <v>-1</v>
      </c>
      <c r="S6892" t="s">
        <v>26</v>
      </c>
    </row>
    <row r="6893" spans="1:19" x14ac:dyDescent="0.35">
      <c r="A6893" t="s">
        <v>712</v>
      </c>
      <c r="B6893">
        <v>605.80114260000005</v>
      </c>
      <c r="C6893">
        <v>767.39339570000004</v>
      </c>
      <c r="D6893">
        <v>13.3</v>
      </c>
      <c r="E6893" t="s">
        <v>10859</v>
      </c>
      <c r="F6893">
        <v>-1</v>
      </c>
      <c r="G6893">
        <v>1724.1</v>
      </c>
      <c r="H6893" t="s">
        <v>10855</v>
      </c>
      <c r="I6893">
        <v>0</v>
      </c>
      <c r="J6893" t="s">
        <v>10856</v>
      </c>
      <c r="K6893" t="s">
        <v>361</v>
      </c>
      <c r="L6893" t="s">
        <v>10856</v>
      </c>
      <c r="M6893">
        <v>2</v>
      </c>
      <c r="N6893" t="s">
        <v>10855</v>
      </c>
      <c r="O6893" t="s">
        <v>712</v>
      </c>
      <c r="P6893">
        <v>1</v>
      </c>
      <c r="Q6893" t="s">
        <v>25</v>
      </c>
      <c r="R6893">
        <v>-1</v>
      </c>
      <c r="S6893" t="s">
        <v>26</v>
      </c>
    </row>
    <row r="6894" spans="1:19" x14ac:dyDescent="0.35">
      <c r="A6894" t="s">
        <v>712</v>
      </c>
      <c r="B6894">
        <v>605.80114260000005</v>
      </c>
      <c r="C6894">
        <v>996.46326620000002</v>
      </c>
      <c r="D6894">
        <v>13.3</v>
      </c>
      <c r="E6894" t="s">
        <v>10860</v>
      </c>
      <c r="F6894">
        <v>-1</v>
      </c>
      <c r="G6894">
        <v>3034.3</v>
      </c>
      <c r="H6894" t="s">
        <v>10855</v>
      </c>
      <c r="I6894">
        <v>0</v>
      </c>
      <c r="J6894" t="s">
        <v>10856</v>
      </c>
      <c r="K6894" t="s">
        <v>10861</v>
      </c>
      <c r="L6894" t="s">
        <v>10856</v>
      </c>
      <c r="M6894">
        <v>2</v>
      </c>
      <c r="N6894" t="s">
        <v>10855</v>
      </c>
      <c r="O6894" t="s">
        <v>712</v>
      </c>
      <c r="P6894">
        <v>1</v>
      </c>
      <c r="Q6894" t="s">
        <v>25</v>
      </c>
      <c r="R6894">
        <v>-1</v>
      </c>
      <c r="S6894" t="s">
        <v>26</v>
      </c>
    </row>
    <row r="6895" spans="1:19" x14ac:dyDescent="0.35">
      <c r="A6895" t="s">
        <v>712</v>
      </c>
      <c r="B6895">
        <v>605.80114260000005</v>
      </c>
      <c r="C6895">
        <v>609.32425350000005</v>
      </c>
      <c r="D6895">
        <v>13.3</v>
      </c>
      <c r="E6895" t="s">
        <v>10862</v>
      </c>
      <c r="F6895">
        <v>-1</v>
      </c>
      <c r="G6895">
        <v>1212.4000000000001</v>
      </c>
      <c r="H6895" t="s">
        <v>10855</v>
      </c>
      <c r="I6895">
        <v>0</v>
      </c>
      <c r="J6895" t="s">
        <v>10856</v>
      </c>
      <c r="K6895" t="s">
        <v>1287</v>
      </c>
      <c r="L6895" t="s">
        <v>10856</v>
      </c>
      <c r="M6895">
        <v>2</v>
      </c>
      <c r="N6895" t="s">
        <v>10855</v>
      </c>
      <c r="O6895" t="s">
        <v>712</v>
      </c>
      <c r="P6895">
        <v>1</v>
      </c>
      <c r="Q6895" t="s">
        <v>25</v>
      </c>
      <c r="R6895">
        <v>-1</v>
      </c>
      <c r="S6895" t="s">
        <v>26</v>
      </c>
    </row>
    <row r="6896" spans="1:19" x14ac:dyDescent="0.35">
      <c r="A6896" t="s">
        <v>1667</v>
      </c>
      <c r="B6896">
        <v>502.63984779999998</v>
      </c>
      <c r="C6896">
        <v>590.289265</v>
      </c>
      <c r="D6896">
        <v>94.8</v>
      </c>
      <c r="E6896" t="s">
        <v>10863</v>
      </c>
      <c r="F6896">
        <v>-1</v>
      </c>
      <c r="G6896">
        <v>5888.2</v>
      </c>
      <c r="H6896" t="s">
        <v>10864</v>
      </c>
      <c r="I6896">
        <v>0</v>
      </c>
      <c r="J6896" t="s">
        <v>5434</v>
      </c>
      <c r="K6896" t="s">
        <v>887</v>
      </c>
      <c r="L6896" t="s">
        <v>5434</v>
      </c>
      <c r="M6896">
        <v>3</v>
      </c>
      <c r="N6896" t="s">
        <v>10864</v>
      </c>
      <c r="O6896" t="s">
        <v>1667</v>
      </c>
      <c r="P6896">
        <v>1</v>
      </c>
      <c r="Q6896" t="s">
        <v>25</v>
      </c>
      <c r="R6896">
        <v>5</v>
      </c>
      <c r="S6896" t="s">
        <v>26</v>
      </c>
    </row>
    <row r="6897" spans="1:19" x14ac:dyDescent="0.35">
      <c r="A6897" t="s">
        <v>1667</v>
      </c>
      <c r="B6897">
        <v>502.63984779999998</v>
      </c>
      <c r="C6897">
        <v>788.42609289999996</v>
      </c>
      <c r="D6897">
        <v>94.8</v>
      </c>
      <c r="E6897" t="s">
        <v>10865</v>
      </c>
      <c r="F6897">
        <v>-1</v>
      </c>
      <c r="G6897">
        <v>4515.5</v>
      </c>
      <c r="H6897" t="s">
        <v>10864</v>
      </c>
      <c r="I6897">
        <v>0</v>
      </c>
      <c r="J6897" t="s">
        <v>5434</v>
      </c>
      <c r="K6897" t="s">
        <v>722</v>
      </c>
      <c r="L6897" t="s">
        <v>5434</v>
      </c>
      <c r="M6897">
        <v>3</v>
      </c>
      <c r="N6897" t="s">
        <v>10864</v>
      </c>
      <c r="O6897" t="s">
        <v>1667</v>
      </c>
      <c r="P6897">
        <v>1</v>
      </c>
      <c r="Q6897" t="s">
        <v>25</v>
      </c>
      <c r="R6897">
        <v>7</v>
      </c>
      <c r="S6897" t="s">
        <v>26</v>
      </c>
    </row>
    <row r="6898" spans="1:19" x14ac:dyDescent="0.35">
      <c r="A6898" t="s">
        <v>1667</v>
      </c>
      <c r="B6898">
        <v>502.63984779999998</v>
      </c>
      <c r="C6898">
        <v>508.34934609999999</v>
      </c>
      <c r="D6898">
        <v>94.8</v>
      </c>
      <c r="E6898" t="s">
        <v>10866</v>
      </c>
      <c r="F6898">
        <v>-1</v>
      </c>
      <c r="G6898">
        <v>2944.1</v>
      </c>
      <c r="H6898" t="s">
        <v>10864</v>
      </c>
      <c r="I6898">
        <v>0</v>
      </c>
      <c r="J6898" t="s">
        <v>5434</v>
      </c>
      <c r="K6898" t="s">
        <v>699</v>
      </c>
      <c r="L6898" t="s">
        <v>5434</v>
      </c>
      <c r="M6898">
        <v>3</v>
      </c>
      <c r="N6898" t="s">
        <v>10864</v>
      </c>
      <c r="O6898" t="s">
        <v>1667</v>
      </c>
      <c r="P6898">
        <v>1</v>
      </c>
      <c r="Q6898" t="s">
        <v>33</v>
      </c>
      <c r="R6898">
        <v>5</v>
      </c>
      <c r="S6898" t="s">
        <v>26</v>
      </c>
    </row>
    <row r="6899" spans="1:19" x14ac:dyDescent="0.35">
      <c r="A6899" t="s">
        <v>1667</v>
      </c>
      <c r="B6899">
        <v>502.63984779999998</v>
      </c>
      <c r="C6899">
        <v>661.39554450000003</v>
      </c>
      <c r="D6899">
        <v>94.8</v>
      </c>
      <c r="E6899" t="s">
        <v>10867</v>
      </c>
      <c r="F6899">
        <v>-1</v>
      </c>
      <c r="G6899">
        <v>4483</v>
      </c>
      <c r="H6899" t="s">
        <v>10864</v>
      </c>
      <c r="I6899">
        <v>0</v>
      </c>
      <c r="J6899" t="s">
        <v>5434</v>
      </c>
      <c r="K6899" t="s">
        <v>3655</v>
      </c>
      <c r="L6899" t="s">
        <v>5434</v>
      </c>
      <c r="M6899">
        <v>3</v>
      </c>
      <c r="N6899" t="s">
        <v>10864</v>
      </c>
      <c r="O6899" t="s">
        <v>1667</v>
      </c>
      <c r="P6899">
        <v>2</v>
      </c>
      <c r="Q6899" t="s">
        <v>25</v>
      </c>
      <c r="R6899">
        <v>12</v>
      </c>
      <c r="S6899" t="s">
        <v>26</v>
      </c>
    </row>
    <row r="6900" spans="1:19" x14ac:dyDescent="0.35">
      <c r="A6900" t="s">
        <v>1667</v>
      </c>
      <c r="B6900">
        <v>502.63984779999998</v>
      </c>
      <c r="C6900">
        <v>461.24667190000002</v>
      </c>
      <c r="D6900">
        <v>94.8</v>
      </c>
      <c r="E6900" t="s">
        <v>10868</v>
      </c>
      <c r="F6900">
        <v>-1</v>
      </c>
      <c r="G6900">
        <v>4138</v>
      </c>
      <c r="H6900" t="s">
        <v>10864</v>
      </c>
      <c r="I6900">
        <v>0</v>
      </c>
      <c r="J6900" t="s">
        <v>5434</v>
      </c>
      <c r="K6900" t="s">
        <v>178</v>
      </c>
      <c r="L6900" t="s">
        <v>5434</v>
      </c>
      <c r="M6900">
        <v>3</v>
      </c>
      <c r="N6900" t="s">
        <v>10864</v>
      </c>
      <c r="O6900" t="s">
        <v>1667</v>
      </c>
      <c r="P6900">
        <v>1</v>
      </c>
      <c r="Q6900" t="s">
        <v>25</v>
      </c>
      <c r="R6900">
        <v>4</v>
      </c>
      <c r="S6900" t="s">
        <v>26</v>
      </c>
    </row>
    <row r="6901" spans="1:19" x14ac:dyDescent="0.35">
      <c r="A6901" t="s">
        <v>1667</v>
      </c>
      <c r="B6901">
        <v>502.63984779999998</v>
      </c>
      <c r="C6901">
        <v>689.35767899999996</v>
      </c>
      <c r="D6901">
        <v>94.8</v>
      </c>
      <c r="E6901" t="s">
        <v>10869</v>
      </c>
      <c r="F6901">
        <v>-1</v>
      </c>
      <c r="G6901">
        <v>10000</v>
      </c>
      <c r="H6901" t="s">
        <v>10864</v>
      </c>
      <c r="I6901">
        <v>0</v>
      </c>
      <c r="J6901" t="s">
        <v>5434</v>
      </c>
      <c r="K6901" t="s">
        <v>46</v>
      </c>
      <c r="L6901" t="s">
        <v>5434</v>
      </c>
      <c r="M6901">
        <v>3</v>
      </c>
      <c r="N6901" t="s">
        <v>10864</v>
      </c>
      <c r="O6901" t="s">
        <v>1667</v>
      </c>
      <c r="P6901">
        <v>1</v>
      </c>
      <c r="Q6901" t="s">
        <v>25</v>
      </c>
      <c r="R6901">
        <v>6</v>
      </c>
      <c r="S6901" t="s">
        <v>26</v>
      </c>
    </row>
    <row r="6902" spans="1:19" x14ac:dyDescent="0.35">
      <c r="A6902" t="s">
        <v>10870</v>
      </c>
      <c r="B6902">
        <v>563.81438739999999</v>
      </c>
      <c r="C6902">
        <v>899.49450679999995</v>
      </c>
      <c r="D6902">
        <v>28.5</v>
      </c>
      <c r="E6902" t="s">
        <v>10871</v>
      </c>
      <c r="F6902">
        <v>-1</v>
      </c>
      <c r="G6902">
        <v>3862.8</v>
      </c>
      <c r="H6902" t="s">
        <v>10872</v>
      </c>
      <c r="I6902">
        <v>0</v>
      </c>
      <c r="J6902" t="s">
        <v>10873</v>
      </c>
      <c r="K6902" t="s">
        <v>635</v>
      </c>
      <c r="L6902" t="s">
        <v>10873</v>
      </c>
      <c r="M6902">
        <v>2</v>
      </c>
      <c r="N6902" t="s">
        <v>10872</v>
      </c>
      <c r="O6902" t="s">
        <v>10870</v>
      </c>
      <c r="P6902">
        <v>1</v>
      </c>
      <c r="Q6902" t="s">
        <v>25</v>
      </c>
      <c r="R6902">
        <v>8</v>
      </c>
      <c r="S6902" t="s">
        <v>26</v>
      </c>
    </row>
    <row r="6903" spans="1:19" x14ac:dyDescent="0.35">
      <c r="A6903" t="s">
        <v>10870</v>
      </c>
      <c r="B6903">
        <v>563.81438739999999</v>
      </c>
      <c r="C6903">
        <v>486.30345849999998</v>
      </c>
      <c r="D6903">
        <v>28.5</v>
      </c>
      <c r="E6903" t="s">
        <v>10874</v>
      </c>
      <c r="F6903">
        <v>-1</v>
      </c>
      <c r="G6903">
        <v>4736.8</v>
      </c>
      <c r="H6903" t="s">
        <v>10872</v>
      </c>
      <c r="I6903">
        <v>0</v>
      </c>
      <c r="J6903" t="s">
        <v>10873</v>
      </c>
      <c r="K6903" t="s">
        <v>845</v>
      </c>
      <c r="L6903" t="s">
        <v>10873</v>
      </c>
      <c r="M6903">
        <v>2</v>
      </c>
      <c r="N6903" t="s">
        <v>10872</v>
      </c>
      <c r="O6903" t="s">
        <v>10870</v>
      </c>
      <c r="P6903">
        <v>1</v>
      </c>
      <c r="Q6903" t="s">
        <v>25</v>
      </c>
      <c r="R6903">
        <v>4</v>
      </c>
      <c r="S6903" t="s">
        <v>26</v>
      </c>
    </row>
    <row r="6904" spans="1:19" x14ac:dyDescent="0.35">
      <c r="A6904" t="s">
        <v>10870</v>
      </c>
      <c r="B6904">
        <v>563.81438739999999</v>
      </c>
      <c r="C6904">
        <v>970.5316206</v>
      </c>
      <c r="D6904">
        <v>28.5</v>
      </c>
      <c r="E6904" t="s">
        <v>10875</v>
      </c>
      <c r="F6904">
        <v>-1</v>
      </c>
      <c r="G6904">
        <v>1578.9</v>
      </c>
      <c r="H6904" t="s">
        <v>10872</v>
      </c>
      <c r="I6904">
        <v>0</v>
      </c>
      <c r="J6904" t="s">
        <v>10873</v>
      </c>
      <c r="K6904" t="s">
        <v>4669</v>
      </c>
      <c r="L6904" t="s">
        <v>10873</v>
      </c>
      <c r="M6904">
        <v>2</v>
      </c>
      <c r="N6904" t="s">
        <v>10872</v>
      </c>
      <c r="O6904" t="s">
        <v>10870</v>
      </c>
      <c r="P6904">
        <v>1</v>
      </c>
      <c r="Q6904" t="s">
        <v>25</v>
      </c>
      <c r="R6904">
        <v>9</v>
      </c>
      <c r="S6904" t="s">
        <v>26</v>
      </c>
    </row>
    <row r="6905" spans="1:19" x14ac:dyDescent="0.35">
      <c r="A6905" t="s">
        <v>10870</v>
      </c>
      <c r="B6905">
        <v>563.81438739999999</v>
      </c>
      <c r="C6905">
        <v>485.76944850000001</v>
      </c>
      <c r="D6905">
        <v>28.5</v>
      </c>
      <c r="E6905" t="s">
        <v>10876</v>
      </c>
      <c r="F6905">
        <v>-1</v>
      </c>
      <c r="G6905">
        <v>1827</v>
      </c>
      <c r="H6905" t="s">
        <v>10872</v>
      </c>
      <c r="I6905">
        <v>0</v>
      </c>
      <c r="J6905" t="s">
        <v>10873</v>
      </c>
      <c r="K6905" t="s">
        <v>10877</v>
      </c>
      <c r="L6905" t="s">
        <v>10873</v>
      </c>
      <c r="M6905">
        <v>2</v>
      </c>
      <c r="N6905" t="s">
        <v>10872</v>
      </c>
      <c r="O6905" t="s">
        <v>10870</v>
      </c>
      <c r="P6905">
        <v>2</v>
      </c>
      <c r="Q6905" t="s">
        <v>25</v>
      </c>
      <c r="R6905">
        <v>9</v>
      </c>
      <c r="S6905" t="s">
        <v>26</v>
      </c>
    </row>
    <row r="6906" spans="1:19" x14ac:dyDescent="0.35">
      <c r="A6906" t="s">
        <v>10870</v>
      </c>
      <c r="B6906">
        <v>563.81438739999999</v>
      </c>
      <c r="C6906">
        <v>373.21939459999999</v>
      </c>
      <c r="D6906">
        <v>28.5</v>
      </c>
      <c r="E6906" t="s">
        <v>10878</v>
      </c>
      <c r="F6906">
        <v>-1</v>
      </c>
      <c r="G6906">
        <v>5964.9</v>
      </c>
      <c r="H6906" t="s">
        <v>10872</v>
      </c>
      <c r="I6906">
        <v>0</v>
      </c>
      <c r="J6906" t="s">
        <v>10873</v>
      </c>
      <c r="K6906" t="s">
        <v>271</v>
      </c>
      <c r="L6906" t="s">
        <v>10873</v>
      </c>
      <c r="M6906">
        <v>2</v>
      </c>
      <c r="N6906" t="s">
        <v>10872</v>
      </c>
      <c r="O6906" t="s">
        <v>10870</v>
      </c>
      <c r="P6906">
        <v>1</v>
      </c>
      <c r="Q6906" t="s">
        <v>25</v>
      </c>
      <c r="R6906">
        <v>3</v>
      </c>
      <c r="S6906" t="s">
        <v>26</v>
      </c>
    </row>
    <row r="6907" spans="1:19" x14ac:dyDescent="0.35">
      <c r="A6907" t="s">
        <v>10870</v>
      </c>
      <c r="B6907">
        <v>563.81438739999999</v>
      </c>
      <c r="C6907">
        <v>713.43044999999995</v>
      </c>
      <c r="D6907">
        <v>28.5</v>
      </c>
      <c r="E6907" t="s">
        <v>10879</v>
      </c>
      <c r="F6907">
        <v>-1</v>
      </c>
      <c r="G6907">
        <v>3596.5</v>
      </c>
      <c r="H6907" t="s">
        <v>10872</v>
      </c>
      <c r="I6907">
        <v>0</v>
      </c>
      <c r="J6907" t="s">
        <v>10873</v>
      </c>
      <c r="K6907" t="s">
        <v>99</v>
      </c>
      <c r="L6907" t="s">
        <v>10873</v>
      </c>
      <c r="M6907">
        <v>2</v>
      </c>
      <c r="N6907" t="s">
        <v>10872</v>
      </c>
      <c r="O6907" t="s">
        <v>10870</v>
      </c>
      <c r="P6907">
        <v>1</v>
      </c>
      <c r="Q6907" t="s">
        <v>25</v>
      </c>
      <c r="R6907">
        <v>6</v>
      </c>
      <c r="S6907" t="s">
        <v>26</v>
      </c>
    </row>
    <row r="6908" spans="1:19" x14ac:dyDescent="0.35">
      <c r="A6908" t="s">
        <v>1690</v>
      </c>
      <c r="B6908">
        <v>607.31475150000006</v>
      </c>
      <c r="C6908">
        <v>737.39406450000001</v>
      </c>
      <c r="D6908">
        <v>-1.6</v>
      </c>
      <c r="E6908" t="s">
        <v>10880</v>
      </c>
      <c r="F6908">
        <v>-1</v>
      </c>
      <c r="G6908">
        <v>2123</v>
      </c>
      <c r="H6908" t="s">
        <v>10881</v>
      </c>
      <c r="I6908">
        <v>0</v>
      </c>
      <c r="J6908" t="s">
        <v>5444</v>
      </c>
      <c r="K6908" t="s">
        <v>10882</v>
      </c>
      <c r="L6908" t="s">
        <v>5444</v>
      </c>
      <c r="M6908">
        <v>3</v>
      </c>
      <c r="N6908" t="s">
        <v>10881</v>
      </c>
      <c r="O6908" t="s">
        <v>1690</v>
      </c>
      <c r="P6908">
        <v>1</v>
      </c>
      <c r="Q6908" t="s">
        <v>33</v>
      </c>
      <c r="R6908">
        <v>7</v>
      </c>
      <c r="S6908" t="s">
        <v>26</v>
      </c>
    </row>
    <row r="6909" spans="1:19" x14ac:dyDescent="0.35">
      <c r="A6909" t="s">
        <v>1690</v>
      </c>
      <c r="B6909">
        <v>607.31475150000006</v>
      </c>
      <c r="C6909">
        <v>954.50032050000004</v>
      </c>
      <c r="D6909">
        <v>-1.6</v>
      </c>
      <c r="E6909" t="s">
        <v>10883</v>
      </c>
      <c r="F6909">
        <v>-1</v>
      </c>
      <c r="G6909">
        <v>2236.6</v>
      </c>
      <c r="H6909" t="s">
        <v>10881</v>
      </c>
      <c r="I6909">
        <v>0</v>
      </c>
      <c r="J6909" t="s">
        <v>5444</v>
      </c>
      <c r="K6909" t="s">
        <v>843</v>
      </c>
      <c r="L6909" t="s">
        <v>5444</v>
      </c>
      <c r="M6909">
        <v>3</v>
      </c>
      <c r="N6909" t="s">
        <v>10881</v>
      </c>
      <c r="O6909" t="s">
        <v>1690</v>
      </c>
      <c r="P6909">
        <v>1</v>
      </c>
      <c r="Q6909" t="s">
        <v>25</v>
      </c>
      <c r="R6909">
        <v>9</v>
      </c>
      <c r="S6909" t="s">
        <v>26</v>
      </c>
    </row>
    <row r="6910" spans="1:19" x14ac:dyDescent="0.35">
      <c r="A6910" t="s">
        <v>1690</v>
      </c>
      <c r="B6910">
        <v>607.31475150000006</v>
      </c>
      <c r="C6910">
        <v>638.32565050000005</v>
      </c>
      <c r="D6910">
        <v>-1.6</v>
      </c>
      <c r="E6910" t="s">
        <v>10884</v>
      </c>
      <c r="F6910">
        <v>-1</v>
      </c>
      <c r="G6910">
        <v>4075.3</v>
      </c>
      <c r="H6910" t="s">
        <v>10881</v>
      </c>
      <c r="I6910">
        <v>0</v>
      </c>
      <c r="J6910" t="s">
        <v>5444</v>
      </c>
      <c r="K6910" t="s">
        <v>5183</v>
      </c>
      <c r="L6910" t="s">
        <v>5444</v>
      </c>
      <c r="M6910">
        <v>3</v>
      </c>
      <c r="N6910" t="s">
        <v>10881</v>
      </c>
      <c r="O6910" t="s">
        <v>1690</v>
      </c>
      <c r="P6910">
        <v>1</v>
      </c>
      <c r="Q6910" t="s">
        <v>33</v>
      </c>
      <c r="R6910">
        <v>6</v>
      </c>
      <c r="S6910" t="s">
        <v>26</v>
      </c>
    </row>
    <row r="6911" spans="1:19" x14ac:dyDescent="0.35">
      <c r="A6911" t="s">
        <v>1690</v>
      </c>
      <c r="B6911">
        <v>607.31475150000006</v>
      </c>
      <c r="C6911">
        <v>741.38897910000003</v>
      </c>
      <c r="D6911">
        <v>-1.6</v>
      </c>
      <c r="E6911" t="s">
        <v>10885</v>
      </c>
      <c r="F6911">
        <v>-1</v>
      </c>
      <c r="G6911">
        <v>8322.5</v>
      </c>
      <c r="H6911" t="s">
        <v>10881</v>
      </c>
      <c r="I6911">
        <v>0</v>
      </c>
      <c r="J6911" t="s">
        <v>5444</v>
      </c>
      <c r="K6911" t="s">
        <v>282</v>
      </c>
      <c r="L6911" t="s">
        <v>5444</v>
      </c>
      <c r="M6911">
        <v>3</v>
      </c>
      <c r="N6911" t="s">
        <v>10881</v>
      </c>
      <c r="O6911" t="s">
        <v>1690</v>
      </c>
      <c r="P6911">
        <v>1</v>
      </c>
      <c r="Q6911" t="s">
        <v>25</v>
      </c>
      <c r="R6911">
        <v>7</v>
      </c>
      <c r="S6911" t="s">
        <v>26</v>
      </c>
    </row>
    <row r="6912" spans="1:19" x14ac:dyDescent="0.35">
      <c r="A6912" t="s">
        <v>1690</v>
      </c>
      <c r="B6912">
        <v>607.31475150000006</v>
      </c>
      <c r="C6912">
        <v>539.25723660000006</v>
      </c>
      <c r="D6912">
        <v>-1.6</v>
      </c>
      <c r="E6912" t="s">
        <v>10886</v>
      </c>
      <c r="F6912">
        <v>-1</v>
      </c>
      <c r="G6912">
        <v>7123.4</v>
      </c>
      <c r="H6912" t="s">
        <v>10881</v>
      </c>
      <c r="I6912">
        <v>0</v>
      </c>
      <c r="J6912" t="s">
        <v>5444</v>
      </c>
      <c r="K6912" t="s">
        <v>584</v>
      </c>
      <c r="L6912" t="s">
        <v>5444</v>
      </c>
      <c r="M6912">
        <v>3</v>
      </c>
      <c r="N6912" t="s">
        <v>10881</v>
      </c>
      <c r="O6912" t="s">
        <v>1690</v>
      </c>
      <c r="P6912">
        <v>1</v>
      </c>
      <c r="Q6912" t="s">
        <v>33</v>
      </c>
      <c r="R6912">
        <v>5</v>
      </c>
      <c r="S6912" t="s">
        <v>26</v>
      </c>
    </row>
    <row r="6913" spans="1:19" x14ac:dyDescent="0.35">
      <c r="A6913" t="s">
        <v>1690</v>
      </c>
      <c r="B6913">
        <v>607.31475150000006</v>
      </c>
      <c r="C6913">
        <v>626.36203609999995</v>
      </c>
      <c r="D6913">
        <v>-1.6</v>
      </c>
      <c r="E6913" t="s">
        <v>10887</v>
      </c>
      <c r="F6913">
        <v>-1</v>
      </c>
      <c r="G6913">
        <v>2675.1</v>
      </c>
      <c r="H6913" t="s">
        <v>10881</v>
      </c>
      <c r="I6913">
        <v>0</v>
      </c>
      <c r="J6913" t="s">
        <v>5444</v>
      </c>
      <c r="K6913" t="s">
        <v>46</v>
      </c>
      <c r="L6913" t="s">
        <v>5444</v>
      </c>
      <c r="M6913">
        <v>3</v>
      </c>
      <c r="N6913" t="s">
        <v>10881</v>
      </c>
      <c r="O6913" t="s">
        <v>1690</v>
      </c>
      <c r="P6913">
        <v>1</v>
      </c>
      <c r="Q6913" t="s">
        <v>25</v>
      </c>
      <c r="R6913">
        <v>6</v>
      </c>
      <c r="S6913" t="s">
        <v>26</v>
      </c>
    </row>
    <row r="6914" spans="1:19" x14ac:dyDescent="0.35">
      <c r="A6914" t="s">
        <v>4288</v>
      </c>
      <c r="B6914">
        <v>687.36156430000005</v>
      </c>
      <c r="C6914">
        <v>862.45163890000003</v>
      </c>
      <c r="D6914">
        <v>35.1</v>
      </c>
      <c r="E6914" t="s">
        <v>10888</v>
      </c>
      <c r="F6914">
        <v>-1</v>
      </c>
      <c r="G6914">
        <v>1133.5</v>
      </c>
      <c r="H6914" t="s">
        <v>10889</v>
      </c>
      <c r="I6914">
        <v>0</v>
      </c>
      <c r="J6914" t="s">
        <v>10890</v>
      </c>
      <c r="K6914" t="s">
        <v>3732</v>
      </c>
      <c r="L6914" t="s">
        <v>10890</v>
      </c>
      <c r="M6914">
        <v>2</v>
      </c>
      <c r="N6914" t="s">
        <v>10889</v>
      </c>
      <c r="O6914" t="s">
        <v>4288</v>
      </c>
      <c r="P6914">
        <v>1</v>
      </c>
      <c r="Q6914" t="s">
        <v>25</v>
      </c>
      <c r="R6914">
        <v>-1</v>
      </c>
      <c r="S6914" t="s">
        <v>26</v>
      </c>
    </row>
    <row r="6915" spans="1:19" x14ac:dyDescent="0.35">
      <c r="A6915" t="s">
        <v>4288</v>
      </c>
      <c r="B6915">
        <v>687.36156430000005</v>
      </c>
      <c r="C6915">
        <v>1030.5415170000001</v>
      </c>
      <c r="D6915">
        <v>35.1</v>
      </c>
      <c r="E6915" t="s">
        <v>10891</v>
      </c>
      <c r="F6915">
        <v>-1</v>
      </c>
      <c r="G6915">
        <v>10000</v>
      </c>
      <c r="H6915" t="s">
        <v>10889</v>
      </c>
      <c r="I6915">
        <v>0</v>
      </c>
      <c r="J6915" t="s">
        <v>10890</v>
      </c>
      <c r="K6915" t="s">
        <v>1603</v>
      </c>
      <c r="L6915" t="s">
        <v>10890</v>
      </c>
      <c r="M6915">
        <v>2</v>
      </c>
      <c r="N6915" t="s">
        <v>10889</v>
      </c>
      <c r="O6915" t="s">
        <v>4288</v>
      </c>
      <c r="P6915">
        <v>1</v>
      </c>
      <c r="Q6915" t="s">
        <v>25</v>
      </c>
      <c r="R6915">
        <v>-1</v>
      </c>
      <c r="S6915" t="s">
        <v>26</v>
      </c>
    </row>
    <row r="6916" spans="1:19" x14ac:dyDescent="0.35">
      <c r="A6916" t="s">
        <v>4288</v>
      </c>
      <c r="B6916">
        <v>687.36156430000005</v>
      </c>
      <c r="C6916">
        <v>747.42469589999996</v>
      </c>
      <c r="D6916">
        <v>35.1</v>
      </c>
      <c r="E6916" t="s">
        <v>10892</v>
      </c>
      <c r="F6916">
        <v>-1</v>
      </c>
      <c r="G6916">
        <v>1203.4000000000001</v>
      </c>
      <c r="H6916" t="s">
        <v>10889</v>
      </c>
      <c r="I6916">
        <v>0</v>
      </c>
      <c r="J6916" t="s">
        <v>10890</v>
      </c>
      <c r="K6916" t="s">
        <v>879</v>
      </c>
      <c r="L6916" t="s">
        <v>10890</v>
      </c>
      <c r="M6916">
        <v>2</v>
      </c>
      <c r="N6916" t="s">
        <v>10889</v>
      </c>
      <c r="O6916" t="s">
        <v>4288</v>
      </c>
      <c r="P6916">
        <v>1</v>
      </c>
      <c r="Q6916" t="s">
        <v>25</v>
      </c>
      <c r="R6916">
        <v>-1</v>
      </c>
      <c r="S6916" t="s">
        <v>26</v>
      </c>
    </row>
    <row r="6917" spans="1:19" x14ac:dyDescent="0.35">
      <c r="A6917" t="s">
        <v>4288</v>
      </c>
      <c r="B6917">
        <v>687.36156430000005</v>
      </c>
      <c r="C6917">
        <v>515.77439649999997</v>
      </c>
      <c r="D6917">
        <v>35.1</v>
      </c>
      <c r="E6917" t="s">
        <v>10893</v>
      </c>
      <c r="F6917">
        <v>-1</v>
      </c>
      <c r="G6917">
        <v>3284.2</v>
      </c>
      <c r="H6917" t="s">
        <v>10889</v>
      </c>
      <c r="I6917">
        <v>0</v>
      </c>
      <c r="J6917" t="s">
        <v>10890</v>
      </c>
      <c r="K6917" t="s">
        <v>1852</v>
      </c>
      <c r="L6917" t="s">
        <v>10890</v>
      </c>
      <c r="M6917">
        <v>2</v>
      </c>
      <c r="N6917" t="s">
        <v>10889</v>
      </c>
      <c r="O6917" t="s">
        <v>4288</v>
      </c>
      <c r="P6917">
        <v>2</v>
      </c>
      <c r="Q6917" t="s">
        <v>25</v>
      </c>
      <c r="R6917">
        <v>-1</v>
      </c>
      <c r="S6917" t="s">
        <v>26</v>
      </c>
    </row>
    <row r="6918" spans="1:19" x14ac:dyDescent="0.35">
      <c r="A6918" t="s">
        <v>4288</v>
      </c>
      <c r="B6918">
        <v>687.36156430000005</v>
      </c>
      <c r="C6918">
        <v>533.29295339999999</v>
      </c>
      <c r="D6918">
        <v>35.1</v>
      </c>
      <c r="E6918" t="s">
        <v>10894</v>
      </c>
      <c r="F6918">
        <v>-1</v>
      </c>
      <c r="G6918">
        <v>2208.9</v>
      </c>
      <c r="H6918" t="s">
        <v>10889</v>
      </c>
      <c r="I6918">
        <v>0</v>
      </c>
      <c r="J6918" t="s">
        <v>10890</v>
      </c>
      <c r="K6918" t="s">
        <v>215</v>
      </c>
      <c r="L6918" t="s">
        <v>10890</v>
      </c>
      <c r="M6918">
        <v>2</v>
      </c>
      <c r="N6918" t="s">
        <v>10889</v>
      </c>
      <c r="O6918" t="s">
        <v>4288</v>
      </c>
      <c r="P6918">
        <v>1</v>
      </c>
      <c r="Q6918" t="s">
        <v>25</v>
      </c>
      <c r="R6918">
        <v>-1</v>
      </c>
      <c r="S6918" t="s">
        <v>26</v>
      </c>
    </row>
    <row r="6919" spans="1:19" x14ac:dyDescent="0.35">
      <c r="A6919" t="s">
        <v>4288</v>
      </c>
      <c r="B6919">
        <v>687.36156430000005</v>
      </c>
      <c r="C6919">
        <v>580.29569309999999</v>
      </c>
      <c r="D6919">
        <v>35.1</v>
      </c>
      <c r="E6919" t="s">
        <v>10895</v>
      </c>
      <c r="F6919">
        <v>-1</v>
      </c>
      <c r="G6919">
        <v>1506.2</v>
      </c>
      <c r="H6919" t="s">
        <v>10889</v>
      </c>
      <c r="I6919">
        <v>0</v>
      </c>
      <c r="J6919" t="s">
        <v>10890</v>
      </c>
      <c r="K6919" t="s">
        <v>749</v>
      </c>
      <c r="L6919" t="s">
        <v>10890</v>
      </c>
      <c r="M6919">
        <v>2</v>
      </c>
      <c r="N6919" t="s">
        <v>10889</v>
      </c>
      <c r="O6919" t="s">
        <v>4288</v>
      </c>
      <c r="P6919">
        <v>2</v>
      </c>
      <c r="Q6919" t="s">
        <v>25</v>
      </c>
      <c r="R6919">
        <v>-1</v>
      </c>
      <c r="S6919" t="s">
        <v>26</v>
      </c>
    </row>
    <row r="6920" spans="1:19" x14ac:dyDescent="0.35">
      <c r="A6920" t="s">
        <v>4732</v>
      </c>
      <c r="B6920">
        <v>593.29857010000001</v>
      </c>
      <c r="C6920">
        <v>822.41044280000006</v>
      </c>
      <c r="D6920">
        <v>19.8</v>
      </c>
      <c r="E6920" t="s">
        <v>10896</v>
      </c>
      <c r="F6920">
        <v>-1</v>
      </c>
      <c r="G6920">
        <v>2005.4</v>
      </c>
      <c r="H6920" t="s">
        <v>10897</v>
      </c>
      <c r="I6920">
        <v>0</v>
      </c>
      <c r="J6920" t="s">
        <v>4735</v>
      </c>
      <c r="K6920" t="s">
        <v>464</v>
      </c>
      <c r="L6920" t="s">
        <v>4735</v>
      </c>
      <c r="M6920">
        <v>2</v>
      </c>
      <c r="N6920" t="s">
        <v>10897</v>
      </c>
      <c r="O6920" t="s">
        <v>4732</v>
      </c>
      <c r="P6920">
        <v>1</v>
      </c>
      <c r="Q6920" t="s">
        <v>25</v>
      </c>
      <c r="R6920">
        <v>7</v>
      </c>
      <c r="S6920" t="s">
        <v>26</v>
      </c>
    </row>
    <row r="6921" spans="1:19" x14ac:dyDescent="0.35">
      <c r="A6921" t="s">
        <v>4732</v>
      </c>
      <c r="B6921">
        <v>593.29857010000001</v>
      </c>
      <c r="C6921">
        <v>364.18669740000001</v>
      </c>
      <c r="D6921">
        <v>19.8</v>
      </c>
      <c r="E6921" t="s">
        <v>10898</v>
      </c>
      <c r="F6921">
        <v>-1</v>
      </c>
      <c r="G6921">
        <v>942.7</v>
      </c>
      <c r="H6921" t="s">
        <v>10897</v>
      </c>
      <c r="I6921">
        <v>0</v>
      </c>
      <c r="J6921" t="s">
        <v>4735</v>
      </c>
      <c r="K6921" t="s">
        <v>10182</v>
      </c>
      <c r="L6921" t="s">
        <v>4735</v>
      </c>
      <c r="M6921">
        <v>2</v>
      </c>
      <c r="N6921" t="s">
        <v>10897</v>
      </c>
      <c r="O6921" t="s">
        <v>4732</v>
      </c>
      <c r="P6921">
        <v>1</v>
      </c>
      <c r="Q6921" t="s">
        <v>33</v>
      </c>
      <c r="R6921">
        <v>3</v>
      </c>
      <c r="S6921" t="s">
        <v>26</v>
      </c>
    </row>
    <row r="6922" spans="1:19" x14ac:dyDescent="0.35">
      <c r="A6922" t="s">
        <v>4732</v>
      </c>
      <c r="B6922">
        <v>593.29857010000001</v>
      </c>
      <c r="C6922">
        <v>466.24085830000001</v>
      </c>
      <c r="D6922">
        <v>19.8</v>
      </c>
      <c r="E6922" t="s">
        <v>10899</v>
      </c>
      <c r="F6922">
        <v>-1</v>
      </c>
      <c r="G6922">
        <v>2065.6</v>
      </c>
      <c r="H6922" t="s">
        <v>10897</v>
      </c>
      <c r="I6922">
        <v>0</v>
      </c>
      <c r="J6922" t="s">
        <v>4735</v>
      </c>
      <c r="K6922" t="s">
        <v>189</v>
      </c>
      <c r="L6922" t="s">
        <v>4735</v>
      </c>
      <c r="M6922">
        <v>2</v>
      </c>
      <c r="N6922" t="s">
        <v>10897</v>
      </c>
      <c r="O6922" t="s">
        <v>4732</v>
      </c>
      <c r="P6922">
        <v>1</v>
      </c>
      <c r="Q6922" t="s">
        <v>25</v>
      </c>
      <c r="R6922">
        <v>4</v>
      </c>
      <c r="S6922" t="s">
        <v>26</v>
      </c>
    </row>
    <row r="6923" spans="1:19" x14ac:dyDescent="0.35">
      <c r="A6923" t="s">
        <v>4732</v>
      </c>
      <c r="B6923">
        <v>593.29857010000001</v>
      </c>
      <c r="C6923">
        <v>1072.5057999999999</v>
      </c>
      <c r="D6923">
        <v>19.8</v>
      </c>
      <c r="E6923" t="s">
        <v>10900</v>
      </c>
      <c r="F6923">
        <v>-1</v>
      </c>
      <c r="G6923">
        <v>1942.9</v>
      </c>
      <c r="H6923" t="s">
        <v>10897</v>
      </c>
      <c r="I6923">
        <v>0</v>
      </c>
      <c r="J6923" t="s">
        <v>4735</v>
      </c>
      <c r="K6923" t="s">
        <v>3979</v>
      </c>
      <c r="L6923" t="s">
        <v>4735</v>
      </c>
      <c r="M6923">
        <v>2</v>
      </c>
      <c r="N6923" t="s">
        <v>10897</v>
      </c>
      <c r="O6923" t="s">
        <v>4732</v>
      </c>
      <c r="P6923">
        <v>1</v>
      </c>
      <c r="Q6923" t="s">
        <v>25</v>
      </c>
      <c r="R6923">
        <v>9</v>
      </c>
      <c r="S6923" t="s">
        <v>26</v>
      </c>
    </row>
    <row r="6924" spans="1:19" x14ac:dyDescent="0.35">
      <c r="A6924" t="s">
        <v>4732</v>
      </c>
      <c r="B6924">
        <v>593.29857010000001</v>
      </c>
      <c r="C6924">
        <v>909.4424712</v>
      </c>
      <c r="D6924">
        <v>19.8</v>
      </c>
      <c r="E6924" t="s">
        <v>10901</v>
      </c>
      <c r="F6924">
        <v>-1</v>
      </c>
      <c r="G6924">
        <v>10000</v>
      </c>
      <c r="H6924" t="s">
        <v>10897</v>
      </c>
      <c r="I6924">
        <v>0</v>
      </c>
      <c r="J6924" t="s">
        <v>4735</v>
      </c>
      <c r="K6924" t="s">
        <v>118</v>
      </c>
      <c r="L6924" t="s">
        <v>4735</v>
      </c>
      <c r="M6924">
        <v>2</v>
      </c>
      <c r="N6924" t="s">
        <v>10897</v>
      </c>
      <c r="O6924" t="s">
        <v>4732</v>
      </c>
      <c r="P6924">
        <v>1</v>
      </c>
      <c r="Q6924" t="s">
        <v>25</v>
      </c>
      <c r="R6924">
        <v>8</v>
      </c>
      <c r="S6924" t="s">
        <v>26</v>
      </c>
    </row>
    <row r="6925" spans="1:19" x14ac:dyDescent="0.35">
      <c r="A6925" t="s">
        <v>4732</v>
      </c>
      <c r="B6925">
        <v>593.29857010000001</v>
      </c>
      <c r="C6925">
        <v>709.32637880000004</v>
      </c>
      <c r="D6925">
        <v>19.8</v>
      </c>
      <c r="E6925" t="s">
        <v>10902</v>
      </c>
      <c r="F6925">
        <v>-1</v>
      </c>
      <c r="G6925">
        <v>2957.8</v>
      </c>
      <c r="H6925" t="s">
        <v>10897</v>
      </c>
      <c r="I6925">
        <v>0</v>
      </c>
      <c r="J6925" t="s">
        <v>4735</v>
      </c>
      <c r="K6925" t="s">
        <v>99</v>
      </c>
      <c r="L6925" t="s">
        <v>4735</v>
      </c>
      <c r="M6925">
        <v>2</v>
      </c>
      <c r="N6925" t="s">
        <v>10897</v>
      </c>
      <c r="O6925" t="s">
        <v>4732</v>
      </c>
      <c r="P6925">
        <v>1</v>
      </c>
      <c r="Q6925" t="s">
        <v>25</v>
      </c>
      <c r="R6925">
        <v>6</v>
      </c>
      <c r="S6925" t="s">
        <v>26</v>
      </c>
    </row>
    <row r="6926" spans="1:19" x14ac:dyDescent="0.35">
      <c r="A6926" t="s">
        <v>377</v>
      </c>
      <c r="B6926">
        <v>537.2816689</v>
      </c>
      <c r="C6926">
        <v>415.2373528</v>
      </c>
      <c r="D6926">
        <v>18.3</v>
      </c>
      <c r="E6926" t="s">
        <v>10903</v>
      </c>
      <c r="F6926">
        <v>-1</v>
      </c>
      <c r="G6926">
        <v>628.1</v>
      </c>
      <c r="H6926" t="s">
        <v>10904</v>
      </c>
      <c r="I6926">
        <v>0</v>
      </c>
      <c r="J6926" t="s">
        <v>10905</v>
      </c>
      <c r="K6926" t="s">
        <v>143</v>
      </c>
      <c r="L6926" t="s">
        <v>10905</v>
      </c>
      <c r="M6926">
        <v>2</v>
      </c>
      <c r="N6926" t="s">
        <v>10904</v>
      </c>
      <c r="O6926" t="s">
        <v>377</v>
      </c>
      <c r="P6926">
        <v>1</v>
      </c>
      <c r="Q6926" t="s">
        <v>33</v>
      </c>
      <c r="R6926">
        <v>-1</v>
      </c>
      <c r="S6926" t="s">
        <v>26</v>
      </c>
    </row>
    <row r="6927" spans="1:19" x14ac:dyDescent="0.35">
      <c r="A6927" t="s">
        <v>377</v>
      </c>
      <c r="B6927">
        <v>537.2816689</v>
      </c>
      <c r="C6927">
        <v>758.39439879999998</v>
      </c>
      <c r="D6927">
        <v>18.3</v>
      </c>
      <c r="E6927" t="s">
        <v>10906</v>
      </c>
      <c r="F6927">
        <v>-1</v>
      </c>
      <c r="G6927">
        <v>2572.8000000000002</v>
      </c>
      <c r="H6927" t="s">
        <v>10904</v>
      </c>
      <c r="I6927">
        <v>0</v>
      </c>
      <c r="J6927" t="s">
        <v>10905</v>
      </c>
      <c r="K6927" t="s">
        <v>835</v>
      </c>
      <c r="L6927" t="s">
        <v>10905</v>
      </c>
      <c r="M6927">
        <v>2</v>
      </c>
      <c r="N6927" t="s">
        <v>10904</v>
      </c>
      <c r="O6927" t="s">
        <v>377</v>
      </c>
      <c r="P6927">
        <v>1</v>
      </c>
      <c r="Q6927" t="s">
        <v>25</v>
      </c>
      <c r="R6927">
        <v>-1</v>
      </c>
      <c r="S6927" t="s">
        <v>26</v>
      </c>
    </row>
    <row r="6928" spans="1:19" x14ac:dyDescent="0.35">
      <c r="A6928" t="s">
        <v>377</v>
      </c>
      <c r="B6928">
        <v>537.2816689</v>
      </c>
      <c r="C6928">
        <v>871.47846279999999</v>
      </c>
      <c r="D6928">
        <v>18.3</v>
      </c>
      <c r="E6928" t="s">
        <v>10907</v>
      </c>
      <c r="F6928">
        <v>-1</v>
      </c>
      <c r="G6928">
        <v>1536.5</v>
      </c>
      <c r="H6928" t="s">
        <v>10904</v>
      </c>
      <c r="I6928">
        <v>0</v>
      </c>
      <c r="J6928" t="s">
        <v>10905</v>
      </c>
      <c r="K6928" t="s">
        <v>282</v>
      </c>
      <c r="L6928" t="s">
        <v>10905</v>
      </c>
      <c r="M6928">
        <v>2</v>
      </c>
      <c r="N6928" t="s">
        <v>10904</v>
      </c>
      <c r="O6928" t="s">
        <v>377</v>
      </c>
      <c r="P6928">
        <v>1</v>
      </c>
      <c r="Q6928" t="s">
        <v>25</v>
      </c>
      <c r="R6928">
        <v>-1</v>
      </c>
      <c r="S6928" t="s">
        <v>26</v>
      </c>
    </row>
    <row r="6929" spans="1:19" x14ac:dyDescent="0.35">
      <c r="A6929" t="s">
        <v>377</v>
      </c>
      <c r="B6929">
        <v>537.2816689</v>
      </c>
      <c r="C6929">
        <v>512.25757099999998</v>
      </c>
      <c r="D6929">
        <v>18.3</v>
      </c>
      <c r="E6929" t="s">
        <v>10908</v>
      </c>
      <c r="F6929">
        <v>-1</v>
      </c>
      <c r="G6929">
        <v>1646.9</v>
      </c>
      <c r="H6929" t="s">
        <v>10904</v>
      </c>
      <c r="I6929">
        <v>0</v>
      </c>
      <c r="J6929" t="s">
        <v>10905</v>
      </c>
      <c r="K6929" t="s">
        <v>845</v>
      </c>
      <c r="L6929" t="s">
        <v>10905</v>
      </c>
      <c r="M6929">
        <v>2</v>
      </c>
      <c r="N6929" t="s">
        <v>10904</v>
      </c>
      <c r="O6929" t="s">
        <v>377</v>
      </c>
      <c r="P6929">
        <v>1</v>
      </c>
      <c r="Q6929" t="s">
        <v>25</v>
      </c>
      <c r="R6929">
        <v>-1</v>
      </c>
      <c r="S6929" t="s">
        <v>26</v>
      </c>
    </row>
    <row r="6930" spans="1:19" x14ac:dyDescent="0.35">
      <c r="A6930" t="s">
        <v>377</v>
      </c>
      <c r="B6930">
        <v>537.2816689</v>
      </c>
      <c r="C6930">
        <v>659.32598489999998</v>
      </c>
      <c r="D6930">
        <v>18.3</v>
      </c>
      <c r="E6930" t="s">
        <v>10909</v>
      </c>
      <c r="F6930">
        <v>-1</v>
      </c>
      <c r="G6930">
        <v>6289.9</v>
      </c>
      <c r="H6930" t="s">
        <v>10904</v>
      </c>
      <c r="I6930">
        <v>0</v>
      </c>
      <c r="J6930" t="s">
        <v>10905</v>
      </c>
      <c r="K6930" t="s">
        <v>215</v>
      </c>
      <c r="L6930" t="s">
        <v>10905</v>
      </c>
      <c r="M6930">
        <v>2</v>
      </c>
      <c r="N6930" t="s">
        <v>10904</v>
      </c>
      <c r="O6930" t="s">
        <v>377</v>
      </c>
      <c r="P6930">
        <v>1</v>
      </c>
      <c r="Q6930" t="s">
        <v>25</v>
      </c>
      <c r="R6930">
        <v>-1</v>
      </c>
      <c r="S6930" t="s">
        <v>26</v>
      </c>
    </row>
    <row r="6931" spans="1:19" x14ac:dyDescent="0.35">
      <c r="A6931" t="s">
        <v>377</v>
      </c>
      <c r="B6931">
        <v>537.2816689</v>
      </c>
      <c r="C6931">
        <v>441.2204572</v>
      </c>
      <c r="D6931">
        <v>18.3</v>
      </c>
      <c r="E6931" t="s">
        <v>10910</v>
      </c>
      <c r="F6931">
        <v>-1</v>
      </c>
      <c r="G6931">
        <v>824.6</v>
      </c>
      <c r="H6931" t="s">
        <v>10904</v>
      </c>
      <c r="I6931">
        <v>0</v>
      </c>
      <c r="J6931" t="s">
        <v>10905</v>
      </c>
      <c r="K6931" t="s">
        <v>10911</v>
      </c>
      <c r="L6931" t="s">
        <v>10905</v>
      </c>
      <c r="M6931">
        <v>2</v>
      </c>
      <c r="N6931" t="s">
        <v>10904</v>
      </c>
      <c r="O6931" t="s">
        <v>377</v>
      </c>
      <c r="P6931">
        <v>1</v>
      </c>
      <c r="Q6931" t="s">
        <v>25</v>
      </c>
      <c r="R6931">
        <v>-1</v>
      </c>
      <c r="S6931" t="s">
        <v>26</v>
      </c>
    </row>
    <row r="6932" spans="1:19" x14ac:dyDescent="0.35">
      <c r="A6932" t="s">
        <v>339</v>
      </c>
      <c r="B6932">
        <v>615.30508750000001</v>
      </c>
      <c r="C6932">
        <v>686.37193200000002</v>
      </c>
      <c r="D6932">
        <v>49.7</v>
      </c>
      <c r="E6932" t="s">
        <v>10912</v>
      </c>
      <c r="F6932">
        <v>-1</v>
      </c>
      <c r="G6932">
        <v>994</v>
      </c>
      <c r="H6932" t="s">
        <v>10913</v>
      </c>
      <c r="I6932">
        <v>0</v>
      </c>
      <c r="J6932" t="s">
        <v>10914</v>
      </c>
      <c r="K6932" t="s">
        <v>1020</v>
      </c>
      <c r="L6932" t="s">
        <v>10915</v>
      </c>
      <c r="M6932">
        <v>3</v>
      </c>
      <c r="N6932" t="s">
        <v>10913</v>
      </c>
      <c r="O6932" t="s">
        <v>339</v>
      </c>
      <c r="P6932">
        <v>1</v>
      </c>
      <c r="Q6932" t="s">
        <v>25</v>
      </c>
      <c r="R6932">
        <v>-1</v>
      </c>
      <c r="S6932" t="s">
        <v>26</v>
      </c>
    </row>
    <row r="6933" spans="1:19" x14ac:dyDescent="0.35">
      <c r="A6933" t="s">
        <v>339</v>
      </c>
      <c r="B6933">
        <v>615.30508750000001</v>
      </c>
      <c r="C6933">
        <v>815.38812180000002</v>
      </c>
      <c r="D6933">
        <v>49.7</v>
      </c>
      <c r="E6933" t="s">
        <v>10916</v>
      </c>
      <c r="F6933">
        <v>-1</v>
      </c>
      <c r="G6933">
        <v>1788.9</v>
      </c>
      <c r="H6933" t="s">
        <v>10913</v>
      </c>
      <c r="I6933">
        <v>0</v>
      </c>
      <c r="J6933" t="s">
        <v>10914</v>
      </c>
      <c r="K6933" t="s">
        <v>6451</v>
      </c>
      <c r="L6933" t="s">
        <v>10915</v>
      </c>
      <c r="M6933">
        <v>3</v>
      </c>
      <c r="N6933" t="s">
        <v>10913</v>
      </c>
      <c r="O6933" t="s">
        <v>339</v>
      </c>
      <c r="P6933">
        <v>2</v>
      </c>
      <c r="Q6933" t="s">
        <v>25</v>
      </c>
      <c r="R6933">
        <v>-1</v>
      </c>
      <c r="S6933" t="s">
        <v>26</v>
      </c>
    </row>
    <row r="6934" spans="1:19" x14ac:dyDescent="0.35">
      <c r="A6934" t="s">
        <v>339</v>
      </c>
      <c r="B6934">
        <v>615.30508750000001</v>
      </c>
      <c r="C6934">
        <v>587.30351810000002</v>
      </c>
      <c r="D6934">
        <v>49.7</v>
      </c>
      <c r="E6934" t="s">
        <v>10917</v>
      </c>
      <c r="F6934">
        <v>-1</v>
      </c>
      <c r="G6934">
        <v>2933.9</v>
      </c>
      <c r="H6934" t="s">
        <v>10913</v>
      </c>
      <c r="I6934">
        <v>0</v>
      </c>
      <c r="J6934" t="s">
        <v>10914</v>
      </c>
      <c r="K6934" t="s">
        <v>589</v>
      </c>
      <c r="L6934" t="s">
        <v>10915</v>
      </c>
      <c r="M6934">
        <v>3</v>
      </c>
      <c r="N6934" t="s">
        <v>10913</v>
      </c>
      <c r="O6934" t="s">
        <v>339</v>
      </c>
      <c r="P6934">
        <v>1</v>
      </c>
      <c r="Q6934" t="s">
        <v>25</v>
      </c>
      <c r="R6934">
        <v>-1</v>
      </c>
      <c r="S6934" t="s">
        <v>26</v>
      </c>
    </row>
    <row r="6935" spans="1:19" x14ac:dyDescent="0.35">
      <c r="A6935" t="s">
        <v>339</v>
      </c>
      <c r="B6935">
        <v>615.30508750000001</v>
      </c>
      <c r="C6935">
        <v>865.91196100000002</v>
      </c>
      <c r="D6935">
        <v>49.7</v>
      </c>
      <c r="E6935" t="s">
        <v>10918</v>
      </c>
      <c r="F6935">
        <v>-1</v>
      </c>
      <c r="G6935">
        <v>1079.0999999999999</v>
      </c>
      <c r="H6935" t="s">
        <v>10913</v>
      </c>
      <c r="I6935">
        <v>0</v>
      </c>
      <c r="J6935" t="s">
        <v>10914</v>
      </c>
      <c r="K6935" t="s">
        <v>10919</v>
      </c>
      <c r="L6935" t="s">
        <v>10915</v>
      </c>
      <c r="M6935">
        <v>3</v>
      </c>
      <c r="N6935" t="s">
        <v>10913</v>
      </c>
      <c r="O6935" t="s">
        <v>339</v>
      </c>
      <c r="P6935">
        <v>2</v>
      </c>
      <c r="Q6935" t="s">
        <v>25</v>
      </c>
      <c r="R6935">
        <v>-1</v>
      </c>
      <c r="S6935" t="s">
        <v>26</v>
      </c>
    </row>
    <row r="6936" spans="1:19" x14ac:dyDescent="0.35">
      <c r="A6936" t="s">
        <v>339</v>
      </c>
      <c r="B6936">
        <v>615.30508750000001</v>
      </c>
      <c r="C6936">
        <v>800.41485950000003</v>
      </c>
      <c r="D6936">
        <v>49.7</v>
      </c>
      <c r="E6936" t="s">
        <v>10920</v>
      </c>
      <c r="F6936">
        <v>-1</v>
      </c>
      <c r="G6936">
        <v>1085.8</v>
      </c>
      <c r="H6936" t="s">
        <v>10913</v>
      </c>
      <c r="I6936">
        <v>0</v>
      </c>
      <c r="J6936" t="s">
        <v>10914</v>
      </c>
      <c r="K6936" t="s">
        <v>1024</v>
      </c>
      <c r="L6936" t="s">
        <v>10915</v>
      </c>
      <c r="M6936">
        <v>3</v>
      </c>
      <c r="N6936" t="s">
        <v>10913</v>
      </c>
      <c r="O6936" t="s">
        <v>339</v>
      </c>
      <c r="P6936">
        <v>1</v>
      </c>
      <c r="Q6936" t="s">
        <v>25</v>
      </c>
      <c r="R6936">
        <v>-1</v>
      </c>
      <c r="S6936" t="s">
        <v>26</v>
      </c>
    </row>
    <row r="6937" spans="1:19" x14ac:dyDescent="0.35">
      <c r="A6937" t="s">
        <v>339</v>
      </c>
      <c r="B6937">
        <v>615.30508750000001</v>
      </c>
      <c r="C6937">
        <v>887.44688789999998</v>
      </c>
      <c r="D6937">
        <v>49.7</v>
      </c>
      <c r="E6937" t="s">
        <v>10921</v>
      </c>
      <c r="F6937">
        <v>-1</v>
      </c>
      <c r="G6937">
        <v>1274.5999999999999</v>
      </c>
      <c r="H6937" t="s">
        <v>10913</v>
      </c>
      <c r="I6937">
        <v>0</v>
      </c>
      <c r="J6937" t="s">
        <v>10914</v>
      </c>
      <c r="K6937" t="s">
        <v>359</v>
      </c>
      <c r="L6937" t="s">
        <v>10915</v>
      </c>
      <c r="M6937">
        <v>3</v>
      </c>
      <c r="N6937" t="s">
        <v>10913</v>
      </c>
      <c r="O6937" t="s">
        <v>339</v>
      </c>
      <c r="P6937">
        <v>1</v>
      </c>
      <c r="Q6937" t="s">
        <v>25</v>
      </c>
      <c r="R6937">
        <v>-1</v>
      </c>
      <c r="S6937" t="s">
        <v>26</v>
      </c>
    </row>
    <row r="6938" spans="1:19" x14ac:dyDescent="0.35">
      <c r="A6938" t="s">
        <v>602</v>
      </c>
      <c r="B6938">
        <v>572.79091229999995</v>
      </c>
      <c r="C6938">
        <v>487.21470310000001</v>
      </c>
      <c r="D6938">
        <v>-27.9</v>
      </c>
      <c r="E6938" t="s">
        <v>10922</v>
      </c>
      <c r="F6938">
        <v>-1</v>
      </c>
      <c r="G6938">
        <v>1484.3</v>
      </c>
      <c r="H6938" t="s">
        <v>10923</v>
      </c>
      <c r="I6938">
        <v>0</v>
      </c>
      <c r="J6938" t="s">
        <v>5530</v>
      </c>
      <c r="K6938" t="s">
        <v>958</v>
      </c>
      <c r="L6938" t="s">
        <v>5530</v>
      </c>
      <c r="M6938">
        <v>2</v>
      </c>
      <c r="N6938" t="s">
        <v>10923</v>
      </c>
      <c r="O6938" t="s">
        <v>602</v>
      </c>
      <c r="P6938">
        <v>1</v>
      </c>
      <c r="Q6938" t="s">
        <v>33</v>
      </c>
      <c r="R6938">
        <v>4</v>
      </c>
      <c r="S6938" t="s">
        <v>26</v>
      </c>
    </row>
    <row r="6939" spans="1:19" x14ac:dyDescent="0.35">
      <c r="A6939" t="s">
        <v>602</v>
      </c>
      <c r="B6939">
        <v>572.79091229999995</v>
      </c>
      <c r="C6939">
        <v>615.27328060000002</v>
      </c>
      <c r="D6939">
        <v>-27.9</v>
      </c>
      <c r="E6939" t="s">
        <v>10924</v>
      </c>
      <c r="F6939">
        <v>-1</v>
      </c>
      <c r="G6939">
        <v>1112.5999999999999</v>
      </c>
      <c r="H6939" t="s">
        <v>10923</v>
      </c>
      <c r="I6939">
        <v>0</v>
      </c>
      <c r="J6939" t="s">
        <v>5530</v>
      </c>
      <c r="K6939" t="s">
        <v>1220</v>
      </c>
      <c r="L6939" t="s">
        <v>5530</v>
      </c>
      <c r="M6939">
        <v>2</v>
      </c>
      <c r="N6939" t="s">
        <v>10923</v>
      </c>
      <c r="O6939" t="s">
        <v>602</v>
      </c>
      <c r="P6939">
        <v>1</v>
      </c>
      <c r="Q6939" t="s">
        <v>33</v>
      </c>
      <c r="R6939">
        <v>5</v>
      </c>
      <c r="S6939" t="s">
        <v>26</v>
      </c>
    </row>
    <row r="6940" spans="1:19" x14ac:dyDescent="0.35">
      <c r="A6940" t="s">
        <v>602</v>
      </c>
      <c r="B6940">
        <v>572.79091229999995</v>
      </c>
      <c r="C6940">
        <v>901.45264199999997</v>
      </c>
      <c r="D6940">
        <v>-27.9</v>
      </c>
      <c r="E6940" t="s">
        <v>10925</v>
      </c>
      <c r="F6940">
        <v>-1</v>
      </c>
      <c r="G6940">
        <v>1379.4</v>
      </c>
      <c r="H6940" t="s">
        <v>10923</v>
      </c>
      <c r="I6940">
        <v>0</v>
      </c>
      <c r="J6940" t="s">
        <v>5530</v>
      </c>
      <c r="K6940" t="s">
        <v>361</v>
      </c>
      <c r="L6940" t="s">
        <v>5530</v>
      </c>
      <c r="M6940">
        <v>2</v>
      </c>
      <c r="N6940" t="s">
        <v>10923</v>
      </c>
      <c r="O6940" t="s">
        <v>602</v>
      </c>
      <c r="P6940">
        <v>1</v>
      </c>
      <c r="Q6940" t="s">
        <v>25</v>
      </c>
      <c r="R6940">
        <v>7</v>
      </c>
      <c r="S6940" t="s">
        <v>26</v>
      </c>
    </row>
    <row r="6941" spans="1:19" x14ac:dyDescent="0.35">
      <c r="A6941" t="s">
        <v>602</v>
      </c>
      <c r="B6941">
        <v>572.79091229999995</v>
      </c>
      <c r="C6941">
        <v>851.40060640000002</v>
      </c>
      <c r="D6941">
        <v>-27.9</v>
      </c>
      <c r="E6941" t="s">
        <v>10926</v>
      </c>
      <c r="F6941">
        <v>-1</v>
      </c>
      <c r="G6941">
        <v>2549</v>
      </c>
      <c r="H6941" t="s">
        <v>10923</v>
      </c>
      <c r="I6941">
        <v>0</v>
      </c>
      <c r="J6941" t="s">
        <v>5530</v>
      </c>
      <c r="K6941" t="s">
        <v>4880</v>
      </c>
      <c r="L6941" t="s">
        <v>5530</v>
      </c>
      <c r="M6941">
        <v>2</v>
      </c>
      <c r="N6941" t="s">
        <v>10923</v>
      </c>
      <c r="O6941" t="s">
        <v>602</v>
      </c>
      <c r="P6941">
        <v>1</v>
      </c>
      <c r="Q6941" t="s">
        <v>33</v>
      </c>
      <c r="R6941">
        <v>7</v>
      </c>
      <c r="S6941" t="s">
        <v>26</v>
      </c>
    </row>
    <row r="6942" spans="1:19" x14ac:dyDescent="0.35">
      <c r="A6942" t="s">
        <v>602</v>
      </c>
      <c r="B6942">
        <v>572.79091229999995</v>
      </c>
      <c r="C6942">
        <v>752.33219250000002</v>
      </c>
      <c r="D6942">
        <v>-27.9</v>
      </c>
      <c r="E6942" t="s">
        <v>10927</v>
      </c>
      <c r="F6942">
        <v>-1</v>
      </c>
      <c r="G6942">
        <v>2319.8000000000002</v>
      </c>
      <c r="H6942" t="s">
        <v>10923</v>
      </c>
      <c r="I6942">
        <v>0</v>
      </c>
      <c r="J6942" t="s">
        <v>5530</v>
      </c>
      <c r="K6942" t="s">
        <v>2251</v>
      </c>
      <c r="L6942" t="s">
        <v>5530</v>
      </c>
      <c r="M6942">
        <v>2</v>
      </c>
      <c r="N6942" t="s">
        <v>10923</v>
      </c>
      <c r="O6942" t="s">
        <v>602</v>
      </c>
      <c r="P6942">
        <v>1</v>
      </c>
      <c r="Q6942" t="s">
        <v>33</v>
      </c>
      <c r="R6942">
        <v>6</v>
      </c>
      <c r="S6942" t="s">
        <v>26</v>
      </c>
    </row>
    <row r="6943" spans="1:19" x14ac:dyDescent="0.35">
      <c r="A6943" t="s">
        <v>602</v>
      </c>
      <c r="B6943">
        <v>572.79091229999995</v>
      </c>
      <c r="C6943">
        <v>1016.479585</v>
      </c>
      <c r="D6943">
        <v>-27.9</v>
      </c>
      <c r="E6943" t="s">
        <v>10928</v>
      </c>
      <c r="F6943">
        <v>-1</v>
      </c>
      <c r="G6943">
        <v>3185.2</v>
      </c>
      <c r="H6943" t="s">
        <v>10923</v>
      </c>
      <c r="I6943">
        <v>0</v>
      </c>
      <c r="J6943" t="s">
        <v>5530</v>
      </c>
      <c r="K6943" t="s">
        <v>10929</v>
      </c>
      <c r="L6943" t="s">
        <v>5530</v>
      </c>
      <c r="M6943">
        <v>2</v>
      </c>
      <c r="N6943" t="s">
        <v>10923</v>
      </c>
      <c r="O6943" t="s">
        <v>602</v>
      </c>
      <c r="P6943">
        <v>1</v>
      </c>
      <c r="Q6943" t="s">
        <v>25</v>
      </c>
      <c r="R6943">
        <v>8</v>
      </c>
      <c r="S6943" t="s">
        <v>26</v>
      </c>
    </row>
    <row r="6944" spans="1:19" x14ac:dyDescent="0.35">
      <c r="A6944" t="s">
        <v>179</v>
      </c>
      <c r="B6944">
        <v>978.14699559999997</v>
      </c>
      <c r="C6944">
        <v>822.41044280000006</v>
      </c>
      <c r="D6944">
        <v>102.5</v>
      </c>
      <c r="E6944" t="s">
        <v>10930</v>
      </c>
      <c r="F6944">
        <v>-1</v>
      </c>
      <c r="G6944">
        <v>7474.7</v>
      </c>
      <c r="H6944" t="s">
        <v>10931</v>
      </c>
      <c r="I6944">
        <v>0</v>
      </c>
      <c r="J6944" t="s">
        <v>3047</v>
      </c>
      <c r="K6944" t="s">
        <v>547</v>
      </c>
      <c r="L6944" t="s">
        <v>3047</v>
      </c>
      <c r="M6944">
        <v>3</v>
      </c>
      <c r="N6944" t="s">
        <v>10931</v>
      </c>
      <c r="O6944" t="s">
        <v>179</v>
      </c>
      <c r="P6944">
        <v>1</v>
      </c>
      <c r="Q6944" t="s">
        <v>25</v>
      </c>
      <c r="R6944">
        <v>7</v>
      </c>
      <c r="S6944" t="s">
        <v>26</v>
      </c>
    </row>
    <row r="6945" spans="1:19" x14ac:dyDescent="0.35">
      <c r="A6945" t="s">
        <v>179</v>
      </c>
      <c r="B6945">
        <v>978.14699559999997</v>
      </c>
      <c r="C6945">
        <v>938.47304310000004</v>
      </c>
      <c r="D6945">
        <v>102.5</v>
      </c>
      <c r="E6945" t="s">
        <v>10932</v>
      </c>
      <c r="F6945">
        <v>-1</v>
      </c>
      <c r="G6945">
        <v>4330.1000000000004</v>
      </c>
      <c r="H6945" t="s">
        <v>10931</v>
      </c>
      <c r="I6945">
        <v>0</v>
      </c>
      <c r="J6945" t="s">
        <v>3047</v>
      </c>
      <c r="K6945" t="s">
        <v>3051</v>
      </c>
      <c r="L6945" t="s">
        <v>3047</v>
      </c>
      <c r="M6945">
        <v>3</v>
      </c>
      <c r="N6945" t="s">
        <v>10931</v>
      </c>
      <c r="O6945" t="s">
        <v>179</v>
      </c>
      <c r="P6945">
        <v>1</v>
      </c>
      <c r="Q6945" t="s">
        <v>33</v>
      </c>
      <c r="R6945">
        <v>9</v>
      </c>
      <c r="S6945" t="s">
        <v>26</v>
      </c>
    </row>
    <row r="6946" spans="1:19" x14ac:dyDescent="0.35">
      <c r="A6946" t="s">
        <v>179</v>
      </c>
      <c r="B6946">
        <v>978.14699559999997</v>
      </c>
      <c r="C6946">
        <v>923.45812130000002</v>
      </c>
      <c r="D6946">
        <v>102.5</v>
      </c>
      <c r="E6946" t="s">
        <v>10933</v>
      </c>
      <c r="F6946">
        <v>-1</v>
      </c>
      <c r="G6946">
        <v>8199.4</v>
      </c>
      <c r="H6946" t="s">
        <v>10931</v>
      </c>
      <c r="I6946">
        <v>0</v>
      </c>
      <c r="J6946" t="s">
        <v>3047</v>
      </c>
      <c r="K6946" t="s">
        <v>3048</v>
      </c>
      <c r="L6946" t="s">
        <v>3047</v>
      </c>
      <c r="M6946">
        <v>3</v>
      </c>
      <c r="N6946" t="s">
        <v>10931</v>
      </c>
      <c r="O6946" t="s">
        <v>179</v>
      </c>
      <c r="P6946">
        <v>1</v>
      </c>
      <c r="Q6946" t="s">
        <v>25</v>
      </c>
      <c r="R6946">
        <v>8</v>
      </c>
      <c r="S6946" t="s">
        <v>26</v>
      </c>
    </row>
    <row r="6947" spans="1:19" x14ac:dyDescent="0.35">
      <c r="A6947" t="s">
        <v>179</v>
      </c>
      <c r="B6947">
        <v>978.14699559999997</v>
      </c>
      <c r="C6947">
        <v>510.23068749999999</v>
      </c>
      <c r="D6947">
        <v>102.5</v>
      </c>
      <c r="E6947" t="s">
        <v>10934</v>
      </c>
      <c r="F6947">
        <v>-1</v>
      </c>
      <c r="G6947">
        <v>3740.9</v>
      </c>
      <c r="H6947" t="s">
        <v>10931</v>
      </c>
      <c r="I6947">
        <v>0</v>
      </c>
      <c r="J6947" t="s">
        <v>3047</v>
      </c>
      <c r="K6947" t="s">
        <v>1196</v>
      </c>
      <c r="L6947" t="s">
        <v>3047</v>
      </c>
      <c r="M6947">
        <v>3</v>
      </c>
      <c r="N6947" t="s">
        <v>10931</v>
      </c>
      <c r="O6947" t="s">
        <v>179</v>
      </c>
      <c r="P6947">
        <v>1</v>
      </c>
      <c r="Q6947" t="s">
        <v>33</v>
      </c>
      <c r="R6947">
        <v>5</v>
      </c>
      <c r="S6947" t="s">
        <v>26</v>
      </c>
    </row>
    <row r="6948" spans="1:19" x14ac:dyDescent="0.35">
      <c r="A6948" t="s">
        <v>179</v>
      </c>
      <c r="B6948">
        <v>978.14699559999997</v>
      </c>
      <c r="C6948">
        <v>1123.574214</v>
      </c>
      <c r="D6948">
        <v>102.5</v>
      </c>
      <c r="E6948" t="s">
        <v>10935</v>
      </c>
      <c r="F6948">
        <v>-1</v>
      </c>
      <c r="G6948">
        <v>6639</v>
      </c>
      <c r="H6948" t="s">
        <v>10931</v>
      </c>
      <c r="I6948">
        <v>0</v>
      </c>
      <c r="J6948" t="s">
        <v>3047</v>
      </c>
      <c r="K6948" t="s">
        <v>1572</v>
      </c>
      <c r="L6948" t="s">
        <v>3047</v>
      </c>
      <c r="M6948">
        <v>3</v>
      </c>
      <c r="N6948" t="s">
        <v>10931</v>
      </c>
      <c r="O6948" t="s">
        <v>179</v>
      </c>
      <c r="P6948">
        <v>1</v>
      </c>
      <c r="Q6948" t="s">
        <v>25</v>
      </c>
      <c r="R6948">
        <v>10</v>
      </c>
      <c r="S6948" t="s">
        <v>26</v>
      </c>
    </row>
    <row r="6949" spans="1:19" x14ac:dyDescent="0.35">
      <c r="A6949" t="s">
        <v>179</v>
      </c>
      <c r="B6949">
        <v>978.14699559999997</v>
      </c>
      <c r="C6949">
        <v>825.38897910000003</v>
      </c>
      <c r="D6949">
        <v>102.5</v>
      </c>
      <c r="E6949" t="s">
        <v>10936</v>
      </c>
      <c r="F6949">
        <v>-1</v>
      </c>
      <c r="G6949">
        <v>5851.1</v>
      </c>
      <c r="H6949" t="s">
        <v>10931</v>
      </c>
      <c r="I6949">
        <v>0</v>
      </c>
      <c r="J6949" t="s">
        <v>3047</v>
      </c>
      <c r="K6949" t="s">
        <v>3055</v>
      </c>
      <c r="L6949" t="s">
        <v>3047</v>
      </c>
      <c r="M6949">
        <v>3</v>
      </c>
      <c r="N6949" t="s">
        <v>10931</v>
      </c>
      <c r="O6949" t="s">
        <v>179</v>
      </c>
      <c r="P6949">
        <v>1</v>
      </c>
      <c r="Q6949" t="s">
        <v>33</v>
      </c>
      <c r="R6949">
        <v>8</v>
      </c>
      <c r="S6949" t="s">
        <v>26</v>
      </c>
    </row>
    <row r="6950" spans="1:19" x14ac:dyDescent="0.35">
      <c r="A6950" t="s">
        <v>805</v>
      </c>
      <c r="B6950">
        <v>693.87738149999996</v>
      </c>
      <c r="C6950">
        <v>385.20816120000001</v>
      </c>
      <c r="D6950">
        <v>66.900000000000006</v>
      </c>
      <c r="E6950" t="s">
        <v>10937</v>
      </c>
      <c r="F6950">
        <v>-1</v>
      </c>
      <c r="G6950">
        <v>4514.3</v>
      </c>
      <c r="H6950" t="s">
        <v>10938</v>
      </c>
      <c r="I6950">
        <v>0</v>
      </c>
      <c r="J6950" t="s">
        <v>10939</v>
      </c>
      <c r="K6950" t="s">
        <v>387</v>
      </c>
      <c r="L6950" t="s">
        <v>10939</v>
      </c>
      <c r="M6950">
        <v>2</v>
      </c>
      <c r="N6950" t="s">
        <v>10938</v>
      </c>
      <c r="O6950" t="s">
        <v>805</v>
      </c>
      <c r="P6950">
        <v>1</v>
      </c>
      <c r="Q6950" t="s">
        <v>33</v>
      </c>
      <c r="R6950">
        <v>4</v>
      </c>
      <c r="S6950" t="s">
        <v>26</v>
      </c>
    </row>
    <row r="6951" spans="1:19" x14ac:dyDescent="0.35">
      <c r="A6951" t="s">
        <v>805</v>
      </c>
      <c r="B6951">
        <v>693.87738149999996</v>
      </c>
      <c r="C6951">
        <v>484.2765751</v>
      </c>
      <c r="D6951">
        <v>66.900000000000006</v>
      </c>
      <c r="E6951" t="s">
        <v>10940</v>
      </c>
      <c r="F6951">
        <v>-1</v>
      </c>
      <c r="G6951">
        <v>2781.1</v>
      </c>
      <c r="H6951" t="s">
        <v>10938</v>
      </c>
      <c r="I6951">
        <v>0</v>
      </c>
      <c r="J6951" t="s">
        <v>10939</v>
      </c>
      <c r="K6951" t="s">
        <v>558</v>
      </c>
      <c r="L6951" t="s">
        <v>10939</v>
      </c>
      <c r="M6951">
        <v>2</v>
      </c>
      <c r="N6951" t="s">
        <v>10938</v>
      </c>
      <c r="O6951" t="s">
        <v>805</v>
      </c>
      <c r="P6951">
        <v>1</v>
      </c>
      <c r="Q6951" t="s">
        <v>33</v>
      </c>
      <c r="R6951">
        <v>5</v>
      </c>
      <c r="S6951" t="s">
        <v>26</v>
      </c>
    </row>
    <row r="6952" spans="1:19" x14ac:dyDescent="0.35">
      <c r="A6952" t="s">
        <v>805</v>
      </c>
      <c r="B6952">
        <v>693.87738149999996</v>
      </c>
      <c r="C6952">
        <v>589.31916820000004</v>
      </c>
      <c r="D6952">
        <v>66.900000000000006</v>
      </c>
      <c r="E6952" t="s">
        <v>10941</v>
      </c>
      <c r="F6952">
        <v>-1</v>
      </c>
      <c r="G6952">
        <v>1034.7</v>
      </c>
      <c r="H6952" t="s">
        <v>10938</v>
      </c>
      <c r="I6952">
        <v>0</v>
      </c>
      <c r="J6952" t="s">
        <v>10939</v>
      </c>
      <c r="K6952" t="s">
        <v>1550</v>
      </c>
      <c r="L6952" t="s">
        <v>10939</v>
      </c>
      <c r="M6952">
        <v>2</v>
      </c>
      <c r="N6952" t="s">
        <v>10938</v>
      </c>
      <c r="O6952" t="s">
        <v>805</v>
      </c>
      <c r="P6952">
        <v>1</v>
      </c>
      <c r="Q6952" t="s">
        <v>25</v>
      </c>
      <c r="R6952">
        <v>5</v>
      </c>
      <c r="S6952" t="s">
        <v>26</v>
      </c>
    </row>
    <row r="6953" spans="1:19" x14ac:dyDescent="0.35">
      <c r="A6953" t="s">
        <v>805</v>
      </c>
      <c r="B6953">
        <v>693.87738149999996</v>
      </c>
      <c r="C6953">
        <v>476.23510420000002</v>
      </c>
      <c r="D6953">
        <v>66.900000000000006</v>
      </c>
      <c r="E6953" t="s">
        <v>10942</v>
      </c>
      <c r="F6953">
        <v>-1</v>
      </c>
      <c r="G6953">
        <v>2600.3000000000002</v>
      </c>
      <c r="H6953" t="s">
        <v>10938</v>
      </c>
      <c r="I6953">
        <v>0</v>
      </c>
      <c r="J6953" t="s">
        <v>10939</v>
      </c>
      <c r="K6953" t="s">
        <v>336</v>
      </c>
      <c r="L6953" t="s">
        <v>10939</v>
      </c>
      <c r="M6953">
        <v>2</v>
      </c>
      <c r="N6953" t="s">
        <v>10938</v>
      </c>
      <c r="O6953" t="s">
        <v>805</v>
      </c>
      <c r="P6953">
        <v>1</v>
      </c>
      <c r="Q6953" t="s">
        <v>25</v>
      </c>
      <c r="R6953">
        <v>4</v>
      </c>
      <c r="S6953" t="s">
        <v>26</v>
      </c>
    </row>
    <row r="6954" spans="1:19" x14ac:dyDescent="0.35">
      <c r="A6954" t="s">
        <v>805</v>
      </c>
      <c r="B6954">
        <v>693.87738149999996</v>
      </c>
      <c r="C6954">
        <v>456.26346769999998</v>
      </c>
      <c r="D6954">
        <v>66.900000000000006</v>
      </c>
      <c r="E6954" t="s">
        <v>10943</v>
      </c>
      <c r="F6954">
        <v>-1</v>
      </c>
      <c r="G6954">
        <v>1635.5</v>
      </c>
      <c r="H6954" t="s">
        <v>10938</v>
      </c>
      <c r="I6954">
        <v>0</v>
      </c>
      <c r="J6954" t="s">
        <v>10939</v>
      </c>
      <c r="K6954" t="s">
        <v>10944</v>
      </c>
      <c r="L6954" t="s">
        <v>10939</v>
      </c>
      <c r="M6954">
        <v>2</v>
      </c>
      <c r="N6954" t="s">
        <v>10938</v>
      </c>
      <c r="O6954" t="s">
        <v>805</v>
      </c>
      <c r="P6954">
        <v>2</v>
      </c>
      <c r="Q6954" t="s">
        <v>33</v>
      </c>
      <c r="R6954">
        <v>9</v>
      </c>
      <c r="S6954" t="s">
        <v>26</v>
      </c>
    </row>
    <row r="6955" spans="1:19" x14ac:dyDescent="0.35">
      <c r="A6955" t="s">
        <v>805</v>
      </c>
      <c r="B6955">
        <v>693.87738149999996</v>
      </c>
      <c r="C6955">
        <v>405.19799039999998</v>
      </c>
      <c r="D6955">
        <v>66.900000000000006</v>
      </c>
      <c r="E6955" t="s">
        <v>10945</v>
      </c>
      <c r="F6955">
        <v>-1</v>
      </c>
      <c r="G6955">
        <v>1281.5999999999999</v>
      </c>
      <c r="H6955" t="s">
        <v>10938</v>
      </c>
      <c r="I6955">
        <v>0</v>
      </c>
      <c r="J6955" t="s">
        <v>10939</v>
      </c>
      <c r="K6955" t="s">
        <v>78</v>
      </c>
      <c r="L6955" t="s">
        <v>10939</v>
      </c>
      <c r="M6955">
        <v>2</v>
      </c>
      <c r="N6955" t="s">
        <v>10938</v>
      </c>
      <c r="O6955" t="s">
        <v>805</v>
      </c>
      <c r="P6955">
        <v>1</v>
      </c>
      <c r="Q6955" t="s">
        <v>25</v>
      </c>
      <c r="R6955">
        <v>3</v>
      </c>
      <c r="S6955" t="s">
        <v>26</v>
      </c>
    </row>
    <row r="6956" spans="1:19" x14ac:dyDescent="0.35">
      <c r="A6956" t="s">
        <v>1946</v>
      </c>
      <c r="B6956">
        <v>869.78332899999998</v>
      </c>
      <c r="C6956">
        <v>582.33582130000002</v>
      </c>
      <c r="D6956">
        <v>122</v>
      </c>
      <c r="E6956" t="s">
        <v>10946</v>
      </c>
      <c r="F6956">
        <v>-1</v>
      </c>
      <c r="G6956">
        <v>9550.7000000000007</v>
      </c>
      <c r="H6956" t="s">
        <v>10947</v>
      </c>
      <c r="I6956">
        <v>0</v>
      </c>
      <c r="J6956" t="s">
        <v>5589</v>
      </c>
      <c r="K6956" t="s">
        <v>114</v>
      </c>
      <c r="L6956" t="s">
        <v>5589</v>
      </c>
      <c r="M6956">
        <v>3</v>
      </c>
      <c r="N6956" t="s">
        <v>10947</v>
      </c>
      <c r="O6956" t="s">
        <v>1946</v>
      </c>
      <c r="P6956">
        <v>1</v>
      </c>
      <c r="Q6956" t="s">
        <v>25</v>
      </c>
      <c r="R6956">
        <v>5</v>
      </c>
      <c r="S6956" t="s">
        <v>26</v>
      </c>
    </row>
    <row r="6957" spans="1:19" x14ac:dyDescent="0.35">
      <c r="A6957" t="s">
        <v>1946</v>
      </c>
      <c r="B6957">
        <v>869.78332899999998</v>
      </c>
      <c r="C6957">
        <v>468.29289390000002</v>
      </c>
      <c r="D6957">
        <v>122</v>
      </c>
      <c r="E6957" t="s">
        <v>10948</v>
      </c>
      <c r="F6957">
        <v>-1</v>
      </c>
      <c r="G6957">
        <v>9694.1</v>
      </c>
      <c r="H6957" t="s">
        <v>10947</v>
      </c>
      <c r="I6957">
        <v>0</v>
      </c>
      <c r="J6957" t="s">
        <v>5589</v>
      </c>
      <c r="K6957" t="s">
        <v>178</v>
      </c>
      <c r="L6957" t="s">
        <v>5589</v>
      </c>
      <c r="M6957">
        <v>3</v>
      </c>
      <c r="N6957" t="s">
        <v>10947</v>
      </c>
      <c r="O6957" t="s">
        <v>1946</v>
      </c>
      <c r="P6957">
        <v>1</v>
      </c>
      <c r="Q6957" t="s">
        <v>25</v>
      </c>
      <c r="R6957">
        <v>4</v>
      </c>
      <c r="S6957" t="s">
        <v>26</v>
      </c>
    </row>
    <row r="6958" spans="1:19" x14ac:dyDescent="0.35">
      <c r="A6958" t="s">
        <v>1946</v>
      </c>
      <c r="B6958">
        <v>869.78332899999998</v>
      </c>
      <c r="C6958">
        <v>937.54654240000002</v>
      </c>
      <c r="D6958">
        <v>122</v>
      </c>
      <c r="E6958" t="s">
        <v>10949</v>
      </c>
      <c r="F6958">
        <v>-1</v>
      </c>
      <c r="G6958">
        <v>10000</v>
      </c>
      <c r="H6958" t="s">
        <v>10947</v>
      </c>
      <c r="I6958">
        <v>0</v>
      </c>
      <c r="J6958" t="s">
        <v>5589</v>
      </c>
      <c r="K6958" t="s">
        <v>359</v>
      </c>
      <c r="L6958" t="s">
        <v>5589</v>
      </c>
      <c r="M6958">
        <v>3</v>
      </c>
      <c r="N6958" t="s">
        <v>10947</v>
      </c>
      <c r="O6958" t="s">
        <v>1946</v>
      </c>
      <c r="P6958">
        <v>1</v>
      </c>
      <c r="Q6958" t="s">
        <v>25</v>
      </c>
      <c r="R6958">
        <v>8</v>
      </c>
      <c r="S6958" t="s">
        <v>26</v>
      </c>
    </row>
    <row r="6959" spans="1:19" x14ac:dyDescent="0.35">
      <c r="A6959" t="s">
        <v>1946</v>
      </c>
      <c r="B6959">
        <v>869.78332899999998</v>
      </c>
      <c r="C6959">
        <v>695.41988530000003</v>
      </c>
      <c r="D6959">
        <v>122</v>
      </c>
      <c r="E6959" t="s">
        <v>10950</v>
      </c>
      <c r="F6959">
        <v>-1</v>
      </c>
      <c r="G6959">
        <v>6377.5</v>
      </c>
      <c r="H6959" t="s">
        <v>10947</v>
      </c>
      <c r="I6959">
        <v>0</v>
      </c>
      <c r="J6959" t="s">
        <v>5589</v>
      </c>
      <c r="K6959" t="s">
        <v>835</v>
      </c>
      <c r="L6959" t="s">
        <v>5589</v>
      </c>
      <c r="M6959">
        <v>3</v>
      </c>
      <c r="N6959" t="s">
        <v>10947</v>
      </c>
      <c r="O6959" t="s">
        <v>1946</v>
      </c>
      <c r="P6959">
        <v>1</v>
      </c>
      <c r="Q6959" t="s">
        <v>25</v>
      </c>
      <c r="R6959">
        <v>6</v>
      </c>
      <c r="S6959" t="s">
        <v>26</v>
      </c>
    </row>
    <row r="6960" spans="1:19" x14ac:dyDescent="0.35">
      <c r="A6960" t="s">
        <v>1946</v>
      </c>
      <c r="B6960">
        <v>869.78332899999998</v>
      </c>
      <c r="C6960">
        <v>565.31329489999996</v>
      </c>
      <c r="D6960">
        <v>122</v>
      </c>
      <c r="E6960" t="s">
        <v>10951</v>
      </c>
      <c r="F6960">
        <v>-1</v>
      </c>
      <c r="G6960">
        <v>3998.8</v>
      </c>
      <c r="H6960" t="s">
        <v>10947</v>
      </c>
      <c r="I6960">
        <v>0</v>
      </c>
      <c r="J6960" t="s">
        <v>5589</v>
      </c>
      <c r="K6960" t="s">
        <v>10952</v>
      </c>
      <c r="L6960" t="s">
        <v>5589</v>
      </c>
      <c r="M6960">
        <v>3</v>
      </c>
      <c r="N6960" t="s">
        <v>10947</v>
      </c>
      <c r="O6960" t="s">
        <v>1946</v>
      </c>
      <c r="P6960">
        <v>1</v>
      </c>
      <c r="Q6960" t="s">
        <v>33</v>
      </c>
      <c r="R6960">
        <v>5</v>
      </c>
      <c r="S6960" t="s">
        <v>26</v>
      </c>
    </row>
    <row r="6961" spans="1:19" x14ac:dyDescent="0.35">
      <c r="A6961" t="s">
        <v>1946</v>
      </c>
      <c r="B6961">
        <v>869.78332899999998</v>
      </c>
      <c r="C6961">
        <v>824.46247840000001</v>
      </c>
      <c r="D6961">
        <v>122</v>
      </c>
      <c r="E6961" t="s">
        <v>10953</v>
      </c>
      <c r="F6961">
        <v>-1</v>
      </c>
      <c r="G6961">
        <v>8756.6</v>
      </c>
      <c r="H6961" t="s">
        <v>10947</v>
      </c>
      <c r="I6961">
        <v>0</v>
      </c>
      <c r="J6961" t="s">
        <v>5589</v>
      </c>
      <c r="K6961" t="s">
        <v>2287</v>
      </c>
      <c r="L6961" t="s">
        <v>5589</v>
      </c>
      <c r="M6961">
        <v>3</v>
      </c>
      <c r="N6961" t="s">
        <v>10947</v>
      </c>
      <c r="O6961" t="s">
        <v>1946</v>
      </c>
      <c r="P6961">
        <v>1</v>
      </c>
      <c r="Q6961" t="s">
        <v>25</v>
      </c>
      <c r="R6961">
        <v>7</v>
      </c>
      <c r="S6961" t="s">
        <v>26</v>
      </c>
    </row>
    <row r="6962" spans="1:19" x14ac:dyDescent="0.35">
      <c r="A6962" t="s">
        <v>1432</v>
      </c>
      <c r="B6962">
        <v>880.92126610000003</v>
      </c>
      <c r="C6962">
        <v>802.35523609999996</v>
      </c>
      <c r="D6962">
        <v>96.2</v>
      </c>
      <c r="E6962" t="s">
        <v>10954</v>
      </c>
      <c r="F6962">
        <v>-1</v>
      </c>
      <c r="G6962">
        <v>2991.2</v>
      </c>
      <c r="H6962" t="s">
        <v>10955</v>
      </c>
      <c r="I6962">
        <v>0</v>
      </c>
      <c r="J6962" t="s">
        <v>10956</v>
      </c>
      <c r="K6962" t="s">
        <v>2472</v>
      </c>
      <c r="L6962" t="s">
        <v>10957</v>
      </c>
      <c r="M6962">
        <v>2</v>
      </c>
      <c r="N6962" t="s">
        <v>10955</v>
      </c>
      <c r="O6962" t="s">
        <v>1432</v>
      </c>
      <c r="P6962">
        <v>1</v>
      </c>
      <c r="Q6962" t="s">
        <v>25</v>
      </c>
      <c r="R6962">
        <v>-1</v>
      </c>
      <c r="S6962" t="s">
        <v>26</v>
      </c>
    </row>
    <row r="6963" spans="1:19" x14ac:dyDescent="0.35">
      <c r="A6963" t="s">
        <v>1432</v>
      </c>
      <c r="B6963">
        <v>880.92126610000003</v>
      </c>
      <c r="C6963">
        <v>404.1962163</v>
      </c>
      <c r="D6963">
        <v>96.2</v>
      </c>
      <c r="E6963" t="s">
        <v>10958</v>
      </c>
      <c r="F6963">
        <v>-1</v>
      </c>
      <c r="G6963">
        <v>5086.8</v>
      </c>
      <c r="H6963" t="s">
        <v>10955</v>
      </c>
      <c r="I6963">
        <v>0</v>
      </c>
      <c r="J6963" t="s">
        <v>10956</v>
      </c>
      <c r="K6963" t="s">
        <v>4623</v>
      </c>
      <c r="L6963" t="s">
        <v>10957</v>
      </c>
      <c r="M6963">
        <v>2</v>
      </c>
      <c r="N6963" t="s">
        <v>10955</v>
      </c>
      <c r="O6963" t="s">
        <v>1432</v>
      </c>
      <c r="P6963">
        <v>1</v>
      </c>
      <c r="Q6963" t="s">
        <v>25</v>
      </c>
      <c r="R6963">
        <v>-1</v>
      </c>
      <c r="S6963" t="s">
        <v>26</v>
      </c>
    </row>
    <row r="6964" spans="1:19" x14ac:dyDescent="0.35">
      <c r="A6964" t="s">
        <v>1432</v>
      </c>
      <c r="B6964">
        <v>880.92126610000003</v>
      </c>
      <c r="C6964">
        <v>1236.5717709999999</v>
      </c>
      <c r="D6964">
        <v>96.2</v>
      </c>
      <c r="E6964" t="s">
        <v>10959</v>
      </c>
      <c r="F6964">
        <v>-1</v>
      </c>
      <c r="G6964">
        <v>3838.9</v>
      </c>
      <c r="H6964" t="s">
        <v>10955</v>
      </c>
      <c r="I6964">
        <v>0</v>
      </c>
      <c r="J6964" t="s">
        <v>10956</v>
      </c>
      <c r="K6964" t="s">
        <v>1204</v>
      </c>
      <c r="L6964" t="s">
        <v>10957</v>
      </c>
      <c r="M6964">
        <v>2</v>
      </c>
      <c r="N6964" t="s">
        <v>10955</v>
      </c>
      <c r="O6964" t="s">
        <v>1432</v>
      </c>
      <c r="P6964">
        <v>1</v>
      </c>
      <c r="Q6964" t="s">
        <v>25</v>
      </c>
      <c r="R6964">
        <v>-1</v>
      </c>
      <c r="S6964" t="s">
        <v>26</v>
      </c>
    </row>
    <row r="6965" spans="1:19" x14ac:dyDescent="0.35">
      <c r="A6965" t="s">
        <v>1432</v>
      </c>
      <c r="B6965">
        <v>880.92126610000003</v>
      </c>
      <c r="C6965">
        <v>1073.5084420000001</v>
      </c>
      <c r="D6965">
        <v>96.2</v>
      </c>
      <c r="E6965" t="s">
        <v>10960</v>
      </c>
      <c r="F6965">
        <v>-1</v>
      </c>
      <c r="G6965">
        <v>5450.2</v>
      </c>
      <c r="H6965" t="s">
        <v>10955</v>
      </c>
      <c r="I6965">
        <v>0</v>
      </c>
      <c r="J6965" t="s">
        <v>10956</v>
      </c>
      <c r="K6965" t="s">
        <v>904</v>
      </c>
      <c r="L6965" t="s">
        <v>10957</v>
      </c>
      <c r="M6965">
        <v>2</v>
      </c>
      <c r="N6965" t="s">
        <v>10955</v>
      </c>
      <c r="O6965" t="s">
        <v>1432</v>
      </c>
      <c r="P6965">
        <v>1</v>
      </c>
      <c r="Q6965" t="s">
        <v>25</v>
      </c>
      <c r="R6965">
        <v>-1</v>
      </c>
      <c r="S6965" t="s">
        <v>26</v>
      </c>
    </row>
    <row r="6966" spans="1:19" x14ac:dyDescent="0.35">
      <c r="A6966" t="s">
        <v>1432</v>
      </c>
      <c r="B6966">
        <v>880.92126610000003</v>
      </c>
      <c r="C6966">
        <v>1399.6350990000001</v>
      </c>
      <c r="D6966">
        <v>96.2</v>
      </c>
      <c r="E6966" t="s">
        <v>10961</v>
      </c>
      <c r="F6966">
        <v>-1</v>
      </c>
      <c r="G6966">
        <v>2155.1999999999998</v>
      </c>
      <c r="H6966" t="s">
        <v>10955</v>
      </c>
      <c r="I6966">
        <v>0</v>
      </c>
      <c r="J6966" t="s">
        <v>10956</v>
      </c>
      <c r="K6966" t="s">
        <v>3286</v>
      </c>
      <c r="L6966" t="s">
        <v>10957</v>
      </c>
      <c r="M6966">
        <v>2</v>
      </c>
      <c r="N6966" t="s">
        <v>10955</v>
      </c>
      <c r="O6966" t="s">
        <v>1432</v>
      </c>
      <c r="P6966">
        <v>1</v>
      </c>
      <c r="Q6966" t="s">
        <v>25</v>
      </c>
      <c r="R6966">
        <v>-1</v>
      </c>
      <c r="S6966" t="s">
        <v>26</v>
      </c>
    </row>
    <row r="6967" spans="1:19" x14ac:dyDescent="0.35">
      <c r="A6967" t="s">
        <v>1432</v>
      </c>
      <c r="B6967">
        <v>880.92126610000003</v>
      </c>
      <c r="C6967">
        <v>687.3282931</v>
      </c>
      <c r="D6967">
        <v>96.2</v>
      </c>
      <c r="E6967" t="s">
        <v>10962</v>
      </c>
      <c r="F6967">
        <v>-1</v>
      </c>
      <c r="G6967">
        <v>10000</v>
      </c>
      <c r="H6967" t="s">
        <v>10955</v>
      </c>
      <c r="I6967">
        <v>0</v>
      </c>
      <c r="J6967" t="s">
        <v>10956</v>
      </c>
      <c r="K6967" t="s">
        <v>215</v>
      </c>
      <c r="L6967" t="s">
        <v>10957</v>
      </c>
      <c r="M6967">
        <v>2</v>
      </c>
      <c r="N6967" t="s">
        <v>10955</v>
      </c>
      <c r="O6967" t="s">
        <v>1432</v>
      </c>
      <c r="P6967">
        <v>1</v>
      </c>
      <c r="Q6967" t="s">
        <v>25</v>
      </c>
      <c r="R6967">
        <v>-1</v>
      </c>
      <c r="S6967" t="s">
        <v>26</v>
      </c>
    </row>
    <row r="6968" spans="1:19" x14ac:dyDescent="0.35">
      <c r="A6968" t="s">
        <v>302</v>
      </c>
      <c r="B6968">
        <v>662.32733599999995</v>
      </c>
      <c r="C6968">
        <v>1195.552432</v>
      </c>
      <c r="D6968">
        <v>12.6</v>
      </c>
      <c r="E6968" t="s">
        <v>10963</v>
      </c>
      <c r="F6968">
        <v>-1</v>
      </c>
      <c r="G6968">
        <v>5754.5</v>
      </c>
      <c r="H6968" t="s">
        <v>10964</v>
      </c>
      <c r="I6968">
        <v>0</v>
      </c>
      <c r="J6968" t="s">
        <v>5557</v>
      </c>
      <c r="K6968" t="s">
        <v>549</v>
      </c>
      <c r="L6968" t="s">
        <v>5557</v>
      </c>
      <c r="M6968">
        <v>2</v>
      </c>
      <c r="N6968" t="s">
        <v>10964</v>
      </c>
      <c r="O6968" t="s">
        <v>302</v>
      </c>
      <c r="P6968">
        <v>1</v>
      </c>
      <c r="Q6968" t="s">
        <v>25</v>
      </c>
      <c r="R6968">
        <v>10</v>
      </c>
      <c r="S6968" t="s">
        <v>26</v>
      </c>
    </row>
    <row r="6969" spans="1:19" x14ac:dyDescent="0.35">
      <c r="A6969" t="s">
        <v>302</v>
      </c>
      <c r="B6969">
        <v>662.32733599999995</v>
      </c>
      <c r="C6969">
        <v>1080.5254890000001</v>
      </c>
      <c r="D6969">
        <v>12.6</v>
      </c>
      <c r="E6969" t="s">
        <v>10965</v>
      </c>
      <c r="F6969">
        <v>-1</v>
      </c>
      <c r="G6969">
        <v>6313.8</v>
      </c>
      <c r="H6969" t="s">
        <v>10964</v>
      </c>
      <c r="I6969">
        <v>0</v>
      </c>
      <c r="J6969" t="s">
        <v>5557</v>
      </c>
      <c r="K6969" t="s">
        <v>843</v>
      </c>
      <c r="L6969" t="s">
        <v>5557</v>
      </c>
      <c r="M6969">
        <v>2</v>
      </c>
      <c r="N6969" t="s">
        <v>10964</v>
      </c>
      <c r="O6969" t="s">
        <v>302</v>
      </c>
      <c r="P6969">
        <v>1</v>
      </c>
      <c r="Q6969" t="s">
        <v>25</v>
      </c>
      <c r="R6969">
        <v>9</v>
      </c>
      <c r="S6969" t="s">
        <v>26</v>
      </c>
    </row>
    <row r="6970" spans="1:19" x14ac:dyDescent="0.35">
      <c r="A6970" t="s">
        <v>302</v>
      </c>
      <c r="B6970">
        <v>662.32733599999995</v>
      </c>
      <c r="C6970">
        <v>993.49346089999995</v>
      </c>
      <c r="D6970">
        <v>12.6</v>
      </c>
      <c r="E6970" t="s">
        <v>10966</v>
      </c>
      <c r="F6970">
        <v>-1</v>
      </c>
      <c r="G6970">
        <v>2314</v>
      </c>
      <c r="H6970" t="s">
        <v>10964</v>
      </c>
      <c r="I6970">
        <v>0</v>
      </c>
      <c r="J6970" t="s">
        <v>5557</v>
      </c>
      <c r="K6970" t="s">
        <v>332</v>
      </c>
      <c r="L6970" t="s">
        <v>5557</v>
      </c>
      <c r="M6970">
        <v>2</v>
      </c>
      <c r="N6970" t="s">
        <v>10964</v>
      </c>
      <c r="O6970" t="s">
        <v>302</v>
      </c>
      <c r="P6970">
        <v>1</v>
      </c>
      <c r="Q6970" t="s">
        <v>25</v>
      </c>
      <c r="R6970">
        <v>8</v>
      </c>
      <c r="S6970" t="s">
        <v>26</v>
      </c>
    </row>
    <row r="6971" spans="1:19" x14ac:dyDescent="0.35">
      <c r="A6971" t="s">
        <v>302</v>
      </c>
      <c r="B6971">
        <v>662.32733599999995</v>
      </c>
      <c r="C6971">
        <v>530.30452119999995</v>
      </c>
      <c r="D6971">
        <v>12.6</v>
      </c>
      <c r="E6971" t="s">
        <v>10967</v>
      </c>
      <c r="F6971">
        <v>-1</v>
      </c>
      <c r="G6971">
        <v>1646.9</v>
      </c>
      <c r="H6971" t="s">
        <v>10964</v>
      </c>
      <c r="I6971">
        <v>0</v>
      </c>
      <c r="J6971" t="s">
        <v>5557</v>
      </c>
      <c r="K6971" t="s">
        <v>103</v>
      </c>
      <c r="L6971" t="s">
        <v>5557</v>
      </c>
      <c r="M6971">
        <v>2</v>
      </c>
      <c r="N6971" t="s">
        <v>10964</v>
      </c>
      <c r="O6971" t="s">
        <v>302</v>
      </c>
      <c r="P6971">
        <v>1</v>
      </c>
      <c r="Q6971" t="s">
        <v>25</v>
      </c>
      <c r="R6971">
        <v>4</v>
      </c>
      <c r="S6971" t="s">
        <v>26</v>
      </c>
    </row>
    <row r="6972" spans="1:19" x14ac:dyDescent="0.35">
      <c r="A6972" t="s">
        <v>302</v>
      </c>
      <c r="B6972">
        <v>662.32733599999995</v>
      </c>
      <c r="C6972">
        <v>789.40358330000004</v>
      </c>
      <c r="D6972">
        <v>12.6</v>
      </c>
      <c r="E6972" t="s">
        <v>10968</v>
      </c>
      <c r="F6972">
        <v>-1</v>
      </c>
      <c r="G6972">
        <v>3133.4</v>
      </c>
      <c r="H6972" t="s">
        <v>10964</v>
      </c>
      <c r="I6972">
        <v>0</v>
      </c>
      <c r="J6972" t="s">
        <v>5557</v>
      </c>
      <c r="K6972" t="s">
        <v>70</v>
      </c>
      <c r="L6972" t="s">
        <v>5557</v>
      </c>
      <c r="M6972">
        <v>2</v>
      </c>
      <c r="N6972" t="s">
        <v>10964</v>
      </c>
      <c r="O6972" t="s">
        <v>302</v>
      </c>
      <c r="P6972">
        <v>1</v>
      </c>
      <c r="Q6972" t="s">
        <v>25</v>
      </c>
      <c r="R6972">
        <v>6</v>
      </c>
      <c r="S6972" t="s">
        <v>26</v>
      </c>
    </row>
    <row r="6973" spans="1:19" x14ac:dyDescent="0.35">
      <c r="A6973" t="s">
        <v>302</v>
      </c>
      <c r="B6973">
        <v>662.32733599999995</v>
      </c>
      <c r="C6973">
        <v>936.47199720000003</v>
      </c>
      <c r="D6973">
        <v>12.6</v>
      </c>
      <c r="E6973" t="s">
        <v>10969</v>
      </c>
      <c r="F6973">
        <v>-1</v>
      </c>
      <c r="G6973">
        <v>2268.6999999999998</v>
      </c>
      <c r="H6973" t="s">
        <v>10964</v>
      </c>
      <c r="I6973">
        <v>0</v>
      </c>
      <c r="J6973" t="s">
        <v>5557</v>
      </c>
      <c r="K6973" t="s">
        <v>361</v>
      </c>
      <c r="L6973" t="s">
        <v>5557</v>
      </c>
      <c r="M6973">
        <v>2</v>
      </c>
      <c r="N6973" t="s">
        <v>10964</v>
      </c>
      <c r="O6973" t="s">
        <v>302</v>
      </c>
      <c r="P6973">
        <v>1</v>
      </c>
      <c r="Q6973" t="s">
        <v>25</v>
      </c>
      <c r="R6973">
        <v>7</v>
      </c>
      <c r="S6973" t="s">
        <v>26</v>
      </c>
    </row>
    <row r="6974" spans="1:19" x14ac:dyDescent="0.35">
      <c r="A6974" t="s">
        <v>302</v>
      </c>
      <c r="B6974">
        <v>441.88731610000002</v>
      </c>
      <c r="C6974">
        <v>535.2510886</v>
      </c>
      <c r="D6974">
        <v>12.3</v>
      </c>
      <c r="E6974" t="s">
        <v>10970</v>
      </c>
      <c r="F6974">
        <v>-1</v>
      </c>
      <c r="G6974">
        <v>4881.3</v>
      </c>
      <c r="H6974" t="s">
        <v>10971</v>
      </c>
      <c r="I6974">
        <v>0</v>
      </c>
      <c r="J6974" t="s">
        <v>5557</v>
      </c>
      <c r="K6974" t="s">
        <v>584</v>
      </c>
      <c r="L6974" t="s">
        <v>5557</v>
      </c>
      <c r="M6974">
        <v>3</v>
      </c>
      <c r="N6974" t="s">
        <v>10971</v>
      </c>
      <c r="O6974" t="s">
        <v>302</v>
      </c>
      <c r="P6974">
        <v>1</v>
      </c>
      <c r="Q6974" t="s">
        <v>33</v>
      </c>
      <c r="R6974">
        <v>5</v>
      </c>
      <c r="S6974" t="s">
        <v>26</v>
      </c>
    </row>
    <row r="6975" spans="1:19" x14ac:dyDescent="0.35">
      <c r="A6975" t="s">
        <v>302</v>
      </c>
      <c r="B6975">
        <v>441.88731610000002</v>
      </c>
      <c r="C6975">
        <v>416.26159369999999</v>
      </c>
      <c r="D6975">
        <v>12.3</v>
      </c>
      <c r="E6975" t="s">
        <v>10972</v>
      </c>
      <c r="F6975">
        <v>-1</v>
      </c>
      <c r="G6975">
        <v>3301.7</v>
      </c>
      <c r="H6975" t="s">
        <v>10971</v>
      </c>
      <c r="I6975">
        <v>0</v>
      </c>
      <c r="J6975" t="s">
        <v>5557</v>
      </c>
      <c r="K6975" t="s">
        <v>78</v>
      </c>
      <c r="L6975" t="s">
        <v>5557</v>
      </c>
      <c r="M6975">
        <v>3</v>
      </c>
      <c r="N6975" t="s">
        <v>10971</v>
      </c>
      <c r="O6975" t="s">
        <v>302</v>
      </c>
      <c r="P6975">
        <v>1</v>
      </c>
      <c r="Q6975" t="s">
        <v>25</v>
      </c>
      <c r="R6975">
        <v>3</v>
      </c>
      <c r="S6975" t="s">
        <v>26</v>
      </c>
    </row>
    <row r="6976" spans="1:19" x14ac:dyDescent="0.35">
      <c r="A6976" t="s">
        <v>302</v>
      </c>
      <c r="B6976">
        <v>441.88731610000002</v>
      </c>
      <c r="C6976">
        <v>388.18267470000001</v>
      </c>
      <c r="D6976">
        <v>12.3</v>
      </c>
      <c r="E6976" t="s">
        <v>10973</v>
      </c>
      <c r="F6976">
        <v>-1</v>
      </c>
      <c r="G6976">
        <v>2763.8</v>
      </c>
      <c r="H6976" t="s">
        <v>10971</v>
      </c>
      <c r="I6976">
        <v>0</v>
      </c>
      <c r="J6976" t="s">
        <v>5557</v>
      </c>
      <c r="K6976" t="s">
        <v>143</v>
      </c>
      <c r="L6976" t="s">
        <v>5557</v>
      </c>
      <c r="M6976">
        <v>3</v>
      </c>
      <c r="N6976" t="s">
        <v>10971</v>
      </c>
      <c r="O6976" t="s">
        <v>302</v>
      </c>
      <c r="P6976">
        <v>1</v>
      </c>
      <c r="Q6976" t="s">
        <v>33</v>
      </c>
      <c r="R6976">
        <v>4</v>
      </c>
      <c r="S6976" t="s">
        <v>26</v>
      </c>
    </row>
    <row r="6977" spans="1:19" x14ac:dyDescent="0.35">
      <c r="A6977" t="s">
        <v>302</v>
      </c>
      <c r="B6977">
        <v>441.88731610000002</v>
      </c>
      <c r="C6977">
        <v>663.30966609999996</v>
      </c>
      <c r="D6977">
        <v>12.3</v>
      </c>
      <c r="E6977" t="s">
        <v>10974</v>
      </c>
      <c r="F6977">
        <v>-1</v>
      </c>
      <c r="G6977">
        <v>5057.3999999999996</v>
      </c>
      <c r="H6977" t="s">
        <v>10971</v>
      </c>
      <c r="I6977">
        <v>0</v>
      </c>
      <c r="J6977" t="s">
        <v>5557</v>
      </c>
      <c r="K6977" t="s">
        <v>5454</v>
      </c>
      <c r="L6977" t="s">
        <v>5557</v>
      </c>
      <c r="M6977">
        <v>3</v>
      </c>
      <c r="N6977" t="s">
        <v>10971</v>
      </c>
      <c r="O6977" t="s">
        <v>302</v>
      </c>
      <c r="P6977">
        <v>1</v>
      </c>
      <c r="Q6977" t="s">
        <v>33</v>
      </c>
      <c r="R6977">
        <v>6</v>
      </c>
      <c r="S6977" t="s">
        <v>26</v>
      </c>
    </row>
    <row r="6978" spans="1:19" x14ac:dyDescent="0.35">
      <c r="A6978" t="s">
        <v>302</v>
      </c>
      <c r="B6978">
        <v>441.88731610000002</v>
      </c>
      <c r="C6978">
        <v>530.30452119999995</v>
      </c>
      <c r="D6978">
        <v>12.3</v>
      </c>
      <c r="E6978" t="s">
        <v>10975</v>
      </c>
      <c r="F6978">
        <v>-1</v>
      </c>
      <c r="G6978">
        <v>10000</v>
      </c>
      <c r="H6978" t="s">
        <v>10971</v>
      </c>
      <c r="I6978">
        <v>0</v>
      </c>
      <c r="J6978" t="s">
        <v>5557</v>
      </c>
      <c r="K6978" t="s">
        <v>336</v>
      </c>
      <c r="L6978" t="s">
        <v>5557</v>
      </c>
      <c r="M6978">
        <v>3</v>
      </c>
      <c r="N6978" t="s">
        <v>10971</v>
      </c>
      <c r="O6978" t="s">
        <v>302</v>
      </c>
      <c r="P6978">
        <v>1</v>
      </c>
      <c r="Q6978" t="s">
        <v>25</v>
      </c>
      <c r="R6978">
        <v>4</v>
      </c>
      <c r="S6978" t="s">
        <v>26</v>
      </c>
    </row>
    <row r="6979" spans="1:19" x14ac:dyDescent="0.35">
      <c r="A6979" t="s">
        <v>302</v>
      </c>
      <c r="B6979">
        <v>441.88731610000002</v>
      </c>
      <c r="C6979">
        <v>661.34500579999997</v>
      </c>
      <c r="D6979">
        <v>12.3</v>
      </c>
      <c r="E6979" t="s">
        <v>10976</v>
      </c>
      <c r="F6979">
        <v>-1</v>
      </c>
      <c r="G6979">
        <v>8163.5</v>
      </c>
      <c r="H6979" t="s">
        <v>10971</v>
      </c>
      <c r="I6979">
        <v>0</v>
      </c>
      <c r="J6979" t="s">
        <v>5557</v>
      </c>
      <c r="K6979" t="s">
        <v>589</v>
      </c>
      <c r="L6979" t="s">
        <v>5557</v>
      </c>
      <c r="M6979">
        <v>3</v>
      </c>
      <c r="N6979" t="s">
        <v>10971</v>
      </c>
      <c r="O6979" t="s">
        <v>302</v>
      </c>
      <c r="P6979">
        <v>1</v>
      </c>
      <c r="Q6979" t="s">
        <v>25</v>
      </c>
      <c r="R6979">
        <v>5</v>
      </c>
      <c r="S6979" t="s">
        <v>26</v>
      </c>
    </row>
    <row r="6980" spans="1:19" x14ac:dyDescent="0.35">
      <c r="A6980" t="s">
        <v>302</v>
      </c>
      <c r="B6980">
        <v>447.21895430000001</v>
      </c>
      <c r="C6980">
        <v>663.30966609999996</v>
      </c>
      <c r="D6980">
        <v>-10.5</v>
      </c>
      <c r="E6980" t="s">
        <v>10977</v>
      </c>
      <c r="F6980">
        <v>-1</v>
      </c>
      <c r="G6980">
        <v>4019.6</v>
      </c>
      <c r="H6980" t="s">
        <v>10978</v>
      </c>
      <c r="I6980">
        <v>0</v>
      </c>
      <c r="J6980" t="s">
        <v>5557</v>
      </c>
      <c r="K6980" t="s">
        <v>1027</v>
      </c>
      <c r="L6980" t="s">
        <v>5565</v>
      </c>
      <c r="M6980">
        <v>3</v>
      </c>
      <c r="N6980" t="s">
        <v>10978</v>
      </c>
      <c r="O6980" t="s">
        <v>302</v>
      </c>
      <c r="P6980">
        <v>1</v>
      </c>
      <c r="Q6980" t="s">
        <v>33</v>
      </c>
      <c r="R6980">
        <v>6</v>
      </c>
      <c r="S6980" t="s">
        <v>26</v>
      </c>
    </row>
    <row r="6981" spans="1:19" x14ac:dyDescent="0.35">
      <c r="A6981" t="s">
        <v>302</v>
      </c>
      <c r="B6981">
        <v>447.21895430000001</v>
      </c>
      <c r="C6981">
        <v>388.18267470000001</v>
      </c>
      <c r="D6981">
        <v>-10.5</v>
      </c>
      <c r="E6981" t="s">
        <v>10979</v>
      </c>
      <c r="F6981">
        <v>-1</v>
      </c>
      <c r="G6981">
        <v>3508.4</v>
      </c>
      <c r="H6981" t="s">
        <v>10978</v>
      </c>
      <c r="I6981">
        <v>0</v>
      </c>
      <c r="J6981" t="s">
        <v>5557</v>
      </c>
      <c r="K6981" t="s">
        <v>1080</v>
      </c>
      <c r="L6981" t="s">
        <v>5565</v>
      </c>
      <c r="M6981">
        <v>3</v>
      </c>
      <c r="N6981" t="s">
        <v>10978</v>
      </c>
      <c r="O6981" t="s">
        <v>302</v>
      </c>
      <c r="P6981">
        <v>1</v>
      </c>
      <c r="Q6981" t="s">
        <v>33</v>
      </c>
      <c r="R6981">
        <v>4</v>
      </c>
      <c r="S6981" t="s">
        <v>26</v>
      </c>
    </row>
    <row r="6982" spans="1:19" x14ac:dyDescent="0.35">
      <c r="A6982" t="s">
        <v>302</v>
      </c>
      <c r="B6982">
        <v>447.21895430000001</v>
      </c>
      <c r="C6982">
        <v>530.30452119999995</v>
      </c>
      <c r="D6982">
        <v>-10.5</v>
      </c>
      <c r="E6982" t="s">
        <v>10980</v>
      </c>
      <c r="F6982">
        <v>-1</v>
      </c>
      <c r="G6982">
        <v>9611.7000000000007</v>
      </c>
      <c r="H6982" t="s">
        <v>10978</v>
      </c>
      <c r="I6982">
        <v>0</v>
      </c>
      <c r="J6982" t="s">
        <v>5557</v>
      </c>
      <c r="K6982" t="s">
        <v>336</v>
      </c>
      <c r="L6982" t="s">
        <v>5565</v>
      </c>
      <c r="M6982">
        <v>3</v>
      </c>
      <c r="N6982" t="s">
        <v>10978</v>
      </c>
      <c r="O6982" t="s">
        <v>302</v>
      </c>
      <c r="P6982">
        <v>1</v>
      </c>
      <c r="Q6982" t="s">
        <v>25</v>
      </c>
      <c r="R6982">
        <v>4</v>
      </c>
      <c r="S6982" t="s">
        <v>26</v>
      </c>
    </row>
    <row r="6983" spans="1:19" x14ac:dyDescent="0.35">
      <c r="A6983" t="s">
        <v>302</v>
      </c>
      <c r="B6983">
        <v>447.21895430000001</v>
      </c>
      <c r="C6983">
        <v>535.2510886</v>
      </c>
      <c r="D6983">
        <v>-10.5</v>
      </c>
      <c r="E6983" t="s">
        <v>10981</v>
      </c>
      <c r="F6983">
        <v>-1</v>
      </c>
      <c r="G6983">
        <v>8199.2999999999993</v>
      </c>
      <c r="H6983" t="s">
        <v>10978</v>
      </c>
      <c r="I6983">
        <v>0</v>
      </c>
      <c r="J6983" t="s">
        <v>5557</v>
      </c>
      <c r="K6983" t="s">
        <v>3546</v>
      </c>
      <c r="L6983" t="s">
        <v>5565</v>
      </c>
      <c r="M6983">
        <v>3</v>
      </c>
      <c r="N6983" t="s">
        <v>10978</v>
      </c>
      <c r="O6983" t="s">
        <v>302</v>
      </c>
      <c r="P6983">
        <v>1</v>
      </c>
      <c r="Q6983" t="s">
        <v>33</v>
      </c>
      <c r="R6983">
        <v>5</v>
      </c>
      <c r="S6983" t="s">
        <v>26</v>
      </c>
    </row>
    <row r="6984" spans="1:19" x14ac:dyDescent="0.35">
      <c r="A6984" t="s">
        <v>302</v>
      </c>
      <c r="B6984">
        <v>447.21895430000001</v>
      </c>
      <c r="C6984">
        <v>677.33992039999998</v>
      </c>
      <c r="D6984">
        <v>-10.5</v>
      </c>
      <c r="E6984" t="s">
        <v>10982</v>
      </c>
      <c r="F6984">
        <v>-1</v>
      </c>
      <c r="G6984">
        <v>4739.2</v>
      </c>
      <c r="H6984" t="s">
        <v>10978</v>
      </c>
      <c r="I6984">
        <v>0</v>
      </c>
      <c r="J6984" t="s">
        <v>5557</v>
      </c>
      <c r="K6984" t="s">
        <v>535</v>
      </c>
      <c r="L6984" t="s">
        <v>5565</v>
      </c>
      <c r="M6984">
        <v>3</v>
      </c>
      <c r="N6984" t="s">
        <v>10978</v>
      </c>
      <c r="O6984" t="s">
        <v>302</v>
      </c>
      <c r="P6984">
        <v>1</v>
      </c>
      <c r="Q6984" t="s">
        <v>25</v>
      </c>
      <c r="R6984">
        <v>5</v>
      </c>
      <c r="S6984" t="s">
        <v>26</v>
      </c>
    </row>
    <row r="6985" spans="1:19" x14ac:dyDescent="0.35">
      <c r="A6985" t="s">
        <v>302</v>
      </c>
      <c r="B6985">
        <v>447.21895430000001</v>
      </c>
      <c r="C6985">
        <v>416.26159369999999</v>
      </c>
      <c r="D6985">
        <v>-10.5</v>
      </c>
      <c r="E6985" t="s">
        <v>10983</v>
      </c>
      <c r="F6985">
        <v>-1</v>
      </c>
      <c r="G6985">
        <v>3473.1</v>
      </c>
      <c r="H6985" t="s">
        <v>10978</v>
      </c>
      <c r="I6985">
        <v>0</v>
      </c>
      <c r="J6985" t="s">
        <v>5557</v>
      </c>
      <c r="K6985" t="s">
        <v>3284</v>
      </c>
      <c r="L6985" t="s">
        <v>5565</v>
      </c>
      <c r="M6985">
        <v>3</v>
      </c>
      <c r="N6985" t="s">
        <v>10978</v>
      </c>
      <c r="O6985" t="s">
        <v>302</v>
      </c>
      <c r="P6985">
        <v>1</v>
      </c>
      <c r="Q6985" t="s">
        <v>25</v>
      </c>
      <c r="R6985">
        <v>3</v>
      </c>
      <c r="S6985" t="s">
        <v>26</v>
      </c>
    </row>
    <row r="6986" spans="1:19" x14ac:dyDescent="0.35">
      <c r="A6986" t="s">
        <v>897</v>
      </c>
      <c r="B6986">
        <v>1124.584951</v>
      </c>
      <c r="C6986">
        <v>1443.7313140000001</v>
      </c>
      <c r="D6986">
        <v>152</v>
      </c>
      <c r="E6986" t="s">
        <v>10984</v>
      </c>
      <c r="F6986">
        <v>-1</v>
      </c>
      <c r="G6986">
        <v>1260.5999999999999</v>
      </c>
      <c r="H6986" t="s">
        <v>10985</v>
      </c>
      <c r="I6986">
        <v>0</v>
      </c>
      <c r="J6986" t="s">
        <v>10986</v>
      </c>
      <c r="K6986" t="s">
        <v>10987</v>
      </c>
      <c r="L6986" t="s">
        <v>10986</v>
      </c>
      <c r="M6986">
        <v>3</v>
      </c>
      <c r="N6986" t="s">
        <v>10985</v>
      </c>
      <c r="O6986" t="s">
        <v>897</v>
      </c>
      <c r="P6986">
        <v>2</v>
      </c>
      <c r="Q6986" t="s">
        <v>25</v>
      </c>
      <c r="R6986">
        <v>-1</v>
      </c>
      <c r="S6986" t="s">
        <v>26</v>
      </c>
    </row>
    <row r="6987" spans="1:19" x14ac:dyDescent="0.35">
      <c r="A6987" t="s">
        <v>897</v>
      </c>
      <c r="B6987">
        <v>1124.584951</v>
      </c>
      <c r="C6987">
        <v>486.2922251</v>
      </c>
      <c r="D6987">
        <v>152</v>
      </c>
      <c r="E6987" t="s">
        <v>10988</v>
      </c>
      <c r="F6987">
        <v>-1</v>
      </c>
      <c r="G6987">
        <v>994.8</v>
      </c>
      <c r="H6987" t="s">
        <v>10985</v>
      </c>
      <c r="I6987">
        <v>0</v>
      </c>
      <c r="J6987" t="s">
        <v>10986</v>
      </c>
      <c r="K6987" t="s">
        <v>1707</v>
      </c>
      <c r="L6987" t="s">
        <v>10986</v>
      </c>
      <c r="M6987">
        <v>3</v>
      </c>
      <c r="N6987" t="s">
        <v>10985</v>
      </c>
      <c r="O6987" t="s">
        <v>897</v>
      </c>
      <c r="P6987">
        <v>1</v>
      </c>
      <c r="Q6987" t="s">
        <v>33</v>
      </c>
      <c r="R6987">
        <v>-1</v>
      </c>
      <c r="S6987" t="s">
        <v>26</v>
      </c>
    </row>
    <row r="6988" spans="1:19" x14ac:dyDescent="0.35">
      <c r="A6988" t="s">
        <v>897</v>
      </c>
      <c r="B6988">
        <v>1124.584951</v>
      </c>
      <c r="C6988">
        <v>388.2554457</v>
      </c>
      <c r="D6988">
        <v>152</v>
      </c>
      <c r="E6988" t="s">
        <v>10989</v>
      </c>
      <c r="F6988">
        <v>-1</v>
      </c>
      <c r="G6988">
        <v>2005</v>
      </c>
      <c r="H6988" t="s">
        <v>10985</v>
      </c>
      <c r="I6988">
        <v>0</v>
      </c>
      <c r="J6988" t="s">
        <v>10986</v>
      </c>
      <c r="K6988" t="s">
        <v>89</v>
      </c>
      <c r="L6988" t="s">
        <v>10986</v>
      </c>
      <c r="M6988">
        <v>3</v>
      </c>
      <c r="N6988" t="s">
        <v>10985</v>
      </c>
      <c r="O6988" t="s">
        <v>897</v>
      </c>
      <c r="P6988">
        <v>1</v>
      </c>
      <c r="Q6988" t="s">
        <v>25</v>
      </c>
      <c r="R6988">
        <v>-1</v>
      </c>
      <c r="S6988" t="s">
        <v>26</v>
      </c>
    </row>
    <row r="6989" spans="1:19" x14ac:dyDescent="0.35">
      <c r="A6989" t="s">
        <v>897</v>
      </c>
      <c r="B6989">
        <v>1124.584951</v>
      </c>
      <c r="C6989">
        <v>1300.1572530000001</v>
      </c>
      <c r="D6989">
        <v>152</v>
      </c>
      <c r="E6989" t="s">
        <v>10990</v>
      </c>
      <c r="F6989">
        <v>-1</v>
      </c>
      <c r="G6989">
        <v>1694.2</v>
      </c>
      <c r="H6989" t="s">
        <v>10985</v>
      </c>
      <c r="I6989">
        <v>0</v>
      </c>
      <c r="J6989" t="s">
        <v>10986</v>
      </c>
      <c r="K6989" t="s">
        <v>10991</v>
      </c>
      <c r="L6989" t="s">
        <v>10986</v>
      </c>
      <c r="M6989">
        <v>3</v>
      </c>
      <c r="N6989" t="s">
        <v>10985</v>
      </c>
      <c r="O6989" t="s">
        <v>897</v>
      </c>
      <c r="P6989">
        <v>2</v>
      </c>
      <c r="Q6989" t="s">
        <v>25</v>
      </c>
      <c r="R6989">
        <v>-1</v>
      </c>
      <c r="S6989" t="s">
        <v>26</v>
      </c>
    </row>
    <row r="6990" spans="1:19" x14ac:dyDescent="0.35">
      <c r="A6990" t="s">
        <v>897</v>
      </c>
      <c r="B6990">
        <v>1124.584951</v>
      </c>
      <c r="C6990">
        <v>385.2445467</v>
      </c>
      <c r="D6990">
        <v>152</v>
      </c>
      <c r="E6990" t="s">
        <v>10992</v>
      </c>
      <c r="F6990">
        <v>-1</v>
      </c>
      <c r="G6990">
        <v>1190.0999999999999</v>
      </c>
      <c r="H6990" t="s">
        <v>10985</v>
      </c>
      <c r="I6990">
        <v>0</v>
      </c>
      <c r="J6990" t="s">
        <v>10986</v>
      </c>
      <c r="K6990" t="s">
        <v>134</v>
      </c>
      <c r="L6990" t="s">
        <v>10986</v>
      </c>
      <c r="M6990">
        <v>3</v>
      </c>
      <c r="N6990" t="s">
        <v>10985</v>
      </c>
      <c r="O6990" t="s">
        <v>897</v>
      </c>
      <c r="P6990">
        <v>1</v>
      </c>
      <c r="Q6990" t="s">
        <v>33</v>
      </c>
      <c r="R6990">
        <v>-1</v>
      </c>
      <c r="S6990" t="s">
        <v>26</v>
      </c>
    </row>
    <row r="6991" spans="1:19" x14ac:dyDescent="0.35">
      <c r="A6991" t="s">
        <v>897</v>
      </c>
      <c r="B6991">
        <v>1124.584951</v>
      </c>
      <c r="C6991">
        <v>975.51055080000003</v>
      </c>
      <c r="D6991">
        <v>152</v>
      </c>
      <c r="E6991" t="s">
        <v>10993</v>
      </c>
      <c r="F6991">
        <v>-1</v>
      </c>
      <c r="G6991">
        <v>2023.2</v>
      </c>
      <c r="H6991" t="s">
        <v>10985</v>
      </c>
      <c r="I6991">
        <v>0</v>
      </c>
      <c r="J6991" t="s">
        <v>10986</v>
      </c>
      <c r="K6991" t="s">
        <v>1779</v>
      </c>
      <c r="L6991" t="s">
        <v>10986</v>
      </c>
      <c r="M6991">
        <v>3</v>
      </c>
      <c r="N6991" t="s">
        <v>10985</v>
      </c>
      <c r="O6991" t="s">
        <v>897</v>
      </c>
      <c r="P6991">
        <v>1</v>
      </c>
      <c r="Q6991" t="s">
        <v>25</v>
      </c>
      <c r="R6991">
        <v>-1</v>
      </c>
      <c r="S6991" t="s">
        <v>26</v>
      </c>
    </row>
    <row r="6992" spans="1:19" x14ac:dyDescent="0.35">
      <c r="A6992" t="s">
        <v>897</v>
      </c>
      <c r="B6992">
        <v>1129.9165889999999</v>
      </c>
      <c r="C6992">
        <v>388.2554457</v>
      </c>
      <c r="D6992">
        <v>141.9</v>
      </c>
      <c r="E6992" t="s">
        <v>10994</v>
      </c>
      <c r="F6992">
        <v>-1</v>
      </c>
      <c r="G6992">
        <v>5057.7</v>
      </c>
      <c r="H6992" t="s">
        <v>10995</v>
      </c>
      <c r="I6992">
        <v>0</v>
      </c>
      <c r="J6992" t="s">
        <v>10986</v>
      </c>
      <c r="K6992" t="s">
        <v>168</v>
      </c>
      <c r="L6992" t="s">
        <v>10996</v>
      </c>
      <c r="M6992">
        <v>3</v>
      </c>
      <c r="N6992" t="s">
        <v>10995</v>
      </c>
      <c r="O6992" t="s">
        <v>897</v>
      </c>
      <c r="P6992">
        <v>1</v>
      </c>
      <c r="Q6992" t="s">
        <v>25</v>
      </c>
      <c r="R6992">
        <v>-1</v>
      </c>
      <c r="S6992" t="s">
        <v>26</v>
      </c>
    </row>
    <row r="6993" spans="1:19" x14ac:dyDescent="0.35">
      <c r="A6993" t="s">
        <v>897</v>
      </c>
      <c r="B6993">
        <v>1129.9165889999999</v>
      </c>
      <c r="C6993">
        <v>1308.1547109999999</v>
      </c>
      <c r="D6993">
        <v>141.9</v>
      </c>
      <c r="E6993" t="s">
        <v>10997</v>
      </c>
      <c r="F6993">
        <v>-1</v>
      </c>
      <c r="G6993">
        <v>4446.7</v>
      </c>
      <c r="H6993" t="s">
        <v>10995</v>
      </c>
      <c r="I6993">
        <v>0</v>
      </c>
      <c r="J6993" t="s">
        <v>10986</v>
      </c>
      <c r="K6993" t="s">
        <v>10998</v>
      </c>
      <c r="L6993" t="s">
        <v>10996</v>
      </c>
      <c r="M6993">
        <v>3</v>
      </c>
      <c r="N6993" t="s">
        <v>10995</v>
      </c>
      <c r="O6993" t="s">
        <v>897</v>
      </c>
      <c r="P6993">
        <v>2</v>
      </c>
      <c r="Q6993" t="s">
        <v>25</v>
      </c>
      <c r="R6993">
        <v>-1</v>
      </c>
      <c r="S6993" t="s">
        <v>26</v>
      </c>
    </row>
    <row r="6994" spans="1:19" x14ac:dyDescent="0.35">
      <c r="A6994" t="s">
        <v>897</v>
      </c>
      <c r="B6994">
        <v>1129.9165889999999</v>
      </c>
      <c r="C6994">
        <v>486.2922251</v>
      </c>
      <c r="D6994">
        <v>141.9</v>
      </c>
      <c r="E6994" t="s">
        <v>10999</v>
      </c>
      <c r="F6994">
        <v>-1</v>
      </c>
      <c r="G6994">
        <v>2214.9</v>
      </c>
      <c r="H6994" t="s">
        <v>10995</v>
      </c>
      <c r="I6994">
        <v>0</v>
      </c>
      <c r="J6994" t="s">
        <v>10986</v>
      </c>
      <c r="K6994" t="s">
        <v>558</v>
      </c>
      <c r="L6994" t="s">
        <v>10996</v>
      </c>
      <c r="M6994">
        <v>3</v>
      </c>
      <c r="N6994" t="s">
        <v>10995</v>
      </c>
      <c r="O6994" t="s">
        <v>897</v>
      </c>
      <c r="P6994">
        <v>1</v>
      </c>
      <c r="Q6994" t="s">
        <v>33</v>
      </c>
      <c r="R6994">
        <v>-1</v>
      </c>
      <c r="S6994" t="s">
        <v>26</v>
      </c>
    </row>
    <row r="6995" spans="1:19" x14ac:dyDescent="0.35">
      <c r="A6995" t="s">
        <v>897</v>
      </c>
      <c r="B6995">
        <v>1129.9165889999999</v>
      </c>
      <c r="C6995">
        <v>975.51055080000003</v>
      </c>
      <c r="D6995">
        <v>141.9</v>
      </c>
      <c r="E6995" t="s">
        <v>11000</v>
      </c>
      <c r="F6995">
        <v>-1</v>
      </c>
      <c r="G6995">
        <v>2431.8000000000002</v>
      </c>
      <c r="H6995" t="s">
        <v>10995</v>
      </c>
      <c r="I6995">
        <v>0</v>
      </c>
      <c r="J6995" t="s">
        <v>10986</v>
      </c>
      <c r="K6995" t="s">
        <v>273</v>
      </c>
      <c r="L6995" t="s">
        <v>10996</v>
      </c>
      <c r="M6995">
        <v>3</v>
      </c>
      <c r="N6995" t="s">
        <v>10995</v>
      </c>
      <c r="O6995" t="s">
        <v>897</v>
      </c>
      <c r="P6995">
        <v>1</v>
      </c>
      <c r="Q6995" t="s">
        <v>25</v>
      </c>
      <c r="R6995">
        <v>-1</v>
      </c>
      <c r="S6995" t="s">
        <v>26</v>
      </c>
    </row>
    <row r="6996" spans="1:19" x14ac:dyDescent="0.35">
      <c r="A6996" t="s">
        <v>897</v>
      </c>
      <c r="B6996">
        <v>1129.9165889999999</v>
      </c>
      <c r="C6996">
        <v>1451.7287710000001</v>
      </c>
      <c r="D6996">
        <v>141.9</v>
      </c>
      <c r="E6996" t="s">
        <v>11001</v>
      </c>
      <c r="F6996">
        <v>-1</v>
      </c>
      <c r="G6996">
        <v>2171.9</v>
      </c>
      <c r="H6996" t="s">
        <v>10995</v>
      </c>
      <c r="I6996">
        <v>0</v>
      </c>
      <c r="J6996" t="s">
        <v>10986</v>
      </c>
      <c r="K6996" t="s">
        <v>11002</v>
      </c>
      <c r="L6996" t="s">
        <v>10996</v>
      </c>
      <c r="M6996">
        <v>3</v>
      </c>
      <c r="N6996" t="s">
        <v>10995</v>
      </c>
      <c r="O6996" t="s">
        <v>897</v>
      </c>
      <c r="P6996">
        <v>2</v>
      </c>
      <c r="Q6996" t="s">
        <v>25</v>
      </c>
      <c r="R6996">
        <v>-1</v>
      </c>
      <c r="S6996" t="s">
        <v>26</v>
      </c>
    </row>
    <row r="6997" spans="1:19" x14ac:dyDescent="0.35">
      <c r="A6997" t="s">
        <v>897</v>
      </c>
      <c r="B6997">
        <v>1129.9165889999999</v>
      </c>
      <c r="C6997">
        <v>501.33950970000001</v>
      </c>
      <c r="D6997">
        <v>141.9</v>
      </c>
      <c r="E6997" t="s">
        <v>11003</v>
      </c>
      <c r="F6997">
        <v>-1</v>
      </c>
      <c r="G6997">
        <v>4407.8</v>
      </c>
      <c r="H6997" t="s">
        <v>10995</v>
      </c>
      <c r="I6997">
        <v>0</v>
      </c>
      <c r="J6997" t="s">
        <v>10986</v>
      </c>
      <c r="K6997" t="s">
        <v>284</v>
      </c>
      <c r="L6997" t="s">
        <v>10996</v>
      </c>
      <c r="M6997">
        <v>3</v>
      </c>
      <c r="N6997" t="s">
        <v>10995</v>
      </c>
      <c r="O6997" t="s">
        <v>897</v>
      </c>
      <c r="P6997">
        <v>1</v>
      </c>
      <c r="Q6997" t="s">
        <v>25</v>
      </c>
      <c r="R6997">
        <v>-1</v>
      </c>
      <c r="S6997" t="s">
        <v>26</v>
      </c>
    </row>
    <row r="6998" spans="1:19" x14ac:dyDescent="0.35">
      <c r="A6998" t="s">
        <v>897</v>
      </c>
      <c r="B6998">
        <v>843.69053220000001</v>
      </c>
      <c r="C6998">
        <v>501.33950970000001</v>
      </c>
      <c r="D6998">
        <v>151.6</v>
      </c>
      <c r="E6998" t="s">
        <v>11004</v>
      </c>
      <c r="F6998">
        <v>-1</v>
      </c>
      <c r="G6998">
        <v>1626.9</v>
      </c>
      <c r="H6998" t="s">
        <v>11005</v>
      </c>
      <c r="I6998">
        <v>0</v>
      </c>
      <c r="J6998" t="s">
        <v>10986</v>
      </c>
      <c r="K6998" t="s">
        <v>833</v>
      </c>
      <c r="L6998" t="s">
        <v>10986</v>
      </c>
      <c r="M6998">
        <v>4</v>
      </c>
      <c r="N6998" t="s">
        <v>11005</v>
      </c>
      <c r="O6998" t="s">
        <v>897</v>
      </c>
      <c r="P6998">
        <v>1</v>
      </c>
      <c r="Q6998" t="s">
        <v>25</v>
      </c>
      <c r="R6998">
        <v>-1</v>
      </c>
      <c r="S6998" t="s">
        <v>26</v>
      </c>
    </row>
    <row r="6999" spans="1:19" x14ac:dyDescent="0.35">
      <c r="A6999" t="s">
        <v>897</v>
      </c>
      <c r="B6999">
        <v>843.69053220000001</v>
      </c>
      <c r="C6999">
        <v>388.2554457</v>
      </c>
      <c r="D6999">
        <v>151.6</v>
      </c>
      <c r="E6999" t="s">
        <v>11006</v>
      </c>
      <c r="F6999">
        <v>-1</v>
      </c>
      <c r="G6999">
        <v>3690.2</v>
      </c>
      <c r="H6999" t="s">
        <v>11005</v>
      </c>
      <c r="I6999">
        <v>0</v>
      </c>
      <c r="J6999" t="s">
        <v>10986</v>
      </c>
      <c r="K6999" t="s">
        <v>168</v>
      </c>
      <c r="L6999" t="s">
        <v>10986</v>
      </c>
      <c r="M6999">
        <v>4</v>
      </c>
      <c r="N6999" t="s">
        <v>11005</v>
      </c>
      <c r="O6999" t="s">
        <v>897</v>
      </c>
      <c r="P6999">
        <v>1</v>
      </c>
      <c r="Q6999" t="s">
        <v>25</v>
      </c>
      <c r="R6999">
        <v>-1</v>
      </c>
      <c r="S6999" t="s">
        <v>26</v>
      </c>
    </row>
    <row r="7000" spans="1:19" x14ac:dyDescent="0.35">
      <c r="A7000" t="s">
        <v>897</v>
      </c>
      <c r="B7000">
        <v>843.69053220000001</v>
      </c>
      <c r="C7000">
        <v>831.45705859999998</v>
      </c>
      <c r="D7000">
        <v>151.6</v>
      </c>
      <c r="E7000" t="s">
        <v>11007</v>
      </c>
      <c r="F7000">
        <v>-1</v>
      </c>
      <c r="G7000">
        <v>2182.4</v>
      </c>
      <c r="H7000" t="s">
        <v>11005</v>
      </c>
      <c r="I7000">
        <v>0</v>
      </c>
      <c r="J7000" t="s">
        <v>10986</v>
      </c>
      <c r="K7000" t="s">
        <v>1686</v>
      </c>
      <c r="L7000" t="s">
        <v>10986</v>
      </c>
      <c r="M7000">
        <v>4</v>
      </c>
      <c r="N7000" t="s">
        <v>11005</v>
      </c>
      <c r="O7000" t="s">
        <v>897</v>
      </c>
      <c r="P7000">
        <v>1</v>
      </c>
      <c r="Q7000" t="s">
        <v>25</v>
      </c>
      <c r="R7000">
        <v>-1</v>
      </c>
      <c r="S7000" t="s">
        <v>26</v>
      </c>
    </row>
    <row r="7001" spans="1:19" x14ac:dyDescent="0.35">
      <c r="A7001" t="s">
        <v>897</v>
      </c>
      <c r="B7001">
        <v>843.69053220000001</v>
      </c>
      <c r="C7001">
        <v>975.51055080000003</v>
      </c>
      <c r="D7001">
        <v>151.6</v>
      </c>
      <c r="E7001" t="s">
        <v>11008</v>
      </c>
      <c r="F7001">
        <v>-1</v>
      </c>
      <c r="G7001">
        <v>7102.7</v>
      </c>
      <c r="H7001" t="s">
        <v>11005</v>
      </c>
      <c r="I7001">
        <v>0</v>
      </c>
      <c r="J7001" t="s">
        <v>10986</v>
      </c>
      <c r="K7001" t="s">
        <v>9793</v>
      </c>
      <c r="L7001" t="s">
        <v>10986</v>
      </c>
      <c r="M7001">
        <v>4</v>
      </c>
      <c r="N7001" t="s">
        <v>11005</v>
      </c>
      <c r="O7001" t="s">
        <v>897</v>
      </c>
      <c r="P7001">
        <v>1</v>
      </c>
      <c r="Q7001" t="s">
        <v>25</v>
      </c>
      <c r="R7001">
        <v>-1</v>
      </c>
      <c r="S7001" t="s">
        <v>26</v>
      </c>
    </row>
    <row r="7002" spans="1:19" x14ac:dyDescent="0.35">
      <c r="A7002" t="s">
        <v>897</v>
      </c>
      <c r="B7002">
        <v>843.69053220000001</v>
      </c>
      <c r="C7002">
        <v>888.47852239999997</v>
      </c>
      <c r="D7002">
        <v>151.6</v>
      </c>
      <c r="E7002" t="s">
        <v>11009</v>
      </c>
      <c r="F7002">
        <v>-1</v>
      </c>
      <c r="G7002">
        <v>5199.5</v>
      </c>
      <c r="H7002" t="s">
        <v>11005</v>
      </c>
      <c r="I7002">
        <v>0</v>
      </c>
      <c r="J7002" t="s">
        <v>10986</v>
      </c>
      <c r="K7002" t="s">
        <v>9275</v>
      </c>
      <c r="L7002" t="s">
        <v>10986</v>
      </c>
      <c r="M7002">
        <v>4</v>
      </c>
      <c r="N7002" t="s">
        <v>11005</v>
      </c>
      <c r="O7002" t="s">
        <v>897</v>
      </c>
      <c r="P7002">
        <v>1</v>
      </c>
      <c r="Q7002" t="s">
        <v>25</v>
      </c>
      <c r="R7002">
        <v>-1</v>
      </c>
      <c r="S7002" t="s">
        <v>26</v>
      </c>
    </row>
    <row r="7003" spans="1:19" x14ac:dyDescent="0.35">
      <c r="A7003" t="s">
        <v>897</v>
      </c>
      <c r="B7003">
        <v>843.69053220000001</v>
      </c>
      <c r="C7003">
        <v>717.41413120000004</v>
      </c>
      <c r="D7003">
        <v>151.6</v>
      </c>
      <c r="E7003" t="s">
        <v>11010</v>
      </c>
      <c r="F7003">
        <v>-1</v>
      </c>
      <c r="G7003">
        <v>2063.3000000000002</v>
      </c>
      <c r="H7003" t="s">
        <v>11005</v>
      </c>
      <c r="I7003">
        <v>0</v>
      </c>
      <c r="J7003" t="s">
        <v>10986</v>
      </c>
      <c r="K7003" t="s">
        <v>835</v>
      </c>
      <c r="L7003" t="s">
        <v>10986</v>
      </c>
      <c r="M7003">
        <v>4</v>
      </c>
      <c r="N7003" t="s">
        <v>11005</v>
      </c>
      <c r="O7003" t="s">
        <v>897</v>
      </c>
      <c r="P7003">
        <v>1</v>
      </c>
      <c r="Q7003" t="s">
        <v>25</v>
      </c>
      <c r="R7003">
        <v>-1</v>
      </c>
      <c r="S7003" t="s">
        <v>26</v>
      </c>
    </row>
    <row r="7004" spans="1:19" x14ac:dyDescent="0.35">
      <c r="A7004" t="s">
        <v>5900</v>
      </c>
      <c r="B7004">
        <v>491.76944850000001</v>
      </c>
      <c r="C7004">
        <v>614.32565050000005</v>
      </c>
      <c r="D7004">
        <v>-12.3</v>
      </c>
      <c r="E7004" t="s">
        <v>11011</v>
      </c>
      <c r="F7004">
        <v>-1</v>
      </c>
      <c r="G7004">
        <v>1797.1</v>
      </c>
      <c r="H7004" t="s">
        <v>11012</v>
      </c>
      <c r="I7004">
        <v>0</v>
      </c>
      <c r="J7004" t="s">
        <v>11013</v>
      </c>
      <c r="K7004" t="s">
        <v>112</v>
      </c>
      <c r="L7004" t="s">
        <v>11013</v>
      </c>
      <c r="M7004">
        <v>2</v>
      </c>
      <c r="N7004" t="s">
        <v>11012</v>
      </c>
      <c r="O7004" t="s">
        <v>5900</v>
      </c>
      <c r="P7004">
        <v>1</v>
      </c>
      <c r="Q7004" t="s">
        <v>25</v>
      </c>
      <c r="R7004">
        <v>-1</v>
      </c>
      <c r="S7004" t="s">
        <v>26</v>
      </c>
    </row>
    <row r="7005" spans="1:19" x14ac:dyDescent="0.35">
      <c r="A7005" t="s">
        <v>5900</v>
      </c>
      <c r="B7005">
        <v>491.76944850000001</v>
      </c>
      <c r="C7005">
        <v>768.39987810000002</v>
      </c>
      <c r="D7005">
        <v>-12.3</v>
      </c>
      <c r="E7005" t="s">
        <v>11014</v>
      </c>
      <c r="F7005">
        <v>-1</v>
      </c>
      <c r="G7005">
        <v>2625.3</v>
      </c>
      <c r="H7005" t="s">
        <v>11012</v>
      </c>
      <c r="I7005">
        <v>0</v>
      </c>
      <c r="J7005" t="s">
        <v>11013</v>
      </c>
      <c r="K7005" t="s">
        <v>466</v>
      </c>
      <c r="L7005" t="s">
        <v>11013</v>
      </c>
      <c r="M7005">
        <v>2</v>
      </c>
      <c r="N7005" t="s">
        <v>11012</v>
      </c>
      <c r="O7005" t="s">
        <v>5900</v>
      </c>
      <c r="P7005">
        <v>1</v>
      </c>
      <c r="Q7005" t="s">
        <v>25</v>
      </c>
      <c r="R7005">
        <v>-1</v>
      </c>
      <c r="S7005" t="s">
        <v>26</v>
      </c>
    </row>
    <row r="7006" spans="1:19" x14ac:dyDescent="0.35">
      <c r="A7006" t="s">
        <v>5900</v>
      </c>
      <c r="B7006">
        <v>491.76944850000001</v>
      </c>
      <c r="C7006">
        <v>472.25142299999999</v>
      </c>
      <c r="D7006">
        <v>-12.3</v>
      </c>
      <c r="E7006" t="s">
        <v>11015</v>
      </c>
      <c r="F7006">
        <v>-1</v>
      </c>
      <c r="G7006">
        <v>1575.8</v>
      </c>
      <c r="H7006" t="s">
        <v>11012</v>
      </c>
      <c r="I7006">
        <v>0</v>
      </c>
      <c r="J7006" t="s">
        <v>11013</v>
      </c>
      <c r="K7006" t="s">
        <v>277</v>
      </c>
      <c r="L7006" t="s">
        <v>11013</v>
      </c>
      <c r="M7006">
        <v>2</v>
      </c>
      <c r="N7006" t="s">
        <v>11012</v>
      </c>
      <c r="O7006" t="s">
        <v>5900</v>
      </c>
      <c r="P7006">
        <v>1</v>
      </c>
      <c r="Q7006" t="s">
        <v>25</v>
      </c>
      <c r="R7006">
        <v>-1</v>
      </c>
      <c r="S7006" t="s">
        <v>26</v>
      </c>
    </row>
    <row r="7007" spans="1:19" x14ac:dyDescent="0.35">
      <c r="A7007" t="s">
        <v>5900</v>
      </c>
      <c r="B7007">
        <v>491.76944850000001</v>
      </c>
      <c r="C7007">
        <v>384.70357730000001</v>
      </c>
      <c r="D7007">
        <v>-12.3</v>
      </c>
      <c r="E7007" t="s">
        <v>11016</v>
      </c>
      <c r="F7007">
        <v>-1</v>
      </c>
      <c r="G7007">
        <v>1439.3</v>
      </c>
      <c r="H7007" t="s">
        <v>11012</v>
      </c>
      <c r="I7007">
        <v>0</v>
      </c>
      <c r="J7007" t="s">
        <v>11013</v>
      </c>
      <c r="K7007" t="s">
        <v>814</v>
      </c>
      <c r="L7007" t="s">
        <v>11013</v>
      </c>
      <c r="M7007">
        <v>2</v>
      </c>
      <c r="N7007" t="s">
        <v>11012</v>
      </c>
      <c r="O7007" t="s">
        <v>5900</v>
      </c>
      <c r="P7007">
        <v>2</v>
      </c>
      <c r="Q7007" t="s">
        <v>25</v>
      </c>
      <c r="R7007">
        <v>-1</v>
      </c>
      <c r="S7007" t="s">
        <v>26</v>
      </c>
    </row>
    <row r="7008" spans="1:19" x14ac:dyDescent="0.35">
      <c r="A7008" t="s">
        <v>5900</v>
      </c>
      <c r="B7008">
        <v>491.76944850000001</v>
      </c>
      <c r="C7008">
        <v>543.28853679999997</v>
      </c>
      <c r="D7008">
        <v>-12.3</v>
      </c>
      <c r="E7008" t="s">
        <v>11017</v>
      </c>
      <c r="F7008">
        <v>-1</v>
      </c>
      <c r="G7008">
        <v>2016.6</v>
      </c>
      <c r="H7008" t="s">
        <v>11012</v>
      </c>
      <c r="I7008">
        <v>0</v>
      </c>
      <c r="J7008" t="s">
        <v>11013</v>
      </c>
      <c r="K7008" t="s">
        <v>1186</v>
      </c>
      <c r="L7008" t="s">
        <v>11013</v>
      </c>
      <c r="M7008">
        <v>2</v>
      </c>
      <c r="N7008" t="s">
        <v>11012</v>
      </c>
      <c r="O7008" t="s">
        <v>5900</v>
      </c>
      <c r="P7008">
        <v>1</v>
      </c>
      <c r="Q7008" t="s">
        <v>25</v>
      </c>
      <c r="R7008">
        <v>-1</v>
      </c>
      <c r="S7008" t="s">
        <v>26</v>
      </c>
    </row>
    <row r="7009" spans="1:19" x14ac:dyDescent="0.35">
      <c r="A7009" t="s">
        <v>5900</v>
      </c>
      <c r="B7009">
        <v>491.76944850000001</v>
      </c>
      <c r="C7009">
        <v>356.19284549999998</v>
      </c>
      <c r="D7009">
        <v>-12.3</v>
      </c>
      <c r="E7009" t="s">
        <v>11018</v>
      </c>
      <c r="F7009">
        <v>-1</v>
      </c>
      <c r="G7009">
        <v>1169.4000000000001</v>
      </c>
      <c r="H7009" t="s">
        <v>11012</v>
      </c>
      <c r="I7009">
        <v>0</v>
      </c>
      <c r="J7009" t="s">
        <v>11013</v>
      </c>
      <c r="K7009" t="s">
        <v>11019</v>
      </c>
      <c r="L7009" t="s">
        <v>11013</v>
      </c>
      <c r="M7009">
        <v>2</v>
      </c>
      <c r="N7009" t="s">
        <v>11012</v>
      </c>
      <c r="O7009" t="s">
        <v>5900</v>
      </c>
      <c r="P7009">
        <v>2</v>
      </c>
      <c r="Q7009" t="s">
        <v>25</v>
      </c>
      <c r="R7009">
        <v>-1</v>
      </c>
      <c r="S7009" t="s">
        <v>26</v>
      </c>
    </row>
    <row r="7010" spans="1:19" x14ac:dyDescent="0.35">
      <c r="A7010" t="s">
        <v>712</v>
      </c>
      <c r="B7010">
        <v>599.82495200000005</v>
      </c>
      <c r="C7010">
        <v>400.23029359999998</v>
      </c>
      <c r="D7010">
        <v>18.100000000000001</v>
      </c>
      <c r="E7010" t="s">
        <v>11020</v>
      </c>
      <c r="F7010">
        <v>-1</v>
      </c>
      <c r="G7010">
        <v>1962.5</v>
      </c>
      <c r="H7010" t="s">
        <v>11021</v>
      </c>
      <c r="I7010">
        <v>0</v>
      </c>
      <c r="J7010" t="s">
        <v>3081</v>
      </c>
      <c r="K7010" t="s">
        <v>11022</v>
      </c>
      <c r="L7010" t="s">
        <v>3081</v>
      </c>
      <c r="M7010">
        <v>2</v>
      </c>
      <c r="N7010" t="s">
        <v>11021</v>
      </c>
      <c r="O7010" t="s">
        <v>712</v>
      </c>
      <c r="P7010">
        <v>1</v>
      </c>
      <c r="Q7010" t="s">
        <v>25</v>
      </c>
      <c r="R7010">
        <v>3</v>
      </c>
      <c r="S7010" t="s">
        <v>26</v>
      </c>
    </row>
    <row r="7011" spans="1:19" x14ac:dyDescent="0.35">
      <c r="A7011" t="s">
        <v>712</v>
      </c>
      <c r="B7011">
        <v>599.82495200000005</v>
      </c>
      <c r="C7011">
        <v>857.44755659999998</v>
      </c>
      <c r="D7011">
        <v>18.100000000000001</v>
      </c>
      <c r="E7011" t="s">
        <v>11023</v>
      </c>
      <c r="F7011">
        <v>-1</v>
      </c>
      <c r="G7011">
        <v>10000</v>
      </c>
      <c r="H7011" t="s">
        <v>11021</v>
      </c>
      <c r="I7011">
        <v>0</v>
      </c>
      <c r="J7011" t="s">
        <v>3081</v>
      </c>
      <c r="K7011" t="s">
        <v>332</v>
      </c>
      <c r="L7011" t="s">
        <v>3081</v>
      </c>
      <c r="M7011">
        <v>2</v>
      </c>
      <c r="N7011" t="s">
        <v>11021</v>
      </c>
      <c r="O7011" t="s">
        <v>712</v>
      </c>
      <c r="P7011">
        <v>1</v>
      </c>
      <c r="Q7011" t="s">
        <v>25</v>
      </c>
      <c r="R7011">
        <v>8</v>
      </c>
      <c r="S7011" t="s">
        <v>26</v>
      </c>
    </row>
    <row r="7012" spans="1:19" x14ac:dyDescent="0.35">
      <c r="A7012" t="s">
        <v>712</v>
      </c>
      <c r="B7012">
        <v>599.82495200000005</v>
      </c>
      <c r="C7012">
        <v>485.76944850000001</v>
      </c>
      <c r="D7012">
        <v>18.100000000000001</v>
      </c>
      <c r="E7012" t="s">
        <v>11024</v>
      </c>
      <c r="F7012">
        <v>-1</v>
      </c>
      <c r="G7012">
        <v>2036.6</v>
      </c>
      <c r="H7012" t="s">
        <v>11021</v>
      </c>
      <c r="I7012">
        <v>0</v>
      </c>
      <c r="J7012" t="s">
        <v>3081</v>
      </c>
      <c r="K7012" t="s">
        <v>849</v>
      </c>
      <c r="L7012" t="s">
        <v>3081</v>
      </c>
      <c r="M7012">
        <v>2</v>
      </c>
      <c r="N7012" t="s">
        <v>11021</v>
      </c>
      <c r="O7012" t="s">
        <v>712</v>
      </c>
      <c r="P7012">
        <v>2</v>
      </c>
      <c r="Q7012" t="s">
        <v>25</v>
      </c>
      <c r="R7012">
        <v>9</v>
      </c>
      <c r="S7012" t="s">
        <v>26</v>
      </c>
    </row>
    <row r="7013" spans="1:19" x14ac:dyDescent="0.35">
      <c r="A7013" t="s">
        <v>712</v>
      </c>
      <c r="B7013">
        <v>599.82495200000005</v>
      </c>
      <c r="C7013">
        <v>429.22741660000003</v>
      </c>
      <c r="D7013">
        <v>18.100000000000001</v>
      </c>
      <c r="E7013" t="s">
        <v>11025</v>
      </c>
      <c r="F7013">
        <v>-1</v>
      </c>
      <c r="G7013">
        <v>7093.6</v>
      </c>
      <c r="H7013" t="s">
        <v>11021</v>
      </c>
      <c r="I7013">
        <v>0</v>
      </c>
      <c r="J7013" t="s">
        <v>3081</v>
      </c>
      <c r="K7013" t="s">
        <v>10206</v>
      </c>
      <c r="L7013" t="s">
        <v>3081</v>
      </c>
      <c r="M7013">
        <v>2</v>
      </c>
      <c r="N7013" t="s">
        <v>11021</v>
      </c>
      <c r="O7013" t="s">
        <v>712</v>
      </c>
      <c r="P7013">
        <v>2</v>
      </c>
      <c r="Q7013" t="s">
        <v>25</v>
      </c>
      <c r="R7013">
        <v>8</v>
      </c>
      <c r="S7013" t="s">
        <v>26</v>
      </c>
    </row>
    <row r="7014" spans="1:19" x14ac:dyDescent="0.35">
      <c r="A7014" t="s">
        <v>712</v>
      </c>
      <c r="B7014">
        <v>599.82495200000005</v>
      </c>
      <c r="C7014">
        <v>760.39479270000004</v>
      </c>
      <c r="D7014">
        <v>18.100000000000001</v>
      </c>
      <c r="E7014" t="s">
        <v>11026</v>
      </c>
      <c r="F7014">
        <v>-1</v>
      </c>
      <c r="G7014">
        <v>3846.5</v>
      </c>
      <c r="H7014" t="s">
        <v>11021</v>
      </c>
      <c r="I7014">
        <v>0</v>
      </c>
      <c r="J7014" t="s">
        <v>3081</v>
      </c>
      <c r="K7014" t="s">
        <v>529</v>
      </c>
      <c r="L7014" t="s">
        <v>3081</v>
      </c>
      <c r="M7014">
        <v>2</v>
      </c>
      <c r="N7014" t="s">
        <v>11021</v>
      </c>
      <c r="O7014" t="s">
        <v>712</v>
      </c>
      <c r="P7014">
        <v>1</v>
      </c>
      <c r="Q7014" t="s">
        <v>25</v>
      </c>
      <c r="R7014">
        <v>7</v>
      </c>
      <c r="S7014" t="s">
        <v>26</v>
      </c>
    </row>
    <row r="7015" spans="1:19" x14ac:dyDescent="0.35">
      <c r="A7015" t="s">
        <v>712</v>
      </c>
      <c r="B7015">
        <v>599.82495200000005</v>
      </c>
      <c r="C7015">
        <v>659.34711430000004</v>
      </c>
      <c r="D7015">
        <v>18.100000000000001</v>
      </c>
      <c r="E7015" t="s">
        <v>11027</v>
      </c>
      <c r="F7015">
        <v>-1</v>
      </c>
      <c r="G7015">
        <v>3844.3</v>
      </c>
      <c r="H7015" t="s">
        <v>11021</v>
      </c>
      <c r="I7015">
        <v>0</v>
      </c>
      <c r="J7015" t="s">
        <v>3081</v>
      </c>
      <c r="K7015" t="s">
        <v>1704</v>
      </c>
      <c r="L7015" t="s">
        <v>3081</v>
      </c>
      <c r="M7015">
        <v>2</v>
      </c>
      <c r="N7015" t="s">
        <v>11021</v>
      </c>
      <c r="O7015" t="s">
        <v>712</v>
      </c>
      <c r="P7015">
        <v>1</v>
      </c>
      <c r="Q7015" t="s">
        <v>25</v>
      </c>
      <c r="R7015">
        <v>6</v>
      </c>
      <c r="S7015" t="s">
        <v>26</v>
      </c>
    </row>
    <row r="7016" spans="1:19" x14ac:dyDescent="0.35">
      <c r="A7016" t="s">
        <v>712</v>
      </c>
      <c r="B7016">
        <v>442.91738120000002</v>
      </c>
      <c r="C7016">
        <v>549.81693010000004</v>
      </c>
      <c r="D7016">
        <v>6.5</v>
      </c>
      <c r="E7016" t="s">
        <v>11028</v>
      </c>
      <c r="F7016">
        <v>-1</v>
      </c>
      <c r="G7016">
        <v>4625</v>
      </c>
      <c r="H7016" t="s">
        <v>11029</v>
      </c>
      <c r="I7016">
        <v>0</v>
      </c>
      <c r="J7016" t="s">
        <v>11030</v>
      </c>
      <c r="K7016" t="s">
        <v>11031</v>
      </c>
      <c r="L7016" t="s">
        <v>11030</v>
      </c>
      <c r="M7016">
        <v>3</v>
      </c>
      <c r="N7016" t="s">
        <v>11029</v>
      </c>
      <c r="O7016" t="s">
        <v>712</v>
      </c>
      <c r="P7016">
        <v>2</v>
      </c>
      <c r="Q7016" t="s">
        <v>25</v>
      </c>
      <c r="R7016">
        <v>10</v>
      </c>
      <c r="S7016" t="s">
        <v>26</v>
      </c>
    </row>
    <row r="7017" spans="1:19" x14ac:dyDescent="0.35">
      <c r="A7017" t="s">
        <v>712</v>
      </c>
      <c r="B7017">
        <v>442.91738120000002</v>
      </c>
      <c r="C7017">
        <v>607.33040159999996</v>
      </c>
      <c r="D7017">
        <v>6.5</v>
      </c>
      <c r="E7017" t="s">
        <v>11032</v>
      </c>
      <c r="F7017">
        <v>-1</v>
      </c>
      <c r="G7017">
        <v>3154.7</v>
      </c>
      <c r="H7017" t="s">
        <v>11029</v>
      </c>
      <c r="I7017">
        <v>0</v>
      </c>
      <c r="J7017" t="s">
        <v>11030</v>
      </c>
      <c r="K7017" t="s">
        <v>11033</v>
      </c>
      <c r="L7017" t="s">
        <v>11030</v>
      </c>
      <c r="M7017">
        <v>3</v>
      </c>
      <c r="N7017" t="s">
        <v>11029</v>
      </c>
      <c r="O7017" t="s">
        <v>712</v>
      </c>
      <c r="P7017">
        <v>2</v>
      </c>
      <c r="Q7017" t="s">
        <v>25</v>
      </c>
      <c r="R7017">
        <v>11</v>
      </c>
      <c r="S7017" t="s">
        <v>26</v>
      </c>
    </row>
    <row r="7018" spans="1:19" x14ac:dyDescent="0.35">
      <c r="A7018" t="s">
        <v>712</v>
      </c>
      <c r="B7018">
        <v>442.91738120000002</v>
      </c>
      <c r="C7018">
        <v>493.27489809999997</v>
      </c>
      <c r="D7018">
        <v>6.5</v>
      </c>
      <c r="E7018" t="s">
        <v>11034</v>
      </c>
      <c r="F7018">
        <v>-1</v>
      </c>
      <c r="G7018">
        <v>6086.8</v>
      </c>
      <c r="H7018" t="s">
        <v>11029</v>
      </c>
      <c r="I7018">
        <v>0</v>
      </c>
      <c r="J7018" t="s">
        <v>11030</v>
      </c>
      <c r="K7018" t="s">
        <v>11035</v>
      </c>
      <c r="L7018" t="s">
        <v>11030</v>
      </c>
      <c r="M7018">
        <v>3</v>
      </c>
      <c r="N7018" t="s">
        <v>11029</v>
      </c>
      <c r="O7018" t="s">
        <v>712</v>
      </c>
      <c r="P7018">
        <v>2</v>
      </c>
      <c r="Q7018" t="s">
        <v>25</v>
      </c>
      <c r="R7018">
        <v>9</v>
      </c>
      <c r="S7018" t="s">
        <v>26</v>
      </c>
    </row>
    <row r="7019" spans="1:19" x14ac:dyDescent="0.35">
      <c r="A7019" t="s">
        <v>712</v>
      </c>
      <c r="B7019">
        <v>442.91738120000002</v>
      </c>
      <c r="C7019">
        <v>787.44207730000005</v>
      </c>
      <c r="D7019">
        <v>6.5</v>
      </c>
      <c r="E7019" t="s">
        <v>11036</v>
      </c>
      <c r="F7019">
        <v>-1</v>
      </c>
      <c r="G7019">
        <v>2983.3</v>
      </c>
      <c r="H7019" t="s">
        <v>11029</v>
      </c>
      <c r="I7019">
        <v>0</v>
      </c>
      <c r="J7019" t="s">
        <v>11030</v>
      </c>
      <c r="K7019" t="s">
        <v>823</v>
      </c>
      <c r="L7019" t="s">
        <v>11030</v>
      </c>
      <c r="M7019">
        <v>3</v>
      </c>
      <c r="N7019" t="s">
        <v>11029</v>
      </c>
      <c r="O7019" t="s">
        <v>712</v>
      </c>
      <c r="P7019">
        <v>1</v>
      </c>
      <c r="Q7019" t="s">
        <v>25</v>
      </c>
      <c r="R7019">
        <v>7</v>
      </c>
      <c r="S7019" t="s">
        <v>26</v>
      </c>
    </row>
    <row r="7020" spans="1:19" x14ac:dyDescent="0.35">
      <c r="A7020" t="s">
        <v>712</v>
      </c>
      <c r="B7020">
        <v>442.91738120000002</v>
      </c>
      <c r="C7020">
        <v>888.48975580000001</v>
      </c>
      <c r="D7020">
        <v>6.5</v>
      </c>
      <c r="E7020" t="s">
        <v>11037</v>
      </c>
      <c r="F7020">
        <v>-1</v>
      </c>
      <c r="G7020">
        <v>1497.1</v>
      </c>
      <c r="H7020" t="s">
        <v>11029</v>
      </c>
      <c r="I7020">
        <v>0</v>
      </c>
      <c r="J7020" t="s">
        <v>11030</v>
      </c>
      <c r="K7020" t="s">
        <v>3636</v>
      </c>
      <c r="L7020" t="s">
        <v>11030</v>
      </c>
      <c r="M7020">
        <v>3</v>
      </c>
      <c r="N7020" t="s">
        <v>11029</v>
      </c>
      <c r="O7020" t="s">
        <v>712</v>
      </c>
      <c r="P7020">
        <v>1</v>
      </c>
      <c r="Q7020" t="s">
        <v>25</v>
      </c>
      <c r="R7020">
        <v>8</v>
      </c>
      <c r="S7020" t="s">
        <v>26</v>
      </c>
    </row>
    <row r="7021" spans="1:19" x14ac:dyDescent="0.35">
      <c r="A7021" t="s">
        <v>712</v>
      </c>
      <c r="B7021">
        <v>442.91738120000002</v>
      </c>
      <c r="C7021">
        <v>528.32525659999999</v>
      </c>
      <c r="D7021">
        <v>6.5</v>
      </c>
      <c r="E7021" t="s">
        <v>11038</v>
      </c>
      <c r="F7021">
        <v>-1</v>
      </c>
      <c r="G7021">
        <v>2864.3</v>
      </c>
      <c r="H7021" t="s">
        <v>11029</v>
      </c>
      <c r="I7021">
        <v>0</v>
      </c>
      <c r="J7021" t="s">
        <v>11030</v>
      </c>
      <c r="K7021" t="s">
        <v>122</v>
      </c>
      <c r="L7021" t="s">
        <v>11030</v>
      </c>
      <c r="M7021">
        <v>3</v>
      </c>
      <c r="N7021" t="s">
        <v>11029</v>
      </c>
      <c r="O7021" t="s">
        <v>712</v>
      </c>
      <c r="P7021">
        <v>1</v>
      </c>
      <c r="Q7021" t="s">
        <v>25</v>
      </c>
      <c r="R7021">
        <v>4</v>
      </c>
      <c r="S7021" t="s">
        <v>26</v>
      </c>
    </row>
    <row r="7022" spans="1:19" x14ac:dyDescent="0.35">
      <c r="A7022" t="s">
        <v>1347</v>
      </c>
      <c r="B7022">
        <v>879.47031079999999</v>
      </c>
      <c r="C7022">
        <v>553.37080979999996</v>
      </c>
      <c r="D7022">
        <v>83.9</v>
      </c>
      <c r="E7022" t="s">
        <v>11039</v>
      </c>
      <c r="F7022">
        <v>-1</v>
      </c>
      <c r="G7022">
        <v>2172.6999999999998</v>
      </c>
      <c r="H7022" t="s">
        <v>11040</v>
      </c>
      <c r="I7022">
        <v>0</v>
      </c>
      <c r="J7022" t="s">
        <v>11041</v>
      </c>
      <c r="K7022" t="s">
        <v>716</v>
      </c>
      <c r="L7022" t="s">
        <v>11041</v>
      </c>
      <c r="M7022">
        <v>3</v>
      </c>
      <c r="N7022" t="s">
        <v>11040</v>
      </c>
      <c r="O7022" t="s">
        <v>1347</v>
      </c>
      <c r="P7022">
        <v>1</v>
      </c>
      <c r="Q7022" t="s">
        <v>33</v>
      </c>
      <c r="R7022">
        <v>6</v>
      </c>
      <c r="S7022" t="s">
        <v>26</v>
      </c>
    </row>
    <row r="7023" spans="1:19" x14ac:dyDescent="0.35">
      <c r="A7023" t="s">
        <v>1347</v>
      </c>
      <c r="B7023">
        <v>879.47031079999999</v>
      </c>
      <c r="C7023">
        <v>454.30239590000002</v>
      </c>
      <c r="D7023">
        <v>83.9</v>
      </c>
      <c r="E7023" t="s">
        <v>11042</v>
      </c>
      <c r="F7023">
        <v>-1</v>
      </c>
      <c r="G7023">
        <v>2053.1999999999998</v>
      </c>
      <c r="H7023" t="s">
        <v>11040</v>
      </c>
      <c r="I7023">
        <v>0</v>
      </c>
      <c r="J7023" t="s">
        <v>11041</v>
      </c>
      <c r="K7023" t="s">
        <v>1196</v>
      </c>
      <c r="L7023" t="s">
        <v>11041</v>
      </c>
      <c r="M7023">
        <v>3</v>
      </c>
      <c r="N7023" t="s">
        <v>11040</v>
      </c>
      <c r="O7023" t="s">
        <v>1347</v>
      </c>
      <c r="P7023">
        <v>1</v>
      </c>
      <c r="Q7023" t="s">
        <v>33</v>
      </c>
      <c r="R7023">
        <v>5</v>
      </c>
      <c r="S7023" t="s">
        <v>26</v>
      </c>
    </row>
    <row r="7024" spans="1:19" x14ac:dyDescent="0.35">
      <c r="A7024" t="s">
        <v>1347</v>
      </c>
      <c r="B7024">
        <v>879.47031079999999</v>
      </c>
      <c r="C7024">
        <v>1240.6568890000001</v>
      </c>
      <c r="D7024">
        <v>83.9</v>
      </c>
      <c r="E7024" t="s">
        <v>11043</v>
      </c>
      <c r="F7024">
        <v>-1</v>
      </c>
      <c r="G7024">
        <v>2845.1</v>
      </c>
      <c r="H7024" t="s">
        <v>11040</v>
      </c>
      <c r="I7024">
        <v>0</v>
      </c>
      <c r="J7024" t="s">
        <v>11041</v>
      </c>
      <c r="K7024" t="s">
        <v>11044</v>
      </c>
      <c r="L7024" t="s">
        <v>11041</v>
      </c>
      <c r="M7024">
        <v>3</v>
      </c>
      <c r="N7024" t="s">
        <v>11040</v>
      </c>
      <c r="O7024" t="s">
        <v>1347</v>
      </c>
      <c r="P7024">
        <v>2</v>
      </c>
      <c r="Q7024" t="s">
        <v>25</v>
      </c>
      <c r="R7024">
        <v>25</v>
      </c>
      <c r="S7024" t="s">
        <v>26</v>
      </c>
    </row>
    <row r="7025" spans="1:19" x14ac:dyDescent="0.35">
      <c r="A7025" t="s">
        <v>1347</v>
      </c>
      <c r="B7025">
        <v>879.47031079999999</v>
      </c>
      <c r="C7025">
        <v>1483.7573400000001</v>
      </c>
      <c r="D7025">
        <v>83.9</v>
      </c>
      <c r="E7025" t="s">
        <v>11045</v>
      </c>
      <c r="F7025">
        <v>-1</v>
      </c>
      <c r="G7025">
        <v>9615.2999999999993</v>
      </c>
      <c r="H7025" t="s">
        <v>11040</v>
      </c>
      <c r="I7025">
        <v>0</v>
      </c>
      <c r="J7025" t="s">
        <v>11041</v>
      </c>
      <c r="K7025" t="s">
        <v>11046</v>
      </c>
      <c r="L7025" t="s">
        <v>11041</v>
      </c>
      <c r="M7025">
        <v>3</v>
      </c>
      <c r="N7025" t="s">
        <v>11040</v>
      </c>
      <c r="O7025" t="s">
        <v>1347</v>
      </c>
      <c r="P7025">
        <v>1</v>
      </c>
      <c r="Q7025" t="s">
        <v>25</v>
      </c>
      <c r="R7025">
        <v>15</v>
      </c>
      <c r="S7025" t="s">
        <v>26</v>
      </c>
    </row>
    <row r="7026" spans="1:19" x14ac:dyDescent="0.35">
      <c r="A7026" t="s">
        <v>1347</v>
      </c>
      <c r="B7026">
        <v>879.47031079999999</v>
      </c>
      <c r="C7026">
        <v>1042.5200609999999</v>
      </c>
      <c r="D7026">
        <v>83.9</v>
      </c>
      <c r="E7026" t="s">
        <v>11047</v>
      </c>
      <c r="F7026">
        <v>-1</v>
      </c>
      <c r="G7026">
        <v>2884.5</v>
      </c>
      <c r="H7026" t="s">
        <v>11040</v>
      </c>
      <c r="I7026">
        <v>0</v>
      </c>
      <c r="J7026" t="s">
        <v>11041</v>
      </c>
      <c r="K7026" t="s">
        <v>11048</v>
      </c>
      <c r="L7026" t="s">
        <v>11041</v>
      </c>
      <c r="M7026">
        <v>3</v>
      </c>
      <c r="N7026" t="s">
        <v>11040</v>
      </c>
      <c r="O7026" t="s">
        <v>1347</v>
      </c>
      <c r="P7026">
        <v>2</v>
      </c>
      <c r="Q7026" t="s">
        <v>25</v>
      </c>
      <c r="R7026">
        <v>21</v>
      </c>
      <c r="S7026" t="s">
        <v>26</v>
      </c>
    </row>
    <row r="7027" spans="1:19" x14ac:dyDescent="0.35">
      <c r="A7027" t="s">
        <v>1347</v>
      </c>
      <c r="B7027">
        <v>879.47031079999999</v>
      </c>
      <c r="C7027">
        <v>1598.784283</v>
      </c>
      <c r="D7027">
        <v>83.9</v>
      </c>
      <c r="E7027" t="s">
        <v>11049</v>
      </c>
      <c r="F7027">
        <v>-1</v>
      </c>
      <c r="G7027">
        <v>2609.5</v>
      </c>
      <c r="H7027" t="s">
        <v>11040</v>
      </c>
      <c r="I7027">
        <v>0</v>
      </c>
      <c r="J7027" t="s">
        <v>11041</v>
      </c>
      <c r="K7027" t="s">
        <v>11050</v>
      </c>
      <c r="L7027" t="s">
        <v>11041</v>
      </c>
      <c r="M7027">
        <v>3</v>
      </c>
      <c r="N7027" t="s">
        <v>11040</v>
      </c>
      <c r="O7027" t="s">
        <v>1347</v>
      </c>
      <c r="P7027">
        <v>1</v>
      </c>
      <c r="Q7027" t="s">
        <v>25</v>
      </c>
      <c r="R7027">
        <v>16</v>
      </c>
      <c r="S7027" t="s">
        <v>26</v>
      </c>
    </row>
    <row r="7028" spans="1:19" x14ac:dyDescent="0.35">
      <c r="A7028" t="s">
        <v>3089</v>
      </c>
      <c r="B7028">
        <v>565.93757059999996</v>
      </c>
      <c r="C7028">
        <v>767.42978129999995</v>
      </c>
      <c r="D7028">
        <v>60.1</v>
      </c>
      <c r="E7028" t="s">
        <v>11051</v>
      </c>
      <c r="F7028">
        <v>-1</v>
      </c>
      <c r="G7028">
        <v>3559.9</v>
      </c>
      <c r="H7028" t="s">
        <v>11052</v>
      </c>
      <c r="I7028">
        <v>0</v>
      </c>
      <c r="J7028" t="s">
        <v>3092</v>
      </c>
      <c r="K7028" t="s">
        <v>718</v>
      </c>
      <c r="L7028" t="s">
        <v>3094</v>
      </c>
      <c r="M7028">
        <v>3</v>
      </c>
      <c r="N7028" t="s">
        <v>11052</v>
      </c>
      <c r="O7028" t="s">
        <v>3089</v>
      </c>
      <c r="P7028">
        <v>1</v>
      </c>
      <c r="Q7028" t="s">
        <v>33</v>
      </c>
      <c r="R7028">
        <v>7</v>
      </c>
      <c r="S7028" t="s">
        <v>26</v>
      </c>
    </row>
    <row r="7029" spans="1:19" x14ac:dyDescent="0.35">
      <c r="A7029" t="s">
        <v>3089</v>
      </c>
      <c r="B7029">
        <v>565.93757059999996</v>
      </c>
      <c r="C7029">
        <v>498.21292899999997</v>
      </c>
      <c r="D7029">
        <v>60.1</v>
      </c>
      <c r="E7029" t="s">
        <v>11053</v>
      </c>
      <c r="F7029">
        <v>-1</v>
      </c>
      <c r="G7029">
        <v>6828.5</v>
      </c>
      <c r="H7029" t="s">
        <v>11052</v>
      </c>
      <c r="I7029">
        <v>0</v>
      </c>
      <c r="J7029" t="s">
        <v>3092</v>
      </c>
      <c r="K7029" t="s">
        <v>3098</v>
      </c>
      <c r="L7029" t="s">
        <v>3094</v>
      </c>
      <c r="M7029">
        <v>3</v>
      </c>
      <c r="N7029" t="s">
        <v>11052</v>
      </c>
      <c r="O7029" t="s">
        <v>3089</v>
      </c>
      <c r="P7029">
        <v>1</v>
      </c>
      <c r="Q7029" t="s">
        <v>25</v>
      </c>
      <c r="R7029">
        <v>3</v>
      </c>
      <c r="S7029" t="s">
        <v>26</v>
      </c>
    </row>
    <row r="7030" spans="1:19" x14ac:dyDescent="0.35">
      <c r="A7030" t="s">
        <v>3089</v>
      </c>
      <c r="B7030">
        <v>565.93757059999996</v>
      </c>
      <c r="C7030">
        <v>629.25341360000004</v>
      </c>
      <c r="D7030">
        <v>60.1</v>
      </c>
      <c r="E7030" t="s">
        <v>11054</v>
      </c>
      <c r="F7030">
        <v>-1</v>
      </c>
      <c r="G7030">
        <v>10000</v>
      </c>
      <c r="H7030" t="s">
        <v>11052</v>
      </c>
      <c r="I7030">
        <v>0</v>
      </c>
      <c r="J7030" t="s">
        <v>3092</v>
      </c>
      <c r="K7030" t="s">
        <v>757</v>
      </c>
      <c r="L7030" t="s">
        <v>3094</v>
      </c>
      <c r="M7030">
        <v>3</v>
      </c>
      <c r="N7030" t="s">
        <v>11052</v>
      </c>
      <c r="O7030" t="s">
        <v>3089</v>
      </c>
      <c r="P7030">
        <v>1</v>
      </c>
      <c r="Q7030" t="s">
        <v>25</v>
      </c>
      <c r="R7030">
        <v>4</v>
      </c>
      <c r="S7030" t="s">
        <v>26</v>
      </c>
    </row>
    <row r="7031" spans="1:19" x14ac:dyDescent="0.35">
      <c r="A7031" t="s">
        <v>3089</v>
      </c>
      <c r="B7031">
        <v>565.93757059999996</v>
      </c>
      <c r="C7031">
        <v>815.33272650000004</v>
      </c>
      <c r="D7031">
        <v>60.1</v>
      </c>
      <c r="E7031" t="s">
        <v>11055</v>
      </c>
      <c r="F7031">
        <v>-1</v>
      </c>
      <c r="G7031">
        <v>5174.2</v>
      </c>
      <c r="H7031" t="s">
        <v>11052</v>
      </c>
      <c r="I7031">
        <v>0</v>
      </c>
      <c r="J7031" t="s">
        <v>3092</v>
      </c>
      <c r="K7031" t="s">
        <v>193</v>
      </c>
      <c r="L7031" t="s">
        <v>3094</v>
      </c>
      <c r="M7031">
        <v>3</v>
      </c>
      <c r="N7031" t="s">
        <v>11052</v>
      </c>
      <c r="O7031" t="s">
        <v>3089</v>
      </c>
      <c r="P7031">
        <v>1</v>
      </c>
      <c r="Q7031" t="s">
        <v>25</v>
      </c>
      <c r="R7031">
        <v>5</v>
      </c>
      <c r="S7031" t="s">
        <v>26</v>
      </c>
    </row>
    <row r="7032" spans="1:19" x14ac:dyDescent="0.35">
      <c r="A7032" t="s">
        <v>3089</v>
      </c>
      <c r="B7032">
        <v>565.93757059999996</v>
      </c>
      <c r="C7032">
        <v>929.37565400000005</v>
      </c>
      <c r="D7032">
        <v>60.1</v>
      </c>
      <c r="E7032" t="s">
        <v>11056</v>
      </c>
      <c r="F7032">
        <v>-1</v>
      </c>
      <c r="G7032">
        <v>3301</v>
      </c>
      <c r="H7032" t="s">
        <v>11052</v>
      </c>
      <c r="I7032">
        <v>0</v>
      </c>
      <c r="J7032" t="s">
        <v>3092</v>
      </c>
      <c r="K7032" t="s">
        <v>2819</v>
      </c>
      <c r="L7032" t="s">
        <v>3094</v>
      </c>
      <c r="M7032">
        <v>3</v>
      </c>
      <c r="N7032" t="s">
        <v>11052</v>
      </c>
      <c r="O7032" t="s">
        <v>3089</v>
      </c>
      <c r="P7032">
        <v>1</v>
      </c>
      <c r="Q7032" t="s">
        <v>25</v>
      </c>
      <c r="R7032">
        <v>6</v>
      </c>
      <c r="S7032" t="s">
        <v>26</v>
      </c>
    </row>
    <row r="7033" spans="1:19" x14ac:dyDescent="0.35">
      <c r="A7033" t="s">
        <v>3089</v>
      </c>
      <c r="B7033">
        <v>565.93757059999996</v>
      </c>
      <c r="C7033">
        <v>668.36136729999998</v>
      </c>
      <c r="D7033">
        <v>60.1</v>
      </c>
      <c r="E7033" t="s">
        <v>11057</v>
      </c>
      <c r="F7033">
        <v>-1</v>
      </c>
      <c r="G7033">
        <v>4433.7</v>
      </c>
      <c r="H7033" t="s">
        <v>11052</v>
      </c>
      <c r="I7033">
        <v>0</v>
      </c>
      <c r="J7033" t="s">
        <v>3092</v>
      </c>
      <c r="K7033" t="s">
        <v>3093</v>
      </c>
      <c r="L7033" t="s">
        <v>3094</v>
      </c>
      <c r="M7033">
        <v>3</v>
      </c>
      <c r="N7033" t="s">
        <v>11052</v>
      </c>
      <c r="O7033" t="s">
        <v>3089</v>
      </c>
      <c r="P7033">
        <v>1</v>
      </c>
      <c r="Q7033" t="s">
        <v>33</v>
      </c>
      <c r="R7033">
        <v>6</v>
      </c>
      <c r="S7033" t="s">
        <v>26</v>
      </c>
    </row>
    <row r="7034" spans="1:19" x14ac:dyDescent="0.35">
      <c r="A7034" t="s">
        <v>3089</v>
      </c>
      <c r="B7034">
        <v>571.2692088</v>
      </c>
      <c r="C7034">
        <v>767.42978129999995</v>
      </c>
      <c r="D7034">
        <v>42.7</v>
      </c>
      <c r="E7034" t="s">
        <v>11058</v>
      </c>
      <c r="F7034">
        <v>-1</v>
      </c>
      <c r="G7034">
        <v>4243.5</v>
      </c>
      <c r="H7034" t="s">
        <v>11059</v>
      </c>
      <c r="I7034">
        <v>0</v>
      </c>
      <c r="J7034" t="s">
        <v>3092</v>
      </c>
      <c r="K7034" t="s">
        <v>9254</v>
      </c>
      <c r="L7034" t="s">
        <v>3103</v>
      </c>
      <c r="M7034">
        <v>3</v>
      </c>
      <c r="N7034" t="s">
        <v>11059</v>
      </c>
      <c r="O7034" t="s">
        <v>3089</v>
      </c>
      <c r="P7034">
        <v>1</v>
      </c>
      <c r="Q7034" t="s">
        <v>33</v>
      </c>
      <c r="R7034">
        <v>7</v>
      </c>
      <c r="S7034" t="s">
        <v>26</v>
      </c>
    </row>
    <row r="7035" spans="1:19" x14ac:dyDescent="0.35">
      <c r="A7035" t="s">
        <v>3089</v>
      </c>
      <c r="B7035">
        <v>571.2692088</v>
      </c>
      <c r="C7035">
        <v>831.32764120000002</v>
      </c>
      <c r="D7035">
        <v>42.7</v>
      </c>
      <c r="E7035" t="s">
        <v>11060</v>
      </c>
      <c r="F7035">
        <v>-1</v>
      </c>
      <c r="G7035">
        <v>4374.2</v>
      </c>
      <c r="H7035" t="s">
        <v>11059</v>
      </c>
      <c r="I7035">
        <v>0</v>
      </c>
      <c r="J7035" t="s">
        <v>3092</v>
      </c>
      <c r="K7035" t="s">
        <v>1287</v>
      </c>
      <c r="L7035" t="s">
        <v>3103</v>
      </c>
      <c r="M7035">
        <v>3</v>
      </c>
      <c r="N7035" t="s">
        <v>11059</v>
      </c>
      <c r="O7035" t="s">
        <v>3089</v>
      </c>
      <c r="P7035">
        <v>1</v>
      </c>
      <c r="Q7035" t="s">
        <v>25</v>
      </c>
      <c r="R7035">
        <v>5</v>
      </c>
      <c r="S7035" t="s">
        <v>26</v>
      </c>
    </row>
    <row r="7036" spans="1:19" x14ac:dyDescent="0.35">
      <c r="A7036" t="s">
        <v>3089</v>
      </c>
      <c r="B7036">
        <v>571.2692088</v>
      </c>
      <c r="C7036">
        <v>945.37056859999996</v>
      </c>
      <c r="D7036">
        <v>42.7</v>
      </c>
      <c r="E7036" t="s">
        <v>11061</v>
      </c>
      <c r="F7036">
        <v>-1</v>
      </c>
      <c r="G7036">
        <v>4456.6000000000004</v>
      </c>
      <c r="H7036" t="s">
        <v>11059</v>
      </c>
      <c r="I7036">
        <v>0</v>
      </c>
      <c r="J7036" t="s">
        <v>3092</v>
      </c>
      <c r="K7036" t="s">
        <v>11062</v>
      </c>
      <c r="L7036" t="s">
        <v>3103</v>
      </c>
      <c r="M7036">
        <v>3</v>
      </c>
      <c r="N7036" t="s">
        <v>11059</v>
      </c>
      <c r="O7036" t="s">
        <v>3089</v>
      </c>
      <c r="P7036">
        <v>1</v>
      </c>
      <c r="Q7036" t="s">
        <v>25</v>
      </c>
      <c r="R7036">
        <v>6</v>
      </c>
      <c r="S7036" t="s">
        <v>26</v>
      </c>
    </row>
    <row r="7037" spans="1:19" x14ac:dyDescent="0.35">
      <c r="A7037" t="s">
        <v>3089</v>
      </c>
      <c r="B7037">
        <v>571.2692088</v>
      </c>
      <c r="C7037">
        <v>498.21292899999997</v>
      </c>
      <c r="D7037">
        <v>42.7</v>
      </c>
      <c r="E7037" t="s">
        <v>11063</v>
      </c>
      <c r="F7037">
        <v>-1</v>
      </c>
      <c r="G7037">
        <v>5086.5</v>
      </c>
      <c r="H7037" t="s">
        <v>11059</v>
      </c>
      <c r="I7037">
        <v>0</v>
      </c>
      <c r="J7037" t="s">
        <v>3092</v>
      </c>
      <c r="K7037" t="s">
        <v>3120</v>
      </c>
      <c r="L7037" t="s">
        <v>3103</v>
      </c>
      <c r="M7037">
        <v>3</v>
      </c>
      <c r="N7037" t="s">
        <v>11059</v>
      </c>
      <c r="O7037" t="s">
        <v>3089</v>
      </c>
      <c r="P7037">
        <v>1</v>
      </c>
      <c r="Q7037" t="s">
        <v>25</v>
      </c>
      <c r="R7037">
        <v>3</v>
      </c>
      <c r="S7037" t="s">
        <v>26</v>
      </c>
    </row>
    <row r="7038" spans="1:19" x14ac:dyDescent="0.35">
      <c r="A7038" t="s">
        <v>3089</v>
      </c>
      <c r="B7038">
        <v>571.2692088</v>
      </c>
      <c r="C7038">
        <v>668.36136729999998</v>
      </c>
      <c r="D7038">
        <v>42.7</v>
      </c>
      <c r="E7038" t="s">
        <v>11064</v>
      </c>
      <c r="F7038">
        <v>-1</v>
      </c>
      <c r="G7038">
        <v>5778.8</v>
      </c>
      <c r="H7038" t="s">
        <v>11059</v>
      </c>
      <c r="I7038">
        <v>0</v>
      </c>
      <c r="J7038" t="s">
        <v>3092</v>
      </c>
      <c r="K7038" t="s">
        <v>176</v>
      </c>
      <c r="L7038" t="s">
        <v>3103</v>
      </c>
      <c r="M7038">
        <v>3</v>
      </c>
      <c r="N7038" t="s">
        <v>11059</v>
      </c>
      <c r="O7038" t="s">
        <v>3089</v>
      </c>
      <c r="P7038">
        <v>1</v>
      </c>
      <c r="Q7038" t="s">
        <v>33</v>
      </c>
      <c r="R7038">
        <v>6</v>
      </c>
      <c r="S7038" t="s">
        <v>26</v>
      </c>
    </row>
    <row r="7039" spans="1:19" x14ac:dyDescent="0.35">
      <c r="A7039" t="s">
        <v>3089</v>
      </c>
      <c r="B7039">
        <v>571.2692088</v>
      </c>
      <c r="C7039">
        <v>645.24832819999995</v>
      </c>
      <c r="D7039">
        <v>42.7</v>
      </c>
      <c r="E7039" t="s">
        <v>11065</v>
      </c>
      <c r="F7039">
        <v>-1</v>
      </c>
      <c r="G7039">
        <v>6078.1</v>
      </c>
      <c r="H7039" t="s">
        <v>11059</v>
      </c>
      <c r="I7039">
        <v>0</v>
      </c>
      <c r="J7039" t="s">
        <v>3092</v>
      </c>
      <c r="K7039" t="s">
        <v>189</v>
      </c>
      <c r="L7039" t="s">
        <v>3103</v>
      </c>
      <c r="M7039">
        <v>3</v>
      </c>
      <c r="N7039" t="s">
        <v>11059</v>
      </c>
      <c r="O7039" t="s">
        <v>3089</v>
      </c>
      <c r="P7039">
        <v>1</v>
      </c>
      <c r="Q7039" t="s">
        <v>25</v>
      </c>
      <c r="R7039">
        <v>4</v>
      </c>
      <c r="S7039" t="s">
        <v>26</v>
      </c>
    </row>
    <row r="7040" spans="1:19" x14ac:dyDescent="0.35">
      <c r="A7040" t="s">
        <v>289</v>
      </c>
      <c r="B7040">
        <v>520.61319279999998</v>
      </c>
      <c r="C7040">
        <v>654.38210279999998</v>
      </c>
      <c r="D7040">
        <v>25.8</v>
      </c>
      <c r="E7040" t="s">
        <v>11066</v>
      </c>
      <c r="F7040">
        <v>-1</v>
      </c>
      <c r="G7040">
        <v>2243.3000000000002</v>
      </c>
      <c r="H7040" t="s">
        <v>11067</v>
      </c>
      <c r="I7040">
        <v>0</v>
      </c>
      <c r="J7040" t="s">
        <v>11068</v>
      </c>
      <c r="K7040" t="s">
        <v>11069</v>
      </c>
      <c r="L7040" t="s">
        <v>11070</v>
      </c>
      <c r="M7040">
        <v>3</v>
      </c>
      <c r="N7040" t="s">
        <v>11067</v>
      </c>
      <c r="O7040" t="s">
        <v>289</v>
      </c>
      <c r="P7040">
        <v>1</v>
      </c>
      <c r="Q7040" t="s">
        <v>33</v>
      </c>
      <c r="R7040">
        <v>6</v>
      </c>
      <c r="S7040" t="s">
        <v>26</v>
      </c>
    </row>
    <row r="7041" spans="1:19" x14ac:dyDescent="0.35">
      <c r="A7041" t="s">
        <v>289</v>
      </c>
      <c r="B7041">
        <v>520.61319279999998</v>
      </c>
      <c r="C7041">
        <v>753.45051669999998</v>
      </c>
      <c r="D7041">
        <v>25.8</v>
      </c>
      <c r="E7041" t="s">
        <v>11071</v>
      </c>
      <c r="F7041">
        <v>-1</v>
      </c>
      <c r="G7041">
        <v>2209.6</v>
      </c>
      <c r="H7041" t="s">
        <v>11067</v>
      </c>
      <c r="I7041">
        <v>0</v>
      </c>
      <c r="J7041" t="s">
        <v>11068</v>
      </c>
      <c r="K7041" t="s">
        <v>2353</v>
      </c>
      <c r="L7041" t="s">
        <v>11070</v>
      </c>
      <c r="M7041">
        <v>3</v>
      </c>
      <c r="N7041" t="s">
        <v>11067</v>
      </c>
      <c r="O7041" t="s">
        <v>289</v>
      </c>
      <c r="P7041">
        <v>1</v>
      </c>
      <c r="Q7041" t="s">
        <v>33</v>
      </c>
      <c r="R7041">
        <v>7</v>
      </c>
      <c r="S7041" t="s">
        <v>26</v>
      </c>
    </row>
    <row r="7042" spans="1:19" x14ac:dyDescent="0.35">
      <c r="A7042" t="s">
        <v>289</v>
      </c>
      <c r="B7042">
        <v>520.61319279999998</v>
      </c>
      <c r="C7042">
        <v>507.25954480000001</v>
      </c>
      <c r="D7042">
        <v>25.8</v>
      </c>
      <c r="E7042" t="s">
        <v>11072</v>
      </c>
      <c r="F7042">
        <v>-1</v>
      </c>
      <c r="G7042">
        <v>6715.4</v>
      </c>
      <c r="H7042" t="s">
        <v>11067</v>
      </c>
      <c r="I7042">
        <v>0</v>
      </c>
      <c r="J7042" t="s">
        <v>11068</v>
      </c>
      <c r="K7042" t="s">
        <v>37</v>
      </c>
      <c r="L7042" t="s">
        <v>11070</v>
      </c>
      <c r="M7042">
        <v>3</v>
      </c>
      <c r="N7042" t="s">
        <v>11067</v>
      </c>
      <c r="O7042" t="s">
        <v>289</v>
      </c>
      <c r="P7042">
        <v>1</v>
      </c>
      <c r="Q7042" t="s">
        <v>25</v>
      </c>
      <c r="R7042">
        <v>4</v>
      </c>
      <c r="S7042" t="s">
        <v>26</v>
      </c>
    </row>
    <row r="7043" spans="1:19" x14ac:dyDescent="0.35">
      <c r="A7043" t="s">
        <v>289</v>
      </c>
      <c r="B7043">
        <v>520.61319279999998</v>
      </c>
      <c r="C7043">
        <v>906.45019909999996</v>
      </c>
      <c r="D7043">
        <v>25.8</v>
      </c>
      <c r="E7043" t="s">
        <v>11073</v>
      </c>
      <c r="F7043">
        <v>-1</v>
      </c>
      <c r="G7043">
        <v>3564.9</v>
      </c>
      <c r="H7043" t="s">
        <v>11067</v>
      </c>
      <c r="I7043">
        <v>0</v>
      </c>
      <c r="J7043" t="s">
        <v>11068</v>
      </c>
      <c r="K7043" t="s">
        <v>298</v>
      </c>
      <c r="L7043" t="s">
        <v>11070</v>
      </c>
      <c r="M7043">
        <v>3</v>
      </c>
      <c r="N7043" t="s">
        <v>11067</v>
      </c>
      <c r="O7043" t="s">
        <v>289</v>
      </c>
      <c r="P7043">
        <v>1</v>
      </c>
      <c r="Q7043" t="s">
        <v>25</v>
      </c>
      <c r="R7043">
        <v>7</v>
      </c>
      <c r="S7043" t="s">
        <v>26</v>
      </c>
    </row>
    <row r="7044" spans="1:19" x14ac:dyDescent="0.35">
      <c r="A7044" t="s">
        <v>289</v>
      </c>
      <c r="B7044">
        <v>520.61319279999998</v>
      </c>
      <c r="C7044">
        <v>394.1754808</v>
      </c>
      <c r="D7044">
        <v>25.8</v>
      </c>
      <c r="E7044" t="s">
        <v>11074</v>
      </c>
      <c r="F7044">
        <v>-1</v>
      </c>
      <c r="G7044">
        <v>6156.7</v>
      </c>
      <c r="H7044" t="s">
        <v>11067</v>
      </c>
      <c r="I7044">
        <v>0</v>
      </c>
      <c r="J7044" t="s">
        <v>11068</v>
      </c>
      <c r="K7044" t="s">
        <v>127</v>
      </c>
      <c r="L7044" t="s">
        <v>11070</v>
      </c>
      <c r="M7044">
        <v>3</v>
      </c>
      <c r="N7044" t="s">
        <v>11067</v>
      </c>
      <c r="O7044" t="s">
        <v>289</v>
      </c>
      <c r="P7044">
        <v>1</v>
      </c>
      <c r="Q7044" t="s">
        <v>25</v>
      </c>
      <c r="R7044">
        <v>3</v>
      </c>
      <c r="S7044" t="s">
        <v>26</v>
      </c>
    </row>
    <row r="7045" spans="1:19" x14ac:dyDescent="0.35">
      <c r="A7045" t="s">
        <v>289</v>
      </c>
      <c r="B7045">
        <v>520.61319279999998</v>
      </c>
      <c r="C7045">
        <v>670.32287329999997</v>
      </c>
      <c r="D7045">
        <v>25.8</v>
      </c>
      <c r="E7045" t="s">
        <v>11075</v>
      </c>
      <c r="F7045">
        <v>-1</v>
      </c>
      <c r="G7045">
        <v>10000</v>
      </c>
      <c r="H7045" t="s">
        <v>11067</v>
      </c>
      <c r="I7045">
        <v>0</v>
      </c>
      <c r="J7045" t="s">
        <v>11068</v>
      </c>
      <c r="K7045" t="s">
        <v>3025</v>
      </c>
      <c r="L7045" t="s">
        <v>11070</v>
      </c>
      <c r="M7045">
        <v>3</v>
      </c>
      <c r="N7045" t="s">
        <v>11067</v>
      </c>
      <c r="O7045" t="s">
        <v>289</v>
      </c>
      <c r="P7045">
        <v>1</v>
      </c>
      <c r="Q7045" t="s">
        <v>25</v>
      </c>
      <c r="R7045">
        <v>5</v>
      </c>
      <c r="S7045" t="s">
        <v>26</v>
      </c>
    </row>
    <row r="7046" spans="1:19" x14ac:dyDescent="0.35">
      <c r="A7046" t="s">
        <v>222</v>
      </c>
      <c r="B7046">
        <v>680.35432419999995</v>
      </c>
      <c r="C7046">
        <v>849.43031259999998</v>
      </c>
      <c r="D7046">
        <v>88.7</v>
      </c>
      <c r="E7046" t="s">
        <v>11076</v>
      </c>
      <c r="F7046">
        <v>-1</v>
      </c>
      <c r="G7046">
        <v>3211.2</v>
      </c>
      <c r="H7046" t="s">
        <v>11077</v>
      </c>
      <c r="I7046">
        <v>0</v>
      </c>
      <c r="J7046" t="s">
        <v>3113</v>
      </c>
      <c r="K7046" t="s">
        <v>11078</v>
      </c>
      <c r="L7046" t="s">
        <v>3113</v>
      </c>
      <c r="M7046">
        <v>3</v>
      </c>
      <c r="N7046" t="s">
        <v>11077</v>
      </c>
      <c r="O7046" t="s">
        <v>222</v>
      </c>
      <c r="P7046">
        <v>2</v>
      </c>
      <c r="Q7046" t="s">
        <v>25</v>
      </c>
      <c r="R7046">
        <v>14</v>
      </c>
      <c r="S7046" t="s">
        <v>26</v>
      </c>
    </row>
    <row r="7047" spans="1:19" x14ac:dyDescent="0.35">
      <c r="A7047" t="s">
        <v>222</v>
      </c>
      <c r="B7047">
        <v>680.35432419999995</v>
      </c>
      <c r="C7047">
        <v>735.37480909999999</v>
      </c>
      <c r="D7047">
        <v>88.7</v>
      </c>
      <c r="E7047" t="s">
        <v>11079</v>
      </c>
      <c r="F7047">
        <v>-1</v>
      </c>
      <c r="G7047">
        <v>7436.9</v>
      </c>
      <c r="H7047" t="s">
        <v>11077</v>
      </c>
      <c r="I7047">
        <v>0</v>
      </c>
      <c r="J7047" t="s">
        <v>3113</v>
      </c>
      <c r="K7047" t="s">
        <v>2728</v>
      </c>
      <c r="L7047" t="s">
        <v>3113</v>
      </c>
      <c r="M7047">
        <v>3</v>
      </c>
      <c r="N7047" t="s">
        <v>11077</v>
      </c>
      <c r="O7047" t="s">
        <v>222</v>
      </c>
      <c r="P7047">
        <v>2</v>
      </c>
      <c r="Q7047" t="s">
        <v>25</v>
      </c>
      <c r="R7047">
        <v>12</v>
      </c>
      <c r="S7047" t="s">
        <v>26</v>
      </c>
    </row>
    <row r="7048" spans="1:19" x14ac:dyDescent="0.35">
      <c r="A7048" t="s">
        <v>222</v>
      </c>
      <c r="B7048">
        <v>680.35432419999995</v>
      </c>
      <c r="C7048">
        <v>905.97234460000004</v>
      </c>
      <c r="D7048">
        <v>88.7</v>
      </c>
      <c r="E7048" t="s">
        <v>11080</v>
      </c>
      <c r="F7048">
        <v>-1</v>
      </c>
      <c r="G7048">
        <v>3203.2</v>
      </c>
      <c r="H7048" t="s">
        <v>11077</v>
      </c>
      <c r="I7048">
        <v>0</v>
      </c>
      <c r="J7048" t="s">
        <v>3113</v>
      </c>
      <c r="K7048" t="s">
        <v>3657</v>
      </c>
      <c r="L7048" t="s">
        <v>3113</v>
      </c>
      <c r="M7048">
        <v>3</v>
      </c>
      <c r="N7048" t="s">
        <v>11077</v>
      </c>
      <c r="O7048" t="s">
        <v>222</v>
      </c>
      <c r="P7048">
        <v>2</v>
      </c>
      <c r="Q7048" t="s">
        <v>25</v>
      </c>
      <c r="R7048">
        <v>15</v>
      </c>
      <c r="S7048" t="s">
        <v>26</v>
      </c>
    </row>
    <row r="7049" spans="1:19" x14ac:dyDescent="0.35">
      <c r="A7049" t="s">
        <v>222</v>
      </c>
      <c r="B7049">
        <v>680.35432419999995</v>
      </c>
      <c r="C7049">
        <v>373.20816120000001</v>
      </c>
      <c r="D7049">
        <v>88.7</v>
      </c>
      <c r="E7049" t="s">
        <v>11081</v>
      </c>
      <c r="F7049">
        <v>-1</v>
      </c>
      <c r="G7049">
        <v>5159.8999999999996</v>
      </c>
      <c r="H7049" t="s">
        <v>11077</v>
      </c>
      <c r="I7049">
        <v>0</v>
      </c>
      <c r="J7049" t="s">
        <v>3113</v>
      </c>
      <c r="K7049" t="s">
        <v>3120</v>
      </c>
      <c r="L7049" t="s">
        <v>3113</v>
      </c>
      <c r="M7049">
        <v>3</v>
      </c>
      <c r="N7049" t="s">
        <v>11077</v>
      </c>
      <c r="O7049" t="s">
        <v>222</v>
      </c>
      <c r="P7049">
        <v>1</v>
      </c>
      <c r="Q7049" t="s">
        <v>25</v>
      </c>
      <c r="R7049">
        <v>3</v>
      </c>
      <c r="S7049" t="s">
        <v>26</v>
      </c>
    </row>
    <row r="7050" spans="1:19" x14ac:dyDescent="0.35">
      <c r="A7050" t="s">
        <v>222</v>
      </c>
      <c r="B7050">
        <v>680.35432419999995</v>
      </c>
      <c r="C7050">
        <v>791.91684110000006</v>
      </c>
      <c r="D7050">
        <v>88.7</v>
      </c>
      <c r="E7050" t="s">
        <v>11082</v>
      </c>
      <c r="F7050">
        <v>-1</v>
      </c>
      <c r="G7050">
        <v>3232.2</v>
      </c>
      <c r="H7050" t="s">
        <v>11077</v>
      </c>
      <c r="I7050">
        <v>0</v>
      </c>
      <c r="J7050" t="s">
        <v>3113</v>
      </c>
      <c r="K7050" t="s">
        <v>4059</v>
      </c>
      <c r="L7050" t="s">
        <v>3113</v>
      </c>
      <c r="M7050">
        <v>3</v>
      </c>
      <c r="N7050" t="s">
        <v>11077</v>
      </c>
      <c r="O7050" t="s">
        <v>222</v>
      </c>
      <c r="P7050">
        <v>2</v>
      </c>
      <c r="Q7050" t="s">
        <v>25</v>
      </c>
      <c r="R7050">
        <v>13</v>
      </c>
      <c r="S7050" t="s">
        <v>26</v>
      </c>
    </row>
    <row r="7051" spans="1:19" x14ac:dyDescent="0.35">
      <c r="A7051" t="s">
        <v>222</v>
      </c>
      <c r="B7051">
        <v>680.35432419999995</v>
      </c>
      <c r="C7051">
        <v>746.37193200000002</v>
      </c>
      <c r="D7051">
        <v>88.7</v>
      </c>
      <c r="E7051" t="s">
        <v>11083</v>
      </c>
      <c r="F7051">
        <v>-1</v>
      </c>
      <c r="G7051">
        <v>3856.4</v>
      </c>
      <c r="H7051" t="s">
        <v>11077</v>
      </c>
      <c r="I7051">
        <v>0</v>
      </c>
      <c r="J7051" t="s">
        <v>3113</v>
      </c>
      <c r="K7051" t="s">
        <v>732</v>
      </c>
      <c r="L7051" t="s">
        <v>3113</v>
      </c>
      <c r="M7051">
        <v>3</v>
      </c>
      <c r="N7051" t="s">
        <v>11077</v>
      </c>
      <c r="O7051" t="s">
        <v>222</v>
      </c>
      <c r="P7051">
        <v>1</v>
      </c>
      <c r="Q7051" t="s">
        <v>25</v>
      </c>
      <c r="R7051">
        <v>6</v>
      </c>
      <c r="S7051" t="s">
        <v>26</v>
      </c>
    </row>
    <row r="7052" spans="1:19" x14ac:dyDescent="0.35">
      <c r="A7052" t="s">
        <v>2533</v>
      </c>
      <c r="B7052">
        <v>547.31824289999997</v>
      </c>
      <c r="C7052">
        <v>928.55023070000004</v>
      </c>
      <c r="D7052">
        <v>143.30000000000001</v>
      </c>
      <c r="E7052" t="s">
        <v>11084</v>
      </c>
      <c r="F7052">
        <v>-1</v>
      </c>
      <c r="G7052">
        <v>1889.7</v>
      </c>
      <c r="H7052" t="s">
        <v>11085</v>
      </c>
      <c r="I7052">
        <v>0</v>
      </c>
      <c r="J7052" t="s">
        <v>11086</v>
      </c>
      <c r="K7052" t="s">
        <v>6013</v>
      </c>
      <c r="L7052" t="s">
        <v>11086</v>
      </c>
      <c r="M7052">
        <v>2</v>
      </c>
      <c r="N7052" t="s">
        <v>11085</v>
      </c>
      <c r="O7052" t="s">
        <v>2533</v>
      </c>
      <c r="P7052">
        <v>1</v>
      </c>
      <c r="Q7052" t="s">
        <v>33</v>
      </c>
      <c r="R7052">
        <v>-1</v>
      </c>
      <c r="S7052" t="s">
        <v>26</v>
      </c>
    </row>
    <row r="7053" spans="1:19" x14ac:dyDescent="0.35">
      <c r="A7053" t="s">
        <v>2533</v>
      </c>
      <c r="B7053">
        <v>547.31824289999997</v>
      </c>
      <c r="C7053">
        <v>497.23946130000002</v>
      </c>
      <c r="D7053">
        <v>143.30000000000001</v>
      </c>
      <c r="E7053" t="s">
        <v>11087</v>
      </c>
      <c r="F7053">
        <v>-1</v>
      </c>
      <c r="G7053">
        <v>1747.4</v>
      </c>
      <c r="H7053" t="s">
        <v>11085</v>
      </c>
      <c r="I7053">
        <v>0</v>
      </c>
      <c r="J7053" t="s">
        <v>11086</v>
      </c>
      <c r="K7053" t="s">
        <v>277</v>
      </c>
      <c r="L7053" t="s">
        <v>11086</v>
      </c>
      <c r="M7053">
        <v>2</v>
      </c>
      <c r="N7053" t="s">
        <v>11085</v>
      </c>
      <c r="O7053" t="s">
        <v>2533</v>
      </c>
      <c r="P7053">
        <v>1</v>
      </c>
      <c r="Q7053" t="s">
        <v>25</v>
      </c>
      <c r="R7053">
        <v>-1</v>
      </c>
      <c r="S7053" t="s">
        <v>26</v>
      </c>
    </row>
    <row r="7054" spans="1:19" x14ac:dyDescent="0.35">
      <c r="A7054" t="s">
        <v>2533</v>
      </c>
      <c r="B7054">
        <v>547.31824289999997</v>
      </c>
      <c r="C7054">
        <v>841.51820229999998</v>
      </c>
      <c r="D7054">
        <v>143.30000000000001</v>
      </c>
      <c r="E7054" t="s">
        <v>11088</v>
      </c>
      <c r="F7054">
        <v>-1</v>
      </c>
      <c r="G7054">
        <v>2021.1</v>
      </c>
      <c r="H7054" t="s">
        <v>11085</v>
      </c>
      <c r="I7054">
        <v>0</v>
      </c>
      <c r="J7054" t="s">
        <v>11086</v>
      </c>
      <c r="K7054" t="s">
        <v>10086</v>
      </c>
      <c r="L7054" t="s">
        <v>11086</v>
      </c>
      <c r="M7054">
        <v>2</v>
      </c>
      <c r="N7054" t="s">
        <v>11085</v>
      </c>
      <c r="O7054" t="s">
        <v>2533</v>
      </c>
      <c r="P7054">
        <v>1</v>
      </c>
      <c r="Q7054" t="s">
        <v>33</v>
      </c>
      <c r="R7054">
        <v>-1</v>
      </c>
      <c r="S7054" t="s">
        <v>26</v>
      </c>
    </row>
    <row r="7055" spans="1:19" x14ac:dyDescent="0.35">
      <c r="A7055" t="s">
        <v>2533</v>
      </c>
      <c r="B7055">
        <v>547.31824289999997</v>
      </c>
      <c r="C7055">
        <v>653.32933890000004</v>
      </c>
      <c r="D7055">
        <v>143.30000000000001</v>
      </c>
      <c r="E7055" t="s">
        <v>11089</v>
      </c>
      <c r="F7055">
        <v>-1</v>
      </c>
      <c r="G7055">
        <v>2736.8</v>
      </c>
      <c r="H7055" t="s">
        <v>11085</v>
      </c>
      <c r="I7055">
        <v>0</v>
      </c>
      <c r="J7055" t="s">
        <v>11086</v>
      </c>
      <c r="K7055" t="s">
        <v>1884</v>
      </c>
      <c r="L7055" t="s">
        <v>11086</v>
      </c>
      <c r="M7055">
        <v>2</v>
      </c>
      <c r="N7055" t="s">
        <v>11085</v>
      </c>
      <c r="O7055" t="s">
        <v>2533</v>
      </c>
      <c r="P7055">
        <v>1</v>
      </c>
      <c r="Q7055" t="s">
        <v>25</v>
      </c>
      <c r="R7055">
        <v>-1</v>
      </c>
      <c r="S7055" t="s">
        <v>26</v>
      </c>
    </row>
    <row r="7056" spans="1:19" x14ac:dyDescent="0.35">
      <c r="A7056" t="s">
        <v>2533</v>
      </c>
      <c r="B7056">
        <v>547.31824289999997</v>
      </c>
      <c r="C7056">
        <v>441.30714690000002</v>
      </c>
      <c r="D7056">
        <v>143.30000000000001</v>
      </c>
      <c r="E7056" t="s">
        <v>11090</v>
      </c>
      <c r="F7056">
        <v>-1</v>
      </c>
      <c r="G7056">
        <v>4126.3</v>
      </c>
      <c r="H7056" t="s">
        <v>11085</v>
      </c>
      <c r="I7056">
        <v>0</v>
      </c>
      <c r="J7056" t="s">
        <v>11086</v>
      </c>
      <c r="K7056" t="s">
        <v>143</v>
      </c>
      <c r="L7056" t="s">
        <v>11086</v>
      </c>
      <c r="M7056">
        <v>2</v>
      </c>
      <c r="N7056" t="s">
        <v>11085</v>
      </c>
      <c r="O7056" t="s">
        <v>2533</v>
      </c>
      <c r="P7056">
        <v>1</v>
      </c>
      <c r="Q7056" t="s">
        <v>33</v>
      </c>
      <c r="R7056">
        <v>-1</v>
      </c>
      <c r="S7056" t="s">
        <v>26</v>
      </c>
    </row>
    <row r="7057" spans="1:19" x14ac:dyDescent="0.35">
      <c r="A7057" t="s">
        <v>2533</v>
      </c>
      <c r="B7057">
        <v>547.31824289999997</v>
      </c>
      <c r="C7057">
        <v>540.37556080000002</v>
      </c>
      <c r="D7057">
        <v>143.30000000000001</v>
      </c>
      <c r="E7057" t="s">
        <v>11091</v>
      </c>
      <c r="F7057">
        <v>-1</v>
      </c>
      <c r="G7057">
        <v>3873.7</v>
      </c>
      <c r="H7057" t="s">
        <v>11085</v>
      </c>
      <c r="I7057">
        <v>0</v>
      </c>
      <c r="J7057" t="s">
        <v>11086</v>
      </c>
      <c r="K7057" t="s">
        <v>5815</v>
      </c>
      <c r="L7057" t="s">
        <v>11086</v>
      </c>
      <c r="M7057">
        <v>2</v>
      </c>
      <c r="N7057" t="s">
        <v>11085</v>
      </c>
      <c r="O7057" t="s">
        <v>2533</v>
      </c>
      <c r="P7057">
        <v>1</v>
      </c>
      <c r="Q7057" t="s">
        <v>33</v>
      </c>
      <c r="R7057">
        <v>-1</v>
      </c>
      <c r="S7057" t="s">
        <v>26</v>
      </c>
    </row>
    <row r="7058" spans="1:19" x14ac:dyDescent="0.35">
      <c r="A7058" t="s">
        <v>3122</v>
      </c>
      <c r="B7058">
        <v>449.93096209999999</v>
      </c>
      <c r="C7058">
        <v>461.2506947</v>
      </c>
      <c r="D7058">
        <v>71.7</v>
      </c>
      <c r="E7058" t="s">
        <v>11092</v>
      </c>
      <c r="F7058">
        <v>-1</v>
      </c>
      <c r="G7058">
        <v>2590.9</v>
      </c>
      <c r="H7058" t="s">
        <v>11093</v>
      </c>
      <c r="I7058">
        <v>0</v>
      </c>
      <c r="J7058" t="s">
        <v>3125</v>
      </c>
      <c r="K7058" t="s">
        <v>3126</v>
      </c>
      <c r="L7058" t="s">
        <v>3125</v>
      </c>
      <c r="M7058">
        <v>3</v>
      </c>
      <c r="N7058" t="s">
        <v>11093</v>
      </c>
      <c r="O7058" t="s">
        <v>3122</v>
      </c>
      <c r="P7058">
        <v>1</v>
      </c>
      <c r="Q7058" t="s">
        <v>25</v>
      </c>
      <c r="R7058">
        <v>3</v>
      </c>
      <c r="S7058" t="s">
        <v>26</v>
      </c>
    </row>
    <row r="7059" spans="1:19" x14ac:dyDescent="0.35">
      <c r="A7059" t="s">
        <v>3122</v>
      </c>
      <c r="B7059">
        <v>449.93096209999999</v>
      </c>
      <c r="C7059">
        <v>691.41373729999998</v>
      </c>
      <c r="D7059">
        <v>71.7</v>
      </c>
      <c r="E7059" t="s">
        <v>11094</v>
      </c>
      <c r="F7059">
        <v>-1</v>
      </c>
      <c r="G7059">
        <v>1792</v>
      </c>
      <c r="H7059" t="s">
        <v>11093</v>
      </c>
      <c r="I7059">
        <v>0</v>
      </c>
      <c r="J7059" t="s">
        <v>3125</v>
      </c>
      <c r="K7059" t="s">
        <v>421</v>
      </c>
      <c r="L7059" t="s">
        <v>3125</v>
      </c>
      <c r="M7059">
        <v>3</v>
      </c>
      <c r="N7059" t="s">
        <v>11093</v>
      </c>
      <c r="O7059" t="s">
        <v>3122</v>
      </c>
      <c r="P7059">
        <v>1</v>
      </c>
      <c r="Q7059" t="s">
        <v>33</v>
      </c>
      <c r="R7059">
        <v>6</v>
      </c>
      <c r="S7059" t="s">
        <v>26</v>
      </c>
    </row>
    <row r="7060" spans="1:19" x14ac:dyDescent="0.35">
      <c r="A7060" t="s">
        <v>3122</v>
      </c>
      <c r="B7060">
        <v>449.93096209999999</v>
      </c>
      <c r="C7060">
        <v>479.26125939999997</v>
      </c>
      <c r="D7060">
        <v>71.7</v>
      </c>
      <c r="E7060" t="s">
        <v>11095</v>
      </c>
      <c r="F7060">
        <v>-1</v>
      </c>
      <c r="G7060">
        <v>1723.1</v>
      </c>
      <c r="H7060" t="s">
        <v>11093</v>
      </c>
      <c r="I7060">
        <v>0</v>
      </c>
      <c r="J7060" t="s">
        <v>3125</v>
      </c>
      <c r="K7060" t="s">
        <v>134</v>
      </c>
      <c r="L7060" t="s">
        <v>3125</v>
      </c>
      <c r="M7060">
        <v>3</v>
      </c>
      <c r="N7060" t="s">
        <v>11093</v>
      </c>
      <c r="O7060" t="s">
        <v>3122</v>
      </c>
      <c r="P7060">
        <v>1</v>
      </c>
      <c r="Q7060" t="s">
        <v>33</v>
      </c>
      <c r="R7060">
        <v>4</v>
      </c>
      <c r="S7060" t="s">
        <v>26</v>
      </c>
    </row>
    <row r="7061" spans="1:19" x14ac:dyDescent="0.35">
      <c r="A7061" t="s">
        <v>3122</v>
      </c>
      <c r="B7061">
        <v>449.93096209999999</v>
      </c>
      <c r="C7061">
        <v>560.31910860000005</v>
      </c>
      <c r="D7061">
        <v>71.7</v>
      </c>
      <c r="E7061" t="s">
        <v>11096</v>
      </c>
      <c r="F7061">
        <v>-1</v>
      </c>
      <c r="G7061">
        <v>1435.9</v>
      </c>
      <c r="H7061" t="s">
        <v>11093</v>
      </c>
      <c r="I7061">
        <v>0</v>
      </c>
      <c r="J7061" t="s">
        <v>3125</v>
      </c>
      <c r="K7061" t="s">
        <v>3133</v>
      </c>
      <c r="L7061" t="s">
        <v>3125</v>
      </c>
      <c r="M7061">
        <v>3</v>
      </c>
      <c r="N7061" t="s">
        <v>11093</v>
      </c>
      <c r="O7061" t="s">
        <v>3122</v>
      </c>
      <c r="P7061">
        <v>1</v>
      </c>
      <c r="Q7061" t="s">
        <v>25</v>
      </c>
      <c r="R7061">
        <v>4</v>
      </c>
      <c r="S7061" t="s">
        <v>26</v>
      </c>
    </row>
    <row r="7062" spans="1:19" x14ac:dyDescent="0.35">
      <c r="A7062" t="s">
        <v>3122</v>
      </c>
      <c r="B7062">
        <v>449.93096209999999</v>
      </c>
      <c r="C7062">
        <v>657.37187249999999</v>
      </c>
      <c r="D7062">
        <v>71.7</v>
      </c>
      <c r="E7062" t="s">
        <v>11097</v>
      </c>
      <c r="F7062">
        <v>-1</v>
      </c>
      <c r="G7062">
        <v>7387.9</v>
      </c>
      <c r="H7062" t="s">
        <v>11093</v>
      </c>
      <c r="I7062">
        <v>0</v>
      </c>
      <c r="J7062" t="s">
        <v>3125</v>
      </c>
      <c r="K7062" t="s">
        <v>114</v>
      </c>
      <c r="L7062" t="s">
        <v>3125</v>
      </c>
      <c r="M7062">
        <v>3</v>
      </c>
      <c r="N7062" t="s">
        <v>11093</v>
      </c>
      <c r="O7062" t="s">
        <v>3122</v>
      </c>
      <c r="P7062">
        <v>1</v>
      </c>
      <c r="Q7062" t="s">
        <v>25</v>
      </c>
      <c r="R7062">
        <v>5</v>
      </c>
      <c r="S7062" t="s">
        <v>26</v>
      </c>
    </row>
    <row r="7063" spans="1:19" x14ac:dyDescent="0.35">
      <c r="A7063" t="s">
        <v>3122</v>
      </c>
      <c r="B7063">
        <v>449.93096209999999</v>
      </c>
      <c r="C7063">
        <v>578.32967329999997</v>
      </c>
      <c r="D7063">
        <v>71.7</v>
      </c>
      <c r="E7063" t="s">
        <v>11098</v>
      </c>
      <c r="F7063">
        <v>-1</v>
      </c>
      <c r="G7063">
        <v>4005.9</v>
      </c>
      <c r="H7063" t="s">
        <v>11093</v>
      </c>
      <c r="I7063">
        <v>0</v>
      </c>
      <c r="J7063" t="s">
        <v>3125</v>
      </c>
      <c r="K7063" t="s">
        <v>3128</v>
      </c>
      <c r="L7063" t="s">
        <v>3125</v>
      </c>
      <c r="M7063">
        <v>3</v>
      </c>
      <c r="N7063" t="s">
        <v>11093</v>
      </c>
      <c r="O7063" t="s">
        <v>3122</v>
      </c>
      <c r="P7063">
        <v>1</v>
      </c>
      <c r="Q7063" t="s">
        <v>33</v>
      </c>
      <c r="R7063">
        <v>5</v>
      </c>
      <c r="S7063" t="s">
        <v>26</v>
      </c>
    </row>
    <row r="7064" spans="1:19" x14ac:dyDescent="0.35">
      <c r="A7064" t="s">
        <v>3056</v>
      </c>
      <c r="B7064">
        <v>819.41706780000004</v>
      </c>
      <c r="C7064">
        <v>1066.5415170000001</v>
      </c>
      <c r="D7064">
        <v>69.8</v>
      </c>
      <c r="E7064" t="s">
        <v>11099</v>
      </c>
      <c r="F7064">
        <v>-1</v>
      </c>
      <c r="G7064">
        <v>5460</v>
      </c>
      <c r="H7064" t="s">
        <v>11100</v>
      </c>
      <c r="I7064">
        <v>0</v>
      </c>
      <c r="J7064" t="s">
        <v>11101</v>
      </c>
      <c r="K7064" t="s">
        <v>1388</v>
      </c>
      <c r="L7064" t="s">
        <v>11101</v>
      </c>
      <c r="M7064">
        <v>2</v>
      </c>
      <c r="N7064" t="s">
        <v>11100</v>
      </c>
      <c r="O7064" t="s">
        <v>3056</v>
      </c>
      <c r="P7064">
        <v>1</v>
      </c>
      <c r="Q7064" t="s">
        <v>25</v>
      </c>
      <c r="R7064">
        <v>-1</v>
      </c>
      <c r="S7064" t="s">
        <v>26</v>
      </c>
    </row>
    <row r="7065" spans="1:19" x14ac:dyDescent="0.35">
      <c r="A7065" t="s">
        <v>3056</v>
      </c>
      <c r="B7065">
        <v>819.41706780000004</v>
      </c>
      <c r="C7065">
        <v>489.26673870000002</v>
      </c>
      <c r="D7065">
        <v>69.8</v>
      </c>
      <c r="E7065" t="s">
        <v>11102</v>
      </c>
      <c r="F7065">
        <v>-1</v>
      </c>
      <c r="G7065">
        <v>7512.6</v>
      </c>
      <c r="H7065" t="s">
        <v>11100</v>
      </c>
      <c r="I7065">
        <v>0</v>
      </c>
      <c r="J7065" t="s">
        <v>11101</v>
      </c>
      <c r="K7065" t="s">
        <v>103</v>
      </c>
      <c r="L7065" t="s">
        <v>11101</v>
      </c>
      <c r="M7065">
        <v>2</v>
      </c>
      <c r="N7065" t="s">
        <v>11100</v>
      </c>
      <c r="O7065" t="s">
        <v>3056</v>
      </c>
      <c r="P7065">
        <v>1</v>
      </c>
      <c r="Q7065" t="s">
        <v>25</v>
      </c>
      <c r="R7065">
        <v>-1</v>
      </c>
      <c r="S7065" t="s">
        <v>26</v>
      </c>
    </row>
    <row r="7066" spans="1:19" x14ac:dyDescent="0.35">
      <c r="A7066" t="s">
        <v>3056</v>
      </c>
      <c r="B7066">
        <v>819.41706780000004</v>
      </c>
      <c r="C7066">
        <v>1310.6110530000001</v>
      </c>
      <c r="D7066">
        <v>69.8</v>
      </c>
      <c r="E7066" t="s">
        <v>11103</v>
      </c>
      <c r="F7066">
        <v>-1</v>
      </c>
      <c r="G7066">
        <v>4951.3</v>
      </c>
      <c r="H7066" t="s">
        <v>11100</v>
      </c>
      <c r="I7066">
        <v>0</v>
      </c>
      <c r="J7066" t="s">
        <v>11101</v>
      </c>
      <c r="K7066" t="s">
        <v>8349</v>
      </c>
      <c r="L7066" t="s">
        <v>11101</v>
      </c>
      <c r="M7066">
        <v>2</v>
      </c>
      <c r="N7066" t="s">
        <v>11100</v>
      </c>
      <c r="O7066" t="s">
        <v>3056</v>
      </c>
      <c r="P7066">
        <v>1</v>
      </c>
      <c r="Q7066" t="s">
        <v>25</v>
      </c>
      <c r="R7066">
        <v>-1</v>
      </c>
      <c r="S7066" t="s">
        <v>26</v>
      </c>
    </row>
    <row r="7067" spans="1:19" x14ac:dyDescent="0.35">
      <c r="A7067" t="s">
        <v>3056</v>
      </c>
      <c r="B7067">
        <v>819.41706780000004</v>
      </c>
      <c r="C7067">
        <v>816.44615959999999</v>
      </c>
      <c r="D7067">
        <v>69.8</v>
      </c>
      <c r="E7067" t="s">
        <v>11104</v>
      </c>
      <c r="F7067">
        <v>-1</v>
      </c>
      <c r="G7067">
        <v>4266.5</v>
      </c>
      <c r="H7067" t="s">
        <v>11100</v>
      </c>
      <c r="I7067">
        <v>0</v>
      </c>
      <c r="J7067" t="s">
        <v>11101</v>
      </c>
      <c r="K7067" t="s">
        <v>823</v>
      </c>
      <c r="L7067" t="s">
        <v>11101</v>
      </c>
      <c r="M7067">
        <v>2</v>
      </c>
      <c r="N7067" t="s">
        <v>11100</v>
      </c>
      <c r="O7067" t="s">
        <v>3056</v>
      </c>
      <c r="P7067">
        <v>1</v>
      </c>
      <c r="Q7067" t="s">
        <v>25</v>
      </c>
      <c r="R7067">
        <v>-1</v>
      </c>
      <c r="S7067" t="s">
        <v>26</v>
      </c>
    </row>
    <row r="7068" spans="1:19" x14ac:dyDescent="0.35">
      <c r="A7068" t="s">
        <v>3056</v>
      </c>
      <c r="B7068">
        <v>819.41706780000004</v>
      </c>
      <c r="C7068">
        <v>390.19832480000002</v>
      </c>
      <c r="D7068">
        <v>69.8</v>
      </c>
      <c r="E7068" t="s">
        <v>11105</v>
      </c>
      <c r="F7068">
        <v>-1</v>
      </c>
      <c r="G7068">
        <v>4694.7</v>
      </c>
      <c r="H7068" t="s">
        <v>11100</v>
      </c>
      <c r="I7068">
        <v>0</v>
      </c>
      <c r="J7068" t="s">
        <v>11101</v>
      </c>
      <c r="K7068" t="s">
        <v>3120</v>
      </c>
      <c r="L7068" t="s">
        <v>11101</v>
      </c>
      <c r="M7068">
        <v>2</v>
      </c>
      <c r="N7068" t="s">
        <v>11100</v>
      </c>
      <c r="O7068" t="s">
        <v>3056</v>
      </c>
      <c r="P7068">
        <v>1</v>
      </c>
      <c r="Q7068" t="s">
        <v>25</v>
      </c>
      <c r="R7068">
        <v>-1</v>
      </c>
      <c r="S7068" t="s">
        <v>26</v>
      </c>
    </row>
    <row r="7069" spans="1:19" x14ac:dyDescent="0.35">
      <c r="A7069" t="s">
        <v>3056</v>
      </c>
      <c r="B7069">
        <v>819.41706780000004</v>
      </c>
      <c r="C7069">
        <v>979.5094881</v>
      </c>
      <c r="D7069">
        <v>69.8</v>
      </c>
      <c r="E7069" t="s">
        <v>11106</v>
      </c>
      <c r="F7069">
        <v>-1</v>
      </c>
      <c r="G7069">
        <v>4201.7</v>
      </c>
      <c r="H7069" t="s">
        <v>11100</v>
      </c>
      <c r="I7069">
        <v>0</v>
      </c>
      <c r="J7069" t="s">
        <v>11101</v>
      </c>
      <c r="K7069" t="s">
        <v>313</v>
      </c>
      <c r="L7069" t="s">
        <v>11101</v>
      </c>
      <c r="M7069">
        <v>2</v>
      </c>
      <c r="N7069" t="s">
        <v>11100</v>
      </c>
      <c r="O7069" t="s">
        <v>3056</v>
      </c>
      <c r="P7069">
        <v>1</v>
      </c>
      <c r="Q7069" t="s">
        <v>25</v>
      </c>
      <c r="R7069">
        <v>-1</v>
      </c>
      <c r="S7069" t="s">
        <v>26</v>
      </c>
    </row>
    <row r="7070" spans="1:19" x14ac:dyDescent="0.35">
      <c r="A7070" t="s">
        <v>339</v>
      </c>
      <c r="B7070">
        <v>600.871174</v>
      </c>
      <c r="C7070">
        <v>646.39227349999999</v>
      </c>
      <c r="D7070">
        <v>75.900000000000006</v>
      </c>
      <c r="E7070" t="s">
        <v>11107</v>
      </c>
      <c r="F7070">
        <v>-1</v>
      </c>
      <c r="G7070">
        <v>657.5</v>
      </c>
      <c r="H7070" t="s">
        <v>11108</v>
      </c>
      <c r="I7070">
        <v>0</v>
      </c>
      <c r="J7070" t="s">
        <v>5647</v>
      </c>
      <c r="K7070" t="s">
        <v>1186</v>
      </c>
      <c r="L7070" t="s">
        <v>5647</v>
      </c>
      <c r="M7070">
        <v>2</v>
      </c>
      <c r="N7070" t="s">
        <v>11108</v>
      </c>
      <c r="O7070" t="s">
        <v>339</v>
      </c>
      <c r="P7070">
        <v>1</v>
      </c>
      <c r="Q7070" t="s">
        <v>25</v>
      </c>
      <c r="R7070">
        <v>5</v>
      </c>
      <c r="S7070" t="s">
        <v>26</v>
      </c>
    </row>
    <row r="7071" spans="1:19" x14ac:dyDescent="0.35">
      <c r="A7071" t="s">
        <v>339</v>
      </c>
      <c r="B7071">
        <v>600.871174</v>
      </c>
      <c r="C7071">
        <v>943.59751530000005</v>
      </c>
      <c r="D7071">
        <v>75.900000000000006</v>
      </c>
      <c r="E7071" t="s">
        <v>11109</v>
      </c>
      <c r="F7071">
        <v>-1</v>
      </c>
      <c r="G7071">
        <v>700.8</v>
      </c>
      <c r="H7071" t="s">
        <v>11108</v>
      </c>
      <c r="I7071">
        <v>0</v>
      </c>
      <c r="J7071" t="s">
        <v>5647</v>
      </c>
      <c r="K7071" t="s">
        <v>359</v>
      </c>
      <c r="L7071" t="s">
        <v>5647</v>
      </c>
      <c r="M7071">
        <v>2</v>
      </c>
      <c r="N7071" t="s">
        <v>11108</v>
      </c>
      <c r="O7071" t="s">
        <v>339</v>
      </c>
      <c r="P7071">
        <v>1</v>
      </c>
      <c r="Q7071" t="s">
        <v>25</v>
      </c>
      <c r="R7071">
        <v>8</v>
      </c>
      <c r="S7071" t="s">
        <v>26</v>
      </c>
    </row>
    <row r="7072" spans="1:19" x14ac:dyDescent="0.35">
      <c r="A7072" t="s">
        <v>339</v>
      </c>
      <c r="B7072">
        <v>600.871174</v>
      </c>
      <c r="C7072">
        <v>759.4763375</v>
      </c>
      <c r="D7072">
        <v>75.900000000000006</v>
      </c>
      <c r="E7072" t="s">
        <v>11110</v>
      </c>
      <c r="F7072">
        <v>-1</v>
      </c>
      <c r="G7072">
        <v>704.2</v>
      </c>
      <c r="H7072" t="s">
        <v>11108</v>
      </c>
      <c r="I7072">
        <v>0</v>
      </c>
      <c r="J7072" t="s">
        <v>5647</v>
      </c>
      <c r="K7072" t="s">
        <v>653</v>
      </c>
      <c r="L7072" t="s">
        <v>5647</v>
      </c>
      <c r="M7072">
        <v>2</v>
      </c>
      <c r="N7072" t="s">
        <v>11108</v>
      </c>
      <c r="O7072" t="s">
        <v>339</v>
      </c>
      <c r="P7072">
        <v>1</v>
      </c>
      <c r="Q7072" t="s">
        <v>25</v>
      </c>
      <c r="R7072">
        <v>6</v>
      </c>
      <c r="S7072" t="s">
        <v>26</v>
      </c>
    </row>
    <row r="7073" spans="1:19" x14ac:dyDescent="0.35">
      <c r="A7073" t="s">
        <v>339</v>
      </c>
      <c r="B7073">
        <v>600.871174</v>
      </c>
      <c r="C7073">
        <v>533.30820960000005</v>
      </c>
      <c r="D7073">
        <v>75.900000000000006</v>
      </c>
      <c r="E7073" t="s">
        <v>11111</v>
      </c>
      <c r="F7073">
        <v>-1</v>
      </c>
      <c r="G7073">
        <v>499.7</v>
      </c>
      <c r="H7073" t="s">
        <v>11108</v>
      </c>
      <c r="I7073">
        <v>0</v>
      </c>
      <c r="J7073" t="s">
        <v>5647</v>
      </c>
      <c r="K7073" t="s">
        <v>103</v>
      </c>
      <c r="L7073" t="s">
        <v>5647</v>
      </c>
      <c r="M7073">
        <v>2</v>
      </c>
      <c r="N7073" t="s">
        <v>11108</v>
      </c>
      <c r="O7073" t="s">
        <v>339</v>
      </c>
      <c r="P7073">
        <v>1</v>
      </c>
      <c r="Q7073" t="s">
        <v>25</v>
      </c>
      <c r="R7073">
        <v>4</v>
      </c>
      <c r="S7073" t="s">
        <v>26</v>
      </c>
    </row>
    <row r="7074" spans="1:19" x14ac:dyDescent="0.35">
      <c r="A7074" t="s">
        <v>339</v>
      </c>
      <c r="B7074">
        <v>600.871174</v>
      </c>
      <c r="C7074">
        <v>420.22414559999999</v>
      </c>
      <c r="D7074">
        <v>75.900000000000006</v>
      </c>
      <c r="E7074" t="s">
        <v>11112</v>
      </c>
      <c r="F7074">
        <v>-1</v>
      </c>
      <c r="G7074">
        <v>850.1</v>
      </c>
      <c r="H7074" t="s">
        <v>11108</v>
      </c>
      <c r="I7074">
        <v>0</v>
      </c>
      <c r="J7074" t="s">
        <v>5647</v>
      </c>
      <c r="K7074" t="s">
        <v>738</v>
      </c>
      <c r="L7074" t="s">
        <v>5647</v>
      </c>
      <c r="M7074">
        <v>2</v>
      </c>
      <c r="N7074" t="s">
        <v>11108</v>
      </c>
      <c r="O7074" t="s">
        <v>339</v>
      </c>
      <c r="P7074">
        <v>1</v>
      </c>
      <c r="Q7074" t="s">
        <v>25</v>
      </c>
      <c r="R7074">
        <v>3</v>
      </c>
      <c r="S7074" t="s">
        <v>26</v>
      </c>
    </row>
    <row r="7075" spans="1:19" x14ac:dyDescent="0.35">
      <c r="A7075" t="s">
        <v>339</v>
      </c>
      <c r="B7075">
        <v>600.871174</v>
      </c>
      <c r="C7075">
        <v>1072.6401080000001</v>
      </c>
      <c r="D7075">
        <v>75.900000000000006</v>
      </c>
      <c r="E7075" t="s">
        <v>11113</v>
      </c>
      <c r="F7075">
        <v>-1</v>
      </c>
      <c r="G7075">
        <v>916.4</v>
      </c>
      <c r="H7075" t="s">
        <v>11108</v>
      </c>
      <c r="I7075">
        <v>0</v>
      </c>
      <c r="J7075" t="s">
        <v>5647</v>
      </c>
      <c r="K7075" t="s">
        <v>5652</v>
      </c>
      <c r="L7075" t="s">
        <v>5647</v>
      </c>
      <c r="M7075">
        <v>2</v>
      </c>
      <c r="N7075" t="s">
        <v>11108</v>
      </c>
      <c r="O7075" t="s">
        <v>339</v>
      </c>
      <c r="P7075">
        <v>1</v>
      </c>
      <c r="Q7075" t="s">
        <v>25</v>
      </c>
      <c r="R7075">
        <v>9</v>
      </c>
      <c r="S7075" t="s">
        <v>26</v>
      </c>
    </row>
    <row r="7076" spans="1:19" x14ac:dyDescent="0.35">
      <c r="A7076" t="s">
        <v>108</v>
      </c>
      <c r="B7076">
        <v>568.27876130000004</v>
      </c>
      <c r="C7076">
        <v>688.30660049999994</v>
      </c>
      <c r="D7076">
        <v>15.1</v>
      </c>
      <c r="E7076" t="s">
        <v>11114</v>
      </c>
      <c r="F7076">
        <v>-1</v>
      </c>
      <c r="G7076">
        <v>1386.4</v>
      </c>
      <c r="H7076" t="s">
        <v>11115</v>
      </c>
      <c r="I7076">
        <v>0</v>
      </c>
      <c r="J7076" t="s">
        <v>11116</v>
      </c>
      <c r="K7076" t="s">
        <v>5413</v>
      </c>
      <c r="L7076" t="s">
        <v>11117</v>
      </c>
      <c r="M7076">
        <v>3</v>
      </c>
      <c r="N7076" t="s">
        <v>11115</v>
      </c>
      <c r="O7076" t="s">
        <v>108</v>
      </c>
      <c r="P7076">
        <v>2</v>
      </c>
      <c r="Q7076" t="s">
        <v>25</v>
      </c>
      <c r="R7076">
        <v>-1</v>
      </c>
      <c r="S7076" t="s">
        <v>26</v>
      </c>
    </row>
    <row r="7077" spans="1:19" x14ac:dyDescent="0.35">
      <c r="A7077" t="s">
        <v>108</v>
      </c>
      <c r="B7077">
        <v>568.27876130000004</v>
      </c>
      <c r="C7077">
        <v>772.39881549999996</v>
      </c>
      <c r="D7077">
        <v>15.1</v>
      </c>
      <c r="E7077" t="s">
        <v>11118</v>
      </c>
      <c r="F7077">
        <v>-1</v>
      </c>
      <c r="G7077">
        <v>1517.6</v>
      </c>
      <c r="H7077" t="s">
        <v>11115</v>
      </c>
      <c r="I7077">
        <v>0</v>
      </c>
      <c r="J7077" t="s">
        <v>11116</v>
      </c>
      <c r="K7077" t="s">
        <v>70</v>
      </c>
      <c r="L7077" t="s">
        <v>11117</v>
      </c>
      <c r="M7077">
        <v>3</v>
      </c>
      <c r="N7077" t="s">
        <v>11115</v>
      </c>
      <c r="O7077" t="s">
        <v>108</v>
      </c>
      <c r="P7077">
        <v>1</v>
      </c>
      <c r="Q7077" t="s">
        <v>25</v>
      </c>
      <c r="R7077">
        <v>-1</v>
      </c>
      <c r="S7077" t="s">
        <v>26</v>
      </c>
    </row>
    <row r="7078" spans="1:19" x14ac:dyDescent="0.35">
      <c r="A7078" t="s">
        <v>108</v>
      </c>
      <c r="B7078">
        <v>568.27876130000004</v>
      </c>
      <c r="C7078">
        <v>510.26707299999998</v>
      </c>
      <c r="D7078">
        <v>15.1</v>
      </c>
      <c r="E7078" t="s">
        <v>11119</v>
      </c>
      <c r="F7078">
        <v>-1</v>
      </c>
      <c r="G7078">
        <v>1382</v>
      </c>
      <c r="H7078" t="s">
        <v>11115</v>
      </c>
      <c r="I7078">
        <v>0</v>
      </c>
      <c r="J7078" t="s">
        <v>11116</v>
      </c>
      <c r="K7078" t="s">
        <v>40</v>
      </c>
      <c r="L7078" t="s">
        <v>11117</v>
      </c>
      <c r="M7078">
        <v>3</v>
      </c>
      <c r="N7078" t="s">
        <v>11115</v>
      </c>
      <c r="O7078" t="s">
        <v>108</v>
      </c>
      <c r="P7078">
        <v>1</v>
      </c>
      <c r="Q7078" t="s">
        <v>25</v>
      </c>
      <c r="R7078">
        <v>-1</v>
      </c>
      <c r="S7078" t="s">
        <v>26</v>
      </c>
    </row>
    <row r="7079" spans="1:19" x14ac:dyDescent="0.35">
      <c r="A7079" t="s">
        <v>108</v>
      </c>
      <c r="B7079">
        <v>568.27876130000004</v>
      </c>
      <c r="C7079">
        <v>744.84863250000001</v>
      </c>
      <c r="D7079">
        <v>15.1</v>
      </c>
      <c r="E7079" t="s">
        <v>11120</v>
      </c>
      <c r="F7079">
        <v>-1</v>
      </c>
      <c r="G7079">
        <v>2407.5</v>
      </c>
      <c r="H7079" t="s">
        <v>11115</v>
      </c>
      <c r="I7079">
        <v>0</v>
      </c>
      <c r="J7079" t="s">
        <v>11116</v>
      </c>
      <c r="K7079" t="s">
        <v>2453</v>
      </c>
      <c r="L7079" t="s">
        <v>11117</v>
      </c>
      <c r="M7079">
        <v>3</v>
      </c>
      <c r="N7079" t="s">
        <v>11115</v>
      </c>
      <c r="O7079" t="s">
        <v>108</v>
      </c>
      <c r="P7079">
        <v>2</v>
      </c>
      <c r="Q7079" t="s">
        <v>25</v>
      </c>
      <c r="R7079">
        <v>-1</v>
      </c>
      <c r="S7079" t="s">
        <v>26</v>
      </c>
    </row>
    <row r="7080" spans="1:19" x14ac:dyDescent="0.35">
      <c r="A7080" t="s">
        <v>108</v>
      </c>
      <c r="B7080">
        <v>568.27876130000004</v>
      </c>
      <c r="C7080">
        <v>381.22447990000001</v>
      </c>
      <c r="D7080">
        <v>15.1</v>
      </c>
      <c r="E7080" t="s">
        <v>11121</v>
      </c>
      <c r="F7080">
        <v>-1</v>
      </c>
      <c r="G7080">
        <v>4505.7</v>
      </c>
      <c r="H7080" t="s">
        <v>11115</v>
      </c>
      <c r="I7080">
        <v>0</v>
      </c>
      <c r="J7080" t="s">
        <v>11116</v>
      </c>
      <c r="K7080" t="s">
        <v>3120</v>
      </c>
      <c r="L7080" t="s">
        <v>11117</v>
      </c>
      <c r="M7080">
        <v>3</v>
      </c>
      <c r="N7080" t="s">
        <v>11115</v>
      </c>
      <c r="O7080" t="s">
        <v>108</v>
      </c>
      <c r="P7080">
        <v>1</v>
      </c>
      <c r="Q7080" t="s">
        <v>25</v>
      </c>
      <c r="R7080">
        <v>-1</v>
      </c>
      <c r="S7080" t="s">
        <v>26</v>
      </c>
    </row>
    <row r="7081" spans="1:19" x14ac:dyDescent="0.35">
      <c r="A7081" t="s">
        <v>108</v>
      </c>
      <c r="B7081">
        <v>568.27876130000004</v>
      </c>
      <c r="C7081">
        <v>609.33548689999998</v>
      </c>
      <c r="D7081">
        <v>15.1</v>
      </c>
      <c r="E7081" t="s">
        <v>11122</v>
      </c>
      <c r="F7081">
        <v>-1</v>
      </c>
      <c r="G7081">
        <v>2228.6999999999998</v>
      </c>
      <c r="H7081" t="s">
        <v>11115</v>
      </c>
      <c r="I7081">
        <v>0</v>
      </c>
      <c r="J7081" t="s">
        <v>11116</v>
      </c>
      <c r="K7081" t="s">
        <v>445</v>
      </c>
      <c r="L7081" t="s">
        <v>11117</v>
      </c>
      <c r="M7081">
        <v>3</v>
      </c>
      <c r="N7081" t="s">
        <v>11115</v>
      </c>
      <c r="O7081" t="s">
        <v>108</v>
      </c>
      <c r="P7081">
        <v>1</v>
      </c>
      <c r="Q7081" t="s">
        <v>25</v>
      </c>
      <c r="R7081">
        <v>-1</v>
      </c>
      <c r="S7081" t="s">
        <v>26</v>
      </c>
    </row>
    <row r="7082" spans="1:19" x14ac:dyDescent="0.35">
      <c r="A7082" t="s">
        <v>5304</v>
      </c>
      <c r="B7082">
        <v>573.95427770000003</v>
      </c>
      <c r="C7082">
        <v>564.21947090000003</v>
      </c>
      <c r="D7082">
        <v>100</v>
      </c>
      <c r="E7082" t="s">
        <v>11123</v>
      </c>
      <c r="F7082">
        <v>-1</v>
      </c>
      <c r="G7082">
        <v>2664.6</v>
      </c>
      <c r="H7082" t="s">
        <v>11124</v>
      </c>
      <c r="I7082">
        <v>0</v>
      </c>
      <c r="J7082" t="s">
        <v>11125</v>
      </c>
      <c r="K7082" t="s">
        <v>535</v>
      </c>
      <c r="L7082" t="s">
        <v>11126</v>
      </c>
      <c r="M7082">
        <v>3</v>
      </c>
      <c r="N7082" t="s">
        <v>11124</v>
      </c>
      <c r="O7082" t="s">
        <v>5304</v>
      </c>
      <c r="P7082">
        <v>1</v>
      </c>
      <c r="Q7082" t="s">
        <v>25</v>
      </c>
      <c r="R7082">
        <v>-1</v>
      </c>
      <c r="S7082" t="s">
        <v>26</v>
      </c>
    </row>
    <row r="7083" spans="1:19" x14ac:dyDescent="0.35">
      <c r="A7083" t="s">
        <v>5304</v>
      </c>
      <c r="B7083">
        <v>573.95427770000003</v>
      </c>
      <c r="C7083">
        <v>547.73782249999999</v>
      </c>
      <c r="D7083">
        <v>100</v>
      </c>
      <c r="E7083" t="s">
        <v>11127</v>
      </c>
      <c r="F7083">
        <v>-1</v>
      </c>
      <c r="G7083">
        <v>2310.5</v>
      </c>
      <c r="H7083" t="s">
        <v>11124</v>
      </c>
      <c r="I7083">
        <v>0</v>
      </c>
      <c r="J7083" t="s">
        <v>11125</v>
      </c>
      <c r="K7083" t="s">
        <v>9201</v>
      </c>
      <c r="L7083" t="s">
        <v>11126</v>
      </c>
      <c r="M7083">
        <v>3</v>
      </c>
      <c r="N7083" t="s">
        <v>11124</v>
      </c>
      <c r="O7083" t="s">
        <v>5304</v>
      </c>
      <c r="P7083">
        <v>2</v>
      </c>
      <c r="Q7083" t="s">
        <v>25</v>
      </c>
      <c r="R7083">
        <v>-1</v>
      </c>
      <c r="S7083" t="s">
        <v>26</v>
      </c>
    </row>
    <row r="7084" spans="1:19" x14ac:dyDescent="0.35">
      <c r="A7084" t="s">
        <v>5304</v>
      </c>
      <c r="B7084">
        <v>573.95427770000003</v>
      </c>
      <c r="C7084">
        <v>981.38430440000002</v>
      </c>
      <c r="D7084">
        <v>100</v>
      </c>
      <c r="E7084" t="s">
        <v>11128</v>
      </c>
      <c r="F7084">
        <v>-1</v>
      </c>
      <c r="G7084">
        <v>1819.5</v>
      </c>
      <c r="H7084" t="s">
        <v>11124</v>
      </c>
      <c r="I7084">
        <v>0</v>
      </c>
      <c r="J7084" t="s">
        <v>11125</v>
      </c>
      <c r="K7084" t="s">
        <v>9262</v>
      </c>
      <c r="L7084" t="s">
        <v>11126</v>
      </c>
      <c r="M7084">
        <v>3</v>
      </c>
      <c r="N7084" t="s">
        <v>11124</v>
      </c>
      <c r="O7084" t="s">
        <v>5304</v>
      </c>
      <c r="P7084">
        <v>1</v>
      </c>
      <c r="Q7084" t="s">
        <v>25</v>
      </c>
      <c r="R7084">
        <v>-1</v>
      </c>
      <c r="S7084" t="s">
        <v>26</v>
      </c>
    </row>
    <row r="7085" spans="1:19" x14ac:dyDescent="0.35">
      <c r="A7085" t="s">
        <v>5304</v>
      </c>
      <c r="B7085">
        <v>573.95427770000003</v>
      </c>
      <c r="C7085">
        <v>626.38718819999997</v>
      </c>
      <c r="D7085">
        <v>100</v>
      </c>
      <c r="E7085" t="s">
        <v>11129</v>
      </c>
      <c r="F7085">
        <v>-1</v>
      </c>
      <c r="G7085">
        <v>1725.6</v>
      </c>
      <c r="H7085" t="s">
        <v>11124</v>
      </c>
      <c r="I7085">
        <v>0</v>
      </c>
      <c r="J7085" t="s">
        <v>11125</v>
      </c>
      <c r="K7085" t="s">
        <v>11130</v>
      </c>
      <c r="L7085" t="s">
        <v>11126</v>
      </c>
      <c r="M7085">
        <v>3</v>
      </c>
      <c r="N7085" t="s">
        <v>11124</v>
      </c>
      <c r="O7085" t="s">
        <v>5304</v>
      </c>
      <c r="P7085">
        <v>1</v>
      </c>
      <c r="Q7085" t="s">
        <v>33</v>
      </c>
      <c r="R7085">
        <v>-1</v>
      </c>
      <c r="S7085" t="s">
        <v>26</v>
      </c>
    </row>
    <row r="7086" spans="1:19" x14ac:dyDescent="0.35">
      <c r="A7086" t="s">
        <v>5304</v>
      </c>
      <c r="B7086">
        <v>573.95427770000003</v>
      </c>
      <c r="C7086">
        <v>651.25149929999998</v>
      </c>
      <c r="D7086">
        <v>100</v>
      </c>
      <c r="E7086" t="s">
        <v>11131</v>
      </c>
      <c r="F7086">
        <v>-1</v>
      </c>
      <c r="G7086">
        <v>4014.4</v>
      </c>
      <c r="H7086" t="s">
        <v>11124</v>
      </c>
      <c r="I7086">
        <v>0</v>
      </c>
      <c r="J7086" t="s">
        <v>11125</v>
      </c>
      <c r="K7086" t="s">
        <v>653</v>
      </c>
      <c r="L7086" t="s">
        <v>11126</v>
      </c>
      <c r="M7086">
        <v>3</v>
      </c>
      <c r="N7086" t="s">
        <v>11124</v>
      </c>
      <c r="O7086" t="s">
        <v>5304</v>
      </c>
      <c r="P7086">
        <v>1</v>
      </c>
      <c r="Q7086" t="s">
        <v>25</v>
      </c>
      <c r="R7086">
        <v>-1</v>
      </c>
      <c r="S7086" t="s">
        <v>26</v>
      </c>
    </row>
    <row r="7087" spans="1:19" x14ac:dyDescent="0.35">
      <c r="A7087" t="s">
        <v>5304</v>
      </c>
      <c r="B7087">
        <v>573.95427770000003</v>
      </c>
      <c r="C7087">
        <v>708.27296309999997</v>
      </c>
      <c r="D7087">
        <v>100</v>
      </c>
      <c r="E7087" t="s">
        <v>11132</v>
      </c>
      <c r="F7087">
        <v>-1</v>
      </c>
      <c r="G7087">
        <v>10000</v>
      </c>
      <c r="H7087" t="s">
        <v>11124</v>
      </c>
      <c r="I7087">
        <v>0</v>
      </c>
      <c r="J7087" t="s">
        <v>11125</v>
      </c>
      <c r="K7087" t="s">
        <v>879</v>
      </c>
      <c r="L7087" t="s">
        <v>11126</v>
      </c>
      <c r="M7087">
        <v>3</v>
      </c>
      <c r="N7087" t="s">
        <v>11124</v>
      </c>
      <c r="O7087" t="s">
        <v>5304</v>
      </c>
      <c r="P7087">
        <v>1</v>
      </c>
      <c r="Q7087" t="s">
        <v>25</v>
      </c>
      <c r="R7087">
        <v>-1</v>
      </c>
      <c r="S7087" t="s">
        <v>26</v>
      </c>
    </row>
    <row r="7088" spans="1:19" x14ac:dyDescent="0.35">
      <c r="A7088" t="s">
        <v>5028</v>
      </c>
      <c r="B7088">
        <v>701.35407359999999</v>
      </c>
      <c r="C7088">
        <v>635.29949539999996</v>
      </c>
      <c r="D7088">
        <v>6.7</v>
      </c>
      <c r="E7088" t="s">
        <v>11133</v>
      </c>
      <c r="F7088">
        <v>-1</v>
      </c>
      <c r="G7088">
        <v>2966.2</v>
      </c>
      <c r="H7088" t="s">
        <v>11134</v>
      </c>
      <c r="I7088">
        <v>0</v>
      </c>
      <c r="J7088" t="s">
        <v>5031</v>
      </c>
      <c r="K7088" t="s">
        <v>653</v>
      </c>
      <c r="L7088" t="s">
        <v>5031</v>
      </c>
      <c r="M7088">
        <v>2</v>
      </c>
      <c r="N7088" t="s">
        <v>11134</v>
      </c>
      <c r="O7088" t="s">
        <v>5028</v>
      </c>
      <c r="P7088">
        <v>1</v>
      </c>
      <c r="Q7088" t="s">
        <v>25</v>
      </c>
      <c r="R7088">
        <v>6</v>
      </c>
      <c r="S7088" t="s">
        <v>26</v>
      </c>
    </row>
    <row r="7089" spans="1:19" x14ac:dyDescent="0.35">
      <c r="A7089" t="s">
        <v>5028</v>
      </c>
      <c r="B7089">
        <v>701.35407359999999</v>
      </c>
      <c r="C7089">
        <v>1202.568794</v>
      </c>
      <c r="D7089">
        <v>6.7</v>
      </c>
      <c r="E7089" t="s">
        <v>11135</v>
      </c>
      <c r="F7089">
        <v>-1</v>
      </c>
      <c r="G7089">
        <v>2471.9</v>
      </c>
      <c r="H7089" t="s">
        <v>11134</v>
      </c>
      <c r="I7089">
        <v>0</v>
      </c>
      <c r="J7089" t="s">
        <v>5031</v>
      </c>
      <c r="K7089" t="s">
        <v>1441</v>
      </c>
      <c r="L7089" t="s">
        <v>5031</v>
      </c>
      <c r="M7089">
        <v>2</v>
      </c>
      <c r="N7089" t="s">
        <v>11134</v>
      </c>
      <c r="O7089" t="s">
        <v>5028</v>
      </c>
      <c r="P7089">
        <v>1</v>
      </c>
      <c r="Q7089" t="s">
        <v>25</v>
      </c>
      <c r="R7089">
        <v>11</v>
      </c>
      <c r="S7089" t="s">
        <v>26</v>
      </c>
    </row>
    <row r="7090" spans="1:19" x14ac:dyDescent="0.35">
      <c r="A7090" t="s">
        <v>5028</v>
      </c>
      <c r="B7090">
        <v>701.35407359999999</v>
      </c>
      <c r="C7090">
        <v>362.20341009999999</v>
      </c>
      <c r="D7090">
        <v>6.7</v>
      </c>
      <c r="E7090" t="s">
        <v>11136</v>
      </c>
      <c r="F7090">
        <v>-1</v>
      </c>
      <c r="G7090">
        <v>1496.8</v>
      </c>
      <c r="H7090" t="s">
        <v>11134</v>
      </c>
      <c r="I7090">
        <v>0</v>
      </c>
      <c r="J7090" t="s">
        <v>5031</v>
      </c>
      <c r="K7090" t="s">
        <v>4361</v>
      </c>
      <c r="L7090" t="s">
        <v>5031</v>
      </c>
      <c r="M7090">
        <v>2</v>
      </c>
      <c r="N7090" t="s">
        <v>11134</v>
      </c>
      <c r="O7090" t="s">
        <v>5028</v>
      </c>
      <c r="P7090">
        <v>1</v>
      </c>
      <c r="Q7090" t="s">
        <v>25</v>
      </c>
      <c r="R7090">
        <v>3</v>
      </c>
      <c r="S7090" t="s">
        <v>26</v>
      </c>
    </row>
    <row r="7091" spans="1:19" x14ac:dyDescent="0.35">
      <c r="A7091" t="s">
        <v>5028</v>
      </c>
      <c r="B7091">
        <v>701.35407359999999</v>
      </c>
      <c r="C7091">
        <v>1273.605908</v>
      </c>
      <c r="D7091">
        <v>6.7</v>
      </c>
      <c r="E7091" t="s">
        <v>11137</v>
      </c>
      <c r="F7091">
        <v>-1</v>
      </c>
      <c r="G7091">
        <v>2142.4</v>
      </c>
      <c r="H7091" t="s">
        <v>11134</v>
      </c>
      <c r="I7091">
        <v>0</v>
      </c>
      <c r="J7091" t="s">
        <v>5031</v>
      </c>
      <c r="K7091" t="s">
        <v>10348</v>
      </c>
      <c r="L7091" t="s">
        <v>5031</v>
      </c>
      <c r="M7091">
        <v>2</v>
      </c>
      <c r="N7091" t="s">
        <v>11134</v>
      </c>
      <c r="O7091" t="s">
        <v>5028</v>
      </c>
      <c r="P7091">
        <v>1</v>
      </c>
      <c r="Q7091" t="s">
        <v>25</v>
      </c>
      <c r="R7091">
        <v>12</v>
      </c>
      <c r="S7091" t="s">
        <v>26</v>
      </c>
    </row>
    <row r="7092" spans="1:19" x14ac:dyDescent="0.35">
      <c r="A7092" t="s">
        <v>5028</v>
      </c>
      <c r="B7092">
        <v>701.35407359999999</v>
      </c>
      <c r="C7092">
        <v>748.3835593</v>
      </c>
      <c r="D7092">
        <v>6.7</v>
      </c>
      <c r="E7092" t="s">
        <v>11138</v>
      </c>
      <c r="F7092">
        <v>-1</v>
      </c>
      <c r="G7092">
        <v>1881.1</v>
      </c>
      <c r="H7092" t="s">
        <v>11134</v>
      </c>
      <c r="I7092">
        <v>0</v>
      </c>
      <c r="J7092" t="s">
        <v>5031</v>
      </c>
      <c r="K7092" t="s">
        <v>282</v>
      </c>
      <c r="L7092" t="s">
        <v>5031</v>
      </c>
      <c r="M7092">
        <v>2</v>
      </c>
      <c r="N7092" t="s">
        <v>11134</v>
      </c>
      <c r="O7092" t="s">
        <v>5028</v>
      </c>
      <c r="P7092">
        <v>1</v>
      </c>
      <c r="Q7092" t="s">
        <v>25</v>
      </c>
      <c r="R7092">
        <v>7</v>
      </c>
      <c r="S7092" t="s">
        <v>26</v>
      </c>
    </row>
    <row r="7093" spans="1:19" x14ac:dyDescent="0.35">
      <c r="A7093" t="s">
        <v>5028</v>
      </c>
      <c r="B7093">
        <v>701.35407359999999</v>
      </c>
      <c r="C7093">
        <v>1055.50038</v>
      </c>
      <c r="D7093">
        <v>6.7</v>
      </c>
      <c r="E7093" t="s">
        <v>11139</v>
      </c>
      <c r="F7093">
        <v>-1</v>
      </c>
      <c r="G7093">
        <v>2438.5</v>
      </c>
      <c r="H7093" t="s">
        <v>11134</v>
      </c>
      <c r="I7093">
        <v>0</v>
      </c>
      <c r="J7093" t="s">
        <v>5031</v>
      </c>
      <c r="K7093" t="s">
        <v>5828</v>
      </c>
      <c r="L7093" t="s">
        <v>5031</v>
      </c>
      <c r="M7093">
        <v>2</v>
      </c>
      <c r="N7093" t="s">
        <v>11134</v>
      </c>
      <c r="O7093" t="s">
        <v>5028</v>
      </c>
      <c r="P7093">
        <v>1</v>
      </c>
      <c r="Q7093" t="s">
        <v>25</v>
      </c>
      <c r="R7093">
        <v>10</v>
      </c>
      <c r="S7093" t="s">
        <v>26</v>
      </c>
    </row>
    <row r="7094" spans="1:19" x14ac:dyDescent="0.35">
      <c r="A7094" t="s">
        <v>5028</v>
      </c>
      <c r="B7094">
        <v>467.90514130000003</v>
      </c>
      <c r="C7094">
        <v>578.27803159999996</v>
      </c>
      <c r="D7094">
        <v>7.1</v>
      </c>
      <c r="E7094" t="s">
        <v>11140</v>
      </c>
      <c r="F7094">
        <v>-1</v>
      </c>
      <c r="G7094">
        <v>2147.6999999999998</v>
      </c>
      <c r="H7094" t="s">
        <v>11141</v>
      </c>
      <c r="I7094">
        <v>0</v>
      </c>
      <c r="J7094" t="s">
        <v>5031</v>
      </c>
      <c r="K7094" t="s">
        <v>344</v>
      </c>
      <c r="L7094" t="s">
        <v>5031</v>
      </c>
      <c r="M7094">
        <v>3</v>
      </c>
      <c r="N7094" t="s">
        <v>11141</v>
      </c>
      <c r="O7094" t="s">
        <v>5028</v>
      </c>
      <c r="P7094">
        <v>1</v>
      </c>
      <c r="Q7094" t="s">
        <v>25</v>
      </c>
      <c r="R7094">
        <v>5</v>
      </c>
      <c r="S7094" t="s">
        <v>26</v>
      </c>
    </row>
    <row r="7095" spans="1:19" x14ac:dyDescent="0.35">
      <c r="A7095" t="s">
        <v>5028</v>
      </c>
      <c r="B7095">
        <v>467.90514130000003</v>
      </c>
      <c r="C7095">
        <v>654.32458789999998</v>
      </c>
      <c r="D7095">
        <v>7.1</v>
      </c>
      <c r="E7095" t="s">
        <v>11142</v>
      </c>
      <c r="F7095">
        <v>-1</v>
      </c>
      <c r="G7095">
        <v>9128.9</v>
      </c>
      <c r="H7095" t="s">
        <v>11141</v>
      </c>
      <c r="I7095">
        <v>0</v>
      </c>
      <c r="J7095" t="s">
        <v>5031</v>
      </c>
      <c r="K7095" t="s">
        <v>937</v>
      </c>
      <c r="L7095" t="s">
        <v>5031</v>
      </c>
      <c r="M7095">
        <v>3</v>
      </c>
      <c r="N7095" t="s">
        <v>11141</v>
      </c>
      <c r="O7095" t="s">
        <v>5028</v>
      </c>
      <c r="P7095">
        <v>1</v>
      </c>
      <c r="Q7095" t="s">
        <v>33</v>
      </c>
      <c r="R7095">
        <v>6</v>
      </c>
      <c r="S7095" t="s">
        <v>26</v>
      </c>
    </row>
    <row r="7096" spans="1:19" x14ac:dyDescent="0.35">
      <c r="A7096" t="s">
        <v>5028</v>
      </c>
      <c r="B7096">
        <v>467.90514130000003</v>
      </c>
      <c r="C7096">
        <v>477.23035320000002</v>
      </c>
      <c r="D7096">
        <v>7.1</v>
      </c>
      <c r="E7096" t="s">
        <v>11143</v>
      </c>
      <c r="F7096">
        <v>-1</v>
      </c>
      <c r="G7096">
        <v>1494.9</v>
      </c>
      <c r="H7096" t="s">
        <v>11141</v>
      </c>
      <c r="I7096">
        <v>0</v>
      </c>
      <c r="J7096" t="s">
        <v>5031</v>
      </c>
      <c r="K7096" t="s">
        <v>861</v>
      </c>
      <c r="L7096" t="s">
        <v>5031</v>
      </c>
      <c r="M7096">
        <v>3</v>
      </c>
      <c r="N7096" t="s">
        <v>11141</v>
      </c>
      <c r="O7096" t="s">
        <v>5028</v>
      </c>
      <c r="P7096">
        <v>1</v>
      </c>
      <c r="Q7096" t="s">
        <v>25</v>
      </c>
      <c r="R7096">
        <v>4</v>
      </c>
      <c r="S7096" t="s">
        <v>26</v>
      </c>
    </row>
    <row r="7097" spans="1:19" x14ac:dyDescent="0.35">
      <c r="A7097" t="s">
        <v>5028</v>
      </c>
      <c r="B7097">
        <v>467.90514130000003</v>
      </c>
      <c r="C7097">
        <v>491.26125939999997</v>
      </c>
      <c r="D7097">
        <v>7.1</v>
      </c>
      <c r="E7097" t="s">
        <v>11144</v>
      </c>
      <c r="F7097">
        <v>-1</v>
      </c>
      <c r="G7097">
        <v>2791.8</v>
      </c>
      <c r="H7097" t="s">
        <v>11141</v>
      </c>
      <c r="I7097">
        <v>0</v>
      </c>
      <c r="J7097" t="s">
        <v>5031</v>
      </c>
      <c r="K7097" t="s">
        <v>1707</v>
      </c>
      <c r="L7097" t="s">
        <v>5031</v>
      </c>
      <c r="M7097">
        <v>3</v>
      </c>
      <c r="N7097" t="s">
        <v>11141</v>
      </c>
      <c r="O7097" t="s">
        <v>5028</v>
      </c>
      <c r="P7097">
        <v>1</v>
      </c>
      <c r="Q7097" t="s">
        <v>33</v>
      </c>
      <c r="R7097">
        <v>5</v>
      </c>
      <c r="S7097" t="s">
        <v>26</v>
      </c>
    </row>
    <row r="7098" spans="1:19" x14ac:dyDescent="0.35">
      <c r="A7098" t="s">
        <v>5028</v>
      </c>
      <c r="B7098">
        <v>467.90514130000003</v>
      </c>
      <c r="C7098">
        <v>635.29949539999996</v>
      </c>
      <c r="D7098">
        <v>7.1</v>
      </c>
      <c r="E7098" t="s">
        <v>11145</v>
      </c>
      <c r="F7098">
        <v>-1</v>
      </c>
      <c r="G7098">
        <v>10000</v>
      </c>
      <c r="H7098" t="s">
        <v>11141</v>
      </c>
      <c r="I7098">
        <v>0</v>
      </c>
      <c r="J7098" t="s">
        <v>5031</v>
      </c>
      <c r="K7098" t="s">
        <v>1704</v>
      </c>
      <c r="L7098" t="s">
        <v>5031</v>
      </c>
      <c r="M7098">
        <v>3</v>
      </c>
      <c r="N7098" t="s">
        <v>11141</v>
      </c>
      <c r="O7098" t="s">
        <v>5028</v>
      </c>
      <c r="P7098">
        <v>1</v>
      </c>
      <c r="Q7098" t="s">
        <v>25</v>
      </c>
      <c r="R7098">
        <v>6</v>
      </c>
      <c r="S7098" t="s">
        <v>26</v>
      </c>
    </row>
    <row r="7099" spans="1:19" x14ac:dyDescent="0.35">
      <c r="A7099" t="s">
        <v>5028</v>
      </c>
      <c r="B7099">
        <v>467.90514130000003</v>
      </c>
      <c r="C7099">
        <v>748.3835593</v>
      </c>
      <c r="D7099">
        <v>7.1</v>
      </c>
      <c r="E7099" t="s">
        <v>11146</v>
      </c>
      <c r="F7099">
        <v>-1</v>
      </c>
      <c r="G7099">
        <v>1095.5</v>
      </c>
      <c r="H7099" t="s">
        <v>11141</v>
      </c>
      <c r="I7099">
        <v>0</v>
      </c>
      <c r="J7099" t="s">
        <v>5031</v>
      </c>
      <c r="K7099" t="s">
        <v>1662</v>
      </c>
      <c r="L7099" t="s">
        <v>5031</v>
      </c>
      <c r="M7099">
        <v>3</v>
      </c>
      <c r="N7099" t="s">
        <v>11141</v>
      </c>
      <c r="O7099" t="s">
        <v>5028</v>
      </c>
      <c r="P7099">
        <v>1</v>
      </c>
      <c r="Q7099" t="s">
        <v>25</v>
      </c>
      <c r="R7099">
        <v>7</v>
      </c>
      <c r="S7099" t="s">
        <v>26</v>
      </c>
    </row>
    <row r="7100" spans="1:19" x14ac:dyDescent="0.35">
      <c r="A7100" t="s">
        <v>1207</v>
      </c>
      <c r="B7100">
        <v>515.7618205</v>
      </c>
      <c r="C7100">
        <v>559.27221799999995</v>
      </c>
      <c r="D7100">
        <v>-53.5</v>
      </c>
      <c r="E7100" t="s">
        <v>11147</v>
      </c>
      <c r="F7100">
        <v>-1</v>
      </c>
      <c r="G7100">
        <v>254.6</v>
      </c>
      <c r="H7100" t="s">
        <v>11148</v>
      </c>
      <c r="I7100">
        <v>0</v>
      </c>
      <c r="J7100" t="s">
        <v>5076</v>
      </c>
      <c r="K7100" t="s">
        <v>174</v>
      </c>
      <c r="L7100" t="s">
        <v>5076</v>
      </c>
      <c r="M7100">
        <v>2</v>
      </c>
      <c r="N7100" t="s">
        <v>11148</v>
      </c>
      <c r="O7100" t="s">
        <v>1207</v>
      </c>
      <c r="P7100">
        <v>1</v>
      </c>
      <c r="Q7100" t="s">
        <v>25</v>
      </c>
      <c r="R7100">
        <v>5</v>
      </c>
      <c r="S7100" t="s">
        <v>26</v>
      </c>
    </row>
    <row r="7101" spans="1:19" x14ac:dyDescent="0.35">
      <c r="A7101" t="s">
        <v>1207</v>
      </c>
      <c r="B7101">
        <v>515.7618205</v>
      </c>
      <c r="C7101">
        <v>884.4108367</v>
      </c>
      <c r="D7101">
        <v>-53.5</v>
      </c>
      <c r="E7101" t="s">
        <v>11149</v>
      </c>
      <c r="F7101">
        <v>-1</v>
      </c>
      <c r="G7101">
        <v>169.7</v>
      </c>
      <c r="H7101" t="s">
        <v>11148</v>
      </c>
      <c r="I7101">
        <v>0</v>
      </c>
      <c r="J7101" t="s">
        <v>5076</v>
      </c>
      <c r="K7101" t="s">
        <v>5084</v>
      </c>
      <c r="L7101" t="s">
        <v>5076</v>
      </c>
      <c r="M7101">
        <v>2</v>
      </c>
      <c r="N7101" t="s">
        <v>11148</v>
      </c>
      <c r="O7101" t="s">
        <v>1207</v>
      </c>
      <c r="P7101">
        <v>1</v>
      </c>
      <c r="Q7101" t="s">
        <v>33</v>
      </c>
      <c r="R7101">
        <v>10</v>
      </c>
      <c r="S7101" t="s">
        <v>26</v>
      </c>
    </row>
    <row r="7102" spans="1:19" x14ac:dyDescent="0.35">
      <c r="A7102" t="s">
        <v>1207</v>
      </c>
      <c r="B7102">
        <v>515.7618205</v>
      </c>
      <c r="C7102">
        <v>755.36824360000003</v>
      </c>
      <c r="D7102">
        <v>-53.5</v>
      </c>
      <c r="E7102" t="s">
        <v>11150</v>
      </c>
      <c r="F7102">
        <v>-1</v>
      </c>
      <c r="G7102">
        <v>198</v>
      </c>
      <c r="H7102" t="s">
        <v>11148</v>
      </c>
      <c r="I7102">
        <v>0</v>
      </c>
      <c r="J7102" t="s">
        <v>5076</v>
      </c>
      <c r="K7102" t="s">
        <v>5082</v>
      </c>
      <c r="L7102" t="s">
        <v>5076</v>
      </c>
      <c r="M7102">
        <v>2</v>
      </c>
      <c r="N7102" t="s">
        <v>11148</v>
      </c>
      <c r="O7102" t="s">
        <v>1207</v>
      </c>
      <c r="P7102">
        <v>1</v>
      </c>
      <c r="Q7102" t="s">
        <v>33</v>
      </c>
      <c r="R7102">
        <v>9</v>
      </c>
      <c r="S7102" t="s">
        <v>26</v>
      </c>
    </row>
    <row r="7103" spans="1:19" x14ac:dyDescent="0.35">
      <c r="A7103" t="s">
        <v>1207</v>
      </c>
      <c r="B7103">
        <v>515.7618205</v>
      </c>
      <c r="C7103">
        <v>902.42140140000004</v>
      </c>
      <c r="D7103">
        <v>-53.5</v>
      </c>
      <c r="E7103" t="s">
        <v>11151</v>
      </c>
      <c r="F7103">
        <v>-1</v>
      </c>
      <c r="G7103">
        <v>537.5</v>
      </c>
      <c r="H7103" t="s">
        <v>11148</v>
      </c>
      <c r="I7103">
        <v>0</v>
      </c>
      <c r="J7103" t="s">
        <v>5076</v>
      </c>
      <c r="K7103" t="s">
        <v>5079</v>
      </c>
      <c r="L7103" t="s">
        <v>5076</v>
      </c>
      <c r="M7103">
        <v>2</v>
      </c>
      <c r="N7103" t="s">
        <v>11148</v>
      </c>
      <c r="O7103" t="s">
        <v>1207</v>
      </c>
      <c r="P7103">
        <v>1</v>
      </c>
      <c r="Q7103" t="s">
        <v>25</v>
      </c>
      <c r="R7103">
        <v>10</v>
      </c>
      <c r="S7103" t="s">
        <v>26</v>
      </c>
    </row>
    <row r="7104" spans="1:19" x14ac:dyDescent="0.35">
      <c r="A7104" t="s">
        <v>1207</v>
      </c>
      <c r="B7104">
        <v>515.7618205</v>
      </c>
      <c r="C7104">
        <v>831.38428759999999</v>
      </c>
      <c r="D7104">
        <v>-53.5</v>
      </c>
      <c r="E7104" t="s">
        <v>11152</v>
      </c>
      <c r="F7104">
        <v>-1</v>
      </c>
      <c r="G7104">
        <v>523.29999999999995</v>
      </c>
      <c r="H7104" t="s">
        <v>11148</v>
      </c>
      <c r="I7104">
        <v>0</v>
      </c>
      <c r="J7104" t="s">
        <v>5076</v>
      </c>
      <c r="K7104" t="s">
        <v>1493</v>
      </c>
      <c r="L7104" t="s">
        <v>5076</v>
      </c>
      <c r="M7104">
        <v>2</v>
      </c>
      <c r="N7104" t="s">
        <v>11148</v>
      </c>
      <c r="O7104" t="s">
        <v>1207</v>
      </c>
      <c r="P7104">
        <v>1</v>
      </c>
      <c r="Q7104" t="s">
        <v>25</v>
      </c>
      <c r="R7104">
        <v>9</v>
      </c>
      <c r="S7104" t="s">
        <v>26</v>
      </c>
    </row>
    <row r="7105" spans="1:19" x14ac:dyDescent="0.35">
      <c r="A7105" t="s">
        <v>1207</v>
      </c>
      <c r="B7105">
        <v>515.7618205</v>
      </c>
      <c r="C7105">
        <v>616.29368169999998</v>
      </c>
      <c r="D7105">
        <v>-53.5</v>
      </c>
      <c r="E7105" t="s">
        <v>11153</v>
      </c>
      <c r="F7105">
        <v>-1</v>
      </c>
      <c r="G7105">
        <v>226.3</v>
      </c>
      <c r="H7105" t="s">
        <v>11148</v>
      </c>
      <c r="I7105">
        <v>0</v>
      </c>
      <c r="J7105" t="s">
        <v>5076</v>
      </c>
      <c r="K7105" t="s">
        <v>149</v>
      </c>
      <c r="L7105" t="s">
        <v>5076</v>
      </c>
      <c r="M7105">
        <v>2</v>
      </c>
      <c r="N7105" t="s">
        <v>11148</v>
      </c>
      <c r="O7105" t="s">
        <v>1207</v>
      </c>
      <c r="P7105">
        <v>1</v>
      </c>
      <c r="Q7105" t="s">
        <v>25</v>
      </c>
      <c r="R7105">
        <v>6</v>
      </c>
      <c r="S7105" t="s">
        <v>26</v>
      </c>
    </row>
    <row r="7106" spans="1:19" x14ac:dyDescent="0.35">
      <c r="A7106" t="s">
        <v>4732</v>
      </c>
      <c r="B7106">
        <v>734.06220340000004</v>
      </c>
      <c r="C7106">
        <v>860.44722220000006</v>
      </c>
      <c r="D7106">
        <v>34.700000000000003</v>
      </c>
      <c r="E7106" t="s">
        <v>11154</v>
      </c>
      <c r="F7106">
        <v>-1</v>
      </c>
      <c r="G7106">
        <v>4511.5</v>
      </c>
      <c r="H7106" t="s">
        <v>11155</v>
      </c>
      <c r="I7106">
        <v>0</v>
      </c>
      <c r="J7106" t="s">
        <v>5087</v>
      </c>
      <c r="K7106" t="s">
        <v>249</v>
      </c>
      <c r="L7106" t="s">
        <v>5087</v>
      </c>
      <c r="M7106">
        <v>3</v>
      </c>
      <c r="N7106" t="s">
        <v>11155</v>
      </c>
      <c r="O7106" t="s">
        <v>4732</v>
      </c>
      <c r="P7106">
        <v>1</v>
      </c>
      <c r="Q7106" t="s">
        <v>25</v>
      </c>
      <c r="R7106">
        <v>8</v>
      </c>
      <c r="S7106" t="s">
        <v>26</v>
      </c>
    </row>
    <row r="7107" spans="1:19" x14ac:dyDescent="0.35">
      <c r="A7107" t="s">
        <v>4732</v>
      </c>
      <c r="B7107">
        <v>734.06220340000004</v>
      </c>
      <c r="C7107">
        <v>647.33588090000001</v>
      </c>
      <c r="D7107">
        <v>34.700000000000003</v>
      </c>
      <c r="E7107" t="s">
        <v>11156</v>
      </c>
      <c r="F7107">
        <v>-1</v>
      </c>
      <c r="G7107">
        <v>10000</v>
      </c>
      <c r="H7107" t="s">
        <v>11155</v>
      </c>
      <c r="I7107">
        <v>0</v>
      </c>
      <c r="J7107" t="s">
        <v>5087</v>
      </c>
      <c r="K7107" t="s">
        <v>1704</v>
      </c>
      <c r="L7107" t="s">
        <v>5087</v>
      </c>
      <c r="M7107">
        <v>3</v>
      </c>
      <c r="N7107" t="s">
        <v>11155</v>
      </c>
      <c r="O7107" t="s">
        <v>4732</v>
      </c>
      <c r="P7107">
        <v>1</v>
      </c>
      <c r="Q7107" t="s">
        <v>25</v>
      </c>
      <c r="R7107">
        <v>6</v>
      </c>
      <c r="S7107" t="s">
        <v>26</v>
      </c>
    </row>
    <row r="7108" spans="1:19" x14ac:dyDescent="0.35">
      <c r="A7108" t="s">
        <v>4732</v>
      </c>
      <c r="B7108">
        <v>734.06220340000004</v>
      </c>
      <c r="C7108">
        <v>578.34090670000001</v>
      </c>
      <c r="D7108">
        <v>34.700000000000003</v>
      </c>
      <c r="E7108" t="s">
        <v>11157</v>
      </c>
      <c r="F7108">
        <v>-1</v>
      </c>
      <c r="G7108">
        <v>4951.6000000000004</v>
      </c>
      <c r="H7108" t="s">
        <v>11155</v>
      </c>
      <c r="I7108">
        <v>0</v>
      </c>
      <c r="J7108" t="s">
        <v>5087</v>
      </c>
      <c r="K7108" t="s">
        <v>986</v>
      </c>
      <c r="L7108" t="s">
        <v>5087</v>
      </c>
      <c r="M7108">
        <v>3</v>
      </c>
      <c r="N7108" t="s">
        <v>11155</v>
      </c>
      <c r="O7108" t="s">
        <v>4732</v>
      </c>
      <c r="P7108">
        <v>1</v>
      </c>
      <c r="Q7108" t="s">
        <v>33</v>
      </c>
      <c r="R7108">
        <v>6</v>
      </c>
      <c r="S7108" t="s">
        <v>26</v>
      </c>
    </row>
    <row r="7109" spans="1:19" x14ac:dyDescent="0.35">
      <c r="A7109" t="s">
        <v>4732</v>
      </c>
      <c r="B7109">
        <v>734.06220340000004</v>
      </c>
      <c r="C7109">
        <v>1105.548393</v>
      </c>
      <c r="D7109">
        <v>34.700000000000003</v>
      </c>
      <c r="E7109" t="s">
        <v>11158</v>
      </c>
      <c r="F7109">
        <v>-1</v>
      </c>
      <c r="G7109">
        <v>5663.7</v>
      </c>
      <c r="H7109" t="s">
        <v>11155</v>
      </c>
      <c r="I7109">
        <v>0</v>
      </c>
      <c r="J7109" t="s">
        <v>5087</v>
      </c>
      <c r="K7109" t="s">
        <v>6308</v>
      </c>
      <c r="L7109" t="s">
        <v>5087</v>
      </c>
      <c r="M7109">
        <v>3</v>
      </c>
      <c r="N7109" t="s">
        <v>11155</v>
      </c>
      <c r="O7109" t="s">
        <v>4732</v>
      </c>
      <c r="P7109">
        <v>1</v>
      </c>
      <c r="Q7109" t="s">
        <v>25</v>
      </c>
      <c r="R7109">
        <v>11</v>
      </c>
      <c r="S7109" t="s">
        <v>26</v>
      </c>
    </row>
    <row r="7110" spans="1:19" x14ac:dyDescent="0.35">
      <c r="A7110" t="s">
        <v>4732</v>
      </c>
      <c r="B7110">
        <v>734.06220340000004</v>
      </c>
      <c r="C7110">
        <v>546.28820240000005</v>
      </c>
      <c r="D7110">
        <v>34.700000000000003</v>
      </c>
      <c r="E7110" t="s">
        <v>11159</v>
      </c>
      <c r="F7110">
        <v>-1</v>
      </c>
      <c r="G7110">
        <v>3694.6</v>
      </c>
      <c r="H7110" t="s">
        <v>11155</v>
      </c>
      <c r="I7110">
        <v>0</v>
      </c>
      <c r="J7110" t="s">
        <v>5087</v>
      </c>
      <c r="K7110" t="s">
        <v>10421</v>
      </c>
      <c r="L7110" t="s">
        <v>5087</v>
      </c>
      <c r="M7110">
        <v>3</v>
      </c>
      <c r="N7110" t="s">
        <v>11155</v>
      </c>
      <c r="O7110" t="s">
        <v>4732</v>
      </c>
      <c r="P7110">
        <v>1</v>
      </c>
      <c r="Q7110" t="s">
        <v>25</v>
      </c>
      <c r="R7110">
        <v>5</v>
      </c>
      <c r="S7110" t="s">
        <v>26</v>
      </c>
    </row>
    <row r="7111" spans="1:19" x14ac:dyDescent="0.35">
      <c r="A7111" t="s">
        <v>4732</v>
      </c>
      <c r="B7111">
        <v>734.06220340000004</v>
      </c>
      <c r="C7111">
        <v>1176.585507</v>
      </c>
      <c r="D7111">
        <v>34.700000000000003</v>
      </c>
      <c r="E7111" t="s">
        <v>11160</v>
      </c>
      <c r="F7111">
        <v>-1</v>
      </c>
      <c r="G7111">
        <v>3620.5</v>
      </c>
      <c r="H7111" t="s">
        <v>11155</v>
      </c>
      <c r="I7111">
        <v>0</v>
      </c>
      <c r="J7111" t="s">
        <v>5087</v>
      </c>
      <c r="K7111" t="s">
        <v>410</v>
      </c>
      <c r="L7111" t="s">
        <v>5087</v>
      </c>
      <c r="M7111">
        <v>3</v>
      </c>
      <c r="N7111" t="s">
        <v>11155</v>
      </c>
      <c r="O7111" t="s">
        <v>4732</v>
      </c>
      <c r="P7111">
        <v>1</v>
      </c>
      <c r="Q7111" t="s">
        <v>25</v>
      </c>
      <c r="R7111">
        <v>12</v>
      </c>
      <c r="S7111" t="s">
        <v>26</v>
      </c>
    </row>
    <row r="7112" spans="1:19" x14ac:dyDescent="0.35">
      <c r="A7112" t="s">
        <v>4732</v>
      </c>
      <c r="B7112">
        <v>550.79847159999997</v>
      </c>
      <c r="C7112">
        <v>911.50976290000006</v>
      </c>
      <c r="D7112">
        <v>34.299999999999997</v>
      </c>
      <c r="E7112" t="s">
        <v>11161</v>
      </c>
      <c r="F7112">
        <v>-1</v>
      </c>
      <c r="G7112">
        <v>991.5</v>
      </c>
      <c r="H7112" t="s">
        <v>11162</v>
      </c>
      <c r="I7112">
        <v>0</v>
      </c>
      <c r="J7112" t="s">
        <v>5087</v>
      </c>
      <c r="K7112" t="s">
        <v>7514</v>
      </c>
      <c r="L7112" t="s">
        <v>5087</v>
      </c>
      <c r="M7112">
        <v>4</v>
      </c>
      <c r="N7112" t="s">
        <v>11162</v>
      </c>
      <c r="O7112" t="s">
        <v>4732</v>
      </c>
      <c r="P7112">
        <v>1</v>
      </c>
      <c r="Q7112" t="s">
        <v>33</v>
      </c>
      <c r="R7112">
        <v>9</v>
      </c>
      <c r="S7112" t="s">
        <v>26</v>
      </c>
    </row>
    <row r="7113" spans="1:19" x14ac:dyDescent="0.35">
      <c r="A7113" t="s">
        <v>4732</v>
      </c>
      <c r="B7113">
        <v>550.79847159999997</v>
      </c>
      <c r="C7113">
        <v>578.34090670000001</v>
      </c>
      <c r="D7113">
        <v>34.299999999999997</v>
      </c>
      <c r="E7113" t="s">
        <v>11163</v>
      </c>
      <c r="F7113">
        <v>-1</v>
      </c>
      <c r="G7113">
        <v>1554.2</v>
      </c>
      <c r="H7113" t="s">
        <v>11162</v>
      </c>
      <c r="I7113">
        <v>0</v>
      </c>
      <c r="J7113" t="s">
        <v>5087</v>
      </c>
      <c r="K7113" t="s">
        <v>421</v>
      </c>
      <c r="L7113" t="s">
        <v>5087</v>
      </c>
      <c r="M7113">
        <v>4</v>
      </c>
      <c r="N7113" t="s">
        <v>11162</v>
      </c>
      <c r="O7113" t="s">
        <v>4732</v>
      </c>
      <c r="P7113">
        <v>1</v>
      </c>
      <c r="Q7113" t="s">
        <v>33</v>
      </c>
      <c r="R7113">
        <v>6</v>
      </c>
      <c r="S7113" t="s">
        <v>26</v>
      </c>
    </row>
    <row r="7114" spans="1:19" x14ac:dyDescent="0.35">
      <c r="A7114" t="s">
        <v>4732</v>
      </c>
      <c r="B7114">
        <v>550.79847159999997</v>
      </c>
      <c r="C7114">
        <v>727.89115760000004</v>
      </c>
      <c r="D7114">
        <v>34.299999999999997</v>
      </c>
      <c r="E7114" t="s">
        <v>11164</v>
      </c>
      <c r="F7114">
        <v>-1</v>
      </c>
      <c r="G7114">
        <v>986.2</v>
      </c>
      <c r="H7114" t="s">
        <v>11162</v>
      </c>
      <c r="I7114">
        <v>0</v>
      </c>
      <c r="J7114" t="s">
        <v>5087</v>
      </c>
      <c r="K7114" t="s">
        <v>1486</v>
      </c>
      <c r="L7114" t="s">
        <v>5087</v>
      </c>
      <c r="M7114">
        <v>4</v>
      </c>
      <c r="N7114" t="s">
        <v>11162</v>
      </c>
      <c r="O7114" t="s">
        <v>4732</v>
      </c>
      <c r="P7114">
        <v>2</v>
      </c>
      <c r="Q7114" t="s">
        <v>33</v>
      </c>
      <c r="R7114">
        <v>15</v>
      </c>
      <c r="S7114" t="s">
        <v>26</v>
      </c>
    </row>
    <row r="7115" spans="1:19" x14ac:dyDescent="0.35">
      <c r="A7115" t="s">
        <v>4732</v>
      </c>
      <c r="B7115">
        <v>550.79847159999997</v>
      </c>
      <c r="C7115">
        <v>746.4042948</v>
      </c>
      <c r="D7115">
        <v>34.299999999999997</v>
      </c>
      <c r="E7115" t="s">
        <v>11165</v>
      </c>
      <c r="F7115">
        <v>-1</v>
      </c>
      <c r="G7115">
        <v>1587.5</v>
      </c>
      <c r="H7115" t="s">
        <v>11162</v>
      </c>
      <c r="I7115">
        <v>0</v>
      </c>
      <c r="J7115" t="s">
        <v>5087</v>
      </c>
      <c r="K7115" t="s">
        <v>464</v>
      </c>
      <c r="L7115" t="s">
        <v>5087</v>
      </c>
      <c r="M7115">
        <v>4</v>
      </c>
      <c r="N7115" t="s">
        <v>11162</v>
      </c>
      <c r="O7115" t="s">
        <v>4732</v>
      </c>
      <c r="P7115">
        <v>1</v>
      </c>
      <c r="Q7115" t="s">
        <v>25</v>
      </c>
      <c r="R7115">
        <v>7</v>
      </c>
      <c r="S7115" t="s">
        <v>26</v>
      </c>
    </row>
    <row r="7116" spans="1:19" x14ac:dyDescent="0.35">
      <c r="A7116" t="s">
        <v>4732</v>
      </c>
      <c r="B7116">
        <v>550.79847159999997</v>
      </c>
      <c r="C7116">
        <v>647.33588090000001</v>
      </c>
      <c r="D7116">
        <v>34.299999999999997</v>
      </c>
      <c r="E7116" t="s">
        <v>11166</v>
      </c>
      <c r="F7116">
        <v>-1</v>
      </c>
      <c r="G7116">
        <v>10000</v>
      </c>
      <c r="H7116" t="s">
        <v>11162</v>
      </c>
      <c r="I7116">
        <v>0</v>
      </c>
      <c r="J7116" t="s">
        <v>5087</v>
      </c>
      <c r="K7116" t="s">
        <v>70</v>
      </c>
      <c r="L7116" t="s">
        <v>5087</v>
      </c>
      <c r="M7116">
        <v>4</v>
      </c>
      <c r="N7116" t="s">
        <v>11162</v>
      </c>
      <c r="O7116" t="s">
        <v>4732</v>
      </c>
      <c r="P7116">
        <v>1</v>
      </c>
      <c r="Q7116" t="s">
        <v>25</v>
      </c>
      <c r="R7116">
        <v>6</v>
      </c>
      <c r="S7116" t="s">
        <v>26</v>
      </c>
    </row>
    <row r="7117" spans="1:19" x14ac:dyDescent="0.35">
      <c r="A7117" t="s">
        <v>4732</v>
      </c>
      <c r="B7117">
        <v>550.79847159999997</v>
      </c>
      <c r="C7117">
        <v>860.44722220000006</v>
      </c>
      <c r="D7117">
        <v>34.299999999999997</v>
      </c>
      <c r="E7117" t="s">
        <v>11167</v>
      </c>
      <c r="F7117">
        <v>-1</v>
      </c>
      <c r="G7117">
        <v>716.6</v>
      </c>
      <c r="H7117" t="s">
        <v>11162</v>
      </c>
      <c r="I7117">
        <v>0</v>
      </c>
      <c r="J7117" t="s">
        <v>5087</v>
      </c>
      <c r="K7117" t="s">
        <v>1452</v>
      </c>
      <c r="L7117" t="s">
        <v>5087</v>
      </c>
      <c r="M7117">
        <v>4</v>
      </c>
      <c r="N7117" t="s">
        <v>11162</v>
      </c>
      <c r="O7117" t="s">
        <v>4732</v>
      </c>
      <c r="P7117">
        <v>1</v>
      </c>
      <c r="Q7117" t="s">
        <v>25</v>
      </c>
      <c r="R7117">
        <v>8</v>
      </c>
      <c r="S7117" t="s">
        <v>26</v>
      </c>
    </row>
    <row r="7118" spans="1:19" x14ac:dyDescent="0.35">
      <c r="A7118" t="s">
        <v>805</v>
      </c>
      <c r="B7118">
        <v>1110.8215259999999</v>
      </c>
      <c r="C7118">
        <v>1404.632474</v>
      </c>
      <c r="D7118">
        <v>155.80000000000001</v>
      </c>
      <c r="E7118" t="s">
        <v>11168</v>
      </c>
      <c r="F7118">
        <v>-1</v>
      </c>
      <c r="G7118">
        <v>4246</v>
      </c>
      <c r="H7118" t="s">
        <v>11169</v>
      </c>
      <c r="I7118">
        <v>0</v>
      </c>
      <c r="J7118" t="s">
        <v>11170</v>
      </c>
      <c r="K7118" t="s">
        <v>3273</v>
      </c>
      <c r="L7118" t="s">
        <v>11171</v>
      </c>
      <c r="M7118">
        <v>3</v>
      </c>
      <c r="N7118" t="s">
        <v>11169</v>
      </c>
      <c r="O7118" t="s">
        <v>805</v>
      </c>
      <c r="P7118">
        <v>1</v>
      </c>
      <c r="Q7118" t="s">
        <v>25</v>
      </c>
      <c r="R7118">
        <v>-1</v>
      </c>
      <c r="S7118" t="s">
        <v>26</v>
      </c>
    </row>
    <row r="7119" spans="1:19" x14ac:dyDescent="0.35">
      <c r="A7119" t="s">
        <v>805</v>
      </c>
      <c r="B7119">
        <v>1110.8215259999999</v>
      </c>
      <c r="C7119">
        <v>686.30386929999997</v>
      </c>
      <c r="D7119">
        <v>155.80000000000001</v>
      </c>
      <c r="E7119" t="s">
        <v>11172</v>
      </c>
      <c r="F7119">
        <v>-1</v>
      </c>
      <c r="G7119">
        <v>10000</v>
      </c>
      <c r="H7119" t="s">
        <v>11169</v>
      </c>
      <c r="I7119">
        <v>0</v>
      </c>
      <c r="J7119" t="s">
        <v>11170</v>
      </c>
      <c r="K7119" t="s">
        <v>193</v>
      </c>
      <c r="L7119" t="s">
        <v>11171</v>
      </c>
      <c r="M7119">
        <v>3</v>
      </c>
      <c r="N7119" t="s">
        <v>11169</v>
      </c>
      <c r="O7119" t="s">
        <v>805</v>
      </c>
      <c r="P7119">
        <v>1</v>
      </c>
      <c r="Q7119" t="s">
        <v>25</v>
      </c>
      <c r="R7119">
        <v>-1</v>
      </c>
      <c r="S7119" t="s">
        <v>26</v>
      </c>
    </row>
    <row r="7120" spans="1:19" x14ac:dyDescent="0.35">
      <c r="A7120" t="s">
        <v>805</v>
      </c>
      <c r="B7120">
        <v>1110.8215259999999</v>
      </c>
      <c r="C7120">
        <v>426.22079159999998</v>
      </c>
      <c r="D7120">
        <v>155.80000000000001</v>
      </c>
      <c r="E7120" t="s">
        <v>11173</v>
      </c>
      <c r="F7120">
        <v>-1</v>
      </c>
      <c r="G7120">
        <v>7453.9</v>
      </c>
      <c r="H7120" t="s">
        <v>11169</v>
      </c>
      <c r="I7120">
        <v>0</v>
      </c>
      <c r="J7120" t="s">
        <v>11170</v>
      </c>
      <c r="K7120" t="s">
        <v>3120</v>
      </c>
      <c r="L7120" t="s">
        <v>11171</v>
      </c>
      <c r="M7120">
        <v>3</v>
      </c>
      <c r="N7120" t="s">
        <v>11169</v>
      </c>
      <c r="O7120" t="s">
        <v>805</v>
      </c>
      <c r="P7120">
        <v>1</v>
      </c>
      <c r="Q7120" t="s">
        <v>25</v>
      </c>
      <c r="R7120">
        <v>-1</v>
      </c>
      <c r="S7120" t="s">
        <v>26</v>
      </c>
    </row>
    <row r="7121" spans="1:19" x14ac:dyDescent="0.35">
      <c r="A7121" t="s">
        <v>805</v>
      </c>
      <c r="B7121">
        <v>1110.8215259999999</v>
      </c>
      <c r="C7121">
        <v>902.37849080000001</v>
      </c>
      <c r="D7121">
        <v>155.80000000000001</v>
      </c>
      <c r="E7121" t="s">
        <v>11174</v>
      </c>
      <c r="F7121">
        <v>-1</v>
      </c>
      <c r="G7121">
        <v>5610.5</v>
      </c>
      <c r="H7121" t="s">
        <v>11169</v>
      </c>
      <c r="I7121">
        <v>0</v>
      </c>
      <c r="J7121" t="s">
        <v>11170</v>
      </c>
      <c r="K7121" t="s">
        <v>361</v>
      </c>
      <c r="L7121" t="s">
        <v>11171</v>
      </c>
      <c r="M7121">
        <v>3</v>
      </c>
      <c r="N7121" t="s">
        <v>11169</v>
      </c>
      <c r="O7121" t="s">
        <v>805</v>
      </c>
      <c r="P7121">
        <v>1</v>
      </c>
      <c r="Q7121" t="s">
        <v>25</v>
      </c>
      <c r="R7121">
        <v>-1</v>
      </c>
      <c r="S7121" t="s">
        <v>26</v>
      </c>
    </row>
    <row r="7122" spans="1:19" x14ac:dyDescent="0.35">
      <c r="A7122" t="s">
        <v>805</v>
      </c>
      <c r="B7122">
        <v>1110.8215259999999</v>
      </c>
      <c r="C7122">
        <v>1305.5640599999999</v>
      </c>
      <c r="D7122">
        <v>155.80000000000001</v>
      </c>
      <c r="E7122" t="s">
        <v>11175</v>
      </c>
      <c r="F7122">
        <v>-1</v>
      </c>
      <c r="G7122">
        <v>5715.9</v>
      </c>
      <c r="H7122" t="s">
        <v>11169</v>
      </c>
      <c r="I7122">
        <v>0</v>
      </c>
      <c r="J7122" t="s">
        <v>11170</v>
      </c>
      <c r="K7122" t="s">
        <v>11176</v>
      </c>
      <c r="L7122" t="s">
        <v>11171</v>
      </c>
      <c r="M7122">
        <v>3</v>
      </c>
      <c r="N7122" t="s">
        <v>11169</v>
      </c>
      <c r="O7122" t="s">
        <v>805</v>
      </c>
      <c r="P7122">
        <v>1</v>
      </c>
      <c r="Q7122" t="s">
        <v>25</v>
      </c>
      <c r="R7122">
        <v>-1</v>
      </c>
      <c r="S7122" t="s">
        <v>26</v>
      </c>
    </row>
    <row r="7123" spans="1:19" x14ac:dyDescent="0.35">
      <c r="A7123" t="s">
        <v>805</v>
      </c>
      <c r="B7123">
        <v>1110.8215259999999</v>
      </c>
      <c r="C7123">
        <v>1049.446905</v>
      </c>
      <c r="D7123">
        <v>155.80000000000001</v>
      </c>
      <c r="E7123" t="s">
        <v>11177</v>
      </c>
      <c r="F7123">
        <v>-1</v>
      </c>
      <c r="G7123">
        <v>6524.7</v>
      </c>
      <c r="H7123" t="s">
        <v>11169</v>
      </c>
      <c r="I7123">
        <v>0</v>
      </c>
      <c r="J7123" t="s">
        <v>11170</v>
      </c>
      <c r="K7123" t="s">
        <v>635</v>
      </c>
      <c r="L7123" t="s">
        <v>11171</v>
      </c>
      <c r="M7123">
        <v>3</v>
      </c>
      <c r="N7123" t="s">
        <v>11169</v>
      </c>
      <c r="O7123" t="s">
        <v>805</v>
      </c>
      <c r="P7123">
        <v>1</v>
      </c>
      <c r="Q7123" t="s">
        <v>25</v>
      </c>
      <c r="R7123">
        <v>-1</v>
      </c>
      <c r="S7123" t="s">
        <v>26</v>
      </c>
    </row>
    <row r="7124" spans="1:19" x14ac:dyDescent="0.35">
      <c r="A7124" t="s">
        <v>805</v>
      </c>
      <c r="B7124">
        <v>1116.1531640000001</v>
      </c>
      <c r="C7124">
        <v>1566.6602359999999</v>
      </c>
      <c r="D7124">
        <v>151.9</v>
      </c>
      <c r="E7124" t="s">
        <v>11178</v>
      </c>
      <c r="F7124">
        <v>-1</v>
      </c>
      <c r="G7124">
        <v>2715.1</v>
      </c>
      <c r="H7124" t="s">
        <v>11179</v>
      </c>
      <c r="I7124">
        <v>0</v>
      </c>
      <c r="J7124" t="s">
        <v>11170</v>
      </c>
      <c r="K7124" t="s">
        <v>11180</v>
      </c>
      <c r="L7124" t="s">
        <v>11181</v>
      </c>
      <c r="M7124">
        <v>3</v>
      </c>
      <c r="N7124" t="s">
        <v>11179</v>
      </c>
      <c r="O7124" t="s">
        <v>805</v>
      </c>
      <c r="P7124">
        <v>2</v>
      </c>
      <c r="Q7124" t="s">
        <v>25</v>
      </c>
      <c r="R7124">
        <v>-1</v>
      </c>
      <c r="S7124" t="s">
        <v>26</v>
      </c>
    </row>
    <row r="7125" spans="1:19" x14ac:dyDescent="0.35">
      <c r="A7125" t="s">
        <v>805</v>
      </c>
      <c r="B7125">
        <v>1116.1531640000001</v>
      </c>
      <c r="C7125">
        <v>702.29878389999999</v>
      </c>
      <c r="D7125">
        <v>151.9</v>
      </c>
      <c r="E7125" t="s">
        <v>11182</v>
      </c>
      <c r="F7125">
        <v>-1</v>
      </c>
      <c r="G7125">
        <v>5442.5</v>
      </c>
      <c r="H7125" t="s">
        <v>11179</v>
      </c>
      <c r="I7125">
        <v>0</v>
      </c>
      <c r="J7125" t="s">
        <v>11170</v>
      </c>
      <c r="K7125" t="s">
        <v>11183</v>
      </c>
      <c r="L7125" t="s">
        <v>11181</v>
      </c>
      <c r="M7125">
        <v>3</v>
      </c>
      <c r="N7125" t="s">
        <v>11179</v>
      </c>
      <c r="O7125" t="s">
        <v>805</v>
      </c>
      <c r="P7125">
        <v>1</v>
      </c>
      <c r="Q7125" t="s">
        <v>25</v>
      </c>
      <c r="R7125">
        <v>-1</v>
      </c>
      <c r="S7125" t="s">
        <v>26</v>
      </c>
    </row>
    <row r="7126" spans="1:19" x14ac:dyDescent="0.35">
      <c r="A7126" t="s">
        <v>805</v>
      </c>
      <c r="B7126">
        <v>1116.1531640000001</v>
      </c>
      <c r="C7126">
        <v>1065.4418189999999</v>
      </c>
      <c r="D7126">
        <v>151.9</v>
      </c>
      <c r="E7126" t="s">
        <v>11184</v>
      </c>
      <c r="F7126">
        <v>-1</v>
      </c>
      <c r="G7126">
        <v>7664.7</v>
      </c>
      <c r="H7126" t="s">
        <v>11179</v>
      </c>
      <c r="I7126">
        <v>0</v>
      </c>
      <c r="J7126" t="s">
        <v>11170</v>
      </c>
      <c r="K7126" t="s">
        <v>1367</v>
      </c>
      <c r="L7126" t="s">
        <v>11181</v>
      </c>
      <c r="M7126">
        <v>3</v>
      </c>
      <c r="N7126" t="s">
        <v>11179</v>
      </c>
      <c r="O7126" t="s">
        <v>805</v>
      </c>
      <c r="P7126">
        <v>1</v>
      </c>
      <c r="Q7126" t="s">
        <v>25</v>
      </c>
      <c r="R7126">
        <v>-1</v>
      </c>
      <c r="S7126" t="s">
        <v>26</v>
      </c>
    </row>
    <row r="7127" spans="1:19" x14ac:dyDescent="0.35">
      <c r="A7127" t="s">
        <v>805</v>
      </c>
      <c r="B7127">
        <v>1116.1531640000001</v>
      </c>
      <c r="C7127">
        <v>426.22079159999998</v>
      </c>
      <c r="D7127">
        <v>151.9</v>
      </c>
      <c r="E7127" t="s">
        <v>11185</v>
      </c>
      <c r="F7127">
        <v>-1</v>
      </c>
      <c r="G7127">
        <v>2727.5</v>
      </c>
      <c r="H7127" t="s">
        <v>11179</v>
      </c>
      <c r="I7127">
        <v>0</v>
      </c>
      <c r="J7127" t="s">
        <v>11170</v>
      </c>
      <c r="K7127" t="s">
        <v>4361</v>
      </c>
      <c r="L7127" t="s">
        <v>11181</v>
      </c>
      <c r="M7127">
        <v>3</v>
      </c>
      <c r="N7127" t="s">
        <v>11179</v>
      </c>
      <c r="O7127" t="s">
        <v>805</v>
      </c>
      <c r="P7127">
        <v>1</v>
      </c>
      <c r="Q7127" t="s">
        <v>25</v>
      </c>
      <c r="R7127">
        <v>-1</v>
      </c>
      <c r="S7127" t="s">
        <v>26</v>
      </c>
    </row>
    <row r="7128" spans="1:19" x14ac:dyDescent="0.35">
      <c r="A7128" t="s">
        <v>805</v>
      </c>
      <c r="B7128">
        <v>1116.1531640000001</v>
      </c>
      <c r="C7128">
        <v>1567.695802</v>
      </c>
      <c r="D7128">
        <v>151.9</v>
      </c>
      <c r="E7128" t="s">
        <v>11186</v>
      </c>
      <c r="F7128">
        <v>-1</v>
      </c>
      <c r="G7128">
        <v>2218.9</v>
      </c>
      <c r="H7128" t="s">
        <v>11179</v>
      </c>
      <c r="I7128">
        <v>0</v>
      </c>
      <c r="J7128" t="s">
        <v>11170</v>
      </c>
      <c r="K7128" t="s">
        <v>11187</v>
      </c>
      <c r="L7128" t="s">
        <v>11181</v>
      </c>
      <c r="M7128">
        <v>3</v>
      </c>
      <c r="N7128" t="s">
        <v>11179</v>
      </c>
      <c r="O7128" t="s">
        <v>805</v>
      </c>
      <c r="P7128">
        <v>1</v>
      </c>
      <c r="Q7128" t="s">
        <v>25</v>
      </c>
      <c r="R7128">
        <v>-1</v>
      </c>
      <c r="S7128" t="s">
        <v>26</v>
      </c>
    </row>
    <row r="7129" spans="1:19" x14ac:dyDescent="0.35">
      <c r="A7129" t="s">
        <v>805</v>
      </c>
      <c r="B7129">
        <v>1116.1531640000001</v>
      </c>
      <c r="C7129">
        <v>918.37340540000002</v>
      </c>
      <c r="D7129">
        <v>151.9</v>
      </c>
      <c r="E7129" t="s">
        <v>11188</v>
      </c>
      <c r="F7129">
        <v>-1</v>
      </c>
      <c r="G7129">
        <v>2909.9</v>
      </c>
      <c r="H7129" t="s">
        <v>11179</v>
      </c>
      <c r="I7129">
        <v>0</v>
      </c>
      <c r="J7129" t="s">
        <v>11170</v>
      </c>
      <c r="K7129" t="s">
        <v>2904</v>
      </c>
      <c r="L7129" t="s">
        <v>11181</v>
      </c>
      <c r="M7129">
        <v>3</v>
      </c>
      <c r="N7129" t="s">
        <v>11179</v>
      </c>
      <c r="O7129" t="s">
        <v>805</v>
      </c>
      <c r="P7129">
        <v>1</v>
      </c>
      <c r="Q7129" t="s">
        <v>25</v>
      </c>
      <c r="R7129">
        <v>-1</v>
      </c>
      <c r="S7129" t="s">
        <v>26</v>
      </c>
    </row>
    <row r="7130" spans="1:19" x14ac:dyDescent="0.35">
      <c r="A7130" t="s">
        <v>805</v>
      </c>
      <c r="B7130">
        <v>833.36796340000001</v>
      </c>
      <c r="C7130">
        <v>849.88828899999999</v>
      </c>
      <c r="D7130">
        <v>159.1</v>
      </c>
      <c r="E7130" t="s">
        <v>11189</v>
      </c>
      <c r="F7130">
        <v>-1</v>
      </c>
      <c r="G7130">
        <v>4098.3999999999996</v>
      </c>
      <c r="H7130" t="s">
        <v>11190</v>
      </c>
      <c r="I7130">
        <v>0</v>
      </c>
      <c r="J7130" t="s">
        <v>11170</v>
      </c>
      <c r="K7130" t="s">
        <v>476</v>
      </c>
      <c r="L7130" t="s">
        <v>11171</v>
      </c>
      <c r="M7130">
        <v>4</v>
      </c>
      <c r="N7130" t="s">
        <v>11190</v>
      </c>
      <c r="O7130" t="s">
        <v>805</v>
      </c>
      <c r="P7130">
        <v>2</v>
      </c>
      <c r="Q7130" t="s">
        <v>25</v>
      </c>
      <c r="R7130">
        <v>-1</v>
      </c>
      <c r="S7130" t="s">
        <v>26</v>
      </c>
    </row>
    <row r="7131" spans="1:19" x14ac:dyDescent="0.35">
      <c r="A7131" t="s">
        <v>805</v>
      </c>
      <c r="B7131">
        <v>833.36796340000001</v>
      </c>
      <c r="C7131">
        <v>1049.446905</v>
      </c>
      <c r="D7131">
        <v>159.1</v>
      </c>
      <c r="E7131" t="s">
        <v>11191</v>
      </c>
      <c r="F7131">
        <v>-1</v>
      </c>
      <c r="G7131">
        <v>4430.8</v>
      </c>
      <c r="H7131" t="s">
        <v>11190</v>
      </c>
      <c r="I7131">
        <v>0</v>
      </c>
      <c r="J7131" t="s">
        <v>11170</v>
      </c>
      <c r="K7131" t="s">
        <v>635</v>
      </c>
      <c r="L7131" t="s">
        <v>11171</v>
      </c>
      <c r="M7131">
        <v>4</v>
      </c>
      <c r="N7131" t="s">
        <v>11190</v>
      </c>
      <c r="O7131" t="s">
        <v>805</v>
      </c>
      <c r="P7131">
        <v>1</v>
      </c>
      <c r="Q7131" t="s">
        <v>25</v>
      </c>
      <c r="R7131">
        <v>-1</v>
      </c>
      <c r="S7131" t="s">
        <v>26</v>
      </c>
    </row>
    <row r="7132" spans="1:19" x14ac:dyDescent="0.35">
      <c r="A7132" t="s">
        <v>805</v>
      </c>
      <c r="B7132">
        <v>833.36796340000001</v>
      </c>
      <c r="C7132">
        <v>929.90361310000003</v>
      </c>
      <c r="D7132">
        <v>159.1</v>
      </c>
      <c r="E7132" t="s">
        <v>11192</v>
      </c>
      <c r="F7132">
        <v>-1</v>
      </c>
      <c r="G7132">
        <v>6102.8</v>
      </c>
      <c r="H7132" t="s">
        <v>11190</v>
      </c>
      <c r="I7132">
        <v>0</v>
      </c>
      <c r="J7132" t="s">
        <v>11170</v>
      </c>
      <c r="K7132" t="s">
        <v>2458</v>
      </c>
      <c r="L7132" t="s">
        <v>11171</v>
      </c>
      <c r="M7132">
        <v>4</v>
      </c>
      <c r="N7132" t="s">
        <v>11190</v>
      </c>
      <c r="O7132" t="s">
        <v>805</v>
      </c>
      <c r="P7132">
        <v>2</v>
      </c>
      <c r="Q7132" t="s">
        <v>25</v>
      </c>
      <c r="R7132">
        <v>-1</v>
      </c>
      <c r="S7132" t="s">
        <v>26</v>
      </c>
    </row>
    <row r="7133" spans="1:19" x14ac:dyDescent="0.35">
      <c r="A7133" t="s">
        <v>805</v>
      </c>
      <c r="B7133">
        <v>833.36796340000001</v>
      </c>
      <c r="C7133">
        <v>686.30386929999997</v>
      </c>
      <c r="D7133">
        <v>159.1</v>
      </c>
      <c r="E7133" t="s">
        <v>11193</v>
      </c>
      <c r="F7133">
        <v>-1</v>
      </c>
      <c r="G7133">
        <v>5727.5</v>
      </c>
      <c r="H7133" t="s">
        <v>11190</v>
      </c>
      <c r="I7133">
        <v>0</v>
      </c>
      <c r="J7133" t="s">
        <v>11170</v>
      </c>
      <c r="K7133" t="s">
        <v>193</v>
      </c>
      <c r="L7133" t="s">
        <v>11171</v>
      </c>
      <c r="M7133">
        <v>4</v>
      </c>
      <c r="N7133" t="s">
        <v>11190</v>
      </c>
      <c r="O7133" t="s">
        <v>805</v>
      </c>
      <c r="P7133">
        <v>1</v>
      </c>
      <c r="Q7133" t="s">
        <v>25</v>
      </c>
      <c r="R7133">
        <v>-1</v>
      </c>
      <c r="S7133" t="s">
        <v>26</v>
      </c>
    </row>
    <row r="7134" spans="1:19" x14ac:dyDescent="0.35">
      <c r="A7134" t="s">
        <v>805</v>
      </c>
      <c r="B7134">
        <v>833.36796340000001</v>
      </c>
      <c r="C7134">
        <v>426.22079159999998</v>
      </c>
      <c r="D7134">
        <v>159.1</v>
      </c>
      <c r="E7134" t="s">
        <v>11194</v>
      </c>
      <c r="F7134">
        <v>-1</v>
      </c>
      <c r="G7134">
        <v>4755.6000000000004</v>
      </c>
      <c r="H7134" t="s">
        <v>11190</v>
      </c>
      <c r="I7134">
        <v>0</v>
      </c>
      <c r="J7134" t="s">
        <v>11170</v>
      </c>
      <c r="K7134" t="s">
        <v>271</v>
      </c>
      <c r="L7134" t="s">
        <v>11171</v>
      </c>
      <c r="M7134">
        <v>4</v>
      </c>
      <c r="N7134" t="s">
        <v>11190</v>
      </c>
      <c r="O7134" t="s">
        <v>805</v>
      </c>
      <c r="P7134">
        <v>1</v>
      </c>
      <c r="Q7134" t="s">
        <v>25</v>
      </c>
      <c r="R7134">
        <v>-1</v>
      </c>
      <c r="S7134" t="s">
        <v>26</v>
      </c>
    </row>
    <row r="7135" spans="1:19" x14ac:dyDescent="0.35">
      <c r="A7135" t="s">
        <v>805</v>
      </c>
      <c r="B7135">
        <v>833.36796340000001</v>
      </c>
      <c r="C7135">
        <v>902.37849080000001</v>
      </c>
      <c r="D7135">
        <v>159.1</v>
      </c>
      <c r="E7135" t="s">
        <v>11195</v>
      </c>
      <c r="F7135">
        <v>-1</v>
      </c>
      <c r="G7135">
        <v>3788.6</v>
      </c>
      <c r="H7135" t="s">
        <v>11190</v>
      </c>
      <c r="I7135">
        <v>0</v>
      </c>
      <c r="J7135" t="s">
        <v>11170</v>
      </c>
      <c r="K7135" t="s">
        <v>823</v>
      </c>
      <c r="L7135" t="s">
        <v>11171</v>
      </c>
      <c r="M7135">
        <v>4</v>
      </c>
      <c r="N7135" t="s">
        <v>11190</v>
      </c>
      <c r="O7135" t="s">
        <v>805</v>
      </c>
      <c r="P7135">
        <v>1</v>
      </c>
      <c r="Q7135" t="s">
        <v>25</v>
      </c>
      <c r="R7135">
        <v>-1</v>
      </c>
      <c r="S7135" t="s">
        <v>26</v>
      </c>
    </row>
    <row r="7136" spans="1:19" x14ac:dyDescent="0.35">
      <c r="A7136" t="s">
        <v>805</v>
      </c>
      <c r="B7136">
        <v>837.36669210000002</v>
      </c>
      <c r="C7136">
        <v>784.35153930000001</v>
      </c>
      <c r="D7136">
        <v>150.5</v>
      </c>
      <c r="E7136" t="s">
        <v>11196</v>
      </c>
      <c r="F7136">
        <v>-1</v>
      </c>
      <c r="G7136">
        <v>4158.5</v>
      </c>
      <c r="H7136" t="s">
        <v>11197</v>
      </c>
      <c r="I7136">
        <v>0</v>
      </c>
      <c r="J7136" t="s">
        <v>11170</v>
      </c>
      <c r="K7136" t="s">
        <v>2483</v>
      </c>
      <c r="L7136" t="s">
        <v>11181</v>
      </c>
      <c r="M7136">
        <v>4</v>
      </c>
      <c r="N7136" t="s">
        <v>11197</v>
      </c>
      <c r="O7136" t="s">
        <v>805</v>
      </c>
      <c r="P7136">
        <v>2</v>
      </c>
      <c r="Q7136" t="s">
        <v>25</v>
      </c>
      <c r="R7136">
        <v>-1</v>
      </c>
      <c r="S7136" t="s">
        <v>26</v>
      </c>
    </row>
    <row r="7137" spans="1:19" x14ac:dyDescent="0.35">
      <c r="A7137" t="s">
        <v>805</v>
      </c>
      <c r="B7137">
        <v>837.36669210000002</v>
      </c>
      <c r="C7137">
        <v>702.29878389999999</v>
      </c>
      <c r="D7137">
        <v>150.5</v>
      </c>
      <c r="E7137" t="s">
        <v>11198</v>
      </c>
      <c r="F7137">
        <v>-1</v>
      </c>
      <c r="G7137">
        <v>3026.1</v>
      </c>
      <c r="H7137" t="s">
        <v>11197</v>
      </c>
      <c r="I7137">
        <v>0</v>
      </c>
      <c r="J7137" t="s">
        <v>11170</v>
      </c>
      <c r="K7137" t="s">
        <v>11199</v>
      </c>
      <c r="L7137" t="s">
        <v>11181</v>
      </c>
      <c r="M7137">
        <v>4</v>
      </c>
      <c r="N7137" t="s">
        <v>11197</v>
      </c>
      <c r="O7137" t="s">
        <v>805</v>
      </c>
      <c r="P7137">
        <v>1</v>
      </c>
      <c r="Q7137" t="s">
        <v>25</v>
      </c>
      <c r="R7137">
        <v>-1</v>
      </c>
      <c r="S7137" t="s">
        <v>26</v>
      </c>
    </row>
    <row r="7138" spans="1:19" x14ac:dyDescent="0.35">
      <c r="A7138" t="s">
        <v>805</v>
      </c>
      <c r="B7138">
        <v>837.36669210000002</v>
      </c>
      <c r="C7138">
        <v>937.90107039999998</v>
      </c>
      <c r="D7138">
        <v>150.5</v>
      </c>
      <c r="E7138" t="s">
        <v>11200</v>
      </c>
      <c r="F7138">
        <v>-1</v>
      </c>
      <c r="G7138">
        <v>5060.8999999999996</v>
      </c>
      <c r="H7138" t="s">
        <v>11197</v>
      </c>
      <c r="I7138">
        <v>0</v>
      </c>
      <c r="J7138" t="s">
        <v>11170</v>
      </c>
      <c r="K7138" t="s">
        <v>8379</v>
      </c>
      <c r="L7138" t="s">
        <v>11181</v>
      </c>
      <c r="M7138">
        <v>4</v>
      </c>
      <c r="N7138" t="s">
        <v>11197</v>
      </c>
      <c r="O7138" t="s">
        <v>805</v>
      </c>
      <c r="P7138">
        <v>2</v>
      </c>
      <c r="Q7138" t="s">
        <v>25</v>
      </c>
      <c r="R7138">
        <v>-1</v>
      </c>
      <c r="S7138" t="s">
        <v>26</v>
      </c>
    </row>
    <row r="7139" spans="1:19" x14ac:dyDescent="0.35">
      <c r="A7139" t="s">
        <v>805</v>
      </c>
      <c r="B7139">
        <v>837.36669210000002</v>
      </c>
      <c r="C7139">
        <v>555.26338459999999</v>
      </c>
      <c r="D7139">
        <v>150.5</v>
      </c>
      <c r="E7139" t="s">
        <v>11201</v>
      </c>
      <c r="F7139">
        <v>-1</v>
      </c>
      <c r="G7139">
        <v>3328.2</v>
      </c>
      <c r="H7139" t="s">
        <v>11197</v>
      </c>
      <c r="I7139">
        <v>0</v>
      </c>
      <c r="J7139" t="s">
        <v>11170</v>
      </c>
      <c r="K7139" t="s">
        <v>277</v>
      </c>
      <c r="L7139" t="s">
        <v>11181</v>
      </c>
      <c r="M7139">
        <v>4</v>
      </c>
      <c r="N7139" t="s">
        <v>11197</v>
      </c>
      <c r="O7139" t="s">
        <v>805</v>
      </c>
      <c r="P7139">
        <v>1</v>
      </c>
      <c r="Q7139" t="s">
        <v>25</v>
      </c>
      <c r="R7139">
        <v>-1</v>
      </c>
      <c r="S7139" t="s">
        <v>26</v>
      </c>
    </row>
    <row r="7140" spans="1:19" x14ac:dyDescent="0.35">
      <c r="A7140" t="s">
        <v>805</v>
      </c>
      <c r="B7140">
        <v>837.36669210000002</v>
      </c>
      <c r="C7140">
        <v>426.22079159999998</v>
      </c>
      <c r="D7140">
        <v>150.5</v>
      </c>
      <c r="E7140" t="s">
        <v>11202</v>
      </c>
      <c r="F7140">
        <v>-1</v>
      </c>
      <c r="G7140">
        <v>4441.5</v>
      </c>
      <c r="H7140" t="s">
        <v>11197</v>
      </c>
      <c r="I7140">
        <v>0</v>
      </c>
      <c r="J7140" t="s">
        <v>11170</v>
      </c>
      <c r="K7140" t="s">
        <v>4275</v>
      </c>
      <c r="L7140" t="s">
        <v>11181</v>
      </c>
      <c r="M7140">
        <v>4</v>
      </c>
      <c r="N7140" t="s">
        <v>11197</v>
      </c>
      <c r="O7140" t="s">
        <v>805</v>
      </c>
      <c r="P7140">
        <v>1</v>
      </c>
      <c r="Q7140" t="s">
        <v>25</v>
      </c>
      <c r="R7140">
        <v>-1</v>
      </c>
      <c r="S7140" t="s">
        <v>26</v>
      </c>
    </row>
    <row r="7141" spans="1:19" x14ac:dyDescent="0.35">
      <c r="A7141" t="s">
        <v>805</v>
      </c>
      <c r="B7141">
        <v>837.36669210000002</v>
      </c>
      <c r="C7141">
        <v>1065.4418189999999</v>
      </c>
      <c r="D7141">
        <v>150.5</v>
      </c>
      <c r="E7141" t="s">
        <v>11203</v>
      </c>
      <c r="F7141">
        <v>-1</v>
      </c>
      <c r="G7141">
        <v>5066.3999999999996</v>
      </c>
      <c r="H7141" t="s">
        <v>11197</v>
      </c>
      <c r="I7141">
        <v>0</v>
      </c>
      <c r="J7141" t="s">
        <v>11170</v>
      </c>
      <c r="K7141" t="s">
        <v>313</v>
      </c>
      <c r="L7141" t="s">
        <v>11181</v>
      </c>
      <c r="M7141">
        <v>4</v>
      </c>
      <c r="N7141" t="s">
        <v>11197</v>
      </c>
      <c r="O7141" t="s">
        <v>805</v>
      </c>
      <c r="P7141">
        <v>1</v>
      </c>
      <c r="Q7141" t="s">
        <v>25</v>
      </c>
      <c r="R7141">
        <v>-1</v>
      </c>
      <c r="S7141" t="s">
        <v>26</v>
      </c>
    </row>
    <row r="7142" spans="1:19" x14ac:dyDescent="0.35">
      <c r="A7142" t="s">
        <v>897</v>
      </c>
      <c r="B7142">
        <v>575.31114620000005</v>
      </c>
      <c r="C7142">
        <v>461.25564270000001</v>
      </c>
      <c r="D7142">
        <v>36</v>
      </c>
      <c r="E7142" t="s">
        <v>11204</v>
      </c>
      <c r="F7142">
        <v>-1</v>
      </c>
      <c r="G7142">
        <v>10000</v>
      </c>
      <c r="H7142" t="s">
        <v>11205</v>
      </c>
      <c r="I7142">
        <v>0</v>
      </c>
      <c r="J7142" t="s">
        <v>3159</v>
      </c>
      <c r="K7142" t="s">
        <v>7820</v>
      </c>
      <c r="L7142" t="s">
        <v>3159</v>
      </c>
      <c r="M7142">
        <v>2</v>
      </c>
      <c r="N7142" t="s">
        <v>11205</v>
      </c>
      <c r="O7142" t="s">
        <v>897</v>
      </c>
      <c r="P7142">
        <v>2</v>
      </c>
      <c r="Q7142" t="s">
        <v>25</v>
      </c>
      <c r="R7142">
        <v>8</v>
      </c>
      <c r="S7142" t="s">
        <v>26</v>
      </c>
    </row>
    <row r="7143" spans="1:19" x14ac:dyDescent="0.35">
      <c r="A7143" t="s">
        <v>897</v>
      </c>
      <c r="B7143">
        <v>575.31114620000005</v>
      </c>
      <c r="C7143">
        <v>824.45124499999997</v>
      </c>
      <c r="D7143">
        <v>36</v>
      </c>
      <c r="E7143" t="s">
        <v>11206</v>
      </c>
      <c r="F7143">
        <v>-1</v>
      </c>
      <c r="G7143">
        <v>1802.6</v>
      </c>
      <c r="H7143" t="s">
        <v>11205</v>
      </c>
      <c r="I7143">
        <v>0</v>
      </c>
      <c r="J7143" t="s">
        <v>3159</v>
      </c>
      <c r="K7143" t="s">
        <v>547</v>
      </c>
      <c r="L7143" t="s">
        <v>3159</v>
      </c>
      <c r="M7143">
        <v>2</v>
      </c>
      <c r="N7143" t="s">
        <v>11205</v>
      </c>
      <c r="O7143" t="s">
        <v>897</v>
      </c>
      <c r="P7143">
        <v>1</v>
      </c>
      <c r="Q7143" t="s">
        <v>25</v>
      </c>
      <c r="R7143">
        <v>7</v>
      </c>
      <c r="S7143" t="s">
        <v>26</v>
      </c>
    </row>
    <row r="7144" spans="1:19" x14ac:dyDescent="0.35">
      <c r="A7144" t="s">
        <v>897</v>
      </c>
      <c r="B7144">
        <v>575.31114620000005</v>
      </c>
      <c r="C7144">
        <v>595.34498900000006</v>
      </c>
      <c r="D7144">
        <v>36</v>
      </c>
      <c r="E7144" t="s">
        <v>11207</v>
      </c>
      <c r="F7144">
        <v>-1</v>
      </c>
      <c r="G7144">
        <v>1035.9000000000001</v>
      </c>
      <c r="H7144" t="s">
        <v>11205</v>
      </c>
      <c r="I7144">
        <v>0</v>
      </c>
      <c r="J7144" t="s">
        <v>3159</v>
      </c>
      <c r="K7144" t="s">
        <v>215</v>
      </c>
      <c r="L7144" t="s">
        <v>3159</v>
      </c>
      <c r="M7144">
        <v>2</v>
      </c>
      <c r="N7144" t="s">
        <v>11205</v>
      </c>
      <c r="O7144" t="s">
        <v>897</v>
      </c>
      <c r="P7144">
        <v>1</v>
      </c>
      <c r="Q7144" t="s">
        <v>25</v>
      </c>
      <c r="R7144">
        <v>5</v>
      </c>
      <c r="S7144" t="s">
        <v>26</v>
      </c>
    </row>
    <row r="7145" spans="1:19" x14ac:dyDescent="0.35">
      <c r="A7145" t="s">
        <v>897</v>
      </c>
      <c r="B7145">
        <v>575.31114620000005</v>
      </c>
      <c r="C7145">
        <v>921.50400879999995</v>
      </c>
      <c r="D7145">
        <v>36</v>
      </c>
      <c r="E7145" t="s">
        <v>11208</v>
      </c>
      <c r="F7145">
        <v>-1</v>
      </c>
      <c r="G7145">
        <v>4216.6000000000004</v>
      </c>
      <c r="H7145" t="s">
        <v>11205</v>
      </c>
      <c r="I7145">
        <v>0</v>
      </c>
      <c r="J7145" t="s">
        <v>3159</v>
      </c>
      <c r="K7145" t="s">
        <v>466</v>
      </c>
      <c r="L7145" t="s">
        <v>3159</v>
      </c>
      <c r="M7145">
        <v>2</v>
      </c>
      <c r="N7145" t="s">
        <v>11205</v>
      </c>
      <c r="O7145" t="s">
        <v>897</v>
      </c>
      <c r="P7145">
        <v>1</v>
      </c>
      <c r="Q7145" t="s">
        <v>25</v>
      </c>
      <c r="R7145">
        <v>8</v>
      </c>
      <c r="S7145" t="s">
        <v>26</v>
      </c>
    </row>
    <row r="7146" spans="1:19" x14ac:dyDescent="0.35">
      <c r="A7146" t="s">
        <v>897</v>
      </c>
      <c r="B7146">
        <v>575.31114620000005</v>
      </c>
      <c r="C7146">
        <v>723.40356650000001</v>
      </c>
      <c r="D7146">
        <v>36</v>
      </c>
      <c r="E7146" t="s">
        <v>11209</v>
      </c>
      <c r="F7146">
        <v>-1</v>
      </c>
      <c r="G7146">
        <v>1314.4</v>
      </c>
      <c r="H7146" t="s">
        <v>11205</v>
      </c>
      <c r="I7146">
        <v>0</v>
      </c>
      <c r="J7146" t="s">
        <v>3159</v>
      </c>
      <c r="K7146" t="s">
        <v>609</v>
      </c>
      <c r="L7146" t="s">
        <v>3159</v>
      </c>
      <c r="M7146">
        <v>2</v>
      </c>
      <c r="N7146" t="s">
        <v>11205</v>
      </c>
      <c r="O7146" t="s">
        <v>897</v>
      </c>
      <c r="P7146">
        <v>1</v>
      </c>
      <c r="Q7146" t="s">
        <v>25</v>
      </c>
      <c r="R7146">
        <v>6</v>
      </c>
      <c r="S7146" t="s">
        <v>26</v>
      </c>
    </row>
    <row r="7147" spans="1:19" x14ac:dyDescent="0.35">
      <c r="A7147" t="s">
        <v>897</v>
      </c>
      <c r="B7147">
        <v>575.31114620000005</v>
      </c>
      <c r="C7147">
        <v>494.29731049999998</v>
      </c>
      <c r="D7147">
        <v>36</v>
      </c>
      <c r="E7147" t="s">
        <v>11210</v>
      </c>
      <c r="F7147">
        <v>-1</v>
      </c>
      <c r="G7147">
        <v>588.5</v>
      </c>
      <c r="H7147" t="s">
        <v>11205</v>
      </c>
      <c r="I7147">
        <v>0</v>
      </c>
      <c r="J7147" t="s">
        <v>3159</v>
      </c>
      <c r="K7147" t="s">
        <v>103</v>
      </c>
      <c r="L7147" t="s">
        <v>3159</v>
      </c>
      <c r="M7147">
        <v>2</v>
      </c>
      <c r="N7147" t="s">
        <v>11205</v>
      </c>
      <c r="O7147" t="s">
        <v>897</v>
      </c>
      <c r="P7147">
        <v>1</v>
      </c>
      <c r="Q7147" t="s">
        <v>25</v>
      </c>
      <c r="R7147">
        <v>4</v>
      </c>
      <c r="S7147" t="s">
        <v>26</v>
      </c>
    </row>
    <row r="7148" spans="1:19" x14ac:dyDescent="0.35">
      <c r="A7148" t="s">
        <v>3134</v>
      </c>
      <c r="B7148">
        <v>626.35843069999999</v>
      </c>
      <c r="C7148">
        <v>726.42972169999996</v>
      </c>
      <c r="D7148">
        <v>74.900000000000006</v>
      </c>
      <c r="E7148" t="s">
        <v>11211</v>
      </c>
      <c r="F7148">
        <v>-1</v>
      </c>
      <c r="G7148">
        <v>10000</v>
      </c>
      <c r="H7148" t="s">
        <v>11212</v>
      </c>
      <c r="I7148">
        <v>0</v>
      </c>
      <c r="J7148" t="s">
        <v>3176</v>
      </c>
      <c r="K7148" t="s">
        <v>725</v>
      </c>
      <c r="L7148" t="s">
        <v>3176</v>
      </c>
      <c r="M7148">
        <v>2</v>
      </c>
      <c r="N7148" t="s">
        <v>11212</v>
      </c>
      <c r="O7148" t="s">
        <v>3134</v>
      </c>
      <c r="P7148">
        <v>1</v>
      </c>
      <c r="Q7148" t="s">
        <v>25</v>
      </c>
      <c r="R7148">
        <v>6</v>
      </c>
      <c r="S7148" t="s">
        <v>26</v>
      </c>
    </row>
    <row r="7149" spans="1:19" x14ac:dyDescent="0.35">
      <c r="A7149" t="s">
        <v>3134</v>
      </c>
      <c r="B7149">
        <v>626.35843069999999</v>
      </c>
      <c r="C7149">
        <v>512.3029272</v>
      </c>
      <c r="D7149">
        <v>74.900000000000006</v>
      </c>
      <c r="E7149" t="s">
        <v>11213</v>
      </c>
      <c r="F7149">
        <v>-1</v>
      </c>
      <c r="G7149">
        <v>2051</v>
      </c>
      <c r="H7149" t="s">
        <v>11212</v>
      </c>
      <c r="I7149">
        <v>0</v>
      </c>
      <c r="J7149" t="s">
        <v>3176</v>
      </c>
      <c r="K7149" t="s">
        <v>2375</v>
      </c>
      <c r="L7149" t="s">
        <v>3176</v>
      </c>
      <c r="M7149">
        <v>2</v>
      </c>
      <c r="N7149" t="s">
        <v>11212</v>
      </c>
      <c r="O7149" t="s">
        <v>3134</v>
      </c>
      <c r="P7149">
        <v>2</v>
      </c>
      <c r="Q7149" t="s">
        <v>25</v>
      </c>
      <c r="R7149">
        <v>9</v>
      </c>
      <c r="S7149" t="s">
        <v>26</v>
      </c>
    </row>
    <row r="7150" spans="1:19" x14ac:dyDescent="0.35">
      <c r="A7150" t="s">
        <v>3134</v>
      </c>
      <c r="B7150">
        <v>626.35843069999999</v>
      </c>
      <c r="C7150">
        <v>419.24013000000002</v>
      </c>
      <c r="D7150">
        <v>74.900000000000006</v>
      </c>
      <c r="E7150" t="s">
        <v>11214</v>
      </c>
      <c r="F7150">
        <v>-1</v>
      </c>
      <c r="G7150">
        <v>1028.4000000000001</v>
      </c>
      <c r="H7150" t="s">
        <v>11212</v>
      </c>
      <c r="I7150">
        <v>0</v>
      </c>
      <c r="J7150" t="s">
        <v>3176</v>
      </c>
      <c r="K7150" t="s">
        <v>78</v>
      </c>
      <c r="L7150" t="s">
        <v>3176</v>
      </c>
      <c r="M7150">
        <v>2</v>
      </c>
      <c r="N7150" t="s">
        <v>11212</v>
      </c>
      <c r="O7150" t="s">
        <v>3134</v>
      </c>
      <c r="P7150">
        <v>1</v>
      </c>
      <c r="Q7150" t="s">
        <v>25</v>
      </c>
      <c r="R7150">
        <v>3</v>
      </c>
      <c r="S7150" t="s">
        <v>26</v>
      </c>
    </row>
    <row r="7151" spans="1:19" x14ac:dyDescent="0.35">
      <c r="A7151" t="s">
        <v>3134</v>
      </c>
      <c r="B7151">
        <v>626.35843069999999</v>
      </c>
      <c r="C7151">
        <v>1023.598578</v>
      </c>
      <c r="D7151">
        <v>74.900000000000006</v>
      </c>
      <c r="E7151" t="s">
        <v>11215</v>
      </c>
      <c r="F7151">
        <v>-1</v>
      </c>
      <c r="G7151">
        <v>944.6</v>
      </c>
      <c r="H7151" t="s">
        <v>11212</v>
      </c>
      <c r="I7151">
        <v>0</v>
      </c>
      <c r="J7151" t="s">
        <v>3176</v>
      </c>
      <c r="K7151" t="s">
        <v>1443</v>
      </c>
      <c r="L7151" t="s">
        <v>3176</v>
      </c>
      <c r="M7151">
        <v>2</v>
      </c>
      <c r="N7151" t="s">
        <v>11212</v>
      </c>
      <c r="O7151" t="s">
        <v>3134</v>
      </c>
      <c r="P7151">
        <v>1</v>
      </c>
      <c r="Q7151" t="s">
        <v>25</v>
      </c>
      <c r="R7151">
        <v>9</v>
      </c>
      <c r="S7151" t="s">
        <v>26</v>
      </c>
    </row>
    <row r="7152" spans="1:19" x14ac:dyDescent="0.35">
      <c r="A7152" t="s">
        <v>3134</v>
      </c>
      <c r="B7152">
        <v>626.35843069999999</v>
      </c>
      <c r="C7152">
        <v>526.28713979999998</v>
      </c>
      <c r="D7152">
        <v>74.900000000000006</v>
      </c>
      <c r="E7152" t="s">
        <v>11216</v>
      </c>
      <c r="F7152">
        <v>-1</v>
      </c>
      <c r="G7152">
        <v>1926</v>
      </c>
      <c r="H7152" t="s">
        <v>11212</v>
      </c>
      <c r="I7152">
        <v>0</v>
      </c>
      <c r="J7152" t="s">
        <v>3176</v>
      </c>
      <c r="K7152" t="s">
        <v>598</v>
      </c>
      <c r="L7152" t="s">
        <v>3176</v>
      </c>
      <c r="M7152">
        <v>2</v>
      </c>
      <c r="N7152" t="s">
        <v>11212</v>
      </c>
      <c r="O7152" t="s">
        <v>3134</v>
      </c>
      <c r="P7152">
        <v>1</v>
      </c>
      <c r="Q7152" t="s">
        <v>33</v>
      </c>
      <c r="R7152">
        <v>5</v>
      </c>
      <c r="S7152" t="s">
        <v>26</v>
      </c>
    </row>
    <row r="7153" spans="1:19" x14ac:dyDescent="0.35">
      <c r="A7153" t="s">
        <v>3134</v>
      </c>
      <c r="B7153">
        <v>626.35843069999999</v>
      </c>
      <c r="C7153">
        <v>825.49813559999996</v>
      </c>
      <c r="D7153">
        <v>74.900000000000006</v>
      </c>
      <c r="E7153" t="s">
        <v>11217</v>
      </c>
      <c r="F7153">
        <v>-1</v>
      </c>
      <c r="G7153">
        <v>953.1</v>
      </c>
      <c r="H7153" t="s">
        <v>11212</v>
      </c>
      <c r="I7153">
        <v>0</v>
      </c>
      <c r="J7153" t="s">
        <v>3176</v>
      </c>
      <c r="K7153" t="s">
        <v>547</v>
      </c>
      <c r="L7153" t="s">
        <v>3176</v>
      </c>
      <c r="M7153">
        <v>2</v>
      </c>
      <c r="N7153" t="s">
        <v>11212</v>
      </c>
      <c r="O7153" t="s">
        <v>3134</v>
      </c>
      <c r="P7153">
        <v>1</v>
      </c>
      <c r="Q7153" t="s">
        <v>25</v>
      </c>
      <c r="R7153">
        <v>7</v>
      </c>
      <c r="S7153" t="s">
        <v>26</v>
      </c>
    </row>
    <row r="7154" spans="1:19" x14ac:dyDescent="0.35">
      <c r="A7154" t="s">
        <v>790</v>
      </c>
      <c r="B7154">
        <v>538.32352530000003</v>
      </c>
      <c r="C7154">
        <v>764.45526770000004</v>
      </c>
      <c r="D7154">
        <v>68.7</v>
      </c>
      <c r="E7154" t="s">
        <v>11218</v>
      </c>
      <c r="F7154">
        <v>-1</v>
      </c>
      <c r="G7154">
        <v>2041.5</v>
      </c>
      <c r="H7154" t="s">
        <v>11219</v>
      </c>
      <c r="I7154">
        <v>0</v>
      </c>
      <c r="J7154" t="s">
        <v>11220</v>
      </c>
      <c r="K7154" t="s">
        <v>99</v>
      </c>
      <c r="L7154" t="s">
        <v>11220</v>
      </c>
      <c r="M7154">
        <v>2</v>
      </c>
      <c r="N7154" t="s">
        <v>11219</v>
      </c>
      <c r="O7154" t="s">
        <v>790</v>
      </c>
      <c r="P7154">
        <v>1</v>
      </c>
      <c r="Q7154" t="s">
        <v>25</v>
      </c>
      <c r="R7154">
        <v>-1</v>
      </c>
      <c r="S7154" t="s">
        <v>26</v>
      </c>
    </row>
    <row r="7155" spans="1:19" x14ac:dyDescent="0.35">
      <c r="A7155" t="s">
        <v>790</v>
      </c>
      <c r="B7155">
        <v>538.32352530000003</v>
      </c>
      <c r="C7155">
        <v>588.33917529999997</v>
      </c>
      <c r="D7155">
        <v>68.7</v>
      </c>
      <c r="E7155" t="s">
        <v>11221</v>
      </c>
      <c r="F7155">
        <v>-1</v>
      </c>
      <c r="G7155">
        <v>590.1</v>
      </c>
      <c r="H7155" t="s">
        <v>11219</v>
      </c>
      <c r="I7155">
        <v>0</v>
      </c>
      <c r="J7155" t="s">
        <v>11220</v>
      </c>
      <c r="K7155" t="s">
        <v>584</v>
      </c>
      <c r="L7155" t="s">
        <v>11220</v>
      </c>
      <c r="M7155">
        <v>2</v>
      </c>
      <c r="N7155" t="s">
        <v>11219</v>
      </c>
      <c r="O7155" t="s">
        <v>790</v>
      </c>
      <c r="P7155">
        <v>1</v>
      </c>
      <c r="Q7155" t="s">
        <v>33</v>
      </c>
      <c r="R7155">
        <v>-1</v>
      </c>
      <c r="S7155" t="s">
        <v>26</v>
      </c>
    </row>
    <row r="7156" spans="1:19" x14ac:dyDescent="0.35">
      <c r="A7156" t="s">
        <v>790</v>
      </c>
      <c r="B7156">
        <v>538.32352530000003</v>
      </c>
      <c r="C7156">
        <v>431.257654</v>
      </c>
      <c r="D7156">
        <v>68.7</v>
      </c>
      <c r="E7156" t="s">
        <v>11222</v>
      </c>
      <c r="F7156">
        <v>-1</v>
      </c>
      <c r="G7156">
        <v>10000</v>
      </c>
      <c r="H7156" t="s">
        <v>11219</v>
      </c>
      <c r="I7156">
        <v>0</v>
      </c>
      <c r="J7156" t="s">
        <v>11220</v>
      </c>
      <c r="K7156" t="s">
        <v>4251</v>
      </c>
      <c r="L7156" t="s">
        <v>11220</v>
      </c>
      <c r="M7156">
        <v>2</v>
      </c>
      <c r="N7156" t="s">
        <v>11219</v>
      </c>
      <c r="O7156" t="s">
        <v>790</v>
      </c>
      <c r="P7156">
        <v>2</v>
      </c>
      <c r="Q7156" t="s">
        <v>25</v>
      </c>
      <c r="R7156">
        <v>-1</v>
      </c>
      <c r="S7156" t="s">
        <v>26</v>
      </c>
    </row>
    <row r="7157" spans="1:19" x14ac:dyDescent="0.35">
      <c r="A7157" t="s">
        <v>790</v>
      </c>
      <c r="B7157">
        <v>538.32352530000003</v>
      </c>
      <c r="C7157">
        <v>861.50803159999998</v>
      </c>
      <c r="D7157">
        <v>68.7</v>
      </c>
      <c r="E7157" t="s">
        <v>11223</v>
      </c>
      <c r="F7157">
        <v>-1</v>
      </c>
      <c r="G7157">
        <v>8578</v>
      </c>
      <c r="H7157" t="s">
        <v>11219</v>
      </c>
      <c r="I7157">
        <v>0</v>
      </c>
      <c r="J7157" t="s">
        <v>11220</v>
      </c>
      <c r="K7157" t="s">
        <v>338</v>
      </c>
      <c r="L7157" t="s">
        <v>11220</v>
      </c>
      <c r="M7157">
        <v>2</v>
      </c>
      <c r="N7157" t="s">
        <v>11219</v>
      </c>
      <c r="O7157" t="s">
        <v>790</v>
      </c>
      <c r="P7157">
        <v>1</v>
      </c>
      <c r="Q7157" t="s">
        <v>25</v>
      </c>
      <c r="R7157">
        <v>-1</v>
      </c>
      <c r="S7157" t="s">
        <v>26</v>
      </c>
    </row>
    <row r="7158" spans="1:19" x14ac:dyDescent="0.35">
      <c r="A7158" t="s">
        <v>790</v>
      </c>
      <c r="B7158">
        <v>538.32352530000003</v>
      </c>
      <c r="C7158">
        <v>651.37120370000002</v>
      </c>
      <c r="D7158">
        <v>68.7</v>
      </c>
      <c r="E7158" t="s">
        <v>11224</v>
      </c>
      <c r="F7158">
        <v>-1</v>
      </c>
      <c r="G7158">
        <v>3552</v>
      </c>
      <c r="H7158" t="s">
        <v>11219</v>
      </c>
      <c r="I7158">
        <v>0</v>
      </c>
      <c r="J7158" t="s">
        <v>11220</v>
      </c>
      <c r="K7158" t="s">
        <v>215</v>
      </c>
      <c r="L7158" t="s">
        <v>11220</v>
      </c>
      <c r="M7158">
        <v>2</v>
      </c>
      <c r="N7158" t="s">
        <v>11219</v>
      </c>
      <c r="O7158" t="s">
        <v>790</v>
      </c>
      <c r="P7158">
        <v>1</v>
      </c>
      <c r="Q7158" t="s">
        <v>25</v>
      </c>
      <c r="R7158">
        <v>-1</v>
      </c>
      <c r="S7158" t="s">
        <v>26</v>
      </c>
    </row>
    <row r="7159" spans="1:19" x14ac:dyDescent="0.35">
      <c r="A7159" t="s">
        <v>790</v>
      </c>
      <c r="B7159">
        <v>538.32352530000003</v>
      </c>
      <c r="C7159">
        <v>359.26528209999998</v>
      </c>
      <c r="D7159">
        <v>68.7</v>
      </c>
      <c r="E7159" t="s">
        <v>11225</v>
      </c>
      <c r="F7159">
        <v>-1</v>
      </c>
      <c r="G7159">
        <v>607</v>
      </c>
      <c r="H7159" t="s">
        <v>11219</v>
      </c>
      <c r="I7159">
        <v>0</v>
      </c>
      <c r="J7159" t="s">
        <v>11220</v>
      </c>
      <c r="K7159" t="s">
        <v>127</v>
      </c>
      <c r="L7159" t="s">
        <v>11220</v>
      </c>
      <c r="M7159">
        <v>2</v>
      </c>
      <c r="N7159" t="s">
        <v>11219</v>
      </c>
      <c r="O7159" t="s">
        <v>790</v>
      </c>
      <c r="P7159">
        <v>1</v>
      </c>
      <c r="Q7159" t="s">
        <v>25</v>
      </c>
      <c r="R7159">
        <v>-1</v>
      </c>
      <c r="S7159" t="s">
        <v>26</v>
      </c>
    </row>
    <row r="7160" spans="1:19" x14ac:dyDescent="0.35">
      <c r="A7160" t="s">
        <v>862</v>
      </c>
      <c r="B7160">
        <v>638.82135510000001</v>
      </c>
      <c r="C7160">
        <v>920.46584919999998</v>
      </c>
      <c r="D7160">
        <v>53.6</v>
      </c>
      <c r="E7160" t="s">
        <v>11226</v>
      </c>
      <c r="F7160">
        <v>-1</v>
      </c>
      <c r="G7160">
        <v>10000</v>
      </c>
      <c r="H7160" t="s">
        <v>11227</v>
      </c>
      <c r="I7160">
        <v>0</v>
      </c>
      <c r="J7160" t="s">
        <v>3192</v>
      </c>
      <c r="K7160" t="s">
        <v>1024</v>
      </c>
      <c r="L7160" t="s">
        <v>3193</v>
      </c>
      <c r="M7160">
        <v>2</v>
      </c>
      <c r="N7160" t="s">
        <v>11227</v>
      </c>
      <c r="O7160" t="s">
        <v>862</v>
      </c>
      <c r="P7160">
        <v>1</v>
      </c>
      <c r="Q7160" t="s">
        <v>25</v>
      </c>
      <c r="R7160">
        <v>7</v>
      </c>
      <c r="S7160" t="s">
        <v>26</v>
      </c>
    </row>
    <row r="7161" spans="1:19" x14ac:dyDescent="0.35">
      <c r="A7161" t="s">
        <v>862</v>
      </c>
      <c r="B7161">
        <v>638.82135510000001</v>
      </c>
      <c r="C7161">
        <v>357.17686099999997</v>
      </c>
      <c r="D7161">
        <v>53.6</v>
      </c>
      <c r="E7161" t="s">
        <v>11228</v>
      </c>
      <c r="F7161">
        <v>-1</v>
      </c>
      <c r="G7161">
        <v>2637</v>
      </c>
      <c r="H7161" t="s">
        <v>11227</v>
      </c>
      <c r="I7161">
        <v>0</v>
      </c>
      <c r="J7161" t="s">
        <v>3192</v>
      </c>
      <c r="K7161" t="s">
        <v>1256</v>
      </c>
      <c r="L7161" t="s">
        <v>3193</v>
      </c>
      <c r="M7161">
        <v>2</v>
      </c>
      <c r="N7161" t="s">
        <v>11227</v>
      </c>
      <c r="O7161" t="s">
        <v>862</v>
      </c>
      <c r="P7161">
        <v>1</v>
      </c>
      <c r="Q7161" t="s">
        <v>33</v>
      </c>
      <c r="R7161">
        <v>3</v>
      </c>
      <c r="S7161" t="s">
        <v>26</v>
      </c>
    </row>
    <row r="7162" spans="1:19" x14ac:dyDescent="0.35">
      <c r="A7162" t="s">
        <v>862</v>
      </c>
      <c r="B7162">
        <v>638.82135510000001</v>
      </c>
      <c r="C7162">
        <v>823.41308530000003</v>
      </c>
      <c r="D7162">
        <v>53.6</v>
      </c>
      <c r="E7162" t="s">
        <v>11229</v>
      </c>
      <c r="F7162">
        <v>-1</v>
      </c>
      <c r="G7162">
        <v>1578.4</v>
      </c>
      <c r="H7162" t="s">
        <v>11227</v>
      </c>
      <c r="I7162">
        <v>0</v>
      </c>
      <c r="J7162" t="s">
        <v>3192</v>
      </c>
      <c r="K7162" t="s">
        <v>1036</v>
      </c>
      <c r="L7162" t="s">
        <v>3193</v>
      </c>
      <c r="M7162">
        <v>2</v>
      </c>
      <c r="N7162" t="s">
        <v>11227</v>
      </c>
      <c r="O7162" t="s">
        <v>862</v>
      </c>
      <c r="P7162">
        <v>1</v>
      </c>
      <c r="Q7162" t="s">
        <v>25</v>
      </c>
      <c r="R7162">
        <v>6</v>
      </c>
      <c r="S7162" t="s">
        <v>26</v>
      </c>
    </row>
    <row r="7163" spans="1:19" x14ac:dyDescent="0.35">
      <c r="A7163" t="s">
        <v>862</v>
      </c>
      <c r="B7163">
        <v>638.82135510000001</v>
      </c>
      <c r="C7163">
        <v>563.26060740000003</v>
      </c>
      <c r="D7163">
        <v>53.6</v>
      </c>
      <c r="E7163" t="s">
        <v>11230</v>
      </c>
      <c r="F7163">
        <v>-1</v>
      </c>
      <c r="G7163">
        <v>2437.8000000000002</v>
      </c>
      <c r="H7163" t="s">
        <v>11227</v>
      </c>
      <c r="I7163">
        <v>0</v>
      </c>
      <c r="J7163" t="s">
        <v>3192</v>
      </c>
      <c r="K7163" t="s">
        <v>861</v>
      </c>
      <c r="L7163" t="s">
        <v>3193</v>
      </c>
      <c r="M7163">
        <v>2</v>
      </c>
      <c r="N7163" t="s">
        <v>11227</v>
      </c>
      <c r="O7163" t="s">
        <v>862</v>
      </c>
      <c r="P7163">
        <v>1</v>
      </c>
      <c r="Q7163" t="s">
        <v>25</v>
      </c>
      <c r="R7163">
        <v>4</v>
      </c>
      <c r="S7163" t="s">
        <v>26</v>
      </c>
    </row>
    <row r="7164" spans="1:19" x14ac:dyDescent="0.35">
      <c r="A7164" t="s">
        <v>862</v>
      </c>
      <c r="B7164">
        <v>638.82135510000001</v>
      </c>
      <c r="C7164">
        <v>676.34467140000004</v>
      </c>
      <c r="D7164">
        <v>53.6</v>
      </c>
      <c r="E7164" t="s">
        <v>11231</v>
      </c>
      <c r="F7164">
        <v>-1</v>
      </c>
      <c r="G7164">
        <v>1847</v>
      </c>
      <c r="H7164" t="s">
        <v>11227</v>
      </c>
      <c r="I7164">
        <v>0</v>
      </c>
      <c r="J7164" t="s">
        <v>3192</v>
      </c>
      <c r="K7164" t="s">
        <v>535</v>
      </c>
      <c r="L7164" t="s">
        <v>3193</v>
      </c>
      <c r="M7164">
        <v>2</v>
      </c>
      <c r="N7164" t="s">
        <v>11227</v>
      </c>
      <c r="O7164" t="s">
        <v>862</v>
      </c>
      <c r="P7164">
        <v>1</v>
      </c>
      <c r="Q7164" t="s">
        <v>25</v>
      </c>
      <c r="R7164">
        <v>5</v>
      </c>
      <c r="S7164" t="s">
        <v>26</v>
      </c>
    </row>
    <row r="7165" spans="1:19" x14ac:dyDescent="0.35">
      <c r="A7165" t="s">
        <v>862</v>
      </c>
      <c r="B7165">
        <v>638.82135510000001</v>
      </c>
      <c r="C7165">
        <v>448.23366440000001</v>
      </c>
      <c r="D7165">
        <v>53.6</v>
      </c>
      <c r="E7165" t="s">
        <v>11232</v>
      </c>
      <c r="F7165">
        <v>-1</v>
      </c>
      <c r="G7165">
        <v>2098.8000000000002</v>
      </c>
      <c r="H7165" t="s">
        <v>11227</v>
      </c>
      <c r="I7165">
        <v>0</v>
      </c>
      <c r="J7165" t="s">
        <v>3192</v>
      </c>
      <c r="K7165" t="s">
        <v>168</v>
      </c>
      <c r="L7165" t="s">
        <v>3193</v>
      </c>
      <c r="M7165">
        <v>2</v>
      </c>
      <c r="N7165" t="s">
        <v>11227</v>
      </c>
      <c r="O7165" t="s">
        <v>862</v>
      </c>
      <c r="P7165">
        <v>1</v>
      </c>
      <c r="Q7165" t="s">
        <v>25</v>
      </c>
      <c r="R7165">
        <v>3</v>
      </c>
      <c r="S7165" t="s">
        <v>26</v>
      </c>
    </row>
    <row r="7166" spans="1:19" x14ac:dyDescent="0.35">
      <c r="A7166" t="s">
        <v>1347</v>
      </c>
      <c r="B7166">
        <v>648.81953229999999</v>
      </c>
      <c r="C7166">
        <v>779.42978129999995</v>
      </c>
      <c r="D7166">
        <v>49.7</v>
      </c>
      <c r="E7166" t="s">
        <v>11233</v>
      </c>
      <c r="F7166">
        <v>-1</v>
      </c>
      <c r="G7166">
        <v>3202.2</v>
      </c>
      <c r="H7166" t="s">
        <v>11234</v>
      </c>
      <c r="I7166">
        <v>0</v>
      </c>
      <c r="J7166" t="s">
        <v>3237</v>
      </c>
      <c r="K7166" t="s">
        <v>46</v>
      </c>
      <c r="L7166" t="s">
        <v>3237</v>
      </c>
      <c r="M7166">
        <v>2</v>
      </c>
      <c r="N7166" t="s">
        <v>11234</v>
      </c>
      <c r="O7166" t="s">
        <v>1347</v>
      </c>
      <c r="P7166">
        <v>1</v>
      </c>
      <c r="Q7166" t="s">
        <v>25</v>
      </c>
      <c r="R7166">
        <v>6</v>
      </c>
      <c r="S7166" t="s">
        <v>26</v>
      </c>
    </row>
    <row r="7167" spans="1:19" x14ac:dyDescent="0.35">
      <c r="A7167" t="s">
        <v>1347</v>
      </c>
      <c r="B7167">
        <v>648.81953229999999</v>
      </c>
      <c r="C7167">
        <v>503.28238870000001</v>
      </c>
      <c r="D7167">
        <v>49.7</v>
      </c>
      <c r="E7167" t="s">
        <v>11235</v>
      </c>
      <c r="F7167">
        <v>-1</v>
      </c>
      <c r="G7167">
        <v>2327.3000000000002</v>
      </c>
      <c r="H7167" t="s">
        <v>11234</v>
      </c>
      <c r="I7167">
        <v>0</v>
      </c>
      <c r="J7167" t="s">
        <v>3237</v>
      </c>
      <c r="K7167" t="s">
        <v>284</v>
      </c>
      <c r="L7167" t="s">
        <v>3237</v>
      </c>
      <c r="M7167">
        <v>2</v>
      </c>
      <c r="N7167" t="s">
        <v>11234</v>
      </c>
      <c r="O7167" t="s">
        <v>1347</v>
      </c>
      <c r="P7167">
        <v>1</v>
      </c>
      <c r="Q7167" t="s">
        <v>25</v>
      </c>
      <c r="R7167">
        <v>4</v>
      </c>
      <c r="S7167" t="s">
        <v>26</v>
      </c>
    </row>
    <row r="7168" spans="1:19" x14ac:dyDescent="0.35">
      <c r="A7168" t="s">
        <v>1347</v>
      </c>
      <c r="B7168">
        <v>648.81953229999999</v>
      </c>
      <c r="C7168">
        <v>1068.5207809999999</v>
      </c>
      <c r="D7168">
        <v>49.7</v>
      </c>
      <c r="E7168" t="s">
        <v>11236</v>
      </c>
      <c r="F7168">
        <v>-1</v>
      </c>
      <c r="G7168">
        <v>7621.1</v>
      </c>
      <c r="H7168" t="s">
        <v>11234</v>
      </c>
      <c r="I7168">
        <v>0</v>
      </c>
      <c r="J7168" t="s">
        <v>3237</v>
      </c>
      <c r="K7168" t="s">
        <v>673</v>
      </c>
      <c r="L7168" t="s">
        <v>3237</v>
      </c>
      <c r="M7168">
        <v>2</v>
      </c>
      <c r="N7168" t="s">
        <v>11234</v>
      </c>
      <c r="O7168" t="s">
        <v>1347</v>
      </c>
      <c r="P7168">
        <v>1</v>
      </c>
      <c r="Q7168" t="s">
        <v>25</v>
      </c>
      <c r="R7168">
        <v>9</v>
      </c>
      <c r="S7168" t="s">
        <v>26</v>
      </c>
    </row>
    <row r="7169" spans="1:19" x14ac:dyDescent="0.35">
      <c r="A7169" t="s">
        <v>1347</v>
      </c>
      <c r="B7169">
        <v>648.81953229999999</v>
      </c>
      <c r="C7169">
        <v>666.34571730000005</v>
      </c>
      <c r="D7169">
        <v>49.7</v>
      </c>
      <c r="E7169" t="s">
        <v>11237</v>
      </c>
      <c r="F7169">
        <v>-1</v>
      </c>
      <c r="G7169">
        <v>5938.5</v>
      </c>
      <c r="H7169" t="s">
        <v>11234</v>
      </c>
      <c r="I7169">
        <v>0</v>
      </c>
      <c r="J7169" t="s">
        <v>3237</v>
      </c>
      <c r="K7169" t="s">
        <v>215</v>
      </c>
      <c r="L7169" t="s">
        <v>3237</v>
      </c>
      <c r="M7169">
        <v>2</v>
      </c>
      <c r="N7169" t="s">
        <v>11234</v>
      </c>
      <c r="O7169" t="s">
        <v>1347</v>
      </c>
      <c r="P7169">
        <v>1</v>
      </c>
      <c r="Q7169" t="s">
        <v>25</v>
      </c>
      <c r="R7169">
        <v>5</v>
      </c>
      <c r="S7169" t="s">
        <v>26</v>
      </c>
    </row>
    <row r="7170" spans="1:19" x14ac:dyDescent="0.35">
      <c r="A7170" t="s">
        <v>1347</v>
      </c>
      <c r="B7170">
        <v>648.81953229999999</v>
      </c>
      <c r="C7170">
        <v>894.45672430000002</v>
      </c>
      <c r="D7170">
        <v>49.7</v>
      </c>
      <c r="E7170" t="s">
        <v>11238</v>
      </c>
      <c r="F7170">
        <v>-1</v>
      </c>
      <c r="G7170">
        <v>3202.8</v>
      </c>
      <c r="H7170" t="s">
        <v>11234</v>
      </c>
      <c r="I7170">
        <v>0</v>
      </c>
      <c r="J7170" t="s">
        <v>3237</v>
      </c>
      <c r="K7170" t="s">
        <v>670</v>
      </c>
      <c r="L7170" t="s">
        <v>3237</v>
      </c>
      <c r="M7170">
        <v>2</v>
      </c>
      <c r="N7170" t="s">
        <v>11234</v>
      </c>
      <c r="O7170" t="s">
        <v>1347</v>
      </c>
      <c r="P7170">
        <v>1</v>
      </c>
      <c r="Q7170" t="s">
        <v>25</v>
      </c>
      <c r="R7170">
        <v>7</v>
      </c>
      <c r="S7170" t="s">
        <v>26</v>
      </c>
    </row>
    <row r="7171" spans="1:19" x14ac:dyDescent="0.35">
      <c r="A7171" t="s">
        <v>1347</v>
      </c>
      <c r="B7171">
        <v>648.81953229999999</v>
      </c>
      <c r="C7171">
        <v>1183.547724</v>
      </c>
      <c r="D7171">
        <v>49.7</v>
      </c>
      <c r="E7171" t="s">
        <v>11239</v>
      </c>
      <c r="F7171">
        <v>-1</v>
      </c>
      <c r="G7171">
        <v>2936.1</v>
      </c>
      <c r="H7171" t="s">
        <v>11234</v>
      </c>
      <c r="I7171">
        <v>0</v>
      </c>
      <c r="J7171" t="s">
        <v>3237</v>
      </c>
      <c r="K7171" t="s">
        <v>1218</v>
      </c>
      <c r="L7171" t="s">
        <v>3237</v>
      </c>
      <c r="M7171">
        <v>2</v>
      </c>
      <c r="N7171" t="s">
        <v>11234</v>
      </c>
      <c r="O7171" t="s">
        <v>1347</v>
      </c>
      <c r="P7171">
        <v>1</v>
      </c>
      <c r="Q7171" t="s">
        <v>25</v>
      </c>
      <c r="R7171">
        <v>10</v>
      </c>
      <c r="S7171" t="s">
        <v>26</v>
      </c>
    </row>
    <row r="7172" spans="1:19" x14ac:dyDescent="0.35">
      <c r="A7172" t="s">
        <v>1347</v>
      </c>
      <c r="B7172">
        <v>959.48327340000003</v>
      </c>
      <c r="C7172">
        <v>1108.6149559999999</v>
      </c>
      <c r="D7172">
        <v>113.5</v>
      </c>
      <c r="E7172" t="s">
        <v>11240</v>
      </c>
      <c r="F7172">
        <v>-1</v>
      </c>
      <c r="G7172">
        <v>2413.8000000000002</v>
      </c>
      <c r="H7172" t="s">
        <v>11241</v>
      </c>
      <c r="I7172">
        <v>0</v>
      </c>
      <c r="J7172" t="s">
        <v>3245</v>
      </c>
      <c r="K7172" t="s">
        <v>4669</v>
      </c>
      <c r="L7172" t="s">
        <v>3245</v>
      </c>
      <c r="M7172">
        <v>3</v>
      </c>
      <c r="N7172" t="s">
        <v>11241</v>
      </c>
      <c r="O7172" t="s">
        <v>1347</v>
      </c>
      <c r="P7172">
        <v>1</v>
      </c>
      <c r="Q7172" t="s">
        <v>25</v>
      </c>
      <c r="R7172">
        <v>9</v>
      </c>
      <c r="S7172" t="s">
        <v>26</v>
      </c>
    </row>
    <row r="7173" spans="1:19" x14ac:dyDescent="0.35">
      <c r="A7173" t="s">
        <v>1347</v>
      </c>
      <c r="B7173">
        <v>959.48327340000003</v>
      </c>
      <c r="C7173">
        <v>718.42463629999997</v>
      </c>
      <c r="D7173">
        <v>113.5</v>
      </c>
      <c r="E7173" t="s">
        <v>11242</v>
      </c>
      <c r="F7173">
        <v>-1</v>
      </c>
      <c r="G7173">
        <v>10000</v>
      </c>
      <c r="H7173" t="s">
        <v>11241</v>
      </c>
      <c r="I7173">
        <v>0</v>
      </c>
      <c r="J7173" t="s">
        <v>3245</v>
      </c>
      <c r="K7173" t="s">
        <v>542</v>
      </c>
      <c r="L7173" t="s">
        <v>3245</v>
      </c>
      <c r="M7173">
        <v>3</v>
      </c>
      <c r="N7173" t="s">
        <v>11241</v>
      </c>
      <c r="O7173" t="s">
        <v>1347</v>
      </c>
      <c r="P7173">
        <v>1</v>
      </c>
      <c r="Q7173" t="s">
        <v>25</v>
      </c>
      <c r="R7173">
        <v>6</v>
      </c>
      <c r="S7173" t="s">
        <v>26</v>
      </c>
    </row>
    <row r="7174" spans="1:19" x14ac:dyDescent="0.35">
      <c r="A7174" t="s">
        <v>1347</v>
      </c>
      <c r="B7174">
        <v>959.48327340000003</v>
      </c>
      <c r="C7174">
        <v>518.2092834</v>
      </c>
      <c r="D7174">
        <v>113.5</v>
      </c>
      <c r="E7174" t="s">
        <v>11243</v>
      </c>
      <c r="F7174">
        <v>-1</v>
      </c>
      <c r="G7174">
        <v>2447.6</v>
      </c>
      <c r="H7174" t="s">
        <v>11241</v>
      </c>
      <c r="I7174">
        <v>0</v>
      </c>
      <c r="J7174" t="s">
        <v>3245</v>
      </c>
      <c r="K7174" t="s">
        <v>3546</v>
      </c>
      <c r="L7174" t="s">
        <v>3245</v>
      </c>
      <c r="M7174">
        <v>3</v>
      </c>
      <c r="N7174" t="s">
        <v>11241</v>
      </c>
      <c r="O7174" t="s">
        <v>1347</v>
      </c>
      <c r="P7174">
        <v>1</v>
      </c>
      <c r="Q7174" t="s">
        <v>33</v>
      </c>
      <c r="R7174">
        <v>5</v>
      </c>
      <c r="S7174" t="s">
        <v>26</v>
      </c>
    </row>
    <row r="7175" spans="1:19" x14ac:dyDescent="0.35">
      <c r="A7175" t="s">
        <v>1347</v>
      </c>
      <c r="B7175">
        <v>959.48327340000003</v>
      </c>
      <c r="C7175">
        <v>603.33749829999999</v>
      </c>
      <c r="D7175">
        <v>113.5</v>
      </c>
      <c r="E7175" t="s">
        <v>11244</v>
      </c>
      <c r="F7175">
        <v>-1</v>
      </c>
      <c r="G7175">
        <v>2869.9</v>
      </c>
      <c r="H7175" t="s">
        <v>11241</v>
      </c>
      <c r="I7175">
        <v>0</v>
      </c>
      <c r="J7175" t="s">
        <v>3245</v>
      </c>
      <c r="K7175" t="s">
        <v>3583</v>
      </c>
      <c r="L7175" t="s">
        <v>3245</v>
      </c>
      <c r="M7175">
        <v>3</v>
      </c>
      <c r="N7175" t="s">
        <v>11241</v>
      </c>
      <c r="O7175" t="s">
        <v>1347</v>
      </c>
      <c r="P7175">
        <v>2</v>
      </c>
      <c r="Q7175" t="s">
        <v>25</v>
      </c>
      <c r="R7175">
        <v>10</v>
      </c>
      <c r="S7175" t="s">
        <v>26</v>
      </c>
    </row>
    <row r="7176" spans="1:19" x14ac:dyDescent="0.35">
      <c r="A7176" t="s">
        <v>1347</v>
      </c>
      <c r="B7176">
        <v>959.48327340000003</v>
      </c>
      <c r="C7176">
        <v>1205.6677199999999</v>
      </c>
      <c r="D7176">
        <v>113.5</v>
      </c>
      <c r="E7176" t="s">
        <v>11245</v>
      </c>
      <c r="F7176">
        <v>-1</v>
      </c>
      <c r="G7176">
        <v>7310.4</v>
      </c>
      <c r="H7176" t="s">
        <v>11241</v>
      </c>
      <c r="I7176">
        <v>0</v>
      </c>
      <c r="J7176" t="s">
        <v>3245</v>
      </c>
      <c r="K7176" t="s">
        <v>408</v>
      </c>
      <c r="L7176" t="s">
        <v>3245</v>
      </c>
      <c r="M7176">
        <v>3</v>
      </c>
      <c r="N7176" t="s">
        <v>11241</v>
      </c>
      <c r="O7176" t="s">
        <v>1347</v>
      </c>
      <c r="P7176">
        <v>1</v>
      </c>
      <c r="Q7176" t="s">
        <v>25</v>
      </c>
      <c r="R7176">
        <v>10</v>
      </c>
      <c r="S7176" t="s">
        <v>26</v>
      </c>
    </row>
    <row r="7177" spans="1:19" x14ac:dyDescent="0.35">
      <c r="A7177" t="s">
        <v>1347</v>
      </c>
      <c r="B7177">
        <v>959.48327340000003</v>
      </c>
      <c r="C7177">
        <v>831.50870029999999</v>
      </c>
      <c r="D7177">
        <v>113.5</v>
      </c>
      <c r="E7177" t="s">
        <v>11246</v>
      </c>
      <c r="F7177">
        <v>-1</v>
      </c>
      <c r="G7177">
        <v>3227</v>
      </c>
      <c r="H7177" t="s">
        <v>11241</v>
      </c>
      <c r="I7177">
        <v>0</v>
      </c>
      <c r="J7177" t="s">
        <v>3245</v>
      </c>
      <c r="K7177" t="s">
        <v>722</v>
      </c>
      <c r="L7177" t="s">
        <v>3245</v>
      </c>
      <c r="M7177">
        <v>3</v>
      </c>
      <c r="N7177" t="s">
        <v>11241</v>
      </c>
      <c r="O7177" t="s">
        <v>1347</v>
      </c>
      <c r="P7177">
        <v>1</v>
      </c>
      <c r="Q7177" t="s">
        <v>25</v>
      </c>
      <c r="R7177">
        <v>7</v>
      </c>
      <c r="S7177" t="s">
        <v>26</v>
      </c>
    </row>
    <row r="7178" spans="1:19" x14ac:dyDescent="0.35">
      <c r="A7178" t="s">
        <v>1347</v>
      </c>
      <c r="B7178">
        <v>719.86427419999995</v>
      </c>
      <c r="C7178">
        <v>994.5720288</v>
      </c>
      <c r="D7178">
        <v>114.8</v>
      </c>
      <c r="E7178" t="s">
        <v>11247</v>
      </c>
      <c r="F7178">
        <v>-1</v>
      </c>
      <c r="G7178">
        <v>839.7</v>
      </c>
      <c r="H7178" t="s">
        <v>11248</v>
      </c>
      <c r="I7178">
        <v>0</v>
      </c>
      <c r="J7178" t="s">
        <v>3245</v>
      </c>
      <c r="K7178" t="s">
        <v>3259</v>
      </c>
      <c r="L7178" t="s">
        <v>3245</v>
      </c>
      <c r="M7178">
        <v>4</v>
      </c>
      <c r="N7178" t="s">
        <v>11248</v>
      </c>
      <c r="O7178" t="s">
        <v>1347</v>
      </c>
      <c r="P7178">
        <v>1</v>
      </c>
      <c r="Q7178" t="s">
        <v>25</v>
      </c>
      <c r="R7178">
        <v>8</v>
      </c>
      <c r="S7178" t="s">
        <v>26</v>
      </c>
    </row>
    <row r="7179" spans="1:19" x14ac:dyDescent="0.35">
      <c r="A7179" t="s">
        <v>1347</v>
      </c>
      <c r="B7179">
        <v>719.86427419999995</v>
      </c>
      <c r="C7179">
        <v>359.71595639999998</v>
      </c>
      <c r="D7179">
        <v>114.8</v>
      </c>
      <c r="E7179" t="s">
        <v>11249</v>
      </c>
      <c r="F7179">
        <v>-1</v>
      </c>
      <c r="G7179">
        <v>1946.6</v>
      </c>
      <c r="H7179" t="s">
        <v>11248</v>
      </c>
      <c r="I7179">
        <v>0</v>
      </c>
      <c r="J7179" t="s">
        <v>3245</v>
      </c>
      <c r="K7179" t="s">
        <v>2136</v>
      </c>
      <c r="L7179" t="s">
        <v>3245</v>
      </c>
      <c r="M7179">
        <v>4</v>
      </c>
      <c r="N7179" t="s">
        <v>11248</v>
      </c>
      <c r="O7179" t="s">
        <v>1347</v>
      </c>
      <c r="P7179">
        <v>2</v>
      </c>
      <c r="Q7179" t="s">
        <v>25</v>
      </c>
      <c r="R7179">
        <v>6</v>
      </c>
      <c r="S7179" t="s">
        <v>26</v>
      </c>
    </row>
    <row r="7180" spans="1:19" x14ac:dyDescent="0.35">
      <c r="A7180" t="s">
        <v>1347</v>
      </c>
      <c r="B7180">
        <v>719.86427419999995</v>
      </c>
      <c r="C7180">
        <v>508.28780849999998</v>
      </c>
      <c r="D7180">
        <v>114.8</v>
      </c>
      <c r="E7180" t="s">
        <v>11250</v>
      </c>
      <c r="F7180">
        <v>-1</v>
      </c>
      <c r="G7180">
        <v>1942.3</v>
      </c>
      <c r="H7180" t="s">
        <v>11248</v>
      </c>
      <c r="I7180">
        <v>0</v>
      </c>
      <c r="J7180" t="s">
        <v>3245</v>
      </c>
      <c r="K7180" t="s">
        <v>833</v>
      </c>
      <c r="L7180" t="s">
        <v>3245</v>
      </c>
      <c r="M7180">
        <v>4</v>
      </c>
      <c r="N7180" t="s">
        <v>11248</v>
      </c>
      <c r="O7180" t="s">
        <v>1347</v>
      </c>
      <c r="P7180">
        <v>1</v>
      </c>
      <c r="Q7180" t="s">
        <v>25</v>
      </c>
      <c r="R7180">
        <v>4</v>
      </c>
      <c r="S7180" t="s">
        <v>26</v>
      </c>
    </row>
    <row r="7181" spans="1:19" x14ac:dyDescent="0.35">
      <c r="A7181" t="s">
        <v>1347</v>
      </c>
      <c r="B7181">
        <v>719.86427419999995</v>
      </c>
      <c r="C7181">
        <v>621.37187249999999</v>
      </c>
      <c r="D7181">
        <v>114.8</v>
      </c>
      <c r="E7181" t="s">
        <v>11251</v>
      </c>
      <c r="F7181">
        <v>-1</v>
      </c>
      <c r="G7181">
        <v>992.4</v>
      </c>
      <c r="H7181" t="s">
        <v>11248</v>
      </c>
      <c r="I7181">
        <v>0</v>
      </c>
      <c r="J7181" t="s">
        <v>3245</v>
      </c>
      <c r="K7181" t="s">
        <v>136</v>
      </c>
      <c r="L7181" t="s">
        <v>3245</v>
      </c>
      <c r="M7181">
        <v>4</v>
      </c>
      <c r="N7181" t="s">
        <v>11248</v>
      </c>
      <c r="O7181" t="s">
        <v>1347</v>
      </c>
      <c r="P7181">
        <v>1</v>
      </c>
      <c r="Q7181" t="s">
        <v>25</v>
      </c>
      <c r="R7181">
        <v>5</v>
      </c>
      <c r="S7181" t="s">
        <v>26</v>
      </c>
    </row>
    <row r="7182" spans="1:19" x14ac:dyDescent="0.35">
      <c r="A7182" t="s">
        <v>1347</v>
      </c>
      <c r="B7182">
        <v>719.86427419999995</v>
      </c>
      <c r="C7182">
        <v>831.50870029999999</v>
      </c>
      <c r="D7182">
        <v>114.8</v>
      </c>
      <c r="E7182" t="s">
        <v>11252</v>
      </c>
      <c r="F7182">
        <v>-1</v>
      </c>
      <c r="G7182">
        <v>689.1</v>
      </c>
      <c r="H7182" t="s">
        <v>11248</v>
      </c>
      <c r="I7182">
        <v>0</v>
      </c>
      <c r="J7182" t="s">
        <v>3245</v>
      </c>
      <c r="K7182" t="s">
        <v>361</v>
      </c>
      <c r="L7182" t="s">
        <v>3245</v>
      </c>
      <c r="M7182">
        <v>4</v>
      </c>
      <c r="N7182" t="s">
        <v>11248</v>
      </c>
      <c r="O7182" t="s">
        <v>1347</v>
      </c>
      <c r="P7182">
        <v>1</v>
      </c>
      <c r="Q7182" t="s">
        <v>25</v>
      </c>
      <c r="R7182">
        <v>7</v>
      </c>
      <c r="S7182" t="s">
        <v>26</v>
      </c>
    </row>
    <row r="7183" spans="1:19" x14ac:dyDescent="0.35">
      <c r="A7183" t="s">
        <v>1347</v>
      </c>
      <c r="B7183">
        <v>719.86427419999995</v>
      </c>
      <c r="C7183">
        <v>518.2092834</v>
      </c>
      <c r="D7183">
        <v>114.8</v>
      </c>
      <c r="E7183" t="s">
        <v>11253</v>
      </c>
      <c r="F7183">
        <v>-1</v>
      </c>
      <c r="G7183">
        <v>1259.5999999999999</v>
      </c>
      <c r="H7183" t="s">
        <v>11248</v>
      </c>
      <c r="I7183">
        <v>0</v>
      </c>
      <c r="J7183" t="s">
        <v>3245</v>
      </c>
      <c r="K7183" t="s">
        <v>3254</v>
      </c>
      <c r="L7183" t="s">
        <v>3245</v>
      </c>
      <c r="M7183">
        <v>4</v>
      </c>
      <c r="N7183" t="s">
        <v>11248</v>
      </c>
      <c r="O7183" t="s">
        <v>1347</v>
      </c>
      <c r="P7183">
        <v>1</v>
      </c>
      <c r="Q7183" t="s">
        <v>33</v>
      </c>
      <c r="R7183">
        <v>5</v>
      </c>
      <c r="S7183" t="s">
        <v>26</v>
      </c>
    </row>
    <row r="7184" spans="1:19" x14ac:dyDescent="0.35">
      <c r="A7184" t="s">
        <v>302</v>
      </c>
      <c r="B7184">
        <v>563.28969080000002</v>
      </c>
      <c r="C7184">
        <v>678.34571730000005</v>
      </c>
      <c r="D7184">
        <v>11.9</v>
      </c>
      <c r="E7184" t="s">
        <v>11254</v>
      </c>
      <c r="F7184">
        <v>-1</v>
      </c>
      <c r="G7184">
        <v>833.4</v>
      </c>
      <c r="H7184" t="s">
        <v>11255</v>
      </c>
      <c r="I7184">
        <v>0</v>
      </c>
      <c r="J7184" t="s">
        <v>5169</v>
      </c>
      <c r="K7184" t="s">
        <v>582</v>
      </c>
      <c r="L7184" t="s">
        <v>5170</v>
      </c>
      <c r="M7184">
        <v>2</v>
      </c>
      <c r="N7184" t="s">
        <v>11255</v>
      </c>
      <c r="O7184" t="s">
        <v>302</v>
      </c>
      <c r="P7184">
        <v>1</v>
      </c>
      <c r="Q7184" t="s">
        <v>33</v>
      </c>
      <c r="R7184">
        <v>6</v>
      </c>
      <c r="S7184" t="s">
        <v>26</v>
      </c>
    </row>
    <row r="7185" spans="1:19" x14ac:dyDescent="0.35">
      <c r="A7185" t="s">
        <v>302</v>
      </c>
      <c r="B7185">
        <v>563.28969080000002</v>
      </c>
      <c r="C7185">
        <v>448.23366440000001</v>
      </c>
      <c r="D7185">
        <v>11.9</v>
      </c>
      <c r="E7185" t="s">
        <v>11256</v>
      </c>
      <c r="F7185">
        <v>-1</v>
      </c>
      <c r="G7185">
        <v>4642.8999999999996</v>
      </c>
      <c r="H7185" t="s">
        <v>11255</v>
      </c>
      <c r="I7185">
        <v>0</v>
      </c>
      <c r="J7185" t="s">
        <v>5169</v>
      </c>
      <c r="K7185" t="s">
        <v>198</v>
      </c>
      <c r="L7185" t="s">
        <v>5170</v>
      </c>
      <c r="M7185">
        <v>2</v>
      </c>
      <c r="N7185" t="s">
        <v>11255</v>
      </c>
      <c r="O7185" t="s">
        <v>302</v>
      </c>
      <c r="P7185">
        <v>1</v>
      </c>
      <c r="Q7185" t="s">
        <v>25</v>
      </c>
      <c r="R7185">
        <v>3</v>
      </c>
      <c r="S7185" t="s">
        <v>26</v>
      </c>
    </row>
    <row r="7186" spans="1:19" x14ac:dyDescent="0.35">
      <c r="A7186" t="s">
        <v>302</v>
      </c>
      <c r="B7186">
        <v>563.28969080000002</v>
      </c>
      <c r="C7186">
        <v>997.4771422</v>
      </c>
      <c r="D7186">
        <v>11.9</v>
      </c>
      <c r="E7186" t="s">
        <v>11257</v>
      </c>
      <c r="F7186">
        <v>-1</v>
      </c>
      <c r="G7186">
        <v>8372.1</v>
      </c>
      <c r="H7186" t="s">
        <v>11255</v>
      </c>
      <c r="I7186">
        <v>0</v>
      </c>
      <c r="J7186" t="s">
        <v>5169</v>
      </c>
      <c r="K7186" t="s">
        <v>118</v>
      </c>
      <c r="L7186" t="s">
        <v>5170</v>
      </c>
      <c r="M7186">
        <v>2</v>
      </c>
      <c r="N7186" t="s">
        <v>11255</v>
      </c>
      <c r="O7186" t="s">
        <v>302</v>
      </c>
      <c r="P7186">
        <v>1</v>
      </c>
      <c r="Q7186" t="s">
        <v>25</v>
      </c>
      <c r="R7186">
        <v>8</v>
      </c>
      <c r="S7186" t="s">
        <v>26</v>
      </c>
    </row>
    <row r="7187" spans="1:19" x14ac:dyDescent="0.35">
      <c r="A7187" t="s">
        <v>302</v>
      </c>
      <c r="B7187">
        <v>563.28969080000002</v>
      </c>
      <c r="C7187">
        <v>926.44002839999996</v>
      </c>
      <c r="D7187">
        <v>11.9</v>
      </c>
      <c r="E7187" t="s">
        <v>11258</v>
      </c>
      <c r="F7187">
        <v>-1</v>
      </c>
      <c r="G7187">
        <v>9707.2000000000007</v>
      </c>
      <c r="H7187" t="s">
        <v>11255</v>
      </c>
      <c r="I7187">
        <v>0</v>
      </c>
      <c r="J7187" t="s">
        <v>5169</v>
      </c>
      <c r="K7187" t="s">
        <v>451</v>
      </c>
      <c r="L7187" t="s">
        <v>5170</v>
      </c>
      <c r="M7187">
        <v>2</v>
      </c>
      <c r="N7187" t="s">
        <v>11255</v>
      </c>
      <c r="O7187" t="s">
        <v>302</v>
      </c>
      <c r="P7187">
        <v>1</v>
      </c>
      <c r="Q7187" t="s">
        <v>25</v>
      </c>
      <c r="R7187">
        <v>7</v>
      </c>
      <c r="S7187" t="s">
        <v>26</v>
      </c>
    </row>
    <row r="7188" spans="1:19" x14ac:dyDescent="0.35">
      <c r="A7188" t="s">
        <v>302</v>
      </c>
      <c r="B7188">
        <v>563.28969080000002</v>
      </c>
      <c r="C7188">
        <v>676.34467140000004</v>
      </c>
      <c r="D7188">
        <v>11.9</v>
      </c>
      <c r="E7188" t="s">
        <v>11259</v>
      </c>
      <c r="F7188">
        <v>-1</v>
      </c>
      <c r="G7188">
        <v>2913.2</v>
      </c>
      <c r="H7188" t="s">
        <v>11255</v>
      </c>
      <c r="I7188">
        <v>0</v>
      </c>
      <c r="J7188" t="s">
        <v>5169</v>
      </c>
      <c r="K7188" t="s">
        <v>162</v>
      </c>
      <c r="L7188" t="s">
        <v>5170</v>
      </c>
      <c r="M7188">
        <v>2</v>
      </c>
      <c r="N7188" t="s">
        <v>11255</v>
      </c>
      <c r="O7188" t="s">
        <v>302</v>
      </c>
      <c r="P7188">
        <v>1</v>
      </c>
      <c r="Q7188" t="s">
        <v>25</v>
      </c>
      <c r="R7188">
        <v>5</v>
      </c>
      <c r="S7188" t="s">
        <v>26</v>
      </c>
    </row>
    <row r="7189" spans="1:19" x14ac:dyDescent="0.35">
      <c r="A7189" t="s">
        <v>302</v>
      </c>
      <c r="B7189">
        <v>563.28969080000002</v>
      </c>
      <c r="C7189">
        <v>839.40800000000002</v>
      </c>
      <c r="D7189">
        <v>11.9</v>
      </c>
      <c r="E7189" t="s">
        <v>11260</v>
      </c>
      <c r="F7189">
        <v>-1</v>
      </c>
      <c r="G7189">
        <v>2353.8000000000002</v>
      </c>
      <c r="H7189" t="s">
        <v>11255</v>
      </c>
      <c r="I7189">
        <v>0</v>
      </c>
      <c r="J7189" t="s">
        <v>5169</v>
      </c>
      <c r="K7189" t="s">
        <v>835</v>
      </c>
      <c r="L7189" t="s">
        <v>5170</v>
      </c>
      <c r="M7189">
        <v>2</v>
      </c>
      <c r="N7189" t="s">
        <v>11255</v>
      </c>
      <c r="O7189" t="s">
        <v>302</v>
      </c>
      <c r="P7189">
        <v>1</v>
      </c>
      <c r="Q7189" t="s">
        <v>25</v>
      </c>
      <c r="R7189">
        <v>6</v>
      </c>
      <c r="S7189" t="s">
        <v>26</v>
      </c>
    </row>
    <row r="7190" spans="1:19" x14ac:dyDescent="0.35">
      <c r="A7190" t="s">
        <v>1690</v>
      </c>
      <c r="B7190">
        <v>551.9626561</v>
      </c>
      <c r="C7190">
        <v>720.35628199999996</v>
      </c>
      <c r="D7190">
        <v>77.3</v>
      </c>
      <c r="E7190" t="s">
        <v>11261</v>
      </c>
      <c r="F7190">
        <v>-1</v>
      </c>
      <c r="G7190">
        <v>4743.7</v>
      </c>
      <c r="H7190" t="s">
        <v>11262</v>
      </c>
      <c r="I7190">
        <v>0</v>
      </c>
      <c r="J7190" t="s">
        <v>5867</v>
      </c>
      <c r="K7190" t="s">
        <v>11263</v>
      </c>
      <c r="L7190" t="s">
        <v>5867</v>
      </c>
      <c r="M7190">
        <v>3</v>
      </c>
      <c r="N7190" t="s">
        <v>11262</v>
      </c>
      <c r="O7190" t="s">
        <v>1690</v>
      </c>
      <c r="P7190">
        <v>1</v>
      </c>
      <c r="Q7190" t="s">
        <v>33</v>
      </c>
      <c r="R7190">
        <v>6</v>
      </c>
      <c r="S7190" t="s">
        <v>26</v>
      </c>
    </row>
    <row r="7191" spans="1:19" x14ac:dyDescent="0.35">
      <c r="A7191" t="s">
        <v>1690</v>
      </c>
      <c r="B7191">
        <v>551.9626561</v>
      </c>
      <c r="C7191">
        <v>591.35007440000004</v>
      </c>
      <c r="D7191">
        <v>77.3</v>
      </c>
      <c r="E7191" t="s">
        <v>11264</v>
      </c>
      <c r="F7191">
        <v>-1</v>
      </c>
      <c r="G7191">
        <v>10000</v>
      </c>
      <c r="H7191" t="s">
        <v>11262</v>
      </c>
      <c r="I7191">
        <v>0</v>
      </c>
      <c r="J7191" t="s">
        <v>5867</v>
      </c>
      <c r="K7191" t="s">
        <v>589</v>
      </c>
      <c r="L7191" t="s">
        <v>5867</v>
      </c>
      <c r="M7191">
        <v>3</v>
      </c>
      <c r="N7191" t="s">
        <v>11262</v>
      </c>
      <c r="O7191" t="s">
        <v>1690</v>
      </c>
      <c r="P7191">
        <v>1</v>
      </c>
      <c r="Q7191" t="s">
        <v>25</v>
      </c>
      <c r="R7191">
        <v>5</v>
      </c>
      <c r="S7191" t="s">
        <v>26</v>
      </c>
    </row>
    <row r="7192" spans="1:19" x14ac:dyDescent="0.35">
      <c r="A7192" t="s">
        <v>1690</v>
      </c>
      <c r="B7192">
        <v>551.9626561</v>
      </c>
      <c r="C7192">
        <v>720.39266750000002</v>
      </c>
      <c r="D7192">
        <v>77.3</v>
      </c>
      <c r="E7192" t="s">
        <v>11265</v>
      </c>
      <c r="F7192">
        <v>-1</v>
      </c>
      <c r="G7192">
        <v>4058.7</v>
      </c>
      <c r="H7192" t="s">
        <v>11262</v>
      </c>
      <c r="I7192">
        <v>0</v>
      </c>
      <c r="J7192" t="s">
        <v>5867</v>
      </c>
      <c r="K7192" t="s">
        <v>112</v>
      </c>
      <c r="L7192" t="s">
        <v>5867</v>
      </c>
      <c r="M7192">
        <v>3</v>
      </c>
      <c r="N7192" t="s">
        <v>11262</v>
      </c>
      <c r="O7192" t="s">
        <v>1690</v>
      </c>
      <c r="P7192">
        <v>1</v>
      </c>
      <c r="Q7192" t="s">
        <v>25</v>
      </c>
      <c r="R7192">
        <v>6</v>
      </c>
      <c r="S7192" t="s">
        <v>26</v>
      </c>
    </row>
    <row r="7193" spans="1:19" x14ac:dyDescent="0.35">
      <c r="A7193" t="s">
        <v>1690</v>
      </c>
      <c r="B7193">
        <v>551.9626561</v>
      </c>
      <c r="C7193">
        <v>833.47673139999995</v>
      </c>
      <c r="D7193">
        <v>77.3</v>
      </c>
      <c r="E7193" t="s">
        <v>11266</v>
      </c>
      <c r="F7193">
        <v>-1</v>
      </c>
      <c r="G7193">
        <v>3171.6</v>
      </c>
      <c r="H7193" t="s">
        <v>11262</v>
      </c>
      <c r="I7193">
        <v>0</v>
      </c>
      <c r="J7193" t="s">
        <v>5867</v>
      </c>
      <c r="K7193" t="s">
        <v>2539</v>
      </c>
      <c r="L7193" t="s">
        <v>5867</v>
      </c>
      <c r="M7193">
        <v>3</v>
      </c>
      <c r="N7193" t="s">
        <v>11262</v>
      </c>
      <c r="O7193" t="s">
        <v>1690</v>
      </c>
      <c r="P7193">
        <v>1</v>
      </c>
      <c r="Q7193" t="s">
        <v>25</v>
      </c>
      <c r="R7193">
        <v>7</v>
      </c>
      <c r="S7193" t="s">
        <v>26</v>
      </c>
    </row>
    <row r="7194" spans="1:19" x14ac:dyDescent="0.35">
      <c r="A7194" t="s">
        <v>1690</v>
      </c>
      <c r="B7194">
        <v>551.9626561</v>
      </c>
      <c r="C7194">
        <v>621.287868</v>
      </c>
      <c r="D7194">
        <v>77.3</v>
      </c>
      <c r="E7194" t="s">
        <v>11267</v>
      </c>
      <c r="F7194">
        <v>-1</v>
      </c>
      <c r="G7194">
        <v>3773.2</v>
      </c>
      <c r="H7194" t="s">
        <v>11262</v>
      </c>
      <c r="I7194">
        <v>0</v>
      </c>
      <c r="J7194" t="s">
        <v>5867</v>
      </c>
      <c r="K7194" t="s">
        <v>1677</v>
      </c>
      <c r="L7194" t="s">
        <v>5867</v>
      </c>
      <c r="M7194">
        <v>3</v>
      </c>
      <c r="N7194" t="s">
        <v>11262</v>
      </c>
      <c r="O7194" t="s">
        <v>1690</v>
      </c>
      <c r="P7194">
        <v>1</v>
      </c>
      <c r="Q7194" t="s">
        <v>33</v>
      </c>
      <c r="R7194">
        <v>5</v>
      </c>
      <c r="S7194" t="s">
        <v>26</v>
      </c>
    </row>
    <row r="7195" spans="1:19" x14ac:dyDescent="0.35">
      <c r="A7195" t="s">
        <v>1690</v>
      </c>
      <c r="B7195">
        <v>551.9626561</v>
      </c>
      <c r="C7195">
        <v>381.21324650000003</v>
      </c>
      <c r="D7195">
        <v>77.3</v>
      </c>
      <c r="E7195" t="s">
        <v>11268</v>
      </c>
      <c r="F7195">
        <v>-1</v>
      </c>
      <c r="G7195">
        <v>3041.3</v>
      </c>
      <c r="H7195" t="s">
        <v>11262</v>
      </c>
      <c r="I7195">
        <v>0</v>
      </c>
      <c r="J7195" t="s">
        <v>5867</v>
      </c>
      <c r="K7195" t="s">
        <v>2933</v>
      </c>
      <c r="L7195" t="s">
        <v>5867</v>
      </c>
      <c r="M7195">
        <v>3</v>
      </c>
      <c r="N7195" t="s">
        <v>11262</v>
      </c>
      <c r="O7195" t="s">
        <v>1690</v>
      </c>
      <c r="P7195">
        <v>1</v>
      </c>
      <c r="Q7195" t="s">
        <v>25</v>
      </c>
      <c r="R7195">
        <v>3</v>
      </c>
      <c r="S7195" t="s">
        <v>26</v>
      </c>
    </row>
    <row r="7196" spans="1:19" x14ac:dyDescent="0.35">
      <c r="A7196" t="s">
        <v>2042</v>
      </c>
      <c r="B7196">
        <v>692.36731840000004</v>
      </c>
      <c r="C7196">
        <v>763.40971449999995</v>
      </c>
      <c r="D7196">
        <v>101.4</v>
      </c>
      <c r="E7196" t="s">
        <v>11269</v>
      </c>
      <c r="F7196">
        <v>-1</v>
      </c>
      <c r="G7196">
        <v>2621.9</v>
      </c>
      <c r="H7196" t="s">
        <v>11270</v>
      </c>
      <c r="I7196">
        <v>0</v>
      </c>
      <c r="J7196" t="s">
        <v>5178</v>
      </c>
      <c r="K7196" t="s">
        <v>11271</v>
      </c>
      <c r="L7196" t="s">
        <v>5178</v>
      </c>
      <c r="M7196">
        <v>4</v>
      </c>
      <c r="N7196" t="s">
        <v>11270</v>
      </c>
      <c r="O7196" t="s">
        <v>2042</v>
      </c>
      <c r="P7196">
        <v>1</v>
      </c>
      <c r="Q7196" t="s">
        <v>25</v>
      </c>
      <c r="R7196">
        <v>7</v>
      </c>
      <c r="S7196" t="s">
        <v>26</v>
      </c>
    </row>
    <row r="7197" spans="1:19" x14ac:dyDescent="0.35">
      <c r="A7197" t="s">
        <v>2042</v>
      </c>
      <c r="B7197">
        <v>692.36731840000004</v>
      </c>
      <c r="C7197">
        <v>1077.547605</v>
      </c>
      <c r="D7197">
        <v>101.4</v>
      </c>
      <c r="E7197" t="s">
        <v>11272</v>
      </c>
      <c r="F7197">
        <v>-1</v>
      </c>
      <c r="G7197">
        <v>2990.9</v>
      </c>
      <c r="H7197" t="s">
        <v>11270</v>
      </c>
      <c r="I7197">
        <v>0</v>
      </c>
      <c r="J7197" t="s">
        <v>5178</v>
      </c>
      <c r="K7197" t="s">
        <v>825</v>
      </c>
      <c r="L7197" t="s">
        <v>5178</v>
      </c>
      <c r="M7197">
        <v>4</v>
      </c>
      <c r="N7197" t="s">
        <v>11270</v>
      </c>
      <c r="O7197" t="s">
        <v>2042</v>
      </c>
      <c r="P7197">
        <v>1</v>
      </c>
      <c r="Q7197" t="s">
        <v>25</v>
      </c>
      <c r="R7197">
        <v>10</v>
      </c>
      <c r="S7197" t="s">
        <v>26</v>
      </c>
    </row>
    <row r="7198" spans="1:19" x14ac:dyDescent="0.35">
      <c r="A7198" t="s">
        <v>2042</v>
      </c>
      <c r="B7198">
        <v>692.36731840000004</v>
      </c>
      <c r="C7198">
        <v>1020.5261410000001</v>
      </c>
      <c r="D7198">
        <v>101.4</v>
      </c>
      <c r="E7198" t="s">
        <v>11273</v>
      </c>
      <c r="F7198">
        <v>-1</v>
      </c>
      <c r="G7198">
        <v>1338.5</v>
      </c>
      <c r="H7198" t="s">
        <v>11270</v>
      </c>
      <c r="I7198">
        <v>0</v>
      </c>
      <c r="J7198" t="s">
        <v>5178</v>
      </c>
      <c r="K7198" t="s">
        <v>1443</v>
      </c>
      <c r="L7198" t="s">
        <v>5178</v>
      </c>
      <c r="M7198">
        <v>4</v>
      </c>
      <c r="N7198" t="s">
        <v>11270</v>
      </c>
      <c r="O7198" t="s">
        <v>2042</v>
      </c>
      <c r="P7198">
        <v>1</v>
      </c>
      <c r="Q7198" t="s">
        <v>25</v>
      </c>
      <c r="R7198">
        <v>9</v>
      </c>
      <c r="S7198" t="s">
        <v>26</v>
      </c>
    </row>
    <row r="7199" spans="1:19" x14ac:dyDescent="0.35">
      <c r="A7199" t="s">
        <v>2042</v>
      </c>
      <c r="B7199">
        <v>692.36731840000004</v>
      </c>
      <c r="C7199">
        <v>634.36712139999997</v>
      </c>
      <c r="D7199">
        <v>101.4</v>
      </c>
      <c r="E7199" t="s">
        <v>11274</v>
      </c>
      <c r="F7199">
        <v>-1</v>
      </c>
      <c r="G7199">
        <v>1881.9</v>
      </c>
      <c r="H7199" t="s">
        <v>11270</v>
      </c>
      <c r="I7199">
        <v>0</v>
      </c>
      <c r="J7199" t="s">
        <v>5178</v>
      </c>
      <c r="K7199" t="s">
        <v>725</v>
      </c>
      <c r="L7199" t="s">
        <v>5178</v>
      </c>
      <c r="M7199">
        <v>4</v>
      </c>
      <c r="N7199" t="s">
        <v>11270</v>
      </c>
      <c r="O7199" t="s">
        <v>2042</v>
      </c>
      <c r="P7199">
        <v>1</v>
      </c>
      <c r="Q7199" t="s">
        <v>25</v>
      </c>
      <c r="R7199">
        <v>6</v>
      </c>
      <c r="S7199" t="s">
        <v>26</v>
      </c>
    </row>
    <row r="7200" spans="1:19" x14ac:dyDescent="0.35">
      <c r="A7200" t="s">
        <v>2042</v>
      </c>
      <c r="B7200">
        <v>692.36731840000004</v>
      </c>
      <c r="C7200">
        <v>834.44682829999999</v>
      </c>
      <c r="D7200">
        <v>101.4</v>
      </c>
      <c r="E7200" t="s">
        <v>11275</v>
      </c>
      <c r="F7200">
        <v>-1</v>
      </c>
      <c r="G7200">
        <v>2725.7</v>
      </c>
      <c r="H7200" t="s">
        <v>11270</v>
      </c>
      <c r="I7200">
        <v>0</v>
      </c>
      <c r="J7200" t="s">
        <v>5178</v>
      </c>
      <c r="K7200" t="s">
        <v>1452</v>
      </c>
      <c r="L7200" t="s">
        <v>5178</v>
      </c>
      <c r="M7200">
        <v>4</v>
      </c>
      <c r="N7200" t="s">
        <v>11270</v>
      </c>
      <c r="O7200" t="s">
        <v>2042</v>
      </c>
      <c r="P7200">
        <v>1</v>
      </c>
      <c r="Q7200" t="s">
        <v>25</v>
      </c>
      <c r="R7200">
        <v>8</v>
      </c>
      <c r="S7200" t="s">
        <v>26</v>
      </c>
    </row>
    <row r="7201" spans="1:19" x14ac:dyDescent="0.35">
      <c r="A7201" t="s">
        <v>2042</v>
      </c>
      <c r="B7201">
        <v>692.36731840000004</v>
      </c>
      <c r="C7201">
        <v>857.91843500000004</v>
      </c>
      <c r="D7201">
        <v>101.4</v>
      </c>
      <c r="E7201" t="s">
        <v>11276</v>
      </c>
      <c r="F7201">
        <v>-1</v>
      </c>
      <c r="G7201">
        <v>1876.9</v>
      </c>
      <c r="H7201" t="s">
        <v>11270</v>
      </c>
      <c r="I7201">
        <v>0</v>
      </c>
      <c r="J7201" t="s">
        <v>5178</v>
      </c>
      <c r="K7201" t="s">
        <v>6475</v>
      </c>
      <c r="L7201" t="s">
        <v>5178</v>
      </c>
      <c r="M7201">
        <v>4</v>
      </c>
      <c r="N7201" t="s">
        <v>11270</v>
      </c>
      <c r="O7201" t="s">
        <v>2042</v>
      </c>
      <c r="P7201">
        <v>2</v>
      </c>
      <c r="Q7201" t="s">
        <v>25</v>
      </c>
      <c r="R7201">
        <v>17</v>
      </c>
      <c r="S7201" t="s">
        <v>26</v>
      </c>
    </row>
    <row r="7202" spans="1:19" x14ac:dyDescent="0.35">
      <c r="A7202" t="s">
        <v>1347</v>
      </c>
      <c r="B7202">
        <v>413.87652850000001</v>
      </c>
      <c r="C7202">
        <v>645.32023079999999</v>
      </c>
      <c r="D7202">
        <v>12.9</v>
      </c>
      <c r="E7202" t="s">
        <v>11277</v>
      </c>
      <c r="F7202">
        <v>-1</v>
      </c>
      <c r="G7202">
        <v>2438.6</v>
      </c>
      <c r="H7202" t="s">
        <v>11278</v>
      </c>
      <c r="I7202">
        <v>0</v>
      </c>
      <c r="J7202" t="s">
        <v>5885</v>
      </c>
      <c r="K7202" t="s">
        <v>11279</v>
      </c>
      <c r="L7202" t="s">
        <v>5886</v>
      </c>
      <c r="M7202">
        <v>3</v>
      </c>
      <c r="N7202" t="s">
        <v>11278</v>
      </c>
      <c r="O7202" t="s">
        <v>1347</v>
      </c>
      <c r="P7202">
        <v>1</v>
      </c>
      <c r="Q7202" t="s">
        <v>33</v>
      </c>
      <c r="R7202">
        <v>7</v>
      </c>
      <c r="S7202" t="s">
        <v>26</v>
      </c>
    </row>
    <row r="7203" spans="1:19" x14ac:dyDescent="0.35">
      <c r="A7203" t="s">
        <v>1347</v>
      </c>
      <c r="B7203">
        <v>413.87652850000001</v>
      </c>
      <c r="C7203">
        <v>595.30207829999995</v>
      </c>
      <c r="D7203">
        <v>12.9</v>
      </c>
      <c r="E7203" t="s">
        <v>11280</v>
      </c>
      <c r="F7203">
        <v>-1</v>
      </c>
      <c r="G7203">
        <v>3814.2</v>
      </c>
      <c r="H7203" t="s">
        <v>11278</v>
      </c>
      <c r="I7203">
        <v>0</v>
      </c>
      <c r="J7203" t="s">
        <v>5885</v>
      </c>
      <c r="K7203" t="s">
        <v>37</v>
      </c>
      <c r="L7203" t="s">
        <v>5886</v>
      </c>
      <c r="M7203">
        <v>3</v>
      </c>
      <c r="N7203" t="s">
        <v>11278</v>
      </c>
      <c r="O7203" t="s">
        <v>1347</v>
      </c>
      <c r="P7203">
        <v>1</v>
      </c>
      <c r="Q7203" t="s">
        <v>25</v>
      </c>
      <c r="R7203">
        <v>4</v>
      </c>
      <c r="S7203" t="s">
        <v>26</v>
      </c>
    </row>
    <row r="7204" spans="1:19" x14ac:dyDescent="0.35">
      <c r="A7204" t="s">
        <v>1347</v>
      </c>
      <c r="B7204">
        <v>413.87652850000001</v>
      </c>
      <c r="C7204">
        <v>487.2510886</v>
      </c>
      <c r="D7204">
        <v>12.9</v>
      </c>
      <c r="E7204" t="s">
        <v>11281</v>
      </c>
      <c r="F7204">
        <v>-1</v>
      </c>
      <c r="G7204">
        <v>2353.1</v>
      </c>
      <c r="H7204" t="s">
        <v>11278</v>
      </c>
      <c r="I7204">
        <v>0</v>
      </c>
      <c r="J7204" t="s">
        <v>5885</v>
      </c>
      <c r="K7204" t="s">
        <v>598</v>
      </c>
      <c r="L7204" t="s">
        <v>5886</v>
      </c>
      <c r="M7204">
        <v>3</v>
      </c>
      <c r="N7204" t="s">
        <v>11278</v>
      </c>
      <c r="O7204" t="s">
        <v>1347</v>
      </c>
      <c r="P7204">
        <v>1</v>
      </c>
      <c r="Q7204" t="s">
        <v>33</v>
      </c>
      <c r="R7204">
        <v>5</v>
      </c>
      <c r="S7204" t="s">
        <v>26</v>
      </c>
    </row>
    <row r="7205" spans="1:19" x14ac:dyDescent="0.35">
      <c r="A7205" t="s">
        <v>1347</v>
      </c>
      <c r="B7205">
        <v>413.87652850000001</v>
      </c>
      <c r="C7205">
        <v>682.33410670000001</v>
      </c>
      <c r="D7205">
        <v>12.9</v>
      </c>
      <c r="E7205" t="s">
        <v>11282</v>
      </c>
      <c r="F7205">
        <v>-1</v>
      </c>
      <c r="G7205">
        <v>2100.8000000000002</v>
      </c>
      <c r="H7205" t="s">
        <v>11278</v>
      </c>
      <c r="I7205">
        <v>0</v>
      </c>
      <c r="J7205" t="s">
        <v>5885</v>
      </c>
      <c r="K7205" t="s">
        <v>174</v>
      </c>
      <c r="L7205" t="s">
        <v>5886</v>
      </c>
      <c r="M7205">
        <v>3</v>
      </c>
      <c r="N7205" t="s">
        <v>11278</v>
      </c>
      <c r="O7205" t="s">
        <v>1347</v>
      </c>
      <c r="P7205">
        <v>1</v>
      </c>
      <c r="Q7205" t="s">
        <v>25</v>
      </c>
      <c r="R7205">
        <v>5</v>
      </c>
      <c r="S7205" t="s">
        <v>26</v>
      </c>
    </row>
    <row r="7206" spans="1:19" x14ac:dyDescent="0.35">
      <c r="A7206" t="s">
        <v>1347</v>
      </c>
      <c r="B7206">
        <v>413.87652850000001</v>
      </c>
      <c r="C7206">
        <v>558.28820240000005</v>
      </c>
      <c r="D7206">
        <v>12.9</v>
      </c>
      <c r="E7206" t="s">
        <v>11283</v>
      </c>
      <c r="F7206">
        <v>-1</v>
      </c>
      <c r="G7206">
        <v>3057.7</v>
      </c>
      <c r="H7206" t="s">
        <v>11278</v>
      </c>
      <c r="I7206">
        <v>0</v>
      </c>
      <c r="J7206" t="s">
        <v>5885</v>
      </c>
      <c r="K7206" t="s">
        <v>765</v>
      </c>
      <c r="L7206" t="s">
        <v>5886</v>
      </c>
      <c r="M7206">
        <v>3</v>
      </c>
      <c r="N7206" t="s">
        <v>11278</v>
      </c>
      <c r="O7206" t="s">
        <v>1347</v>
      </c>
      <c r="P7206">
        <v>1</v>
      </c>
      <c r="Q7206" t="s">
        <v>33</v>
      </c>
      <c r="R7206">
        <v>6</v>
      </c>
      <c r="S7206" t="s">
        <v>26</v>
      </c>
    </row>
    <row r="7207" spans="1:19" x14ac:dyDescent="0.35">
      <c r="A7207" t="s">
        <v>1347</v>
      </c>
      <c r="B7207">
        <v>413.87652850000001</v>
      </c>
      <c r="C7207">
        <v>448.23366440000001</v>
      </c>
      <c r="D7207">
        <v>12.9</v>
      </c>
      <c r="E7207" t="s">
        <v>11284</v>
      </c>
      <c r="F7207">
        <v>-1</v>
      </c>
      <c r="G7207">
        <v>10000</v>
      </c>
      <c r="H7207" t="s">
        <v>11278</v>
      </c>
      <c r="I7207">
        <v>0</v>
      </c>
      <c r="J7207" t="s">
        <v>5885</v>
      </c>
      <c r="K7207" t="s">
        <v>168</v>
      </c>
      <c r="L7207" t="s">
        <v>5886</v>
      </c>
      <c r="M7207">
        <v>3</v>
      </c>
      <c r="N7207" t="s">
        <v>11278</v>
      </c>
      <c r="O7207" t="s">
        <v>1347</v>
      </c>
      <c r="P7207">
        <v>1</v>
      </c>
      <c r="Q7207" t="s">
        <v>25</v>
      </c>
      <c r="R7207">
        <v>3</v>
      </c>
      <c r="S7207" t="s">
        <v>26</v>
      </c>
    </row>
    <row r="7208" spans="1:19" x14ac:dyDescent="0.35">
      <c r="A7208" t="s">
        <v>339</v>
      </c>
      <c r="B7208">
        <v>825.17159919999995</v>
      </c>
      <c r="C7208">
        <v>902.45528449999995</v>
      </c>
      <c r="D7208">
        <v>88.2</v>
      </c>
      <c r="E7208" t="s">
        <v>11285</v>
      </c>
      <c r="F7208">
        <v>-1</v>
      </c>
      <c r="G7208">
        <v>6179.6</v>
      </c>
      <c r="H7208" t="s">
        <v>11286</v>
      </c>
      <c r="I7208">
        <v>0</v>
      </c>
      <c r="J7208" t="s">
        <v>11287</v>
      </c>
      <c r="K7208" t="s">
        <v>11288</v>
      </c>
      <c r="L7208" t="s">
        <v>11289</v>
      </c>
      <c r="M7208">
        <v>5</v>
      </c>
      <c r="N7208" t="s">
        <v>11286</v>
      </c>
      <c r="O7208" t="s">
        <v>339</v>
      </c>
      <c r="P7208">
        <v>1</v>
      </c>
      <c r="Q7208" t="s">
        <v>25</v>
      </c>
      <c r="R7208">
        <v>-1</v>
      </c>
      <c r="S7208" t="s">
        <v>26</v>
      </c>
    </row>
    <row r="7209" spans="1:19" x14ac:dyDescent="0.35">
      <c r="A7209" t="s">
        <v>339</v>
      </c>
      <c r="B7209">
        <v>825.17159919999995</v>
      </c>
      <c r="C7209">
        <v>1100.5557269999999</v>
      </c>
      <c r="D7209">
        <v>88.2</v>
      </c>
      <c r="E7209" t="s">
        <v>11290</v>
      </c>
      <c r="F7209">
        <v>-1</v>
      </c>
      <c r="G7209">
        <v>1250.5</v>
      </c>
      <c r="H7209" t="s">
        <v>11286</v>
      </c>
      <c r="I7209">
        <v>0</v>
      </c>
      <c r="J7209" t="s">
        <v>11287</v>
      </c>
      <c r="K7209" t="s">
        <v>1388</v>
      </c>
      <c r="L7209" t="s">
        <v>11289</v>
      </c>
      <c r="M7209">
        <v>5</v>
      </c>
      <c r="N7209" t="s">
        <v>11286</v>
      </c>
      <c r="O7209" t="s">
        <v>339</v>
      </c>
      <c r="P7209">
        <v>1</v>
      </c>
      <c r="Q7209" t="s">
        <v>25</v>
      </c>
      <c r="R7209">
        <v>-1</v>
      </c>
      <c r="S7209" t="s">
        <v>26</v>
      </c>
    </row>
    <row r="7210" spans="1:19" x14ac:dyDescent="0.35">
      <c r="A7210" t="s">
        <v>339</v>
      </c>
      <c r="B7210">
        <v>825.17159919999995</v>
      </c>
      <c r="C7210">
        <v>546.30345850000003</v>
      </c>
      <c r="D7210">
        <v>88.2</v>
      </c>
      <c r="E7210" t="s">
        <v>11291</v>
      </c>
      <c r="F7210">
        <v>-1</v>
      </c>
      <c r="G7210">
        <v>2080.5</v>
      </c>
      <c r="H7210" t="s">
        <v>11286</v>
      </c>
      <c r="I7210">
        <v>0</v>
      </c>
      <c r="J7210" t="s">
        <v>11287</v>
      </c>
      <c r="K7210" t="s">
        <v>833</v>
      </c>
      <c r="L7210" t="s">
        <v>11289</v>
      </c>
      <c r="M7210">
        <v>5</v>
      </c>
      <c r="N7210" t="s">
        <v>11286</v>
      </c>
      <c r="O7210" t="s">
        <v>339</v>
      </c>
      <c r="P7210">
        <v>1</v>
      </c>
      <c r="Q7210" t="s">
        <v>25</v>
      </c>
      <c r="R7210">
        <v>-1</v>
      </c>
      <c r="S7210" t="s">
        <v>26</v>
      </c>
    </row>
    <row r="7211" spans="1:19" x14ac:dyDescent="0.35">
      <c r="A7211" t="s">
        <v>339</v>
      </c>
      <c r="B7211">
        <v>825.17159919999995</v>
      </c>
      <c r="C7211">
        <v>999.50804840000001</v>
      </c>
      <c r="D7211">
        <v>88.2</v>
      </c>
      <c r="E7211" t="s">
        <v>11292</v>
      </c>
      <c r="F7211">
        <v>-1</v>
      </c>
      <c r="G7211">
        <v>10000</v>
      </c>
      <c r="H7211" t="s">
        <v>11286</v>
      </c>
      <c r="I7211">
        <v>0</v>
      </c>
      <c r="J7211" t="s">
        <v>11287</v>
      </c>
      <c r="K7211" t="s">
        <v>685</v>
      </c>
      <c r="L7211" t="s">
        <v>11289</v>
      </c>
      <c r="M7211">
        <v>5</v>
      </c>
      <c r="N7211" t="s">
        <v>11286</v>
      </c>
      <c r="O7211" t="s">
        <v>339</v>
      </c>
      <c r="P7211">
        <v>1</v>
      </c>
      <c r="Q7211" t="s">
        <v>25</v>
      </c>
      <c r="R7211">
        <v>-1</v>
      </c>
      <c r="S7211" t="s">
        <v>26</v>
      </c>
    </row>
    <row r="7212" spans="1:19" x14ac:dyDescent="0.35">
      <c r="A7212" t="s">
        <v>339</v>
      </c>
      <c r="B7212">
        <v>825.17159919999995</v>
      </c>
      <c r="C7212">
        <v>1187.587755</v>
      </c>
      <c r="D7212">
        <v>88.2</v>
      </c>
      <c r="E7212" t="s">
        <v>11293</v>
      </c>
      <c r="F7212">
        <v>-1</v>
      </c>
      <c r="G7212">
        <v>1881.2</v>
      </c>
      <c r="H7212" t="s">
        <v>11286</v>
      </c>
      <c r="I7212">
        <v>0</v>
      </c>
      <c r="J7212" t="s">
        <v>11287</v>
      </c>
      <c r="K7212" t="s">
        <v>1617</v>
      </c>
      <c r="L7212" t="s">
        <v>11289</v>
      </c>
      <c r="M7212">
        <v>5</v>
      </c>
      <c r="N7212" t="s">
        <v>11286</v>
      </c>
      <c r="O7212" t="s">
        <v>339</v>
      </c>
      <c r="P7212">
        <v>1</v>
      </c>
      <c r="Q7212" t="s">
        <v>25</v>
      </c>
      <c r="R7212">
        <v>-1</v>
      </c>
      <c r="S7212" t="s">
        <v>26</v>
      </c>
    </row>
    <row r="7213" spans="1:19" x14ac:dyDescent="0.35">
      <c r="A7213" t="s">
        <v>339</v>
      </c>
      <c r="B7213">
        <v>825.17159919999995</v>
      </c>
      <c r="C7213">
        <v>500.25766240000002</v>
      </c>
      <c r="D7213">
        <v>88.2</v>
      </c>
      <c r="E7213" t="s">
        <v>11294</v>
      </c>
      <c r="F7213">
        <v>-1</v>
      </c>
      <c r="G7213">
        <v>7809</v>
      </c>
      <c r="H7213" t="s">
        <v>11286</v>
      </c>
      <c r="I7213">
        <v>0</v>
      </c>
      <c r="J7213" t="s">
        <v>11287</v>
      </c>
      <c r="K7213" t="s">
        <v>3082</v>
      </c>
      <c r="L7213" t="s">
        <v>11289</v>
      </c>
      <c r="M7213">
        <v>5</v>
      </c>
      <c r="N7213" t="s">
        <v>11286</v>
      </c>
      <c r="O7213" t="s">
        <v>339</v>
      </c>
      <c r="P7213">
        <v>2</v>
      </c>
      <c r="Q7213" t="s">
        <v>25</v>
      </c>
      <c r="R7213">
        <v>-1</v>
      </c>
      <c r="S7213" t="s">
        <v>26</v>
      </c>
    </row>
    <row r="7214" spans="1:19" x14ac:dyDescent="0.35">
      <c r="A7214" t="s">
        <v>4732</v>
      </c>
      <c r="B7214">
        <v>802.92295149999995</v>
      </c>
      <c r="C7214">
        <v>735.38917879999997</v>
      </c>
      <c r="D7214">
        <v>113.5</v>
      </c>
      <c r="E7214" t="s">
        <v>11295</v>
      </c>
      <c r="F7214">
        <v>-1</v>
      </c>
      <c r="G7214">
        <v>4035.9</v>
      </c>
      <c r="H7214" t="s">
        <v>11296</v>
      </c>
      <c r="I7214">
        <v>0</v>
      </c>
      <c r="J7214" t="s">
        <v>11297</v>
      </c>
      <c r="K7214" t="s">
        <v>908</v>
      </c>
      <c r="L7214" t="s">
        <v>11297</v>
      </c>
      <c r="M7214">
        <v>2</v>
      </c>
      <c r="N7214" t="s">
        <v>11296</v>
      </c>
      <c r="O7214" t="s">
        <v>4732</v>
      </c>
      <c r="P7214">
        <v>1</v>
      </c>
      <c r="Q7214" t="s">
        <v>25</v>
      </c>
      <c r="R7214">
        <v>6</v>
      </c>
      <c r="S7214" t="s">
        <v>26</v>
      </c>
    </row>
    <row r="7215" spans="1:19" x14ac:dyDescent="0.35">
      <c r="A7215" t="s">
        <v>4732</v>
      </c>
      <c r="B7215">
        <v>802.92295149999995</v>
      </c>
      <c r="C7215">
        <v>505.28028030000002</v>
      </c>
      <c r="D7215">
        <v>113.5</v>
      </c>
      <c r="E7215" t="s">
        <v>11298</v>
      </c>
      <c r="F7215">
        <v>-1</v>
      </c>
      <c r="G7215">
        <v>3527.1</v>
      </c>
      <c r="H7215" t="s">
        <v>11296</v>
      </c>
      <c r="I7215">
        <v>0</v>
      </c>
      <c r="J7215" t="s">
        <v>11297</v>
      </c>
      <c r="K7215" t="s">
        <v>562</v>
      </c>
      <c r="L7215" t="s">
        <v>11297</v>
      </c>
      <c r="M7215">
        <v>2</v>
      </c>
      <c r="N7215" t="s">
        <v>11296</v>
      </c>
      <c r="O7215" t="s">
        <v>4732</v>
      </c>
      <c r="P7215">
        <v>1</v>
      </c>
      <c r="Q7215" t="s">
        <v>25</v>
      </c>
      <c r="R7215">
        <v>4</v>
      </c>
      <c r="S7215" t="s">
        <v>26</v>
      </c>
    </row>
    <row r="7216" spans="1:19" x14ac:dyDescent="0.35">
      <c r="A7216" t="s">
        <v>4732</v>
      </c>
      <c r="B7216">
        <v>802.92295149999995</v>
      </c>
      <c r="C7216">
        <v>636.32076489999997</v>
      </c>
      <c r="D7216">
        <v>113.5</v>
      </c>
      <c r="E7216" t="s">
        <v>11299</v>
      </c>
      <c r="F7216">
        <v>-1</v>
      </c>
      <c r="G7216">
        <v>5620.2</v>
      </c>
      <c r="H7216" t="s">
        <v>11296</v>
      </c>
      <c r="I7216">
        <v>0</v>
      </c>
      <c r="J7216" t="s">
        <v>11297</v>
      </c>
      <c r="K7216" t="s">
        <v>151</v>
      </c>
      <c r="L7216" t="s">
        <v>11297</v>
      </c>
      <c r="M7216">
        <v>2</v>
      </c>
      <c r="N7216" t="s">
        <v>11296</v>
      </c>
      <c r="O7216" t="s">
        <v>4732</v>
      </c>
      <c r="P7216">
        <v>1</v>
      </c>
      <c r="Q7216" t="s">
        <v>25</v>
      </c>
      <c r="R7216">
        <v>5</v>
      </c>
      <c r="S7216" t="s">
        <v>26</v>
      </c>
    </row>
    <row r="7217" spans="1:19" x14ac:dyDescent="0.35">
      <c r="A7217" t="s">
        <v>4732</v>
      </c>
      <c r="B7217">
        <v>802.92295149999995</v>
      </c>
      <c r="C7217">
        <v>1164.5751419999999</v>
      </c>
      <c r="D7217">
        <v>113.5</v>
      </c>
      <c r="E7217" t="s">
        <v>11300</v>
      </c>
      <c r="F7217">
        <v>-1</v>
      </c>
      <c r="G7217">
        <v>4263.6000000000004</v>
      </c>
      <c r="H7217" t="s">
        <v>11296</v>
      </c>
      <c r="I7217">
        <v>0</v>
      </c>
      <c r="J7217" t="s">
        <v>11297</v>
      </c>
      <c r="K7217" t="s">
        <v>11301</v>
      </c>
      <c r="L7217" t="s">
        <v>11297</v>
      </c>
      <c r="M7217">
        <v>2</v>
      </c>
      <c r="N7217" t="s">
        <v>11296</v>
      </c>
      <c r="O7217" t="s">
        <v>4732</v>
      </c>
      <c r="P7217">
        <v>1</v>
      </c>
      <c r="Q7217" t="s">
        <v>25</v>
      </c>
      <c r="R7217">
        <v>10</v>
      </c>
      <c r="S7217" t="s">
        <v>26</v>
      </c>
    </row>
    <row r="7218" spans="1:19" x14ac:dyDescent="0.35">
      <c r="A7218" t="s">
        <v>4732</v>
      </c>
      <c r="B7218">
        <v>802.92295149999995</v>
      </c>
      <c r="C7218">
        <v>1277.659206</v>
      </c>
      <c r="D7218">
        <v>113.5</v>
      </c>
      <c r="E7218" t="s">
        <v>11302</v>
      </c>
      <c r="F7218">
        <v>-1</v>
      </c>
      <c r="G7218">
        <v>3488.4</v>
      </c>
      <c r="H7218" t="s">
        <v>11296</v>
      </c>
      <c r="I7218">
        <v>0</v>
      </c>
      <c r="J7218" t="s">
        <v>11297</v>
      </c>
      <c r="K7218" t="s">
        <v>920</v>
      </c>
      <c r="L7218" t="s">
        <v>11297</v>
      </c>
      <c r="M7218">
        <v>2</v>
      </c>
      <c r="N7218" t="s">
        <v>11296</v>
      </c>
      <c r="O7218" t="s">
        <v>4732</v>
      </c>
      <c r="P7218">
        <v>1</v>
      </c>
      <c r="Q7218" t="s">
        <v>25</v>
      </c>
      <c r="R7218">
        <v>11</v>
      </c>
      <c r="S7218" t="s">
        <v>26</v>
      </c>
    </row>
    <row r="7219" spans="1:19" x14ac:dyDescent="0.35">
      <c r="A7219" t="s">
        <v>4732</v>
      </c>
      <c r="B7219">
        <v>802.92295149999995</v>
      </c>
      <c r="C7219">
        <v>963.50018580000005</v>
      </c>
      <c r="D7219">
        <v>113.5</v>
      </c>
      <c r="E7219" t="s">
        <v>11303</v>
      </c>
      <c r="F7219">
        <v>-1</v>
      </c>
      <c r="G7219">
        <v>2243.6</v>
      </c>
      <c r="H7219" t="s">
        <v>11296</v>
      </c>
      <c r="I7219">
        <v>0</v>
      </c>
      <c r="J7219" t="s">
        <v>11297</v>
      </c>
      <c r="K7219" t="s">
        <v>2712</v>
      </c>
      <c r="L7219" t="s">
        <v>11297</v>
      </c>
      <c r="M7219">
        <v>2</v>
      </c>
      <c r="N7219" t="s">
        <v>11296</v>
      </c>
      <c r="O7219" t="s">
        <v>4732</v>
      </c>
      <c r="P7219">
        <v>1</v>
      </c>
      <c r="Q7219" t="s">
        <v>25</v>
      </c>
      <c r="R7219">
        <v>8</v>
      </c>
      <c r="S7219" t="s">
        <v>26</v>
      </c>
    </row>
    <row r="7220" spans="1:19" x14ac:dyDescent="0.35">
      <c r="A7220" t="s">
        <v>1542</v>
      </c>
      <c r="B7220">
        <v>809.94358709999995</v>
      </c>
      <c r="C7220">
        <v>1063.541851</v>
      </c>
      <c r="D7220">
        <v>14.4</v>
      </c>
      <c r="E7220" t="s">
        <v>11304</v>
      </c>
      <c r="F7220">
        <v>-1</v>
      </c>
      <c r="G7220">
        <v>1740.2</v>
      </c>
      <c r="H7220" t="s">
        <v>11305</v>
      </c>
      <c r="I7220">
        <v>0</v>
      </c>
      <c r="J7220" t="s">
        <v>5226</v>
      </c>
      <c r="K7220" t="s">
        <v>827</v>
      </c>
      <c r="L7220" t="s">
        <v>5226</v>
      </c>
      <c r="M7220">
        <v>2</v>
      </c>
      <c r="N7220" t="s">
        <v>11305</v>
      </c>
      <c r="O7220" t="s">
        <v>1542</v>
      </c>
      <c r="P7220">
        <v>1</v>
      </c>
      <c r="Q7220" t="s">
        <v>25</v>
      </c>
      <c r="R7220">
        <v>9</v>
      </c>
      <c r="S7220" t="s">
        <v>26</v>
      </c>
    </row>
    <row r="7221" spans="1:19" x14ac:dyDescent="0.35">
      <c r="A7221" t="s">
        <v>1542</v>
      </c>
      <c r="B7221">
        <v>809.94358709999995</v>
      </c>
      <c r="C7221">
        <v>1191.636814</v>
      </c>
      <c r="D7221">
        <v>14.4</v>
      </c>
      <c r="E7221" t="s">
        <v>11306</v>
      </c>
      <c r="F7221">
        <v>-1</v>
      </c>
      <c r="G7221">
        <v>298.7</v>
      </c>
      <c r="H7221" t="s">
        <v>11305</v>
      </c>
      <c r="I7221">
        <v>0</v>
      </c>
      <c r="J7221" t="s">
        <v>5226</v>
      </c>
      <c r="K7221" t="s">
        <v>1436</v>
      </c>
      <c r="L7221" t="s">
        <v>5226</v>
      </c>
      <c r="M7221">
        <v>2</v>
      </c>
      <c r="N7221" t="s">
        <v>11305</v>
      </c>
      <c r="O7221" t="s">
        <v>1542</v>
      </c>
      <c r="P7221">
        <v>1</v>
      </c>
      <c r="Q7221" t="s">
        <v>25</v>
      </c>
      <c r="R7221">
        <v>10</v>
      </c>
      <c r="S7221" t="s">
        <v>26</v>
      </c>
    </row>
    <row r="7222" spans="1:19" x14ac:dyDescent="0.35">
      <c r="A7222" t="s">
        <v>1542</v>
      </c>
      <c r="B7222">
        <v>809.94358709999995</v>
      </c>
      <c r="C7222">
        <v>966.48908710000001</v>
      </c>
      <c r="D7222">
        <v>14.4</v>
      </c>
      <c r="E7222" t="s">
        <v>11307</v>
      </c>
      <c r="F7222">
        <v>-1</v>
      </c>
      <c r="G7222">
        <v>265.5</v>
      </c>
      <c r="H7222" t="s">
        <v>11305</v>
      </c>
      <c r="I7222">
        <v>0</v>
      </c>
      <c r="J7222" t="s">
        <v>5226</v>
      </c>
      <c r="K7222" t="s">
        <v>522</v>
      </c>
      <c r="L7222" t="s">
        <v>5226</v>
      </c>
      <c r="M7222">
        <v>2</v>
      </c>
      <c r="N7222" t="s">
        <v>11305</v>
      </c>
      <c r="O7222" t="s">
        <v>1542</v>
      </c>
      <c r="P7222">
        <v>1</v>
      </c>
      <c r="Q7222" t="s">
        <v>25</v>
      </c>
      <c r="R7222">
        <v>8</v>
      </c>
      <c r="S7222" t="s">
        <v>26</v>
      </c>
    </row>
    <row r="7223" spans="1:19" x14ac:dyDescent="0.35">
      <c r="A7223" t="s">
        <v>1542</v>
      </c>
      <c r="B7223">
        <v>809.94358709999995</v>
      </c>
      <c r="C7223">
        <v>556.34532339999998</v>
      </c>
      <c r="D7223">
        <v>14.4</v>
      </c>
      <c r="E7223" t="s">
        <v>11308</v>
      </c>
      <c r="F7223">
        <v>-1</v>
      </c>
      <c r="G7223">
        <v>894.9</v>
      </c>
      <c r="H7223" t="s">
        <v>11305</v>
      </c>
      <c r="I7223">
        <v>0</v>
      </c>
      <c r="J7223" t="s">
        <v>5226</v>
      </c>
      <c r="K7223" t="s">
        <v>2739</v>
      </c>
      <c r="L7223" t="s">
        <v>5226</v>
      </c>
      <c r="M7223">
        <v>2</v>
      </c>
      <c r="N7223" t="s">
        <v>11305</v>
      </c>
      <c r="O7223" t="s">
        <v>1542</v>
      </c>
      <c r="P7223">
        <v>1</v>
      </c>
      <c r="Q7223" t="s">
        <v>33</v>
      </c>
      <c r="R7223">
        <v>5</v>
      </c>
      <c r="S7223" t="s">
        <v>26</v>
      </c>
    </row>
    <row r="7224" spans="1:19" x14ac:dyDescent="0.35">
      <c r="A7224" t="s">
        <v>1542</v>
      </c>
      <c r="B7224">
        <v>809.94358709999995</v>
      </c>
      <c r="C7224">
        <v>428.25036030000001</v>
      </c>
      <c r="D7224">
        <v>14.4</v>
      </c>
      <c r="E7224" t="s">
        <v>11309</v>
      </c>
      <c r="F7224">
        <v>-1</v>
      </c>
      <c r="G7224">
        <v>331.9</v>
      </c>
      <c r="H7224" t="s">
        <v>11305</v>
      </c>
      <c r="I7224">
        <v>0</v>
      </c>
      <c r="J7224" t="s">
        <v>5226</v>
      </c>
      <c r="K7224" t="s">
        <v>7199</v>
      </c>
      <c r="L7224" t="s">
        <v>5226</v>
      </c>
      <c r="M7224">
        <v>2</v>
      </c>
      <c r="N7224" t="s">
        <v>11305</v>
      </c>
      <c r="O7224" t="s">
        <v>1542</v>
      </c>
      <c r="P7224">
        <v>1</v>
      </c>
      <c r="Q7224" t="s">
        <v>33</v>
      </c>
      <c r="R7224">
        <v>4</v>
      </c>
      <c r="S7224" t="s">
        <v>26</v>
      </c>
    </row>
    <row r="7225" spans="1:19" x14ac:dyDescent="0.35">
      <c r="A7225" t="s">
        <v>1542</v>
      </c>
      <c r="B7225">
        <v>809.94358709999995</v>
      </c>
      <c r="C7225">
        <v>679.87497619999999</v>
      </c>
      <c r="D7225">
        <v>14.4</v>
      </c>
      <c r="E7225" t="s">
        <v>11310</v>
      </c>
      <c r="F7225">
        <v>-1</v>
      </c>
      <c r="G7225">
        <v>199.1</v>
      </c>
      <c r="H7225" t="s">
        <v>11305</v>
      </c>
      <c r="I7225">
        <v>0</v>
      </c>
      <c r="J7225" t="s">
        <v>5226</v>
      </c>
      <c r="K7225" t="s">
        <v>11311</v>
      </c>
      <c r="L7225" t="s">
        <v>5226</v>
      </c>
      <c r="M7225">
        <v>2</v>
      </c>
      <c r="N7225" t="s">
        <v>11305</v>
      </c>
      <c r="O7225" t="s">
        <v>1542</v>
      </c>
      <c r="P7225">
        <v>2</v>
      </c>
      <c r="Q7225" t="s">
        <v>33</v>
      </c>
      <c r="R7225">
        <v>12</v>
      </c>
      <c r="S7225" t="s">
        <v>26</v>
      </c>
    </row>
    <row r="7226" spans="1:19" x14ac:dyDescent="0.35">
      <c r="A7226" t="s">
        <v>1542</v>
      </c>
      <c r="B7226">
        <v>540.29815029999997</v>
      </c>
      <c r="C7226">
        <v>556.34532339999998</v>
      </c>
      <c r="D7226">
        <v>13.7</v>
      </c>
      <c r="E7226" t="s">
        <v>11312</v>
      </c>
      <c r="F7226">
        <v>-1</v>
      </c>
      <c r="G7226">
        <v>1165.2</v>
      </c>
      <c r="H7226" t="s">
        <v>11313</v>
      </c>
      <c r="I7226">
        <v>0</v>
      </c>
      <c r="J7226" t="s">
        <v>5226</v>
      </c>
      <c r="K7226" t="s">
        <v>584</v>
      </c>
      <c r="L7226" t="s">
        <v>5226</v>
      </c>
      <c r="M7226">
        <v>3</v>
      </c>
      <c r="N7226" t="s">
        <v>11313</v>
      </c>
      <c r="O7226" t="s">
        <v>1542</v>
      </c>
      <c r="P7226">
        <v>1</v>
      </c>
      <c r="Q7226" t="s">
        <v>33</v>
      </c>
      <c r="R7226">
        <v>5</v>
      </c>
      <c r="S7226" t="s">
        <v>26</v>
      </c>
    </row>
    <row r="7227" spans="1:19" x14ac:dyDescent="0.35">
      <c r="A7227" t="s">
        <v>1542</v>
      </c>
      <c r="B7227">
        <v>540.29815029999997</v>
      </c>
      <c r="C7227">
        <v>428.25036030000001</v>
      </c>
      <c r="D7227">
        <v>13.7</v>
      </c>
      <c r="E7227" t="s">
        <v>11314</v>
      </c>
      <c r="F7227">
        <v>-1</v>
      </c>
      <c r="G7227">
        <v>1332.2</v>
      </c>
      <c r="H7227" t="s">
        <v>11313</v>
      </c>
      <c r="I7227">
        <v>0</v>
      </c>
      <c r="J7227" t="s">
        <v>5226</v>
      </c>
      <c r="K7227" t="s">
        <v>1922</v>
      </c>
      <c r="L7227" t="s">
        <v>5226</v>
      </c>
      <c r="M7227">
        <v>3</v>
      </c>
      <c r="N7227" t="s">
        <v>11313</v>
      </c>
      <c r="O7227" t="s">
        <v>1542</v>
      </c>
      <c r="P7227">
        <v>1</v>
      </c>
      <c r="Q7227" t="s">
        <v>33</v>
      </c>
      <c r="R7227">
        <v>4</v>
      </c>
      <c r="S7227" t="s">
        <v>26</v>
      </c>
    </row>
    <row r="7228" spans="1:19" x14ac:dyDescent="0.35">
      <c r="A7228" t="s">
        <v>1542</v>
      </c>
      <c r="B7228">
        <v>540.29815029999997</v>
      </c>
      <c r="C7228">
        <v>1063.541851</v>
      </c>
      <c r="D7228">
        <v>13.7</v>
      </c>
      <c r="E7228" t="s">
        <v>11315</v>
      </c>
      <c r="F7228">
        <v>-1</v>
      </c>
      <c r="G7228">
        <v>3494.1</v>
      </c>
      <c r="H7228" t="s">
        <v>11313</v>
      </c>
      <c r="I7228">
        <v>0</v>
      </c>
      <c r="J7228" t="s">
        <v>5226</v>
      </c>
      <c r="K7228" t="s">
        <v>904</v>
      </c>
      <c r="L7228" t="s">
        <v>5226</v>
      </c>
      <c r="M7228">
        <v>3</v>
      </c>
      <c r="N7228" t="s">
        <v>11313</v>
      </c>
      <c r="O7228" t="s">
        <v>1542</v>
      </c>
      <c r="P7228">
        <v>1</v>
      </c>
      <c r="Q7228" t="s">
        <v>25</v>
      </c>
      <c r="R7228">
        <v>9</v>
      </c>
      <c r="S7228" t="s">
        <v>26</v>
      </c>
    </row>
    <row r="7229" spans="1:19" x14ac:dyDescent="0.35">
      <c r="A7229" t="s">
        <v>1542</v>
      </c>
      <c r="B7229">
        <v>540.29815029999997</v>
      </c>
      <c r="C7229">
        <v>623.33294430000001</v>
      </c>
      <c r="D7229">
        <v>13.7</v>
      </c>
      <c r="E7229" t="s">
        <v>11316</v>
      </c>
      <c r="F7229">
        <v>-1</v>
      </c>
      <c r="G7229">
        <v>1558.9</v>
      </c>
      <c r="H7229" t="s">
        <v>11313</v>
      </c>
      <c r="I7229">
        <v>0</v>
      </c>
      <c r="J7229" t="s">
        <v>5226</v>
      </c>
      <c r="K7229" t="s">
        <v>2102</v>
      </c>
      <c r="L7229" t="s">
        <v>5226</v>
      </c>
      <c r="M7229">
        <v>3</v>
      </c>
      <c r="N7229" t="s">
        <v>11313</v>
      </c>
      <c r="O7229" t="s">
        <v>1542</v>
      </c>
      <c r="P7229">
        <v>2</v>
      </c>
      <c r="Q7229" t="s">
        <v>33</v>
      </c>
      <c r="R7229">
        <v>11</v>
      </c>
      <c r="S7229" t="s">
        <v>26</v>
      </c>
    </row>
    <row r="7230" spans="1:19" x14ac:dyDescent="0.35">
      <c r="A7230" t="s">
        <v>1542</v>
      </c>
      <c r="B7230">
        <v>540.29815029999997</v>
      </c>
      <c r="C7230">
        <v>966.48908710000001</v>
      </c>
      <c r="D7230">
        <v>13.7</v>
      </c>
      <c r="E7230" t="s">
        <v>11317</v>
      </c>
      <c r="F7230">
        <v>-1</v>
      </c>
      <c r="G7230">
        <v>1082.9000000000001</v>
      </c>
      <c r="H7230" t="s">
        <v>11313</v>
      </c>
      <c r="I7230">
        <v>0</v>
      </c>
      <c r="J7230" t="s">
        <v>5226</v>
      </c>
      <c r="K7230" t="s">
        <v>1452</v>
      </c>
      <c r="L7230" t="s">
        <v>5226</v>
      </c>
      <c r="M7230">
        <v>3</v>
      </c>
      <c r="N7230" t="s">
        <v>11313</v>
      </c>
      <c r="O7230" t="s">
        <v>1542</v>
      </c>
      <c r="P7230">
        <v>1</v>
      </c>
      <c r="Q7230" t="s">
        <v>25</v>
      </c>
      <c r="R7230">
        <v>8</v>
      </c>
      <c r="S7230" t="s">
        <v>26</v>
      </c>
    </row>
    <row r="7231" spans="1:19" x14ac:dyDescent="0.35">
      <c r="A7231" t="s">
        <v>1542</v>
      </c>
      <c r="B7231">
        <v>540.29815029999997</v>
      </c>
      <c r="C7231">
        <v>1108.5997</v>
      </c>
      <c r="D7231">
        <v>13.7</v>
      </c>
      <c r="E7231" t="s">
        <v>11318</v>
      </c>
      <c r="F7231">
        <v>-1</v>
      </c>
      <c r="G7231">
        <v>1075</v>
      </c>
      <c r="H7231" t="s">
        <v>11313</v>
      </c>
      <c r="I7231">
        <v>0</v>
      </c>
      <c r="J7231" t="s">
        <v>5226</v>
      </c>
      <c r="K7231" t="s">
        <v>11319</v>
      </c>
      <c r="L7231" t="s">
        <v>5226</v>
      </c>
      <c r="M7231">
        <v>3</v>
      </c>
      <c r="N7231" t="s">
        <v>11313</v>
      </c>
      <c r="O7231" t="s">
        <v>1542</v>
      </c>
      <c r="P7231">
        <v>1</v>
      </c>
      <c r="Q7231" t="s">
        <v>33</v>
      </c>
      <c r="R7231">
        <v>10</v>
      </c>
      <c r="S7231" t="s">
        <v>26</v>
      </c>
    </row>
    <row r="7232" spans="1:19" x14ac:dyDescent="0.35">
      <c r="A7232" t="s">
        <v>554</v>
      </c>
      <c r="B7232">
        <v>765.43794060000005</v>
      </c>
      <c r="C7232">
        <v>608.83786250000003</v>
      </c>
      <c r="D7232">
        <v>107.5</v>
      </c>
      <c r="E7232" t="s">
        <v>11320</v>
      </c>
      <c r="F7232">
        <v>-1</v>
      </c>
      <c r="G7232">
        <v>6380.9</v>
      </c>
      <c r="H7232" t="s">
        <v>11321</v>
      </c>
      <c r="I7232">
        <v>0</v>
      </c>
      <c r="J7232" t="s">
        <v>11322</v>
      </c>
      <c r="K7232" t="s">
        <v>1845</v>
      </c>
      <c r="L7232" t="s">
        <v>11322</v>
      </c>
      <c r="M7232">
        <v>2</v>
      </c>
      <c r="N7232" t="s">
        <v>11321</v>
      </c>
      <c r="O7232" t="s">
        <v>554</v>
      </c>
      <c r="P7232">
        <v>2</v>
      </c>
      <c r="Q7232" t="s">
        <v>25</v>
      </c>
      <c r="R7232">
        <v>-1</v>
      </c>
      <c r="S7232" t="s">
        <v>26</v>
      </c>
    </row>
    <row r="7233" spans="1:19" x14ac:dyDescent="0.35">
      <c r="A7233" t="s">
        <v>554</v>
      </c>
      <c r="B7233">
        <v>765.43794060000005</v>
      </c>
      <c r="C7233">
        <v>1216.6684479999999</v>
      </c>
      <c r="D7233">
        <v>107.5</v>
      </c>
      <c r="E7233" t="s">
        <v>11323</v>
      </c>
      <c r="F7233">
        <v>-1</v>
      </c>
      <c r="G7233">
        <v>10000</v>
      </c>
      <c r="H7233" t="s">
        <v>11321</v>
      </c>
      <c r="I7233">
        <v>0</v>
      </c>
      <c r="J7233" t="s">
        <v>11322</v>
      </c>
      <c r="K7233" t="s">
        <v>877</v>
      </c>
      <c r="L7233" t="s">
        <v>11322</v>
      </c>
      <c r="M7233">
        <v>2</v>
      </c>
      <c r="N7233" t="s">
        <v>11321</v>
      </c>
      <c r="O7233" t="s">
        <v>554</v>
      </c>
      <c r="P7233">
        <v>1</v>
      </c>
      <c r="Q7233" t="s">
        <v>25</v>
      </c>
      <c r="R7233">
        <v>-1</v>
      </c>
      <c r="S7233" t="s">
        <v>26</v>
      </c>
    </row>
    <row r="7234" spans="1:19" x14ac:dyDescent="0.35">
      <c r="A7234" t="s">
        <v>554</v>
      </c>
      <c r="B7234">
        <v>765.43794060000005</v>
      </c>
      <c r="C7234">
        <v>859.4632067</v>
      </c>
      <c r="D7234">
        <v>107.5</v>
      </c>
      <c r="E7234" t="s">
        <v>11324</v>
      </c>
      <c r="F7234">
        <v>-1</v>
      </c>
      <c r="G7234">
        <v>5352.2</v>
      </c>
      <c r="H7234" t="s">
        <v>11321</v>
      </c>
      <c r="I7234">
        <v>0</v>
      </c>
      <c r="J7234" t="s">
        <v>11322</v>
      </c>
      <c r="K7234" t="s">
        <v>685</v>
      </c>
      <c r="L7234" t="s">
        <v>11322</v>
      </c>
      <c r="M7234">
        <v>2</v>
      </c>
      <c r="N7234" t="s">
        <v>11321</v>
      </c>
      <c r="O7234" t="s">
        <v>554</v>
      </c>
      <c r="P7234">
        <v>1</v>
      </c>
      <c r="Q7234" t="s">
        <v>25</v>
      </c>
      <c r="R7234">
        <v>-1</v>
      </c>
      <c r="S7234" t="s">
        <v>26</v>
      </c>
    </row>
    <row r="7235" spans="1:19" x14ac:dyDescent="0.35">
      <c r="A7235" t="s">
        <v>554</v>
      </c>
      <c r="B7235">
        <v>765.43794060000005</v>
      </c>
      <c r="C7235">
        <v>746.37914269999999</v>
      </c>
      <c r="D7235">
        <v>107.5</v>
      </c>
      <c r="E7235" t="s">
        <v>11325</v>
      </c>
      <c r="F7235">
        <v>-1</v>
      </c>
      <c r="G7235">
        <v>5620.3</v>
      </c>
      <c r="H7235" t="s">
        <v>11321</v>
      </c>
      <c r="I7235">
        <v>0</v>
      </c>
      <c r="J7235" t="s">
        <v>11322</v>
      </c>
      <c r="K7235" t="s">
        <v>529</v>
      </c>
      <c r="L7235" t="s">
        <v>11322</v>
      </c>
      <c r="M7235">
        <v>2</v>
      </c>
      <c r="N7235" t="s">
        <v>11321</v>
      </c>
      <c r="O7235" t="s">
        <v>554</v>
      </c>
      <c r="P7235">
        <v>1</v>
      </c>
      <c r="Q7235" t="s">
        <v>25</v>
      </c>
      <c r="R7235">
        <v>-1</v>
      </c>
      <c r="S7235" t="s">
        <v>26</v>
      </c>
    </row>
    <row r="7236" spans="1:19" x14ac:dyDescent="0.35">
      <c r="A7236" t="s">
        <v>554</v>
      </c>
      <c r="B7236">
        <v>765.43794060000005</v>
      </c>
      <c r="C7236">
        <v>505.23650120000002</v>
      </c>
      <c r="D7236">
        <v>107.5</v>
      </c>
      <c r="E7236" t="s">
        <v>11326</v>
      </c>
      <c r="F7236">
        <v>-1</v>
      </c>
      <c r="G7236">
        <v>3777.4</v>
      </c>
      <c r="H7236" t="s">
        <v>11321</v>
      </c>
      <c r="I7236">
        <v>0</v>
      </c>
      <c r="J7236" t="s">
        <v>11322</v>
      </c>
      <c r="K7236" t="s">
        <v>1186</v>
      </c>
      <c r="L7236" t="s">
        <v>11322</v>
      </c>
      <c r="M7236">
        <v>2</v>
      </c>
      <c r="N7236" t="s">
        <v>11321</v>
      </c>
      <c r="O7236" t="s">
        <v>554</v>
      </c>
      <c r="P7236">
        <v>1</v>
      </c>
      <c r="Q7236" t="s">
        <v>25</v>
      </c>
      <c r="R7236">
        <v>-1</v>
      </c>
      <c r="S7236" t="s">
        <v>26</v>
      </c>
    </row>
    <row r="7237" spans="1:19" x14ac:dyDescent="0.35">
      <c r="A7237" t="s">
        <v>554</v>
      </c>
      <c r="B7237">
        <v>765.43794060000005</v>
      </c>
      <c r="C7237">
        <v>633.29507869999998</v>
      </c>
      <c r="D7237">
        <v>107.5</v>
      </c>
      <c r="E7237" t="s">
        <v>11327</v>
      </c>
      <c r="F7237">
        <v>-1</v>
      </c>
      <c r="G7237">
        <v>3969.8</v>
      </c>
      <c r="H7237" t="s">
        <v>11321</v>
      </c>
      <c r="I7237">
        <v>0</v>
      </c>
      <c r="J7237" t="s">
        <v>11322</v>
      </c>
      <c r="K7237" t="s">
        <v>542</v>
      </c>
      <c r="L7237" t="s">
        <v>11322</v>
      </c>
      <c r="M7237">
        <v>2</v>
      </c>
      <c r="N7237" t="s">
        <v>11321</v>
      </c>
      <c r="O7237" t="s">
        <v>554</v>
      </c>
      <c r="P7237">
        <v>1</v>
      </c>
      <c r="Q7237" t="s">
        <v>25</v>
      </c>
      <c r="R7237">
        <v>-1</v>
      </c>
      <c r="S7237" t="s">
        <v>26</v>
      </c>
    </row>
    <row r="7238" spans="1:19" x14ac:dyDescent="0.35">
      <c r="A7238" t="s">
        <v>554</v>
      </c>
      <c r="B7238">
        <v>510.62771930000002</v>
      </c>
      <c r="C7238">
        <v>746.37914269999999</v>
      </c>
      <c r="D7238">
        <v>111.7</v>
      </c>
      <c r="E7238" t="s">
        <v>11328</v>
      </c>
      <c r="F7238">
        <v>-1</v>
      </c>
      <c r="G7238">
        <v>7761.3</v>
      </c>
      <c r="H7238" t="s">
        <v>11329</v>
      </c>
      <c r="I7238">
        <v>0</v>
      </c>
      <c r="J7238" t="s">
        <v>11322</v>
      </c>
      <c r="K7238" t="s">
        <v>2287</v>
      </c>
      <c r="L7238" t="s">
        <v>11322</v>
      </c>
      <c r="M7238">
        <v>3</v>
      </c>
      <c r="N7238" t="s">
        <v>11329</v>
      </c>
      <c r="O7238" t="s">
        <v>554</v>
      </c>
      <c r="P7238">
        <v>1</v>
      </c>
      <c r="Q7238" t="s">
        <v>25</v>
      </c>
      <c r="R7238">
        <v>-1</v>
      </c>
      <c r="S7238" t="s">
        <v>26</v>
      </c>
    </row>
    <row r="7239" spans="1:19" x14ac:dyDescent="0.35">
      <c r="A7239" t="s">
        <v>554</v>
      </c>
      <c r="B7239">
        <v>510.62771930000002</v>
      </c>
      <c r="C7239">
        <v>784.49673859999996</v>
      </c>
      <c r="D7239">
        <v>111.7</v>
      </c>
      <c r="E7239" t="s">
        <v>11330</v>
      </c>
      <c r="F7239">
        <v>-1</v>
      </c>
      <c r="G7239">
        <v>4716.8</v>
      </c>
      <c r="H7239" t="s">
        <v>11329</v>
      </c>
      <c r="I7239">
        <v>0</v>
      </c>
      <c r="J7239" t="s">
        <v>11322</v>
      </c>
      <c r="K7239" t="s">
        <v>11331</v>
      </c>
      <c r="L7239" t="s">
        <v>11322</v>
      </c>
      <c r="M7239">
        <v>3</v>
      </c>
      <c r="N7239" t="s">
        <v>11329</v>
      </c>
      <c r="O7239" t="s">
        <v>554</v>
      </c>
      <c r="P7239">
        <v>1</v>
      </c>
      <c r="Q7239" t="s">
        <v>33</v>
      </c>
      <c r="R7239">
        <v>-1</v>
      </c>
      <c r="S7239" t="s">
        <v>26</v>
      </c>
    </row>
    <row r="7240" spans="1:19" x14ac:dyDescent="0.35">
      <c r="A7240" t="s">
        <v>554</v>
      </c>
      <c r="B7240">
        <v>510.62771930000002</v>
      </c>
      <c r="C7240">
        <v>449.2940395</v>
      </c>
      <c r="D7240">
        <v>111.7</v>
      </c>
      <c r="E7240" t="s">
        <v>11332</v>
      </c>
      <c r="F7240">
        <v>-1</v>
      </c>
      <c r="G7240">
        <v>3420.1</v>
      </c>
      <c r="H7240" t="s">
        <v>11329</v>
      </c>
      <c r="I7240">
        <v>0</v>
      </c>
      <c r="J7240" t="s">
        <v>11322</v>
      </c>
      <c r="K7240" t="s">
        <v>11333</v>
      </c>
      <c r="L7240" t="s">
        <v>11322</v>
      </c>
      <c r="M7240">
        <v>3</v>
      </c>
      <c r="N7240" t="s">
        <v>11329</v>
      </c>
      <c r="O7240" t="s">
        <v>554</v>
      </c>
      <c r="P7240">
        <v>2</v>
      </c>
      <c r="Q7240" t="s">
        <v>33</v>
      </c>
      <c r="R7240">
        <v>-1</v>
      </c>
      <c r="S7240" t="s">
        <v>26</v>
      </c>
    </row>
    <row r="7241" spans="1:19" x14ac:dyDescent="0.35">
      <c r="A7241" t="s">
        <v>554</v>
      </c>
      <c r="B7241">
        <v>510.62771930000002</v>
      </c>
      <c r="C7241">
        <v>633.29507869999998</v>
      </c>
      <c r="D7241">
        <v>111.7</v>
      </c>
      <c r="E7241" t="s">
        <v>11334</v>
      </c>
      <c r="F7241">
        <v>-1</v>
      </c>
      <c r="G7241">
        <v>9638.7000000000007</v>
      </c>
      <c r="H7241" t="s">
        <v>11329</v>
      </c>
      <c r="I7241">
        <v>0</v>
      </c>
      <c r="J7241" t="s">
        <v>11322</v>
      </c>
      <c r="K7241" t="s">
        <v>542</v>
      </c>
      <c r="L7241" t="s">
        <v>11322</v>
      </c>
      <c r="M7241">
        <v>3</v>
      </c>
      <c r="N7241" t="s">
        <v>11329</v>
      </c>
      <c r="O7241" t="s">
        <v>554</v>
      </c>
      <c r="P7241">
        <v>1</v>
      </c>
      <c r="Q7241" t="s">
        <v>25</v>
      </c>
      <c r="R7241">
        <v>-1</v>
      </c>
      <c r="S7241" t="s">
        <v>26</v>
      </c>
    </row>
    <row r="7242" spans="1:19" x14ac:dyDescent="0.35">
      <c r="A7242" t="s">
        <v>554</v>
      </c>
      <c r="B7242">
        <v>510.62771930000002</v>
      </c>
      <c r="C7242">
        <v>448.21503749999999</v>
      </c>
      <c r="D7242">
        <v>111.7</v>
      </c>
      <c r="E7242" t="s">
        <v>11335</v>
      </c>
      <c r="F7242">
        <v>-1</v>
      </c>
      <c r="G7242">
        <v>3919.5</v>
      </c>
      <c r="H7242" t="s">
        <v>11329</v>
      </c>
      <c r="I7242">
        <v>0</v>
      </c>
      <c r="J7242" t="s">
        <v>11322</v>
      </c>
      <c r="K7242" t="s">
        <v>4363</v>
      </c>
      <c r="L7242" t="s">
        <v>11322</v>
      </c>
      <c r="M7242">
        <v>3</v>
      </c>
      <c r="N7242" t="s">
        <v>11329</v>
      </c>
      <c r="O7242" t="s">
        <v>554</v>
      </c>
      <c r="P7242">
        <v>1</v>
      </c>
      <c r="Q7242" t="s">
        <v>25</v>
      </c>
      <c r="R7242">
        <v>-1</v>
      </c>
      <c r="S7242" t="s">
        <v>26</v>
      </c>
    </row>
    <row r="7243" spans="1:19" x14ac:dyDescent="0.35">
      <c r="A7243" t="s">
        <v>554</v>
      </c>
      <c r="B7243">
        <v>510.62771930000002</v>
      </c>
      <c r="C7243">
        <v>505.23650120000002</v>
      </c>
      <c r="D7243">
        <v>111.7</v>
      </c>
      <c r="E7243" t="s">
        <v>11336</v>
      </c>
      <c r="F7243">
        <v>-1</v>
      </c>
      <c r="G7243">
        <v>7062.8</v>
      </c>
      <c r="H7243" t="s">
        <v>11329</v>
      </c>
      <c r="I7243">
        <v>0</v>
      </c>
      <c r="J7243" t="s">
        <v>11322</v>
      </c>
      <c r="K7243" t="s">
        <v>215</v>
      </c>
      <c r="L7243" t="s">
        <v>11322</v>
      </c>
      <c r="M7243">
        <v>3</v>
      </c>
      <c r="N7243" t="s">
        <v>11329</v>
      </c>
      <c r="O7243" t="s">
        <v>554</v>
      </c>
      <c r="P7243">
        <v>1</v>
      </c>
      <c r="Q7243" t="s">
        <v>25</v>
      </c>
      <c r="R7243">
        <v>-1</v>
      </c>
      <c r="S7243" t="s">
        <v>26</v>
      </c>
    </row>
    <row r="7244" spans="1:19" x14ac:dyDescent="0.35">
      <c r="A7244" t="s">
        <v>554</v>
      </c>
      <c r="B7244">
        <v>711.71726809999996</v>
      </c>
      <c r="C7244">
        <v>1349.6477890000001</v>
      </c>
      <c r="D7244">
        <v>103.7</v>
      </c>
      <c r="E7244" t="s">
        <v>11337</v>
      </c>
      <c r="F7244">
        <v>-1</v>
      </c>
      <c r="G7244">
        <v>1899.9</v>
      </c>
      <c r="H7244" t="s">
        <v>11338</v>
      </c>
      <c r="I7244">
        <v>0</v>
      </c>
      <c r="J7244" t="s">
        <v>11339</v>
      </c>
      <c r="K7244" t="s">
        <v>4958</v>
      </c>
      <c r="L7244" t="s">
        <v>11340</v>
      </c>
      <c r="M7244">
        <v>3</v>
      </c>
      <c r="N7244" t="s">
        <v>11338</v>
      </c>
      <c r="O7244" t="s">
        <v>554</v>
      </c>
      <c r="P7244">
        <v>1</v>
      </c>
      <c r="Q7244" t="s">
        <v>25</v>
      </c>
      <c r="R7244">
        <v>-1</v>
      </c>
      <c r="S7244" t="s">
        <v>26</v>
      </c>
    </row>
    <row r="7245" spans="1:19" x14ac:dyDescent="0.35">
      <c r="A7245" t="s">
        <v>554</v>
      </c>
      <c r="B7245">
        <v>711.71726809999996</v>
      </c>
      <c r="C7245">
        <v>788.41159689999995</v>
      </c>
      <c r="D7245">
        <v>103.7</v>
      </c>
      <c r="E7245" t="s">
        <v>11341</v>
      </c>
      <c r="F7245">
        <v>-1</v>
      </c>
      <c r="G7245">
        <v>1153.3</v>
      </c>
      <c r="H7245" t="s">
        <v>11338</v>
      </c>
      <c r="I7245">
        <v>0</v>
      </c>
      <c r="J7245" t="s">
        <v>11339</v>
      </c>
      <c r="K7245" t="s">
        <v>3003</v>
      </c>
      <c r="L7245" t="s">
        <v>11340</v>
      </c>
      <c r="M7245">
        <v>3</v>
      </c>
      <c r="N7245" t="s">
        <v>11338</v>
      </c>
      <c r="O7245" t="s">
        <v>554</v>
      </c>
      <c r="P7245">
        <v>2</v>
      </c>
      <c r="Q7245" t="s">
        <v>25</v>
      </c>
      <c r="R7245">
        <v>-1</v>
      </c>
      <c r="S7245" t="s">
        <v>26</v>
      </c>
    </row>
    <row r="7246" spans="1:19" x14ac:dyDescent="0.35">
      <c r="A7246" t="s">
        <v>554</v>
      </c>
      <c r="B7246">
        <v>711.71726809999996</v>
      </c>
      <c r="C7246">
        <v>910.47218580000003</v>
      </c>
      <c r="D7246">
        <v>103.7</v>
      </c>
      <c r="E7246" t="s">
        <v>11342</v>
      </c>
      <c r="F7246">
        <v>-1</v>
      </c>
      <c r="G7246">
        <v>9697.5</v>
      </c>
      <c r="H7246" t="s">
        <v>11338</v>
      </c>
      <c r="I7246">
        <v>0</v>
      </c>
      <c r="J7246" t="s">
        <v>11339</v>
      </c>
      <c r="K7246" t="s">
        <v>11343</v>
      </c>
      <c r="L7246" t="s">
        <v>11340</v>
      </c>
      <c r="M7246">
        <v>3</v>
      </c>
      <c r="N7246" t="s">
        <v>11338</v>
      </c>
      <c r="O7246" t="s">
        <v>554</v>
      </c>
      <c r="P7246">
        <v>2</v>
      </c>
      <c r="Q7246" t="s">
        <v>25</v>
      </c>
      <c r="R7246">
        <v>-1</v>
      </c>
      <c r="S7246" t="s">
        <v>26</v>
      </c>
    </row>
    <row r="7247" spans="1:19" x14ac:dyDescent="0.35">
      <c r="A7247" t="s">
        <v>554</v>
      </c>
      <c r="B7247">
        <v>711.71726809999996</v>
      </c>
      <c r="C7247">
        <v>675.32753290000005</v>
      </c>
      <c r="D7247">
        <v>103.7</v>
      </c>
      <c r="E7247" t="s">
        <v>11344</v>
      </c>
      <c r="F7247">
        <v>-1</v>
      </c>
      <c r="G7247">
        <v>1445.3</v>
      </c>
      <c r="H7247" t="s">
        <v>11338</v>
      </c>
      <c r="I7247">
        <v>0</v>
      </c>
      <c r="J7247" t="s">
        <v>11339</v>
      </c>
      <c r="K7247" t="s">
        <v>8306</v>
      </c>
      <c r="L7247" t="s">
        <v>11340</v>
      </c>
      <c r="M7247">
        <v>3</v>
      </c>
      <c r="N7247" t="s">
        <v>11338</v>
      </c>
      <c r="O7247" t="s">
        <v>554</v>
      </c>
      <c r="P7247">
        <v>2</v>
      </c>
      <c r="Q7247" t="s">
        <v>25</v>
      </c>
      <c r="R7247">
        <v>-1</v>
      </c>
      <c r="S7247" t="s">
        <v>26</v>
      </c>
    </row>
    <row r="7248" spans="1:19" x14ac:dyDescent="0.35">
      <c r="A7248" t="s">
        <v>554</v>
      </c>
      <c r="B7248">
        <v>711.71726809999996</v>
      </c>
      <c r="C7248">
        <v>1108.505148</v>
      </c>
      <c r="D7248">
        <v>103.7</v>
      </c>
      <c r="E7248" t="s">
        <v>11345</v>
      </c>
      <c r="F7248">
        <v>-1</v>
      </c>
      <c r="G7248">
        <v>3088.8</v>
      </c>
      <c r="H7248" t="s">
        <v>11338</v>
      </c>
      <c r="I7248">
        <v>0</v>
      </c>
      <c r="J7248" t="s">
        <v>11339</v>
      </c>
      <c r="K7248" t="s">
        <v>2300</v>
      </c>
      <c r="L7248" t="s">
        <v>11340</v>
      </c>
      <c r="M7248">
        <v>3</v>
      </c>
      <c r="N7248" t="s">
        <v>11338</v>
      </c>
      <c r="O7248" t="s">
        <v>554</v>
      </c>
      <c r="P7248">
        <v>1</v>
      </c>
      <c r="Q7248" t="s">
        <v>25</v>
      </c>
      <c r="R7248">
        <v>-1</v>
      </c>
      <c r="S7248" t="s">
        <v>26</v>
      </c>
    </row>
    <row r="7249" spans="1:19" x14ac:dyDescent="0.35">
      <c r="A7249" t="s">
        <v>554</v>
      </c>
      <c r="B7249">
        <v>711.71726809999996</v>
      </c>
      <c r="C7249">
        <v>861.94580389999999</v>
      </c>
      <c r="D7249">
        <v>103.7</v>
      </c>
      <c r="E7249" t="s">
        <v>11346</v>
      </c>
      <c r="F7249">
        <v>-1</v>
      </c>
      <c r="G7249">
        <v>1693</v>
      </c>
      <c r="H7249" t="s">
        <v>11338</v>
      </c>
      <c r="I7249">
        <v>0</v>
      </c>
      <c r="J7249" t="s">
        <v>11339</v>
      </c>
      <c r="K7249" t="s">
        <v>11347</v>
      </c>
      <c r="L7249" t="s">
        <v>11340</v>
      </c>
      <c r="M7249">
        <v>3</v>
      </c>
      <c r="N7249" t="s">
        <v>11338</v>
      </c>
      <c r="O7249" t="s">
        <v>554</v>
      </c>
      <c r="P7249">
        <v>2</v>
      </c>
      <c r="Q7249" t="s">
        <v>25</v>
      </c>
      <c r="R7249">
        <v>-1</v>
      </c>
      <c r="S7249" t="s">
        <v>26</v>
      </c>
    </row>
    <row r="7250" spans="1:19" x14ac:dyDescent="0.35">
      <c r="A7250" t="s">
        <v>712</v>
      </c>
      <c r="B7250">
        <v>835.96418519999997</v>
      </c>
      <c r="C7250">
        <v>631.3661184</v>
      </c>
      <c r="D7250">
        <v>101.7</v>
      </c>
      <c r="E7250" t="s">
        <v>11348</v>
      </c>
      <c r="F7250">
        <v>-1</v>
      </c>
      <c r="G7250">
        <v>6467.5</v>
      </c>
      <c r="H7250" t="s">
        <v>11349</v>
      </c>
      <c r="I7250">
        <v>0</v>
      </c>
      <c r="J7250" t="s">
        <v>11350</v>
      </c>
      <c r="K7250" t="s">
        <v>535</v>
      </c>
      <c r="L7250" t="s">
        <v>11350</v>
      </c>
      <c r="M7250">
        <v>2</v>
      </c>
      <c r="N7250" t="s">
        <v>11349</v>
      </c>
      <c r="O7250" t="s">
        <v>712</v>
      </c>
      <c r="P7250">
        <v>1</v>
      </c>
      <c r="Q7250" t="s">
        <v>25</v>
      </c>
      <c r="R7250">
        <v>-1</v>
      </c>
      <c r="S7250" t="s">
        <v>26</v>
      </c>
    </row>
    <row r="7251" spans="1:19" x14ac:dyDescent="0.35">
      <c r="A7251" t="s">
        <v>712</v>
      </c>
      <c r="B7251">
        <v>835.96418519999997</v>
      </c>
      <c r="C7251">
        <v>1229.66236</v>
      </c>
      <c r="D7251">
        <v>101.7</v>
      </c>
      <c r="E7251" t="s">
        <v>11351</v>
      </c>
      <c r="F7251">
        <v>-1</v>
      </c>
      <c r="G7251">
        <v>7619.8</v>
      </c>
      <c r="H7251" t="s">
        <v>11349</v>
      </c>
      <c r="I7251">
        <v>0</v>
      </c>
      <c r="J7251" t="s">
        <v>11350</v>
      </c>
      <c r="K7251" t="s">
        <v>1522</v>
      </c>
      <c r="L7251" t="s">
        <v>11350</v>
      </c>
      <c r="M7251">
        <v>2</v>
      </c>
      <c r="N7251" t="s">
        <v>11349</v>
      </c>
      <c r="O7251" t="s">
        <v>712</v>
      </c>
      <c r="P7251">
        <v>1</v>
      </c>
      <c r="Q7251" t="s">
        <v>25</v>
      </c>
      <c r="R7251">
        <v>-1</v>
      </c>
      <c r="S7251" t="s">
        <v>26</v>
      </c>
    </row>
    <row r="7252" spans="1:19" x14ac:dyDescent="0.35">
      <c r="A7252" t="s">
        <v>712</v>
      </c>
      <c r="B7252">
        <v>835.96418519999997</v>
      </c>
      <c r="C7252">
        <v>1357.720937</v>
      </c>
      <c r="D7252">
        <v>101.7</v>
      </c>
      <c r="E7252" t="s">
        <v>11352</v>
      </c>
      <c r="F7252">
        <v>-1</v>
      </c>
      <c r="G7252">
        <v>5444.1</v>
      </c>
      <c r="H7252" t="s">
        <v>11349</v>
      </c>
      <c r="I7252">
        <v>0</v>
      </c>
      <c r="J7252" t="s">
        <v>11350</v>
      </c>
      <c r="K7252" t="s">
        <v>920</v>
      </c>
      <c r="L7252" t="s">
        <v>11350</v>
      </c>
      <c r="M7252">
        <v>2</v>
      </c>
      <c r="N7252" t="s">
        <v>11349</v>
      </c>
      <c r="O7252" t="s">
        <v>712</v>
      </c>
      <c r="P7252">
        <v>1</v>
      </c>
      <c r="Q7252" t="s">
        <v>25</v>
      </c>
      <c r="R7252">
        <v>-1</v>
      </c>
      <c r="S7252" t="s">
        <v>26</v>
      </c>
    </row>
    <row r="7253" spans="1:19" x14ac:dyDescent="0.35">
      <c r="A7253" t="s">
        <v>712</v>
      </c>
      <c r="B7253">
        <v>835.96418519999997</v>
      </c>
      <c r="C7253">
        <v>502.32352529999997</v>
      </c>
      <c r="D7253">
        <v>101.7</v>
      </c>
      <c r="E7253" t="s">
        <v>11353</v>
      </c>
      <c r="F7253">
        <v>-1</v>
      </c>
      <c r="G7253">
        <v>4934.8999999999996</v>
      </c>
      <c r="H7253" t="s">
        <v>11349</v>
      </c>
      <c r="I7253">
        <v>0</v>
      </c>
      <c r="J7253" t="s">
        <v>11350</v>
      </c>
      <c r="K7253" t="s">
        <v>103</v>
      </c>
      <c r="L7253" t="s">
        <v>11350</v>
      </c>
      <c r="M7253">
        <v>2</v>
      </c>
      <c r="N7253" t="s">
        <v>11349</v>
      </c>
      <c r="O7253" t="s">
        <v>712</v>
      </c>
      <c r="P7253">
        <v>1</v>
      </c>
      <c r="Q7253" t="s">
        <v>25</v>
      </c>
      <c r="R7253">
        <v>-1</v>
      </c>
      <c r="S7253" t="s">
        <v>26</v>
      </c>
    </row>
    <row r="7254" spans="1:19" x14ac:dyDescent="0.35">
      <c r="A7254" t="s">
        <v>712</v>
      </c>
      <c r="B7254">
        <v>835.96418519999997</v>
      </c>
      <c r="C7254">
        <v>730.4345323</v>
      </c>
      <c r="D7254">
        <v>101.7</v>
      </c>
      <c r="E7254" t="s">
        <v>11354</v>
      </c>
      <c r="F7254">
        <v>-1</v>
      </c>
      <c r="G7254">
        <v>6374.6</v>
      </c>
      <c r="H7254" t="s">
        <v>11349</v>
      </c>
      <c r="I7254">
        <v>0</v>
      </c>
      <c r="J7254" t="s">
        <v>11350</v>
      </c>
      <c r="K7254" t="s">
        <v>609</v>
      </c>
      <c r="L7254" t="s">
        <v>11350</v>
      </c>
      <c r="M7254">
        <v>2</v>
      </c>
      <c r="N7254" t="s">
        <v>11349</v>
      </c>
      <c r="O7254" t="s">
        <v>712</v>
      </c>
      <c r="P7254">
        <v>1</v>
      </c>
      <c r="Q7254" t="s">
        <v>25</v>
      </c>
      <c r="R7254">
        <v>-1</v>
      </c>
      <c r="S7254" t="s">
        <v>26</v>
      </c>
    </row>
    <row r="7255" spans="1:19" x14ac:dyDescent="0.35">
      <c r="A7255" t="s">
        <v>712</v>
      </c>
      <c r="B7255">
        <v>835.96418519999997</v>
      </c>
      <c r="C7255">
        <v>1100.6197669999999</v>
      </c>
      <c r="D7255">
        <v>101.7</v>
      </c>
      <c r="E7255" t="s">
        <v>11355</v>
      </c>
      <c r="F7255">
        <v>-1</v>
      </c>
      <c r="G7255">
        <v>5187.8</v>
      </c>
      <c r="H7255" t="s">
        <v>11349</v>
      </c>
      <c r="I7255">
        <v>0</v>
      </c>
      <c r="J7255" t="s">
        <v>11350</v>
      </c>
      <c r="K7255" t="s">
        <v>489</v>
      </c>
      <c r="L7255" t="s">
        <v>11350</v>
      </c>
      <c r="M7255">
        <v>2</v>
      </c>
      <c r="N7255" t="s">
        <v>11349</v>
      </c>
      <c r="O7255" t="s">
        <v>712</v>
      </c>
      <c r="P7255">
        <v>1</v>
      </c>
      <c r="Q7255" t="s">
        <v>25</v>
      </c>
      <c r="R7255">
        <v>-1</v>
      </c>
      <c r="S7255" t="s">
        <v>26</v>
      </c>
    </row>
    <row r="7256" spans="1:19" x14ac:dyDescent="0.35">
      <c r="A7256" t="s">
        <v>712</v>
      </c>
      <c r="B7256">
        <v>557.64521560000003</v>
      </c>
      <c r="C7256">
        <v>502.32352529999997</v>
      </c>
      <c r="D7256">
        <v>101.8</v>
      </c>
      <c r="E7256" t="s">
        <v>11356</v>
      </c>
      <c r="F7256">
        <v>-1</v>
      </c>
      <c r="G7256">
        <v>4605.2</v>
      </c>
      <c r="H7256" t="s">
        <v>11357</v>
      </c>
      <c r="I7256">
        <v>0</v>
      </c>
      <c r="J7256" t="s">
        <v>11350</v>
      </c>
      <c r="K7256" t="s">
        <v>200</v>
      </c>
      <c r="L7256" t="s">
        <v>11350</v>
      </c>
      <c r="M7256">
        <v>3</v>
      </c>
      <c r="N7256" t="s">
        <v>11357</v>
      </c>
      <c r="O7256" t="s">
        <v>712</v>
      </c>
      <c r="P7256">
        <v>1</v>
      </c>
      <c r="Q7256" t="s">
        <v>25</v>
      </c>
      <c r="R7256">
        <v>-1</v>
      </c>
      <c r="S7256" t="s">
        <v>26</v>
      </c>
    </row>
    <row r="7257" spans="1:19" x14ac:dyDescent="0.35">
      <c r="A7257" t="s">
        <v>712</v>
      </c>
      <c r="B7257">
        <v>557.64521560000003</v>
      </c>
      <c r="C7257">
        <v>843.51859630000001</v>
      </c>
      <c r="D7257">
        <v>101.8</v>
      </c>
      <c r="E7257" t="s">
        <v>11358</v>
      </c>
      <c r="F7257">
        <v>-1</v>
      </c>
      <c r="G7257">
        <v>4979.5</v>
      </c>
      <c r="H7257" t="s">
        <v>11357</v>
      </c>
      <c r="I7257">
        <v>0</v>
      </c>
      <c r="J7257" t="s">
        <v>11350</v>
      </c>
      <c r="K7257" t="s">
        <v>464</v>
      </c>
      <c r="L7257" t="s">
        <v>11350</v>
      </c>
      <c r="M7257">
        <v>3</v>
      </c>
      <c r="N7257" t="s">
        <v>11357</v>
      </c>
      <c r="O7257" t="s">
        <v>712</v>
      </c>
      <c r="P7257">
        <v>1</v>
      </c>
      <c r="Q7257" t="s">
        <v>25</v>
      </c>
      <c r="R7257">
        <v>-1</v>
      </c>
      <c r="S7257" t="s">
        <v>26</v>
      </c>
    </row>
    <row r="7258" spans="1:19" x14ac:dyDescent="0.35">
      <c r="A7258" t="s">
        <v>712</v>
      </c>
      <c r="B7258">
        <v>557.64521560000003</v>
      </c>
      <c r="C7258">
        <v>389.23946130000002</v>
      </c>
      <c r="D7258">
        <v>101.8</v>
      </c>
      <c r="E7258" t="s">
        <v>11359</v>
      </c>
      <c r="F7258">
        <v>-1</v>
      </c>
      <c r="G7258">
        <v>3460.9</v>
      </c>
      <c r="H7258" t="s">
        <v>11357</v>
      </c>
      <c r="I7258">
        <v>0</v>
      </c>
      <c r="J7258" t="s">
        <v>11350</v>
      </c>
      <c r="K7258" t="s">
        <v>78</v>
      </c>
      <c r="L7258" t="s">
        <v>11350</v>
      </c>
      <c r="M7258">
        <v>3</v>
      </c>
      <c r="N7258" t="s">
        <v>11357</v>
      </c>
      <c r="O7258" t="s">
        <v>712</v>
      </c>
      <c r="P7258">
        <v>1</v>
      </c>
      <c r="Q7258" t="s">
        <v>25</v>
      </c>
      <c r="R7258">
        <v>-1</v>
      </c>
      <c r="S7258" t="s">
        <v>26</v>
      </c>
    </row>
    <row r="7259" spans="1:19" x14ac:dyDescent="0.35">
      <c r="A7259" t="s">
        <v>712</v>
      </c>
      <c r="B7259">
        <v>557.64521560000003</v>
      </c>
      <c r="C7259">
        <v>828.40977410000005</v>
      </c>
      <c r="D7259">
        <v>101.8</v>
      </c>
      <c r="E7259" t="s">
        <v>11360</v>
      </c>
      <c r="F7259">
        <v>-1</v>
      </c>
      <c r="G7259">
        <v>6183.2</v>
      </c>
      <c r="H7259" t="s">
        <v>11357</v>
      </c>
      <c r="I7259">
        <v>0</v>
      </c>
      <c r="J7259" t="s">
        <v>11350</v>
      </c>
      <c r="K7259" t="s">
        <v>11361</v>
      </c>
      <c r="L7259" t="s">
        <v>11350</v>
      </c>
      <c r="M7259">
        <v>3</v>
      </c>
      <c r="N7259" t="s">
        <v>11357</v>
      </c>
      <c r="O7259" t="s">
        <v>712</v>
      </c>
      <c r="P7259">
        <v>1</v>
      </c>
      <c r="Q7259" t="s">
        <v>33</v>
      </c>
      <c r="R7259">
        <v>-1</v>
      </c>
      <c r="S7259" t="s">
        <v>26</v>
      </c>
    </row>
    <row r="7260" spans="1:19" x14ac:dyDescent="0.35">
      <c r="A7260" t="s">
        <v>712</v>
      </c>
      <c r="B7260">
        <v>557.64521560000003</v>
      </c>
      <c r="C7260">
        <v>631.3661184</v>
      </c>
      <c r="D7260">
        <v>101.8</v>
      </c>
      <c r="E7260" t="s">
        <v>11362</v>
      </c>
      <c r="F7260">
        <v>-1</v>
      </c>
      <c r="G7260">
        <v>8261.9</v>
      </c>
      <c r="H7260" t="s">
        <v>11357</v>
      </c>
      <c r="I7260">
        <v>0</v>
      </c>
      <c r="J7260" t="s">
        <v>11350</v>
      </c>
      <c r="K7260" t="s">
        <v>1651</v>
      </c>
      <c r="L7260" t="s">
        <v>11350</v>
      </c>
      <c r="M7260">
        <v>3</v>
      </c>
      <c r="N7260" t="s">
        <v>11357</v>
      </c>
      <c r="O7260" t="s">
        <v>712</v>
      </c>
      <c r="P7260">
        <v>1</v>
      </c>
      <c r="Q7260" t="s">
        <v>25</v>
      </c>
      <c r="R7260">
        <v>-1</v>
      </c>
      <c r="S7260" t="s">
        <v>26</v>
      </c>
    </row>
    <row r="7261" spans="1:19" x14ac:dyDescent="0.35">
      <c r="A7261" t="s">
        <v>712</v>
      </c>
      <c r="B7261">
        <v>557.64521560000003</v>
      </c>
      <c r="C7261">
        <v>730.4345323</v>
      </c>
      <c r="D7261">
        <v>101.8</v>
      </c>
      <c r="E7261" t="s">
        <v>11363</v>
      </c>
      <c r="F7261">
        <v>-1</v>
      </c>
      <c r="G7261">
        <v>10000</v>
      </c>
      <c r="H7261" t="s">
        <v>11357</v>
      </c>
      <c r="I7261">
        <v>0</v>
      </c>
      <c r="J7261" t="s">
        <v>11350</v>
      </c>
      <c r="K7261" t="s">
        <v>732</v>
      </c>
      <c r="L7261" t="s">
        <v>11350</v>
      </c>
      <c r="M7261">
        <v>3</v>
      </c>
      <c r="N7261" t="s">
        <v>11357</v>
      </c>
      <c r="O7261" t="s">
        <v>712</v>
      </c>
      <c r="P7261">
        <v>1</v>
      </c>
      <c r="Q7261" t="s">
        <v>25</v>
      </c>
      <c r="R7261">
        <v>-1</v>
      </c>
      <c r="S7261" t="s">
        <v>26</v>
      </c>
    </row>
    <row r="7262" spans="1:19" x14ac:dyDescent="0.35">
      <c r="A7262" t="s">
        <v>2879</v>
      </c>
      <c r="B7262">
        <v>539.76350590000004</v>
      </c>
      <c r="C7262">
        <v>476.2827231</v>
      </c>
      <c r="D7262">
        <v>-1</v>
      </c>
      <c r="E7262" t="s">
        <v>11364</v>
      </c>
      <c r="F7262">
        <v>-1</v>
      </c>
      <c r="G7262">
        <v>2152.1</v>
      </c>
      <c r="H7262" t="s">
        <v>11365</v>
      </c>
      <c r="I7262">
        <v>0</v>
      </c>
      <c r="J7262" t="s">
        <v>11366</v>
      </c>
      <c r="K7262" t="s">
        <v>103</v>
      </c>
      <c r="L7262" t="s">
        <v>11367</v>
      </c>
      <c r="M7262">
        <v>2</v>
      </c>
      <c r="N7262" t="s">
        <v>11365</v>
      </c>
      <c r="O7262" t="s">
        <v>2879</v>
      </c>
      <c r="P7262">
        <v>1</v>
      </c>
      <c r="Q7262" t="s">
        <v>25</v>
      </c>
      <c r="R7262">
        <v>4</v>
      </c>
      <c r="S7262" t="s">
        <v>26</v>
      </c>
    </row>
    <row r="7263" spans="1:19" x14ac:dyDescent="0.35">
      <c r="A7263" t="s">
        <v>2879</v>
      </c>
      <c r="B7263">
        <v>539.76350590000004</v>
      </c>
      <c r="C7263">
        <v>605.32531619999997</v>
      </c>
      <c r="D7263">
        <v>-1</v>
      </c>
      <c r="E7263" t="s">
        <v>11368</v>
      </c>
      <c r="F7263">
        <v>-1</v>
      </c>
      <c r="G7263">
        <v>2037</v>
      </c>
      <c r="H7263" t="s">
        <v>11365</v>
      </c>
      <c r="I7263">
        <v>0</v>
      </c>
      <c r="J7263" t="s">
        <v>11366</v>
      </c>
      <c r="K7263" t="s">
        <v>535</v>
      </c>
      <c r="L7263" t="s">
        <v>11367</v>
      </c>
      <c r="M7263">
        <v>2</v>
      </c>
      <c r="N7263" t="s">
        <v>11365</v>
      </c>
      <c r="O7263" t="s">
        <v>2879</v>
      </c>
      <c r="P7263">
        <v>1</v>
      </c>
      <c r="Q7263" t="s">
        <v>25</v>
      </c>
      <c r="R7263">
        <v>5</v>
      </c>
      <c r="S7263" t="s">
        <v>26</v>
      </c>
    </row>
    <row r="7264" spans="1:19" x14ac:dyDescent="0.35">
      <c r="A7264" t="s">
        <v>2879</v>
      </c>
      <c r="B7264">
        <v>539.76350590000004</v>
      </c>
      <c r="C7264">
        <v>836.39307819999999</v>
      </c>
      <c r="D7264">
        <v>-1</v>
      </c>
      <c r="E7264" t="s">
        <v>11369</v>
      </c>
      <c r="F7264">
        <v>-1</v>
      </c>
      <c r="G7264">
        <v>10000</v>
      </c>
      <c r="H7264" t="s">
        <v>11365</v>
      </c>
      <c r="I7264">
        <v>0</v>
      </c>
      <c r="J7264" t="s">
        <v>11366</v>
      </c>
      <c r="K7264" t="s">
        <v>547</v>
      </c>
      <c r="L7264" t="s">
        <v>11367</v>
      </c>
      <c r="M7264">
        <v>2</v>
      </c>
      <c r="N7264" t="s">
        <v>11365</v>
      </c>
      <c r="O7264" t="s">
        <v>2879</v>
      </c>
      <c r="P7264">
        <v>1</v>
      </c>
      <c r="Q7264" t="s">
        <v>25</v>
      </c>
      <c r="R7264">
        <v>7</v>
      </c>
      <c r="S7264" t="s">
        <v>26</v>
      </c>
    </row>
    <row r="7265" spans="1:19" x14ac:dyDescent="0.35">
      <c r="A7265" t="s">
        <v>2879</v>
      </c>
      <c r="B7265">
        <v>539.76350590000004</v>
      </c>
      <c r="C7265">
        <v>765.35596439999995</v>
      </c>
      <c r="D7265">
        <v>-1</v>
      </c>
      <c r="E7265" t="s">
        <v>11370</v>
      </c>
      <c r="F7265">
        <v>-1</v>
      </c>
      <c r="G7265">
        <v>1971.3</v>
      </c>
      <c r="H7265" t="s">
        <v>11365</v>
      </c>
      <c r="I7265">
        <v>0</v>
      </c>
      <c r="J7265" t="s">
        <v>11366</v>
      </c>
      <c r="K7265" t="s">
        <v>908</v>
      </c>
      <c r="L7265" t="s">
        <v>11367</v>
      </c>
      <c r="M7265">
        <v>2</v>
      </c>
      <c r="N7265" t="s">
        <v>11365</v>
      </c>
      <c r="O7265" t="s">
        <v>2879</v>
      </c>
      <c r="P7265">
        <v>1</v>
      </c>
      <c r="Q7265" t="s">
        <v>25</v>
      </c>
      <c r="R7265">
        <v>6</v>
      </c>
      <c r="S7265" t="s">
        <v>26</v>
      </c>
    </row>
    <row r="7266" spans="1:19" x14ac:dyDescent="0.35">
      <c r="A7266" t="s">
        <v>2879</v>
      </c>
      <c r="B7266">
        <v>539.76350590000004</v>
      </c>
      <c r="C7266">
        <v>389.2506947</v>
      </c>
      <c r="D7266">
        <v>-1</v>
      </c>
      <c r="E7266" t="s">
        <v>11371</v>
      </c>
      <c r="F7266">
        <v>-1</v>
      </c>
      <c r="G7266">
        <v>375.7</v>
      </c>
      <c r="H7266" t="s">
        <v>11365</v>
      </c>
      <c r="I7266">
        <v>0</v>
      </c>
      <c r="J7266" t="s">
        <v>11366</v>
      </c>
      <c r="K7266" t="s">
        <v>89</v>
      </c>
      <c r="L7266" t="s">
        <v>11367</v>
      </c>
      <c r="M7266">
        <v>2</v>
      </c>
      <c r="N7266" t="s">
        <v>11365</v>
      </c>
      <c r="O7266" t="s">
        <v>2879</v>
      </c>
      <c r="P7266">
        <v>1</v>
      </c>
      <c r="Q7266" t="s">
        <v>25</v>
      </c>
      <c r="R7266">
        <v>3</v>
      </c>
      <c r="S7266" t="s">
        <v>26</v>
      </c>
    </row>
    <row r="7267" spans="1:19" x14ac:dyDescent="0.35">
      <c r="A7267" t="s">
        <v>2879</v>
      </c>
      <c r="B7267">
        <v>539.76350590000004</v>
      </c>
      <c r="C7267">
        <v>965.43567129999997</v>
      </c>
      <c r="D7267">
        <v>-1</v>
      </c>
      <c r="E7267" t="s">
        <v>11372</v>
      </c>
      <c r="F7267">
        <v>-1</v>
      </c>
      <c r="G7267">
        <v>1159.8</v>
      </c>
      <c r="H7267" t="s">
        <v>11365</v>
      </c>
      <c r="I7267">
        <v>0</v>
      </c>
      <c r="J7267" t="s">
        <v>11366</v>
      </c>
      <c r="K7267" t="s">
        <v>1129</v>
      </c>
      <c r="L7267" t="s">
        <v>11367</v>
      </c>
      <c r="M7267">
        <v>2</v>
      </c>
      <c r="N7267" t="s">
        <v>11365</v>
      </c>
      <c r="O7267" t="s">
        <v>2879</v>
      </c>
      <c r="P7267">
        <v>1</v>
      </c>
      <c r="Q7267" t="s">
        <v>25</v>
      </c>
      <c r="R7267">
        <v>8</v>
      </c>
      <c r="S7267" t="s">
        <v>26</v>
      </c>
    </row>
    <row r="7268" spans="1:19" x14ac:dyDescent="0.35">
      <c r="A7268" t="s">
        <v>2673</v>
      </c>
      <c r="B7268">
        <v>678.84703850000005</v>
      </c>
      <c r="C7268">
        <v>391.18234030000002</v>
      </c>
      <c r="D7268">
        <v>54.9</v>
      </c>
      <c r="E7268" t="s">
        <v>11373</v>
      </c>
      <c r="F7268">
        <v>-1</v>
      </c>
      <c r="G7268">
        <v>630.1</v>
      </c>
      <c r="H7268" t="s">
        <v>11374</v>
      </c>
      <c r="I7268">
        <v>0</v>
      </c>
      <c r="J7268" t="s">
        <v>5960</v>
      </c>
      <c r="K7268" t="s">
        <v>89</v>
      </c>
      <c r="L7268" t="s">
        <v>5960</v>
      </c>
      <c r="M7268">
        <v>2</v>
      </c>
      <c r="N7268" t="s">
        <v>11374</v>
      </c>
      <c r="O7268" t="s">
        <v>2673</v>
      </c>
      <c r="P7268">
        <v>1</v>
      </c>
      <c r="Q7268" t="s">
        <v>25</v>
      </c>
      <c r="R7268">
        <v>3</v>
      </c>
      <c r="S7268" t="s">
        <v>26</v>
      </c>
    </row>
    <row r="7269" spans="1:19" x14ac:dyDescent="0.35">
      <c r="A7269" t="s">
        <v>2673</v>
      </c>
      <c r="B7269">
        <v>678.84703850000005</v>
      </c>
      <c r="C7269">
        <v>1081.523424</v>
      </c>
      <c r="D7269">
        <v>54.9</v>
      </c>
      <c r="E7269" t="s">
        <v>11375</v>
      </c>
      <c r="F7269">
        <v>-1</v>
      </c>
      <c r="G7269">
        <v>1206.4000000000001</v>
      </c>
      <c r="H7269" t="s">
        <v>11374</v>
      </c>
      <c r="I7269">
        <v>0</v>
      </c>
      <c r="J7269" t="s">
        <v>5960</v>
      </c>
      <c r="K7269" t="s">
        <v>3979</v>
      </c>
      <c r="L7269" t="s">
        <v>5960</v>
      </c>
      <c r="M7269">
        <v>2</v>
      </c>
      <c r="N7269" t="s">
        <v>11374</v>
      </c>
      <c r="O7269" t="s">
        <v>2673</v>
      </c>
      <c r="P7269">
        <v>1</v>
      </c>
      <c r="Q7269" t="s">
        <v>25</v>
      </c>
      <c r="R7269">
        <v>9</v>
      </c>
      <c r="S7269" t="s">
        <v>26</v>
      </c>
    </row>
    <row r="7270" spans="1:19" x14ac:dyDescent="0.35">
      <c r="A7270" t="s">
        <v>2673</v>
      </c>
      <c r="B7270">
        <v>678.84703850000005</v>
      </c>
      <c r="C7270">
        <v>839.39676659999998</v>
      </c>
      <c r="D7270">
        <v>54.9</v>
      </c>
      <c r="E7270" t="s">
        <v>11376</v>
      </c>
      <c r="F7270">
        <v>-1</v>
      </c>
      <c r="G7270">
        <v>539.4</v>
      </c>
      <c r="H7270" t="s">
        <v>11374</v>
      </c>
      <c r="I7270">
        <v>0</v>
      </c>
      <c r="J7270" t="s">
        <v>5960</v>
      </c>
      <c r="K7270" t="s">
        <v>2539</v>
      </c>
      <c r="L7270" t="s">
        <v>5960</v>
      </c>
      <c r="M7270">
        <v>2</v>
      </c>
      <c r="N7270" t="s">
        <v>11374</v>
      </c>
      <c r="O7270" t="s">
        <v>2673</v>
      </c>
      <c r="P7270">
        <v>1</v>
      </c>
      <c r="Q7270" t="s">
        <v>25</v>
      </c>
      <c r="R7270">
        <v>7</v>
      </c>
      <c r="S7270" t="s">
        <v>26</v>
      </c>
    </row>
    <row r="7271" spans="1:19" x14ac:dyDescent="0.35">
      <c r="A7271" t="s">
        <v>2673</v>
      </c>
      <c r="B7271">
        <v>678.84703850000005</v>
      </c>
      <c r="C7271">
        <v>708.35628199999996</v>
      </c>
      <c r="D7271">
        <v>54.9</v>
      </c>
      <c r="E7271" t="s">
        <v>11377</v>
      </c>
      <c r="F7271">
        <v>-1</v>
      </c>
      <c r="G7271">
        <v>548.79999999999995</v>
      </c>
      <c r="H7271" t="s">
        <v>11374</v>
      </c>
      <c r="I7271">
        <v>0</v>
      </c>
      <c r="J7271" t="s">
        <v>5960</v>
      </c>
      <c r="K7271" t="s">
        <v>149</v>
      </c>
      <c r="L7271" t="s">
        <v>5960</v>
      </c>
      <c r="M7271">
        <v>2</v>
      </c>
      <c r="N7271" t="s">
        <v>11374</v>
      </c>
      <c r="O7271" t="s">
        <v>2673</v>
      </c>
      <c r="P7271">
        <v>1</v>
      </c>
      <c r="Q7271" t="s">
        <v>25</v>
      </c>
      <c r="R7271">
        <v>6</v>
      </c>
      <c r="S7271" t="s">
        <v>26</v>
      </c>
    </row>
    <row r="7272" spans="1:19" x14ac:dyDescent="0.35">
      <c r="A7272" t="s">
        <v>2673</v>
      </c>
      <c r="B7272">
        <v>678.84703850000005</v>
      </c>
      <c r="C7272">
        <v>1228.5918380000001</v>
      </c>
      <c r="D7272">
        <v>54.9</v>
      </c>
      <c r="E7272" t="s">
        <v>11378</v>
      </c>
      <c r="F7272">
        <v>-1</v>
      </c>
      <c r="G7272">
        <v>711.4</v>
      </c>
      <c r="H7272" t="s">
        <v>11374</v>
      </c>
      <c r="I7272">
        <v>0</v>
      </c>
      <c r="J7272" t="s">
        <v>5960</v>
      </c>
      <c r="K7272" t="s">
        <v>5966</v>
      </c>
      <c r="L7272" t="s">
        <v>5960</v>
      </c>
      <c r="M7272">
        <v>2</v>
      </c>
      <c r="N7272" t="s">
        <v>11374</v>
      </c>
      <c r="O7272" t="s">
        <v>2673</v>
      </c>
      <c r="P7272">
        <v>1</v>
      </c>
      <c r="Q7272" t="s">
        <v>25</v>
      </c>
      <c r="R7272">
        <v>10</v>
      </c>
      <c r="S7272" t="s">
        <v>26</v>
      </c>
    </row>
    <row r="7273" spans="1:19" x14ac:dyDescent="0.35">
      <c r="A7273" t="s">
        <v>2673</v>
      </c>
      <c r="B7273">
        <v>678.84703850000005</v>
      </c>
      <c r="C7273">
        <v>389.2547174</v>
      </c>
      <c r="D7273">
        <v>54.9</v>
      </c>
      <c r="E7273" t="s">
        <v>11379</v>
      </c>
      <c r="F7273">
        <v>-1</v>
      </c>
      <c r="G7273">
        <v>468.2</v>
      </c>
      <c r="H7273" t="s">
        <v>11374</v>
      </c>
      <c r="I7273">
        <v>0</v>
      </c>
      <c r="J7273" t="s">
        <v>5960</v>
      </c>
      <c r="K7273" t="s">
        <v>1256</v>
      </c>
      <c r="L7273" t="s">
        <v>5960</v>
      </c>
      <c r="M7273">
        <v>2</v>
      </c>
      <c r="N7273" t="s">
        <v>11374</v>
      </c>
      <c r="O7273" t="s">
        <v>2673</v>
      </c>
      <c r="P7273">
        <v>1</v>
      </c>
      <c r="Q7273" t="s">
        <v>33</v>
      </c>
      <c r="R7273">
        <v>3</v>
      </c>
      <c r="S7273" t="s">
        <v>26</v>
      </c>
    </row>
    <row r="7274" spans="1:19" x14ac:dyDescent="0.35">
      <c r="A7274" t="s">
        <v>2673</v>
      </c>
      <c r="B7274">
        <v>452.90045120000002</v>
      </c>
      <c r="C7274">
        <v>391.18234030000002</v>
      </c>
      <c r="D7274">
        <v>55.2</v>
      </c>
      <c r="E7274" t="s">
        <v>11380</v>
      </c>
      <c r="F7274">
        <v>-1</v>
      </c>
      <c r="G7274">
        <v>5374.3</v>
      </c>
      <c r="H7274" t="s">
        <v>11381</v>
      </c>
      <c r="I7274">
        <v>0</v>
      </c>
      <c r="J7274" t="s">
        <v>5960</v>
      </c>
      <c r="K7274" t="s">
        <v>271</v>
      </c>
      <c r="L7274" t="s">
        <v>5960</v>
      </c>
      <c r="M7274">
        <v>3</v>
      </c>
      <c r="N7274" t="s">
        <v>11381</v>
      </c>
      <c r="O7274" t="s">
        <v>2673</v>
      </c>
      <c r="P7274">
        <v>1</v>
      </c>
      <c r="Q7274" t="s">
        <v>25</v>
      </c>
      <c r="R7274">
        <v>3</v>
      </c>
      <c r="S7274" t="s">
        <v>26</v>
      </c>
    </row>
    <row r="7275" spans="1:19" x14ac:dyDescent="0.35">
      <c r="A7275" t="s">
        <v>2673</v>
      </c>
      <c r="B7275">
        <v>452.90045120000002</v>
      </c>
      <c r="C7275">
        <v>708.35628199999996</v>
      </c>
      <c r="D7275">
        <v>55.2</v>
      </c>
      <c r="E7275" t="s">
        <v>11382</v>
      </c>
      <c r="F7275">
        <v>-1</v>
      </c>
      <c r="G7275">
        <v>5286.9</v>
      </c>
      <c r="H7275" t="s">
        <v>11381</v>
      </c>
      <c r="I7275">
        <v>0</v>
      </c>
      <c r="J7275" t="s">
        <v>5960</v>
      </c>
      <c r="K7275" t="s">
        <v>835</v>
      </c>
      <c r="L7275" t="s">
        <v>5960</v>
      </c>
      <c r="M7275">
        <v>3</v>
      </c>
      <c r="N7275" t="s">
        <v>11381</v>
      </c>
      <c r="O7275" t="s">
        <v>2673</v>
      </c>
      <c r="P7275">
        <v>1</v>
      </c>
      <c r="Q7275" t="s">
        <v>25</v>
      </c>
      <c r="R7275">
        <v>6</v>
      </c>
      <c r="S7275" t="s">
        <v>26</v>
      </c>
    </row>
    <row r="7276" spans="1:19" x14ac:dyDescent="0.35">
      <c r="A7276" t="s">
        <v>2673</v>
      </c>
      <c r="B7276">
        <v>452.90045120000002</v>
      </c>
      <c r="C7276">
        <v>518.29731049999998</v>
      </c>
      <c r="D7276">
        <v>55.2</v>
      </c>
      <c r="E7276" t="s">
        <v>11383</v>
      </c>
      <c r="F7276">
        <v>-1</v>
      </c>
      <c r="G7276">
        <v>5443.2</v>
      </c>
      <c r="H7276" t="s">
        <v>11381</v>
      </c>
      <c r="I7276">
        <v>0</v>
      </c>
      <c r="J7276" t="s">
        <v>5960</v>
      </c>
      <c r="K7276" t="s">
        <v>5972</v>
      </c>
      <c r="L7276" t="s">
        <v>5960</v>
      </c>
      <c r="M7276">
        <v>3</v>
      </c>
      <c r="N7276" t="s">
        <v>11381</v>
      </c>
      <c r="O7276" t="s">
        <v>2673</v>
      </c>
      <c r="P7276">
        <v>1</v>
      </c>
      <c r="Q7276" t="s">
        <v>33</v>
      </c>
      <c r="R7276">
        <v>4</v>
      </c>
      <c r="S7276" t="s">
        <v>26</v>
      </c>
    </row>
    <row r="7277" spans="1:19" x14ac:dyDescent="0.35">
      <c r="A7277" t="s">
        <v>2673</v>
      </c>
      <c r="B7277">
        <v>452.90045120000002</v>
      </c>
      <c r="C7277">
        <v>651.33481819999997</v>
      </c>
      <c r="D7277">
        <v>55.2</v>
      </c>
      <c r="E7277" t="s">
        <v>11384</v>
      </c>
      <c r="F7277">
        <v>-1</v>
      </c>
      <c r="G7277">
        <v>3861.6</v>
      </c>
      <c r="H7277" t="s">
        <v>11381</v>
      </c>
      <c r="I7277">
        <v>0</v>
      </c>
      <c r="J7277" t="s">
        <v>5960</v>
      </c>
      <c r="K7277" t="s">
        <v>589</v>
      </c>
      <c r="L7277" t="s">
        <v>5960</v>
      </c>
      <c r="M7277">
        <v>3</v>
      </c>
      <c r="N7277" t="s">
        <v>11381</v>
      </c>
      <c r="O7277" t="s">
        <v>2673</v>
      </c>
      <c r="P7277">
        <v>1</v>
      </c>
      <c r="Q7277" t="s">
        <v>25</v>
      </c>
      <c r="R7277">
        <v>5</v>
      </c>
      <c r="S7277" t="s">
        <v>26</v>
      </c>
    </row>
    <row r="7278" spans="1:19" x14ac:dyDescent="0.35">
      <c r="A7278" t="s">
        <v>2673</v>
      </c>
      <c r="B7278">
        <v>452.90045120000002</v>
      </c>
      <c r="C7278">
        <v>706.35925889999999</v>
      </c>
      <c r="D7278">
        <v>55.2</v>
      </c>
      <c r="E7278" t="s">
        <v>11385</v>
      </c>
      <c r="F7278">
        <v>-1</v>
      </c>
      <c r="G7278">
        <v>4534.7</v>
      </c>
      <c r="H7278" t="s">
        <v>11381</v>
      </c>
      <c r="I7278">
        <v>0</v>
      </c>
      <c r="J7278" t="s">
        <v>5960</v>
      </c>
      <c r="K7278" t="s">
        <v>765</v>
      </c>
      <c r="L7278" t="s">
        <v>5960</v>
      </c>
      <c r="M7278">
        <v>3</v>
      </c>
      <c r="N7278" t="s">
        <v>11381</v>
      </c>
      <c r="O7278" t="s">
        <v>2673</v>
      </c>
      <c r="P7278">
        <v>1</v>
      </c>
      <c r="Q7278" t="s">
        <v>33</v>
      </c>
      <c r="R7278">
        <v>6</v>
      </c>
      <c r="S7278" t="s">
        <v>26</v>
      </c>
    </row>
    <row r="7279" spans="1:19" x14ac:dyDescent="0.35">
      <c r="A7279" t="s">
        <v>2673</v>
      </c>
      <c r="B7279">
        <v>452.90045120000002</v>
      </c>
      <c r="C7279">
        <v>504.26640429999998</v>
      </c>
      <c r="D7279">
        <v>55.2</v>
      </c>
      <c r="E7279" t="s">
        <v>11386</v>
      </c>
      <c r="F7279">
        <v>-1</v>
      </c>
      <c r="G7279">
        <v>7831.3</v>
      </c>
      <c r="H7279" t="s">
        <v>11381</v>
      </c>
      <c r="I7279">
        <v>0</v>
      </c>
      <c r="J7279" t="s">
        <v>5960</v>
      </c>
      <c r="K7279" t="s">
        <v>103</v>
      </c>
      <c r="L7279" t="s">
        <v>5960</v>
      </c>
      <c r="M7279">
        <v>3</v>
      </c>
      <c r="N7279" t="s">
        <v>11381</v>
      </c>
      <c r="O7279" t="s">
        <v>2673</v>
      </c>
      <c r="P7279">
        <v>1</v>
      </c>
      <c r="Q7279" t="s">
        <v>25</v>
      </c>
      <c r="R7279">
        <v>4</v>
      </c>
      <c r="S7279" t="s">
        <v>26</v>
      </c>
    </row>
    <row r="7280" spans="1:19" x14ac:dyDescent="0.35">
      <c r="A7280" t="s">
        <v>2673</v>
      </c>
      <c r="B7280">
        <v>504.93415490000001</v>
      </c>
      <c r="C7280">
        <v>807.4359293</v>
      </c>
      <c r="D7280">
        <v>44.6</v>
      </c>
      <c r="E7280" t="s">
        <v>11387</v>
      </c>
      <c r="F7280">
        <v>-1</v>
      </c>
      <c r="G7280">
        <v>766.1</v>
      </c>
      <c r="H7280" t="s">
        <v>11388</v>
      </c>
      <c r="I7280">
        <v>0</v>
      </c>
      <c r="J7280" t="s">
        <v>5977</v>
      </c>
      <c r="K7280" t="s">
        <v>5982</v>
      </c>
      <c r="L7280" t="s">
        <v>5977</v>
      </c>
      <c r="M7280">
        <v>3</v>
      </c>
      <c r="N7280" t="s">
        <v>11388</v>
      </c>
      <c r="O7280" t="s">
        <v>2673</v>
      </c>
      <c r="P7280">
        <v>1</v>
      </c>
      <c r="Q7280" t="s">
        <v>25</v>
      </c>
      <c r="R7280">
        <v>6</v>
      </c>
      <c r="S7280" t="s">
        <v>26</v>
      </c>
    </row>
    <row r="7281" spans="1:19" x14ac:dyDescent="0.35">
      <c r="A7281" t="s">
        <v>2673</v>
      </c>
      <c r="B7281">
        <v>504.93415490000001</v>
      </c>
      <c r="C7281">
        <v>706.35925889999999</v>
      </c>
      <c r="D7281">
        <v>44.6</v>
      </c>
      <c r="E7281" t="s">
        <v>11389</v>
      </c>
      <c r="F7281">
        <v>-1</v>
      </c>
      <c r="G7281">
        <v>767.7</v>
      </c>
      <c r="H7281" t="s">
        <v>11388</v>
      </c>
      <c r="I7281">
        <v>0</v>
      </c>
      <c r="J7281" t="s">
        <v>5977</v>
      </c>
      <c r="K7281" t="s">
        <v>294</v>
      </c>
      <c r="L7281" t="s">
        <v>5977</v>
      </c>
      <c r="M7281">
        <v>3</v>
      </c>
      <c r="N7281" t="s">
        <v>11388</v>
      </c>
      <c r="O7281" t="s">
        <v>2673</v>
      </c>
      <c r="P7281">
        <v>1</v>
      </c>
      <c r="Q7281" t="s">
        <v>33</v>
      </c>
      <c r="R7281">
        <v>6</v>
      </c>
      <c r="S7281" t="s">
        <v>26</v>
      </c>
    </row>
    <row r="7282" spans="1:19" x14ac:dyDescent="0.35">
      <c r="A7282" t="s">
        <v>2673</v>
      </c>
      <c r="B7282">
        <v>504.93415490000001</v>
      </c>
      <c r="C7282">
        <v>660.3675154</v>
      </c>
      <c r="D7282">
        <v>44.6</v>
      </c>
      <c r="E7282" t="s">
        <v>11390</v>
      </c>
      <c r="F7282">
        <v>-1</v>
      </c>
      <c r="G7282">
        <v>1240.0999999999999</v>
      </c>
      <c r="H7282" t="s">
        <v>11388</v>
      </c>
      <c r="I7282">
        <v>0</v>
      </c>
      <c r="J7282" t="s">
        <v>5977</v>
      </c>
      <c r="K7282" t="s">
        <v>162</v>
      </c>
      <c r="L7282" t="s">
        <v>5977</v>
      </c>
      <c r="M7282">
        <v>3</v>
      </c>
      <c r="N7282" t="s">
        <v>11388</v>
      </c>
      <c r="O7282" t="s">
        <v>2673</v>
      </c>
      <c r="P7282">
        <v>1</v>
      </c>
      <c r="Q7282" t="s">
        <v>25</v>
      </c>
      <c r="R7282">
        <v>5</v>
      </c>
      <c r="S7282" t="s">
        <v>26</v>
      </c>
    </row>
    <row r="7283" spans="1:19" x14ac:dyDescent="0.35">
      <c r="A7283" t="s">
        <v>2673</v>
      </c>
      <c r="B7283">
        <v>504.93415490000001</v>
      </c>
      <c r="C7283">
        <v>547.28345139999999</v>
      </c>
      <c r="D7283">
        <v>44.6</v>
      </c>
      <c r="E7283" t="s">
        <v>11391</v>
      </c>
      <c r="F7283">
        <v>-1</v>
      </c>
      <c r="G7283">
        <v>2718.6</v>
      </c>
      <c r="H7283" t="s">
        <v>11388</v>
      </c>
      <c r="I7283">
        <v>0</v>
      </c>
      <c r="J7283" t="s">
        <v>5977</v>
      </c>
      <c r="K7283" t="s">
        <v>40</v>
      </c>
      <c r="L7283" t="s">
        <v>5977</v>
      </c>
      <c r="M7283">
        <v>3</v>
      </c>
      <c r="N7283" t="s">
        <v>11388</v>
      </c>
      <c r="O7283" t="s">
        <v>2673</v>
      </c>
      <c r="P7283">
        <v>1</v>
      </c>
      <c r="Q7283" t="s">
        <v>25</v>
      </c>
      <c r="R7283">
        <v>4</v>
      </c>
      <c r="S7283" t="s">
        <v>26</v>
      </c>
    </row>
    <row r="7284" spans="1:19" x14ac:dyDescent="0.35">
      <c r="A7284" t="s">
        <v>2673</v>
      </c>
      <c r="B7284">
        <v>504.93415490000001</v>
      </c>
      <c r="C7284">
        <v>432.25650830000001</v>
      </c>
      <c r="D7284">
        <v>44.6</v>
      </c>
      <c r="E7284" t="s">
        <v>11392</v>
      </c>
      <c r="F7284">
        <v>-1</v>
      </c>
      <c r="G7284">
        <v>686</v>
      </c>
      <c r="H7284" t="s">
        <v>11388</v>
      </c>
      <c r="I7284">
        <v>0</v>
      </c>
      <c r="J7284" t="s">
        <v>5977</v>
      </c>
      <c r="K7284" t="s">
        <v>5978</v>
      </c>
      <c r="L7284" t="s">
        <v>5977</v>
      </c>
      <c r="M7284">
        <v>3</v>
      </c>
      <c r="N7284" t="s">
        <v>11388</v>
      </c>
      <c r="O7284" t="s">
        <v>2673</v>
      </c>
      <c r="P7284">
        <v>1</v>
      </c>
      <c r="Q7284" t="s">
        <v>25</v>
      </c>
      <c r="R7284">
        <v>3</v>
      </c>
      <c r="S7284" t="s">
        <v>26</v>
      </c>
    </row>
    <row r="7285" spans="1:19" x14ac:dyDescent="0.35">
      <c r="A7285" t="s">
        <v>2673</v>
      </c>
      <c r="B7285">
        <v>504.93415490000001</v>
      </c>
      <c r="C7285">
        <v>619.31590559999995</v>
      </c>
      <c r="D7285">
        <v>44.6</v>
      </c>
      <c r="E7285" t="s">
        <v>11393</v>
      </c>
      <c r="F7285">
        <v>-1</v>
      </c>
      <c r="G7285">
        <v>606.9</v>
      </c>
      <c r="H7285" t="s">
        <v>11388</v>
      </c>
      <c r="I7285">
        <v>0</v>
      </c>
      <c r="J7285" t="s">
        <v>5977</v>
      </c>
      <c r="K7285" t="s">
        <v>5980</v>
      </c>
      <c r="L7285" t="s">
        <v>5977</v>
      </c>
      <c r="M7285">
        <v>3</v>
      </c>
      <c r="N7285" t="s">
        <v>11388</v>
      </c>
      <c r="O7285" t="s">
        <v>2673</v>
      </c>
      <c r="P7285">
        <v>2</v>
      </c>
      <c r="Q7285" t="s">
        <v>25</v>
      </c>
      <c r="R7285">
        <v>10</v>
      </c>
      <c r="S7285" t="s">
        <v>26</v>
      </c>
    </row>
    <row r="7286" spans="1:19" x14ac:dyDescent="0.35">
      <c r="A7286" t="s">
        <v>123</v>
      </c>
      <c r="B7286">
        <v>629.85572090000005</v>
      </c>
      <c r="C7286">
        <v>1016.577508</v>
      </c>
      <c r="D7286">
        <v>81</v>
      </c>
      <c r="E7286" t="s">
        <v>11394</v>
      </c>
      <c r="F7286">
        <v>-1</v>
      </c>
      <c r="G7286">
        <v>5737.3</v>
      </c>
      <c r="H7286" t="s">
        <v>11395</v>
      </c>
      <c r="I7286">
        <v>0</v>
      </c>
      <c r="J7286" t="s">
        <v>3411</v>
      </c>
      <c r="K7286" t="s">
        <v>3415</v>
      </c>
      <c r="L7286" t="s">
        <v>3411</v>
      </c>
      <c r="M7286">
        <v>2</v>
      </c>
      <c r="N7286" t="s">
        <v>11395</v>
      </c>
      <c r="O7286" t="s">
        <v>123</v>
      </c>
      <c r="P7286">
        <v>1</v>
      </c>
      <c r="Q7286" t="s">
        <v>25</v>
      </c>
      <c r="R7286">
        <v>9</v>
      </c>
      <c r="S7286" t="s">
        <v>26</v>
      </c>
    </row>
    <row r="7287" spans="1:19" x14ac:dyDescent="0.35">
      <c r="A7287" t="s">
        <v>123</v>
      </c>
      <c r="B7287">
        <v>629.85572090000005</v>
      </c>
      <c r="C7287">
        <v>618.32458789999998</v>
      </c>
      <c r="D7287">
        <v>81</v>
      </c>
      <c r="E7287" t="s">
        <v>11396</v>
      </c>
      <c r="F7287">
        <v>-1</v>
      </c>
      <c r="G7287">
        <v>5057.1000000000004</v>
      </c>
      <c r="H7287" t="s">
        <v>11395</v>
      </c>
      <c r="I7287">
        <v>0</v>
      </c>
      <c r="J7287" t="s">
        <v>3411</v>
      </c>
      <c r="K7287" t="s">
        <v>162</v>
      </c>
      <c r="L7287" t="s">
        <v>3411</v>
      </c>
      <c r="M7287">
        <v>2</v>
      </c>
      <c r="N7287" t="s">
        <v>11395</v>
      </c>
      <c r="O7287" t="s">
        <v>123</v>
      </c>
      <c r="P7287">
        <v>1</v>
      </c>
      <c r="Q7287" t="s">
        <v>25</v>
      </c>
      <c r="R7287">
        <v>5</v>
      </c>
      <c r="S7287" t="s">
        <v>26</v>
      </c>
    </row>
    <row r="7288" spans="1:19" x14ac:dyDescent="0.35">
      <c r="A7288" t="s">
        <v>123</v>
      </c>
      <c r="B7288">
        <v>629.85572090000005</v>
      </c>
      <c r="C7288">
        <v>731.4086519</v>
      </c>
      <c r="D7288">
        <v>81</v>
      </c>
      <c r="E7288" t="s">
        <v>11397</v>
      </c>
      <c r="F7288">
        <v>-1</v>
      </c>
      <c r="G7288">
        <v>7537.8</v>
      </c>
      <c r="H7288" t="s">
        <v>11395</v>
      </c>
      <c r="I7288">
        <v>0</v>
      </c>
      <c r="J7288" t="s">
        <v>3411</v>
      </c>
      <c r="K7288" t="s">
        <v>609</v>
      </c>
      <c r="L7288" t="s">
        <v>3411</v>
      </c>
      <c r="M7288">
        <v>2</v>
      </c>
      <c r="N7288" t="s">
        <v>11395</v>
      </c>
      <c r="O7288" t="s">
        <v>123</v>
      </c>
      <c r="P7288">
        <v>1</v>
      </c>
      <c r="Q7288" t="s">
        <v>25</v>
      </c>
      <c r="R7288">
        <v>6</v>
      </c>
      <c r="S7288" t="s">
        <v>26</v>
      </c>
    </row>
    <row r="7289" spans="1:19" x14ac:dyDescent="0.35">
      <c r="A7289" t="s">
        <v>123</v>
      </c>
      <c r="B7289">
        <v>629.85572090000005</v>
      </c>
      <c r="C7289">
        <v>528.30278980000003</v>
      </c>
      <c r="D7289">
        <v>81</v>
      </c>
      <c r="E7289" t="s">
        <v>11398</v>
      </c>
      <c r="F7289">
        <v>-1</v>
      </c>
      <c r="G7289">
        <v>2799.1</v>
      </c>
      <c r="H7289" t="s">
        <v>11395</v>
      </c>
      <c r="I7289">
        <v>0</v>
      </c>
      <c r="J7289" t="s">
        <v>3411</v>
      </c>
      <c r="K7289" t="s">
        <v>3413</v>
      </c>
      <c r="L7289" t="s">
        <v>3411</v>
      </c>
      <c r="M7289">
        <v>2</v>
      </c>
      <c r="N7289" t="s">
        <v>11395</v>
      </c>
      <c r="O7289" t="s">
        <v>123</v>
      </c>
      <c r="P7289">
        <v>1</v>
      </c>
      <c r="Q7289" t="s">
        <v>33</v>
      </c>
      <c r="R7289">
        <v>5</v>
      </c>
      <c r="S7289" t="s">
        <v>26</v>
      </c>
    </row>
    <row r="7290" spans="1:19" x14ac:dyDescent="0.35">
      <c r="A7290" t="s">
        <v>123</v>
      </c>
      <c r="B7290">
        <v>629.85572090000005</v>
      </c>
      <c r="C7290">
        <v>415.21872580000002</v>
      </c>
      <c r="D7290">
        <v>81</v>
      </c>
      <c r="E7290" t="s">
        <v>11399</v>
      </c>
      <c r="F7290">
        <v>-1</v>
      </c>
      <c r="G7290">
        <v>2741</v>
      </c>
      <c r="H7290" t="s">
        <v>11395</v>
      </c>
      <c r="I7290">
        <v>0</v>
      </c>
      <c r="J7290" t="s">
        <v>3411</v>
      </c>
      <c r="K7290" t="s">
        <v>3419</v>
      </c>
      <c r="L7290" t="s">
        <v>3411</v>
      </c>
      <c r="M7290">
        <v>2</v>
      </c>
      <c r="N7290" t="s">
        <v>11395</v>
      </c>
      <c r="O7290" t="s">
        <v>123</v>
      </c>
      <c r="P7290">
        <v>1</v>
      </c>
      <c r="Q7290" t="s">
        <v>33</v>
      </c>
      <c r="R7290">
        <v>4</v>
      </c>
      <c r="S7290" t="s">
        <v>26</v>
      </c>
    </row>
    <row r="7291" spans="1:19" x14ac:dyDescent="0.35">
      <c r="A7291" t="s">
        <v>123</v>
      </c>
      <c r="B7291">
        <v>629.85572090000005</v>
      </c>
      <c r="C7291">
        <v>844.49271590000001</v>
      </c>
      <c r="D7291">
        <v>81</v>
      </c>
      <c r="E7291" t="s">
        <v>11400</v>
      </c>
      <c r="F7291">
        <v>-1</v>
      </c>
      <c r="G7291">
        <v>4568.3999999999996</v>
      </c>
      <c r="H7291" t="s">
        <v>11395</v>
      </c>
      <c r="I7291">
        <v>0</v>
      </c>
      <c r="J7291" t="s">
        <v>3411</v>
      </c>
      <c r="K7291" t="s">
        <v>547</v>
      </c>
      <c r="L7291" t="s">
        <v>3411</v>
      </c>
      <c r="M7291">
        <v>2</v>
      </c>
      <c r="N7291" t="s">
        <v>11395</v>
      </c>
      <c r="O7291" t="s">
        <v>123</v>
      </c>
      <c r="P7291">
        <v>1</v>
      </c>
      <c r="Q7291" t="s">
        <v>25</v>
      </c>
      <c r="R7291">
        <v>7</v>
      </c>
      <c r="S7291" t="s">
        <v>26</v>
      </c>
    </row>
    <row r="7292" spans="1:19" x14ac:dyDescent="0.35">
      <c r="A7292" t="s">
        <v>302</v>
      </c>
      <c r="B7292">
        <v>830.39508960000001</v>
      </c>
      <c r="C7292">
        <v>896.42946370000004</v>
      </c>
      <c r="D7292">
        <v>34.700000000000003</v>
      </c>
      <c r="E7292" t="s">
        <v>11401</v>
      </c>
      <c r="F7292">
        <v>-1</v>
      </c>
      <c r="G7292">
        <v>3163.6</v>
      </c>
      <c r="H7292" t="s">
        <v>11402</v>
      </c>
      <c r="I7292">
        <v>0</v>
      </c>
      <c r="J7292" t="s">
        <v>5416</v>
      </c>
      <c r="K7292" t="s">
        <v>547</v>
      </c>
      <c r="L7292" t="s">
        <v>5417</v>
      </c>
      <c r="M7292">
        <v>2</v>
      </c>
      <c r="N7292" t="s">
        <v>11402</v>
      </c>
      <c r="O7292" t="s">
        <v>302</v>
      </c>
      <c r="P7292">
        <v>1</v>
      </c>
      <c r="Q7292" t="s">
        <v>25</v>
      </c>
      <c r="R7292">
        <v>7</v>
      </c>
      <c r="S7292" t="s">
        <v>26</v>
      </c>
    </row>
    <row r="7293" spans="1:19" x14ac:dyDescent="0.35">
      <c r="A7293" t="s">
        <v>302</v>
      </c>
      <c r="B7293">
        <v>830.39508960000001</v>
      </c>
      <c r="C7293">
        <v>783.34539970000003</v>
      </c>
      <c r="D7293">
        <v>34.700000000000003</v>
      </c>
      <c r="E7293" t="s">
        <v>11403</v>
      </c>
      <c r="F7293">
        <v>-1</v>
      </c>
      <c r="G7293">
        <v>2864.9</v>
      </c>
      <c r="H7293" t="s">
        <v>11402</v>
      </c>
      <c r="I7293">
        <v>0</v>
      </c>
      <c r="J7293" t="s">
        <v>5416</v>
      </c>
      <c r="K7293" t="s">
        <v>609</v>
      </c>
      <c r="L7293" t="s">
        <v>5417</v>
      </c>
      <c r="M7293">
        <v>2</v>
      </c>
      <c r="N7293" t="s">
        <v>11402</v>
      </c>
      <c r="O7293" t="s">
        <v>302</v>
      </c>
      <c r="P7293">
        <v>1</v>
      </c>
      <c r="Q7293" t="s">
        <v>25</v>
      </c>
      <c r="R7293">
        <v>6</v>
      </c>
      <c r="S7293" t="s">
        <v>26</v>
      </c>
    </row>
    <row r="7294" spans="1:19" x14ac:dyDescent="0.35">
      <c r="A7294" t="s">
        <v>302</v>
      </c>
      <c r="B7294">
        <v>830.39508960000001</v>
      </c>
      <c r="C7294">
        <v>1531.68794</v>
      </c>
      <c r="D7294">
        <v>34.700000000000003</v>
      </c>
      <c r="E7294" t="s">
        <v>11404</v>
      </c>
      <c r="F7294">
        <v>-1</v>
      </c>
      <c r="G7294">
        <v>5088.8</v>
      </c>
      <c r="H7294" t="s">
        <v>11402</v>
      </c>
      <c r="I7294">
        <v>0</v>
      </c>
      <c r="J7294" t="s">
        <v>5416</v>
      </c>
      <c r="K7294" t="s">
        <v>5420</v>
      </c>
      <c r="L7294" t="s">
        <v>5417</v>
      </c>
      <c r="M7294">
        <v>2</v>
      </c>
      <c r="N7294" t="s">
        <v>11402</v>
      </c>
      <c r="O7294" t="s">
        <v>302</v>
      </c>
      <c r="P7294">
        <v>1</v>
      </c>
      <c r="Q7294" t="s">
        <v>25</v>
      </c>
      <c r="R7294">
        <v>13</v>
      </c>
      <c r="S7294" t="s">
        <v>26</v>
      </c>
    </row>
    <row r="7295" spans="1:19" x14ac:dyDescent="0.35">
      <c r="A7295" t="s">
        <v>302</v>
      </c>
      <c r="B7295">
        <v>830.39508960000001</v>
      </c>
      <c r="C7295">
        <v>1183.5775839999999</v>
      </c>
      <c r="D7295">
        <v>34.700000000000003</v>
      </c>
      <c r="E7295" t="s">
        <v>11405</v>
      </c>
      <c r="F7295">
        <v>-1</v>
      </c>
      <c r="G7295">
        <v>3172.8</v>
      </c>
      <c r="H7295" t="s">
        <v>11402</v>
      </c>
      <c r="I7295">
        <v>0</v>
      </c>
      <c r="J7295" t="s">
        <v>5416</v>
      </c>
      <c r="K7295" t="s">
        <v>1436</v>
      </c>
      <c r="L7295" t="s">
        <v>5417</v>
      </c>
      <c r="M7295">
        <v>2</v>
      </c>
      <c r="N7295" t="s">
        <v>11402</v>
      </c>
      <c r="O7295" t="s">
        <v>302</v>
      </c>
      <c r="P7295">
        <v>1</v>
      </c>
      <c r="Q7295" t="s">
        <v>25</v>
      </c>
      <c r="R7295">
        <v>10</v>
      </c>
      <c r="S7295" t="s">
        <v>26</v>
      </c>
    </row>
    <row r="7296" spans="1:19" x14ac:dyDescent="0.35">
      <c r="A7296" t="s">
        <v>302</v>
      </c>
      <c r="B7296">
        <v>830.39508960000001</v>
      </c>
      <c r="C7296">
        <v>1371.657291</v>
      </c>
      <c r="D7296">
        <v>34.700000000000003</v>
      </c>
      <c r="E7296" t="s">
        <v>11406</v>
      </c>
      <c r="F7296">
        <v>-1</v>
      </c>
      <c r="G7296">
        <v>6250.3</v>
      </c>
      <c r="H7296" t="s">
        <v>11402</v>
      </c>
      <c r="I7296">
        <v>0</v>
      </c>
      <c r="J7296" t="s">
        <v>5416</v>
      </c>
      <c r="K7296" t="s">
        <v>4958</v>
      </c>
      <c r="L7296" t="s">
        <v>5417</v>
      </c>
      <c r="M7296">
        <v>2</v>
      </c>
      <c r="N7296" t="s">
        <v>11402</v>
      </c>
      <c r="O7296" t="s">
        <v>302</v>
      </c>
      <c r="P7296">
        <v>1</v>
      </c>
      <c r="Q7296" t="s">
        <v>25</v>
      </c>
      <c r="R7296">
        <v>12</v>
      </c>
      <c r="S7296" t="s">
        <v>26</v>
      </c>
    </row>
    <row r="7297" spans="1:19" x14ac:dyDescent="0.35">
      <c r="A7297" t="s">
        <v>302</v>
      </c>
      <c r="B7297">
        <v>830.39508960000001</v>
      </c>
      <c r="C7297">
        <v>654.30280660000005</v>
      </c>
      <c r="D7297">
        <v>34.700000000000003</v>
      </c>
      <c r="E7297" t="s">
        <v>11407</v>
      </c>
      <c r="F7297">
        <v>-1</v>
      </c>
      <c r="G7297">
        <v>3355.1</v>
      </c>
      <c r="H7297" t="s">
        <v>11402</v>
      </c>
      <c r="I7297">
        <v>0</v>
      </c>
      <c r="J7297" t="s">
        <v>5416</v>
      </c>
      <c r="K7297" t="s">
        <v>151</v>
      </c>
      <c r="L7297" t="s">
        <v>5417</v>
      </c>
      <c r="M7297">
        <v>2</v>
      </c>
      <c r="N7297" t="s">
        <v>11402</v>
      </c>
      <c r="O7297" t="s">
        <v>302</v>
      </c>
      <c r="P7297">
        <v>1</v>
      </c>
      <c r="Q7297" t="s">
        <v>25</v>
      </c>
      <c r="R7297">
        <v>5</v>
      </c>
      <c r="S7297" t="s">
        <v>26</v>
      </c>
    </row>
    <row r="7298" spans="1:19" x14ac:dyDescent="0.35">
      <c r="A7298" t="s">
        <v>302</v>
      </c>
      <c r="B7298">
        <v>553.93248519999997</v>
      </c>
      <c r="C7298">
        <v>896.42946370000004</v>
      </c>
      <c r="D7298">
        <v>34.6</v>
      </c>
      <c r="E7298" t="s">
        <v>11408</v>
      </c>
      <c r="F7298">
        <v>-1</v>
      </c>
      <c r="G7298">
        <v>2746.1</v>
      </c>
      <c r="H7298" t="s">
        <v>11409</v>
      </c>
      <c r="I7298">
        <v>0</v>
      </c>
      <c r="J7298" t="s">
        <v>5416</v>
      </c>
      <c r="K7298" t="s">
        <v>547</v>
      </c>
      <c r="L7298" t="s">
        <v>5417</v>
      </c>
      <c r="M7298">
        <v>3</v>
      </c>
      <c r="N7298" t="s">
        <v>11409</v>
      </c>
      <c r="O7298" t="s">
        <v>302</v>
      </c>
      <c r="P7298">
        <v>1</v>
      </c>
      <c r="Q7298" t="s">
        <v>25</v>
      </c>
      <c r="R7298">
        <v>7</v>
      </c>
      <c r="S7298" t="s">
        <v>26</v>
      </c>
    </row>
    <row r="7299" spans="1:19" x14ac:dyDescent="0.35">
      <c r="A7299" t="s">
        <v>302</v>
      </c>
      <c r="B7299">
        <v>553.93248519999997</v>
      </c>
      <c r="C7299">
        <v>651.27665139999999</v>
      </c>
      <c r="D7299">
        <v>34.6</v>
      </c>
      <c r="E7299" t="s">
        <v>11410</v>
      </c>
      <c r="F7299">
        <v>-1</v>
      </c>
      <c r="G7299">
        <v>2988.2</v>
      </c>
      <c r="H7299" t="s">
        <v>11409</v>
      </c>
      <c r="I7299">
        <v>0</v>
      </c>
      <c r="J7299" t="s">
        <v>5416</v>
      </c>
      <c r="K7299" t="s">
        <v>5454</v>
      </c>
      <c r="L7299" t="s">
        <v>5417</v>
      </c>
      <c r="M7299">
        <v>3</v>
      </c>
      <c r="N7299" t="s">
        <v>11409</v>
      </c>
      <c r="O7299" t="s">
        <v>302</v>
      </c>
      <c r="P7299">
        <v>1</v>
      </c>
      <c r="Q7299" t="s">
        <v>33</v>
      </c>
      <c r="R7299">
        <v>6</v>
      </c>
      <c r="S7299" t="s">
        <v>26</v>
      </c>
    </row>
    <row r="7300" spans="1:19" x14ac:dyDescent="0.35">
      <c r="A7300" t="s">
        <v>302</v>
      </c>
      <c r="B7300">
        <v>553.93248519999997</v>
      </c>
      <c r="C7300">
        <v>654.30280660000005</v>
      </c>
      <c r="D7300">
        <v>34.6</v>
      </c>
      <c r="E7300" t="s">
        <v>11411</v>
      </c>
      <c r="F7300">
        <v>-1</v>
      </c>
      <c r="G7300">
        <v>8709.4</v>
      </c>
      <c r="H7300" t="s">
        <v>11409</v>
      </c>
      <c r="I7300">
        <v>0</v>
      </c>
      <c r="J7300" t="s">
        <v>5416</v>
      </c>
      <c r="K7300" t="s">
        <v>589</v>
      </c>
      <c r="L7300" t="s">
        <v>5417</v>
      </c>
      <c r="M7300">
        <v>3</v>
      </c>
      <c r="N7300" t="s">
        <v>11409</v>
      </c>
      <c r="O7300" t="s">
        <v>302</v>
      </c>
      <c r="P7300">
        <v>1</v>
      </c>
      <c r="Q7300" t="s">
        <v>25</v>
      </c>
      <c r="R7300">
        <v>5</v>
      </c>
      <c r="S7300" t="s">
        <v>26</v>
      </c>
    </row>
    <row r="7301" spans="1:19" x14ac:dyDescent="0.35">
      <c r="A7301" t="s">
        <v>302</v>
      </c>
      <c r="B7301">
        <v>553.93248519999997</v>
      </c>
      <c r="C7301">
        <v>764.3607154</v>
      </c>
      <c r="D7301">
        <v>34.6</v>
      </c>
      <c r="E7301" t="s">
        <v>11412</v>
      </c>
      <c r="F7301">
        <v>-1</v>
      </c>
      <c r="G7301">
        <v>8074.3</v>
      </c>
      <c r="H7301" t="s">
        <v>11409</v>
      </c>
      <c r="I7301">
        <v>0</v>
      </c>
      <c r="J7301" t="s">
        <v>5416</v>
      </c>
      <c r="K7301" t="s">
        <v>350</v>
      </c>
      <c r="L7301" t="s">
        <v>5417</v>
      </c>
      <c r="M7301">
        <v>3</v>
      </c>
      <c r="N7301" t="s">
        <v>11409</v>
      </c>
      <c r="O7301" t="s">
        <v>302</v>
      </c>
      <c r="P7301">
        <v>1</v>
      </c>
      <c r="Q7301" t="s">
        <v>33</v>
      </c>
      <c r="R7301">
        <v>7</v>
      </c>
      <c r="S7301" t="s">
        <v>26</v>
      </c>
    </row>
    <row r="7302" spans="1:19" x14ac:dyDescent="0.35">
      <c r="A7302" t="s">
        <v>302</v>
      </c>
      <c r="B7302">
        <v>553.93248519999997</v>
      </c>
      <c r="C7302">
        <v>783.34539970000003</v>
      </c>
      <c r="D7302">
        <v>34.6</v>
      </c>
      <c r="E7302" t="s">
        <v>11413</v>
      </c>
      <c r="F7302">
        <v>-1</v>
      </c>
      <c r="G7302">
        <v>10000</v>
      </c>
      <c r="H7302" t="s">
        <v>11409</v>
      </c>
      <c r="I7302">
        <v>0</v>
      </c>
      <c r="J7302" t="s">
        <v>5416</v>
      </c>
      <c r="K7302" t="s">
        <v>725</v>
      </c>
      <c r="L7302" t="s">
        <v>5417</v>
      </c>
      <c r="M7302">
        <v>3</v>
      </c>
      <c r="N7302" t="s">
        <v>11409</v>
      </c>
      <c r="O7302" t="s">
        <v>302</v>
      </c>
      <c r="P7302">
        <v>1</v>
      </c>
      <c r="Q7302" t="s">
        <v>25</v>
      </c>
      <c r="R7302">
        <v>6</v>
      </c>
      <c r="S7302" t="s">
        <v>26</v>
      </c>
    </row>
    <row r="7303" spans="1:19" x14ac:dyDescent="0.35">
      <c r="A7303" t="s">
        <v>302</v>
      </c>
      <c r="B7303">
        <v>553.93248519999997</v>
      </c>
      <c r="C7303">
        <v>583.26569280000001</v>
      </c>
      <c r="D7303">
        <v>34.6</v>
      </c>
      <c r="E7303" t="s">
        <v>11414</v>
      </c>
      <c r="F7303">
        <v>-1</v>
      </c>
      <c r="G7303">
        <v>5642.1</v>
      </c>
      <c r="H7303" t="s">
        <v>11409</v>
      </c>
      <c r="I7303">
        <v>0</v>
      </c>
      <c r="J7303" t="s">
        <v>5416</v>
      </c>
      <c r="K7303" t="s">
        <v>11415</v>
      </c>
      <c r="L7303" t="s">
        <v>5417</v>
      </c>
      <c r="M7303">
        <v>3</v>
      </c>
      <c r="N7303" t="s">
        <v>11409</v>
      </c>
      <c r="O7303" t="s">
        <v>302</v>
      </c>
      <c r="P7303">
        <v>1</v>
      </c>
      <c r="Q7303" t="s">
        <v>25</v>
      </c>
      <c r="R7303">
        <v>4</v>
      </c>
      <c r="S7303" t="s">
        <v>26</v>
      </c>
    </row>
    <row r="7304" spans="1:19" x14ac:dyDescent="0.35">
      <c r="A7304" t="s">
        <v>623</v>
      </c>
      <c r="B7304">
        <v>596.78496959999995</v>
      </c>
      <c r="C7304">
        <v>479.20309259999999</v>
      </c>
      <c r="D7304">
        <v>-5.7</v>
      </c>
      <c r="E7304" t="s">
        <v>11416</v>
      </c>
      <c r="F7304">
        <v>-1</v>
      </c>
      <c r="G7304">
        <v>1300</v>
      </c>
      <c r="H7304" t="s">
        <v>11417</v>
      </c>
      <c r="I7304">
        <v>0</v>
      </c>
      <c r="J7304" t="s">
        <v>11418</v>
      </c>
      <c r="K7304" t="s">
        <v>40</v>
      </c>
      <c r="L7304" t="s">
        <v>11419</v>
      </c>
      <c r="M7304">
        <v>2</v>
      </c>
      <c r="N7304" t="s">
        <v>11417</v>
      </c>
      <c r="O7304" t="s">
        <v>623</v>
      </c>
      <c r="P7304">
        <v>1</v>
      </c>
      <c r="Q7304" t="s">
        <v>25</v>
      </c>
      <c r="R7304">
        <v>-1</v>
      </c>
      <c r="S7304" t="s">
        <v>26</v>
      </c>
    </row>
    <row r="7305" spans="1:19" x14ac:dyDescent="0.35">
      <c r="A7305" t="s">
        <v>623</v>
      </c>
      <c r="B7305">
        <v>596.78496959999995</v>
      </c>
      <c r="C7305">
        <v>385.20816120000001</v>
      </c>
      <c r="D7305">
        <v>-5.7</v>
      </c>
      <c r="E7305" t="s">
        <v>11420</v>
      </c>
      <c r="F7305">
        <v>-1</v>
      </c>
      <c r="G7305">
        <v>1147</v>
      </c>
      <c r="H7305" t="s">
        <v>11417</v>
      </c>
      <c r="I7305">
        <v>0</v>
      </c>
      <c r="J7305" t="s">
        <v>11418</v>
      </c>
      <c r="K7305" t="s">
        <v>263</v>
      </c>
      <c r="L7305" t="s">
        <v>11419</v>
      </c>
      <c r="M7305">
        <v>2</v>
      </c>
      <c r="N7305" t="s">
        <v>11417</v>
      </c>
      <c r="O7305" t="s">
        <v>623</v>
      </c>
      <c r="P7305">
        <v>1</v>
      </c>
      <c r="Q7305" t="s">
        <v>33</v>
      </c>
      <c r="R7305">
        <v>-1</v>
      </c>
      <c r="S7305" t="s">
        <v>26</v>
      </c>
    </row>
    <row r="7306" spans="1:19" x14ac:dyDescent="0.35">
      <c r="A7306" t="s">
        <v>623</v>
      </c>
      <c r="B7306">
        <v>596.78496959999995</v>
      </c>
      <c r="C7306">
        <v>709.29336409999996</v>
      </c>
      <c r="D7306">
        <v>-5.7</v>
      </c>
      <c r="E7306" t="s">
        <v>11421</v>
      </c>
      <c r="F7306">
        <v>-1</v>
      </c>
      <c r="G7306">
        <v>7032.8</v>
      </c>
      <c r="H7306" t="s">
        <v>11417</v>
      </c>
      <c r="I7306">
        <v>0</v>
      </c>
      <c r="J7306" t="s">
        <v>11418</v>
      </c>
      <c r="K7306" t="s">
        <v>1036</v>
      </c>
      <c r="L7306" t="s">
        <v>11419</v>
      </c>
      <c r="M7306">
        <v>2</v>
      </c>
      <c r="N7306" t="s">
        <v>11417</v>
      </c>
      <c r="O7306" t="s">
        <v>623</v>
      </c>
      <c r="P7306">
        <v>1</v>
      </c>
      <c r="Q7306" t="s">
        <v>25</v>
      </c>
      <c r="R7306">
        <v>-1</v>
      </c>
      <c r="S7306" t="s">
        <v>26</v>
      </c>
    </row>
    <row r="7307" spans="1:19" x14ac:dyDescent="0.35">
      <c r="A7307" t="s">
        <v>623</v>
      </c>
      <c r="B7307">
        <v>596.78496959999995</v>
      </c>
      <c r="C7307">
        <v>865.38324179999995</v>
      </c>
      <c r="D7307">
        <v>-5.7</v>
      </c>
      <c r="E7307" t="s">
        <v>11422</v>
      </c>
      <c r="F7307">
        <v>-1</v>
      </c>
      <c r="G7307">
        <v>2464</v>
      </c>
      <c r="H7307" t="s">
        <v>11417</v>
      </c>
      <c r="I7307">
        <v>0</v>
      </c>
      <c r="J7307" t="s">
        <v>11418</v>
      </c>
      <c r="K7307" t="s">
        <v>466</v>
      </c>
      <c r="L7307" t="s">
        <v>11419</v>
      </c>
      <c r="M7307">
        <v>2</v>
      </c>
      <c r="N7307" t="s">
        <v>11417</v>
      </c>
      <c r="O7307" t="s">
        <v>623</v>
      </c>
      <c r="P7307">
        <v>1</v>
      </c>
      <c r="Q7307" t="s">
        <v>25</v>
      </c>
      <c r="R7307">
        <v>-1</v>
      </c>
      <c r="S7307" t="s">
        <v>26</v>
      </c>
    </row>
    <row r="7308" spans="1:19" x14ac:dyDescent="0.35">
      <c r="A7308" t="s">
        <v>623</v>
      </c>
      <c r="B7308">
        <v>596.78496959999995</v>
      </c>
      <c r="C7308">
        <v>608.24568569999997</v>
      </c>
      <c r="D7308">
        <v>-5.7</v>
      </c>
      <c r="E7308" t="s">
        <v>11423</v>
      </c>
      <c r="F7308">
        <v>-1</v>
      </c>
      <c r="G7308">
        <v>822.3</v>
      </c>
      <c r="H7308" t="s">
        <v>11417</v>
      </c>
      <c r="I7308">
        <v>0</v>
      </c>
      <c r="J7308" t="s">
        <v>11418</v>
      </c>
      <c r="K7308" t="s">
        <v>1287</v>
      </c>
      <c r="L7308" t="s">
        <v>11419</v>
      </c>
      <c r="M7308">
        <v>2</v>
      </c>
      <c r="N7308" t="s">
        <v>11417</v>
      </c>
      <c r="O7308" t="s">
        <v>623</v>
      </c>
      <c r="P7308">
        <v>1</v>
      </c>
      <c r="Q7308" t="s">
        <v>25</v>
      </c>
      <c r="R7308">
        <v>-1</v>
      </c>
      <c r="S7308" t="s">
        <v>26</v>
      </c>
    </row>
    <row r="7309" spans="1:19" x14ac:dyDescent="0.35">
      <c r="A7309" t="s">
        <v>623</v>
      </c>
      <c r="B7309">
        <v>596.78496959999995</v>
      </c>
      <c r="C7309">
        <v>980.41018480000002</v>
      </c>
      <c r="D7309">
        <v>-5.7</v>
      </c>
      <c r="E7309" t="s">
        <v>11424</v>
      </c>
      <c r="F7309">
        <v>-1</v>
      </c>
      <c r="G7309">
        <v>7200.5</v>
      </c>
      <c r="H7309" t="s">
        <v>11417</v>
      </c>
      <c r="I7309">
        <v>0</v>
      </c>
      <c r="J7309" t="s">
        <v>11418</v>
      </c>
      <c r="K7309" t="s">
        <v>2393</v>
      </c>
      <c r="L7309" t="s">
        <v>11419</v>
      </c>
      <c r="M7309">
        <v>2</v>
      </c>
      <c r="N7309" t="s">
        <v>11417</v>
      </c>
      <c r="O7309" t="s">
        <v>623</v>
      </c>
      <c r="P7309">
        <v>1</v>
      </c>
      <c r="Q7309" t="s">
        <v>25</v>
      </c>
      <c r="R7309">
        <v>-1</v>
      </c>
      <c r="S7309" t="s">
        <v>26</v>
      </c>
    </row>
    <row r="7310" spans="1:19" x14ac:dyDescent="0.35">
      <c r="A7310" t="s">
        <v>602</v>
      </c>
      <c r="B7310">
        <v>683.80643329999998</v>
      </c>
      <c r="C7310">
        <v>1009.45199</v>
      </c>
      <c r="D7310">
        <v>-12.3</v>
      </c>
      <c r="E7310" t="s">
        <v>11425</v>
      </c>
      <c r="F7310">
        <v>-1</v>
      </c>
      <c r="G7310">
        <v>2490.3000000000002</v>
      </c>
      <c r="H7310" t="s">
        <v>11426</v>
      </c>
      <c r="I7310">
        <v>0</v>
      </c>
      <c r="J7310" t="s">
        <v>3432</v>
      </c>
      <c r="K7310" t="s">
        <v>730</v>
      </c>
      <c r="L7310" t="s">
        <v>3433</v>
      </c>
      <c r="M7310">
        <v>2</v>
      </c>
      <c r="N7310" t="s">
        <v>11426</v>
      </c>
      <c r="O7310" t="s">
        <v>602</v>
      </c>
      <c r="P7310">
        <v>1</v>
      </c>
      <c r="Q7310" t="s">
        <v>25</v>
      </c>
      <c r="R7310">
        <v>8</v>
      </c>
      <c r="S7310" t="s">
        <v>26</v>
      </c>
    </row>
    <row r="7311" spans="1:19" x14ac:dyDescent="0.35">
      <c r="A7311" t="s">
        <v>602</v>
      </c>
      <c r="B7311">
        <v>683.80643329999998</v>
      </c>
      <c r="C7311">
        <v>722.30386929999997</v>
      </c>
      <c r="D7311">
        <v>-12.3</v>
      </c>
      <c r="E7311" t="s">
        <v>11427</v>
      </c>
      <c r="F7311">
        <v>-1</v>
      </c>
      <c r="G7311">
        <v>4222.3</v>
      </c>
      <c r="H7311" t="s">
        <v>11426</v>
      </c>
      <c r="I7311">
        <v>0</v>
      </c>
      <c r="J7311" t="s">
        <v>3432</v>
      </c>
      <c r="K7311" t="s">
        <v>215</v>
      </c>
      <c r="L7311" t="s">
        <v>3433</v>
      </c>
      <c r="M7311">
        <v>2</v>
      </c>
      <c r="N7311" t="s">
        <v>11426</v>
      </c>
      <c r="O7311" t="s">
        <v>602</v>
      </c>
      <c r="P7311">
        <v>1</v>
      </c>
      <c r="Q7311" t="s">
        <v>25</v>
      </c>
      <c r="R7311">
        <v>5</v>
      </c>
      <c r="S7311" t="s">
        <v>26</v>
      </c>
    </row>
    <row r="7312" spans="1:19" x14ac:dyDescent="0.35">
      <c r="A7312" t="s">
        <v>602</v>
      </c>
      <c r="B7312">
        <v>683.80643329999998</v>
      </c>
      <c r="C7312">
        <v>1124.4789330000001</v>
      </c>
      <c r="D7312">
        <v>-12.3</v>
      </c>
      <c r="E7312" t="s">
        <v>11428</v>
      </c>
      <c r="F7312">
        <v>-1</v>
      </c>
      <c r="G7312">
        <v>4705.8999999999996</v>
      </c>
      <c r="H7312" t="s">
        <v>11426</v>
      </c>
      <c r="I7312">
        <v>0</v>
      </c>
      <c r="J7312" t="s">
        <v>3432</v>
      </c>
      <c r="K7312" t="s">
        <v>673</v>
      </c>
      <c r="L7312" t="s">
        <v>3433</v>
      </c>
      <c r="M7312">
        <v>2</v>
      </c>
      <c r="N7312" t="s">
        <v>11426</v>
      </c>
      <c r="O7312" t="s">
        <v>602</v>
      </c>
      <c r="P7312">
        <v>1</v>
      </c>
      <c r="Q7312" t="s">
        <v>25</v>
      </c>
      <c r="R7312">
        <v>9</v>
      </c>
      <c r="S7312" t="s">
        <v>26</v>
      </c>
    </row>
    <row r="7313" spans="1:19" x14ac:dyDescent="0.35">
      <c r="A7313" t="s">
        <v>602</v>
      </c>
      <c r="B7313">
        <v>683.80643329999998</v>
      </c>
      <c r="C7313">
        <v>422.1816288</v>
      </c>
      <c r="D7313">
        <v>-12.3</v>
      </c>
      <c r="E7313" t="s">
        <v>11429</v>
      </c>
      <c r="F7313">
        <v>-1</v>
      </c>
      <c r="G7313">
        <v>2939.9</v>
      </c>
      <c r="H7313" t="s">
        <v>11426</v>
      </c>
      <c r="I7313">
        <v>0</v>
      </c>
      <c r="J7313" t="s">
        <v>3432</v>
      </c>
      <c r="K7313" t="s">
        <v>89</v>
      </c>
      <c r="L7313" t="s">
        <v>3433</v>
      </c>
      <c r="M7313">
        <v>2</v>
      </c>
      <c r="N7313" t="s">
        <v>11426</v>
      </c>
      <c r="O7313" t="s">
        <v>602</v>
      </c>
      <c r="P7313">
        <v>1</v>
      </c>
      <c r="Q7313" t="s">
        <v>25</v>
      </c>
      <c r="R7313">
        <v>3</v>
      </c>
      <c r="S7313" t="s">
        <v>26</v>
      </c>
    </row>
    <row r="7314" spans="1:19" x14ac:dyDescent="0.35">
      <c r="A7314" t="s">
        <v>602</v>
      </c>
      <c r="B7314">
        <v>683.80643329999998</v>
      </c>
      <c r="C7314">
        <v>559.2405407</v>
      </c>
      <c r="D7314">
        <v>-12.3</v>
      </c>
      <c r="E7314" t="s">
        <v>11430</v>
      </c>
      <c r="F7314">
        <v>-1</v>
      </c>
      <c r="G7314">
        <v>4875.6000000000004</v>
      </c>
      <c r="H7314" t="s">
        <v>11426</v>
      </c>
      <c r="I7314">
        <v>0</v>
      </c>
      <c r="J7314" t="s">
        <v>3432</v>
      </c>
      <c r="K7314" t="s">
        <v>336</v>
      </c>
      <c r="L7314" t="s">
        <v>3433</v>
      </c>
      <c r="M7314">
        <v>2</v>
      </c>
      <c r="N7314" t="s">
        <v>11426</v>
      </c>
      <c r="O7314" t="s">
        <v>602</v>
      </c>
      <c r="P7314">
        <v>1</v>
      </c>
      <c r="Q7314" t="s">
        <v>25</v>
      </c>
      <c r="R7314">
        <v>4</v>
      </c>
      <c r="S7314" t="s">
        <v>26</v>
      </c>
    </row>
    <row r="7315" spans="1:19" x14ac:dyDescent="0.35">
      <c r="A7315" t="s">
        <v>602</v>
      </c>
      <c r="B7315">
        <v>683.80643329999998</v>
      </c>
      <c r="C7315">
        <v>823.35154769999997</v>
      </c>
      <c r="D7315">
        <v>-12.3</v>
      </c>
      <c r="E7315" t="s">
        <v>11431</v>
      </c>
      <c r="F7315">
        <v>-1</v>
      </c>
      <c r="G7315">
        <v>10000</v>
      </c>
      <c r="H7315" t="s">
        <v>11426</v>
      </c>
      <c r="I7315">
        <v>0</v>
      </c>
      <c r="J7315" t="s">
        <v>3432</v>
      </c>
      <c r="K7315" t="s">
        <v>542</v>
      </c>
      <c r="L7315" t="s">
        <v>3433</v>
      </c>
      <c r="M7315">
        <v>2</v>
      </c>
      <c r="N7315" t="s">
        <v>11426</v>
      </c>
      <c r="O7315" t="s">
        <v>602</v>
      </c>
      <c r="P7315">
        <v>1</v>
      </c>
      <c r="Q7315" t="s">
        <v>25</v>
      </c>
      <c r="R7315">
        <v>6</v>
      </c>
      <c r="S7315" t="s">
        <v>26</v>
      </c>
    </row>
    <row r="7316" spans="1:19" x14ac:dyDescent="0.35">
      <c r="A7316" t="s">
        <v>602</v>
      </c>
      <c r="B7316">
        <v>456.20671440000001</v>
      </c>
      <c r="C7316">
        <v>722.30386929999997</v>
      </c>
      <c r="D7316">
        <v>-9.6999999999999993</v>
      </c>
      <c r="E7316" t="s">
        <v>11432</v>
      </c>
      <c r="F7316">
        <v>-1</v>
      </c>
      <c r="G7316">
        <v>3895.6</v>
      </c>
      <c r="H7316" t="s">
        <v>11433</v>
      </c>
      <c r="I7316">
        <v>0</v>
      </c>
      <c r="J7316" t="s">
        <v>3432</v>
      </c>
      <c r="K7316" t="s">
        <v>215</v>
      </c>
      <c r="L7316" t="s">
        <v>3433</v>
      </c>
      <c r="M7316">
        <v>3</v>
      </c>
      <c r="N7316" t="s">
        <v>11433</v>
      </c>
      <c r="O7316" t="s">
        <v>602</v>
      </c>
      <c r="P7316">
        <v>1</v>
      </c>
      <c r="Q7316" t="s">
        <v>25</v>
      </c>
      <c r="R7316">
        <v>5</v>
      </c>
      <c r="S7316" t="s">
        <v>26</v>
      </c>
    </row>
    <row r="7317" spans="1:19" x14ac:dyDescent="0.35">
      <c r="A7317" t="s">
        <v>602</v>
      </c>
      <c r="B7317">
        <v>456.20671440000001</v>
      </c>
      <c r="C7317">
        <v>823.35154769999997</v>
      </c>
      <c r="D7317">
        <v>-9.6999999999999993</v>
      </c>
      <c r="E7317" t="s">
        <v>11434</v>
      </c>
      <c r="F7317">
        <v>-1</v>
      </c>
      <c r="G7317">
        <v>5956.3</v>
      </c>
      <c r="H7317" t="s">
        <v>11433</v>
      </c>
      <c r="I7317">
        <v>0</v>
      </c>
      <c r="J7317" t="s">
        <v>3432</v>
      </c>
      <c r="K7317" t="s">
        <v>46</v>
      </c>
      <c r="L7317" t="s">
        <v>3433</v>
      </c>
      <c r="M7317">
        <v>3</v>
      </c>
      <c r="N7317" t="s">
        <v>11433</v>
      </c>
      <c r="O7317" t="s">
        <v>602</v>
      </c>
      <c r="P7317">
        <v>1</v>
      </c>
      <c r="Q7317" t="s">
        <v>25</v>
      </c>
      <c r="R7317">
        <v>6</v>
      </c>
      <c r="S7317" t="s">
        <v>26</v>
      </c>
    </row>
    <row r="7318" spans="1:19" x14ac:dyDescent="0.35">
      <c r="A7318" t="s">
        <v>602</v>
      </c>
      <c r="B7318">
        <v>456.20671440000001</v>
      </c>
      <c r="C7318">
        <v>562.74310479999997</v>
      </c>
      <c r="D7318">
        <v>-9.6999999999999993</v>
      </c>
      <c r="E7318" t="s">
        <v>11435</v>
      </c>
      <c r="F7318">
        <v>-1</v>
      </c>
      <c r="G7318">
        <v>6416.8</v>
      </c>
      <c r="H7318" t="s">
        <v>11433</v>
      </c>
      <c r="I7318">
        <v>0</v>
      </c>
      <c r="J7318" t="s">
        <v>3432</v>
      </c>
      <c r="K7318" t="s">
        <v>374</v>
      </c>
      <c r="L7318" t="s">
        <v>3433</v>
      </c>
      <c r="M7318">
        <v>3</v>
      </c>
      <c r="N7318" t="s">
        <v>11433</v>
      </c>
      <c r="O7318" t="s">
        <v>602</v>
      </c>
      <c r="P7318">
        <v>2</v>
      </c>
      <c r="Q7318" t="s">
        <v>25</v>
      </c>
      <c r="R7318">
        <v>9</v>
      </c>
      <c r="S7318" t="s">
        <v>26</v>
      </c>
    </row>
    <row r="7319" spans="1:19" x14ac:dyDescent="0.35">
      <c r="A7319" t="s">
        <v>602</v>
      </c>
      <c r="B7319">
        <v>456.20671440000001</v>
      </c>
      <c r="C7319">
        <v>559.2405407</v>
      </c>
      <c r="D7319">
        <v>-9.6999999999999993</v>
      </c>
      <c r="E7319" t="s">
        <v>11436</v>
      </c>
      <c r="F7319">
        <v>-1</v>
      </c>
      <c r="G7319">
        <v>5477</v>
      </c>
      <c r="H7319" t="s">
        <v>11433</v>
      </c>
      <c r="I7319">
        <v>0</v>
      </c>
      <c r="J7319" t="s">
        <v>3432</v>
      </c>
      <c r="K7319" t="s">
        <v>72</v>
      </c>
      <c r="L7319" t="s">
        <v>3433</v>
      </c>
      <c r="M7319">
        <v>3</v>
      </c>
      <c r="N7319" t="s">
        <v>11433</v>
      </c>
      <c r="O7319" t="s">
        <v>602</v>
      </c>
      <c r="P7319">
        <v>1</v>
      </c>
      <c r="Q7319" t="s">
        <v>25</v>
      </c>
      <c r="R7319">
        <v>4</v>
      </c>
      <c r="S7319" t="s">
        <v>26</v>
      </c>
    </row>
    <row r="7320" spans="1:19" x14ac:dyDescent="0.35">
      <c r="A7320" t="s">
        <v>602</v>
      </c>
      <c r="B7320">
        <v>456.20671440000001</v>
      </c>
      <c r="C7320">
        <v>422.1816288</v>
      </c>
      <c r="D7320">
        <v>-9.6999999999999993</v>
      </c>
      <c r="E7320" t="s">
        <v>11437</v>
      </c>
      <c r="F7320">
        <v>-1</v>
      </c>
      <c r="G7320">
        <v>3319.2</v>
      </c>
      <c r="H7320" t="s">
        <v>11433</v>
      </c>
      <c r="I7320">
        <v>0</v>
      </c>
      <c r="J7320" t="s">
        <v>3432</v>
      </c>
      <c r="K7320" t="s">
        <v>198</v>
      </c>
      <c r="L7320" t="s">
        <v>3433</v>
      </c>
      <c r="M7320">
        <v>3</v>
      </c>
      <c r="N7320" t="s">
        <v>11433</v>
      </c>
      <c r="O7320" t="s">
        <v>602</v>
      </c>
      <c r="P7320">
        <v>1</v>
      </c>
      <c r="Q7320" t="s">
        <v>25</v>
      </c>
      <c r="R7320">
        <v>3</v>
      </c>
      <c r="S7320" t="s">
        <v>26</v>
      </c>
    </row>
    <row r="7321" spans="1:19" x14ac:dyDescent="0.35">
      <c r="A7321" t="s">
        <v>602</v>
      </c>
      <c r="B7321">
        <v>456.20671440000001</v>
      </c>
      <c r="C7321">
        <v>627.26440130000003</v>
      </c>
      <c r="D7321">
        <v>-9.6999999999999993</v>
      </c>
      <c r="E7321" t="s">
        <v>11438</v>
      </c>
      <c r="F7321">
        <v>-1</v>
      </c>
      <c r="G7321">
        <v>2857.5</v>
      </c>
      <c r="H7321" t="s">
        <v>11433</v>
      </c>
      <c r="I7321">
        <v>0</v>
      </c>
      <c r="J7321" t="s">
        <v>3432</v>
      </c>
      <c r="K7321" t="s">
        <v>1852</v>
      </c>
      <c r="L7321" t="s">
        <v>3433</v>
      </c>
      <c r="M7321">
        <v>3</v>
      </c>
      <c r="N7321" t="s">
        <v>11433</v>
      </c>
      <c r="O7321" t="s">
        <v>602</v>
      </c>
      <c r="P7321">
        <v>2</v>
      </c>
      <c r="Q7321" t="s">
        <v>25</v>
      </c>
      <c r="R7321">
        <v>10</v>
      </c>
      <c r="S7321" t="s">
        <v>26</v>
      </c>
    </row>
    <row r="7322" spans="1:19" x14ac:dyDescent="0.35">
      <c r="A7322" t="s">
        <v>4579</v>
      </c>
      <c r="B7322">
        <v>488.72946610000002</v>
      </c>
      <c r="C7322">
        <v>382.6532272</v>
      </c>
      <c r="D7322">
        <v>-32.5</v>
      </c>
      <c r="E7322" t="s">
        <v>11439</v>
      </c>
      <c r="F7322">
        <v>-1</v>
      </c>
      <c r="G7322">
        <v>555.20000000000005</v>
      </c>
      <c r="H7322" t="s">
        <v>11440</v>
      </c>
      <c r="I7322">
        <v>0</v>
      </c>
      <c r="J7322" t="s">
        <v>11441</v>
      </c>
      <c r="K7322" t="s">
        <v>11442</v>
      </c>
      <c r="L7322" t="s">
        <v>11443</v>
      </c>
      <c r="M7322">
        <v>2</v>
      </c>
      <c r="N7322" t="s">
        <v>11440</v>
      </c>
      <c r="O7322" t="s">
        <v>4579</v>
      </c>
      <c r="P7322">
        <v>2</v>
      </c>
      <c r="Q7322" t="s">
        <v>25</v>
      </c>
      <c r="R7322">
        <v>-1</v>
      </c>
      <c r="S7322" t="s">
        <v>26</v>
      </c>
    </row>
    <row r="7323" spans="1:19" x14ac:dyDescent="0.35">
      <c r="A7323" t="s">
        <v>4579</v>
      </c>
      <c r="B7323">
        <v>488.72946610000002</v>
      </c>
      <c r="C7323">
        <v>764.29917780000005</v>
      </c>
      <c r="D7323">
        <v>-32.5</v>
      </c>
      <c r="E7323" t="s">
        <v>11444</v>
      </c>
      <c r="F7323">
        <v>-1</v>
      </c>
      <c r="G7323">
        <v>6343.5</v>
      </c>
      <c r="H7323" t="s">
        <v>11440</v>
      </c>
      <c r="I7323">
        <v>0</v>
      </c>
      <c r="J7323" t="s">
        <v>11441</v>
      </c>
      <c r="K7323" t="s">
        <v>609</v>
      </c>
      <c r="L7323" t="s">
        <v>11443</v>
      </c>
      <c r="M7323">
        <v>2</v>
      </c>
      <c r="N7323" t="s">
        <v>11440</v>
      </c>
      <c r="O7323" t="s">
        <v>4579</v>
      </c>
      <c r="P7323">
        <v>1</v>
      </c>
      <c r="Q7323" t="s">
        <v>25</v>
      </c>
      <c r="R7323">
        <v>-1</v>
      </c>
      <c r="S7323" t="s">
        <v>26</v>
      </c>
    </row>
    <row r="7324" spans="1:19" x14ac:dyDescent="0.35">
      <c r="A7324" t="s">
        <v>4579</v>
      </c>
      <c r="B7324">
        <v>488.72946610000002</v>
      </c>
      <c r="C7324">
        <v>863.36759170000005</v>
      </c>
      <c r="D7324">
        <v>-32.5</v>
      </c>
      <c r="E7324" t="s">
        <v>11445</v>
      </c>
      <c r="F7324">
        <v>-1</v>
      </c>
      <c r="G7324">
        <v>555.20000000000005</v>
      </c>
      <c r="H7324" t="s">
        <v>11440</v>
      </c>
      <c r="I7324">
        <v>0</v>
      </c>
      <c r="J7324" t="s">
        <v>11441</v>
      </c>
      <c r="K7324" t="s">
        <v>670</v>
      </c>
      <c r="L7324" t="s">
        <v>11443</v>
      </c>
      <c r="M7324">
        <v>2</v>
      </c>
      <c r="N7324" t="s">
        <v>11440</v>
      </c>
      <c r="O7324" t="s">
        <v>4579</v>
      </c>
      <c r="P7324">
        <v>1</v>
      </c>
      <c r="Q7324" t="s">
        <v>25</v>
      </c>
      <c r="R7324">
        <v>-1</v>
      </c>
      <c r="S7324" t="s">
        <v>26</v>
      </c>
    </row>
    <row r="7325" spans="1:19" x14ac:dyDescent="0.35">
      <c r="A7325" t="s">
        <v>4579</v>
      </c>
      <c r="B7325">
        <v>488.72946610000002</v>
      </c>
      <c r="C7325">
        <v>635.25658469999996</v>
      </c>
      <c r="D7325">
        <v>-32.5</v>
      </c>
      <c r="E7325" t="s">
        <v>11446</v>
      </c>
      <c r="F7325">
        <v>-1</v>
      </c>
      <c r="G7325">
        <v>1812.4</v>
      </c>
      <c r="H7325" t="s">
        <v>11440</v>
      </c>
      <c r="I7325">
        <v>0</v>
      </c>
      <c r="J7325" t="s">
        <v>11441</v>
      </c>
      <c r="K7325" t="s">
        <v>1032</v>
      </c>
      <c r="L7325" t="s">
        <v>11443</v>
      </c>
      <c r="M7325">
        <v>2</v>
      </c>
      <c r="N7325" t="s">
        <v>11440</v>
      </c>
      <c r="O7325" t="s">
        <v>4579</v>
      </c>
      <c r="P7325">
        <v>1</v>
      </c>
      <c r="Q7325" t="s">
        <v>25</v>
      </c>
      <c r="R7325">
        <v>-1</v>
      </c>
      <c r="S7325" t="s">
        <v>26</v>
      </c>
    </row>
    <row r="7326" spans="1:19" x14ac:dyDescent="0.35">
      <c r="A7326" t="s">
        <v>4579</v>
      </c>
      <c r="B7326">
        <v>488.72946610000002</v>
      </c>
      <c r="C7326">
        <v>471.24494060000001</v>
      </c>
      <c r="D7326">
        <v>-32.5</v>
      </c>
      <c r="E7326" t="s">
        <v>11447</v>
      </c>
      <c r="F7326">
        <v>-1</v>
      </c>
      <c r="G7326">
        <v>526.9</v>
      </c>
      <c r="H7326" t="s">
        <v>11440</v>
      </c>
      <c r="I7326">
        <v>0</v>
      </c>
      <c r="J7326" t="s">
        <v>11441</v>
      </c>
      <c r="K7326" t="s">
        <v>11448</v>
      </c>
      <c r="L7326" t="s">
        <v>11443</v>
      </c>
      <c r="M7326">
        <v>2</v>
      </c>
      <c r="N7326" t="s">
        <v>11440</v>
      </c>
      <c r="O7326" t="s">
        <v>4579</v>
      </c>
      <c r="P7326">
        <v>1</v>
      </c>
      <c r="Q7326" t="s">
        <v>33</v>
      </c>
      <c r="R7326">
        <v>-1</v>
      </c>
      <c r="S7326" t="s">
        <v>26</v>
      </c>
    </row>
    <row r="7327" spans="1:19" x14ac:dyDescent="0.35">
      <c r="A7327" t="s">
        <v>4579</v>
      </c>
      <c r="B7327">
        <v>488.72946610000002</v>
      </c>
      <c r="C7327">
        <v>506.21399159999999</v>
      </c>
      <c r="D7327">
        <v>-32.5</v>
      </c>
      <c r="E7327" t="s">
        <v>11449</v>
      </c>
      <c r="F7327">
        <v>-1</v>
      </c>
      <c r="G7327">
        <v>1171.5999999999999</v>
      </c>
      <c r="H7327" t="s">
        <v>11440</v>
      </c>
      <c r="I7327">
        <v>0</v>
      </c>
      <c r="J7327" t="s">
        <v>11441</v>
      </c>
      <c r="K7327" t="s">
        <v>9334</v>
      </c>
      <c r="L7327" t="s">
        <v>11443</v>
      </c>
      <c r="M7327">
        <v>2</v>
      </c>
      <c r="N7327" t="s">
        <v>11440</v>
      </c>
      <c r="O7327" t="s">
        <v>4579</v>
      </c>
      <c r="P7327">
        <v>1</v>
      </c>
      <c r="Q7327" t="s">
        <v>25</v>
      </c>
      <c r="R7327">
        <v>-1</v>
      </c>
      <c r="S7327" t="s">
        <v>26</v>
      </c>
    </row>
    <row r="7328" spans="1:19" x14ac:dyDescent="0.35">
      <c r="A7328" t="s">
        <v>1347</v>
      </c>
      <c r="B7328">
        <v>472.2765751</v>
      </c>
      <c r="C7328">
        <v>415.7345431</v>
      </c>
      <c r="D7328">
        <v>-33.200000000000003</v>
      </c>
      <c r="E7328" t="s">
        <v>11450</v>
      </c>
      <c r="F7328">
        <v>-1</v>
      </c>
      <c r="G7328">
        <v>234.4</v>
      </c>
      <c r="H7328" t="s">
        <v>11451</v>
      </c>
      <c r="I7328">
        <v>0</v>
      </c>
      <c r="J7328" t="s">
        <v>11452</v>
      </c>
      <c r="K7328" t="s">
        <v>4251</v>
      </c>
      <c r="L7328" t="s">
        <v>11452</v>
      </c>
      <c r="M7328">
        <v>2</v>
      </c>
      <c r="N7328" t="s">
        <v>11451</v>
      </c>
      <c r="O7328" t="s">
        <v>1347</v>
      </c>
      <c r="P7328">
        <v>2</v>
      </c>
      <c r="Q7328" t="s">
        <v>25</v>
      </c>
      <c r="R7328">
        <v>-1</v>
      </c>
      <c r="S7328" t="s">
        <v>26</v>
      </c>
    </row>
    <row r="7329" spans="1:19" x14ac:dyDescent="0.35">
      <c r="A7329" t="s">
        <v>1347</v>
      </c>
      <c r="B7329">
        <v>472.2765751</v>
      </c>
      <c r="C7329">
        <v>602.35080270000003</v>
      </c>
      <c r="D7329">
        <v>-33.200000000000003</v>
      </c>
      <c r="E7329" t="s">
        <v>11453</v>
      </c>
      <c r="F7329">
        <v>-1</v>
      </c>
      <c r="G7329">
        <v>181.6</v>
      </c>
      <c r="H7329" t="s">
        <v>11451</v>
      </c>
      <c r="I7329">
        <v>0</v>
      </c>
      <c r="J7329" t="s">
        <v>11452</v>
      </c>
      <c r="K7329" t="s">
        <v>193</v>
      </c>
      <c r="L7329" t="s">
        <v>11452</v>
      </c>
      <c r="M7329">
        <v>2</v>
      </c>
      <c r="N7329" t="s">
        <v>11451</v>
      </c>
      <c r="O7329" t="s">
        <v>1347</v>
      </c>
      <c r="P7329">
        <v>1</v>
      </c>
      <c r="Q7329" t="s">
        <v>25</v>
      </c>
      <c r="R7329">
        <v>-1</v>
      </c>
      <c r="S7329" t="s">
        <v>26</v>
      </c>
    </row>
    <row r="7330" spans="1:19" x14ac:dyDescent="0.35">
      <c r="A7330" t="s">
        <v>1347</v>
      </c>
      <c r="B7330">
        <v>472.2765751</v>
      </c>
      <c r="C7330">
        <v>731.39339570000004</v>
      </c>
      <c r="D7330">
        <v>-33.200000000000003</v>
      </c>
      <c r="E7330" t="s">
        <v>11454</v>
      </c>
      <c r="F7330">
        <v>-1</v>
      </c>
      <c r="G7330">
        <v>1915</v>
      </c>
      <c r="H7330" t="s">
        <v>11451</v>
      </c>
      <c r="I7330">
        <v>0</v>
      </c>
      <c r="J7330" t="s">
        <v>11452</v>
      </c>
      <c r="K7330" t="s">
        <v>609</v>
      </c>
      <c r="L7330" t="s">
        <v>11452</v>
      </c>
      <c r="M7330">
        <v>2</v>
      </c>
      <c r="N7330" t="s">
        <v>11451</v>
      </c>
      <c r="O7330" t="s">
        <v>1347</v>
      </c>
      <c r="P7330">
        <v>1</v>
      </c>
      <c r="Q7330" t="s">
        <v>25</v>
      </c>
      <c r="R7330">
        <v>-1</v>
      </c>
      <c r="S7330" t="s">
        <v>26</v>
      </c>
    </row>
    <row r="7331" spans="1:19" x14ac:dyDescent="0.35">
      <c r="A7331" t="s">
        <v>1347</v>
      </c>
      <c r="B7331">
        <v>472.2765751</v>
      </c>
      <c r="C7331">
        <v>830.4618097</v>
      </c>
      <c r="D7331">
        <v>-33.200000000000003</v>
      </c>
      <c r="E7331" t="s">
        <v>11455</v>
      </c>
      <c r="F7331">
        <v>-1</v>
      </c>
      <c r="G7331">
        <v>322.3</v>
      </c>
      <c r="H7331" t="s">
        <v>11451</v>
      </c>
      <c r="I7331">
        <v>0</v>
      </c>
      <c r="J7331" t="s">
        <v>11452</v>
      </c>
      <c r="K7331" t="s">
        <v>1024</v>
      </c>
      <c r="L7331" t="s">
        <v>11452</v>
      </c>
      <c r="M7331">
        <v>2</v>
      </c>
      <c r="N7331" t="s">
        <v>11451</v>
      </c>
      <c r="O7331" t="s">
        <v>1347</v>
      </c>
      <c r="P7331">
        <v>1</v>
      </c>
      <c r="Q7331" t="s">
        <v>25</v>
      </c>
      <c r="R7331">
        <v>-1</v>
      </c>
      <c r="S7331" t="s">
        <v>26</v>
      </c>
    </row>
    <row r="7332" spans="1:19" x14ac:dyDescent="0.35">
      <c r="A7332" t="s">
        <v>1347</v>
      </c>
      <c r="B7332">
        <v>472.2765751</v>
      </c>
      <c r="C7332">
        <v>366.20033610000002</v>
      </c>
      <c r="D7332">
        <v>-33.200000000000003</v>
      </c>
      <c r="E7332" t="s">
        <v>11456</v>
      </c>
      <c r="F7332">
        <v>-1</v>
      </c>
      <c r="G7332">
        <v>97</v>
      </c>
      <c r="H7332" t="s">
        <v>11451</v>
      </c>
      <c r="I7332">
        <v>0</v>
      </c>
      <c r="J7332" t="s">
        <v>11452</v>
      </c>
      <c r="K7332" t="s">
        <v>4265</v>
      </c>
      <c r="L7332" t="s">
        <v>11452</v>
      </c>
      <c r="M7332">
        <v>2</v>
      </c>
      <c r="N7332" t="s">
        <v>11451</v>
      </c>
      <c r="O7332" t="s">
        <v>1347</v>
      </c>
      <c r="P7332">
        <v>2</v>
      </c>
      <c r="Q7332" t="s">
        <v>25</v>
      </c>
      <c r="R7332">
        <v>-1</v>
      </c>
      <c r="S7332" t="s">
        <v>26</v>
      </c>
    </row>
    <row r="7333" spans="1:19" x14ac:dyDescent="0.35">
      <c r="A7333" t="s">
        <v>1347</v>
      </c>
      <c r="B7333">
        <v>472.2765751</v>
      </c>
      <c r="C7333">
        <v>797.44034590000001</v>
      </c>
      <c r="D7333">
        <v>-33.200000000000003</v>
      </c>
      <c r="E7333" t="s">
        <v>11457</v>
      </c>
      <c r="F7333">
        <v>-1</v>
      </c>
      <c r="G7333">
        <v>48.5</v>
      </c>
      <c r="H7333" t="s">
        <v>11451</v>
      </c>
      <c r="I7333">
        <v>0</v>
      </c>
      <c r="J7333" t="s">
        <v>11452</v>
      </c>
      <c r="K7333" t="s">
        <v>286</v>
      </c>
      <c r="L7333" t="s">
        <v>11452</v>
      </c>
      <c r="M7333">
        <v>2</v>
      </c>
      <c r="N7333" t="s">
        <v>11451</v>
      </c>
      <c r="O7333" t="s">
        <v>1347</v>
      </c>
      <c r="P7333">
        <v>1</v>
      </c>
      <c r="Q7333" t="s">
        <v>33</v>
      </c>
      <c r="R7333">
        <v>-1</v>
      </c>
      <c r="S7333" t="s">
        <v>26</v>
      </c>
    </row>
    <row r="7334" spans="1:19" x14ac:dyDescent="0.35">
      <c r="A7334" t="s">
        <v>1946</v>
      </c>
      <c r="B7334">
        <v>762.35269340000002</v>
      </c>
      <c r="C7334">
        <v>781.33312049999995</v>
      </c>
      <c r="D7334">
        <v>101.6</v>
      </c>
      <c r="E7334" t="s">
        <v>11458</v>
      </c>
      <c r="F7334">
        <v>-1</v>
      </c>
      <c r="G7334">
        <v>1093.8</v>
      </c>
      <c r="H7334" t="s">
        <v>11459</v>
      </c>
      <c r="I7334">
        <v>0</v>
      </c>
      <c r="J7334" t="s">
        <v>11460</v>
      </c>
      <c r="K7334" t="s">
        <v>579</v>
      </c>
      <c r="L7334" t="s">
        <v>11460</v>
      </c>
      <c r="M7334">
        <v>2</v>
      </c>
      <c r="N7334" t="s">
        <v>11459</v>
      </c>
      <c r="O7334" t="s">
        <v>1946</v>
      </c>
      <c r="P7334">
        <v>1</v>
      </c>
      <c r="Q7334" t="s">
        <v>25</v>
      </c>
      <c r="R7334">
        <v>6</v>
      </c>
      <c r="S7334" t="s">
        <v>26</v>
      </c>
    </row>
    <row r="7335" spans="1:19" x14ac:dyDescent="0.35">
      <c r="A7335" t="s">
        <v>1946</v>
      </c>
      <c r="B7335">
        <v>762.35269340000002</v>
      </c>
      <c r="C7335">
        <v>650.29263590000005</v>
      </c>
      <c r="D7335">
        <v>101.6</v>
      </c>
      <c r="E7335" t="s">
        <v>11461</v>
      </c>
      <c r="F7335">
        <v>-1</v>
      </c>
      <c r="G7335">
        <v>1875</v>
      </c>
      <c r="H7335" t="s">
        <v>11459</v>
      </c>
      <c r="I7335">
        <v>0</v>
      </c>
      <c r="J7335" t="s">
        <v>11460</v>
      </c>
      <c r="K7335" t="s">
        <v>3038</v>
      </c>
      <c r="L7335" t="s">
        <v>11460</v>
      </c>
      <c r="M7335">
        <v>2</v>
      </c>
      <c r="N7335" t="s">
        <v>11459</v>
      </c>
      <c r="O7335" t="s">
        <v>1946</v>
      </c>
      <c r="P7335">
        <v>1</v>
      </c>
      <c r="Q7335" t="s">
        <v>25</v>
      </c>
      <c r="R7335">
        <v>5</v>
      </c>
      <c r="S7335" t="s">
        <v>26</v>
      </c>
    </row>
    <row r="7336" spans="1:19" x14ac:dyDescent="0.35">
      <c r="A7336" t="s">
        <v>1946</v>
      </c>
      <c r="B7336">
        <v>762.35269340000002</v>
      </c>
      <c r="C7336">
        <v>527.29764490000002</v>
      </c>
      <c r="D7336">
        <v>101.6</v>
      </c>
      <c r="E7336" t="s">
        <v>11462</v>
      </c>
      <c r="F7336">
        <v>-1</v>
      </c>
      <c r="G7336">
        <v>1093.8</v>
      </c>
      <c r="H7336" t="s">
        <v>11459</v>
      </c>
      <c r="I7336">
        <v>0</v>
      </c>
      <c r="J7336" t="s">
        <v>11460</v>
      </c>
      <c r="K7336" t="s">
        <v>633</v>
      </c>
      <c r="L7336" t="s">
        <v>11460</v>
      </c>
      <c r="M7336">
        <v>2</v>
      </c>
      <c r="N7336" t="s">
        <v>11459</v>
      </c>
      <c r="O7336" t="s">
        <v>1946</v>
      </c>
      <c r="P7336">
        <v>1</v>
      </c>
      <c r="Q7336" t="s">
        <v>33</v>
      </c>
      <c r="R7336">
        <v>5</v>
      </c>
      <c r="S7336" t="s">
        <v>26</v>
      </c>
    </row>
    <row r="7337" spans="1:19" x14ac:dyDescent="0.35">
      <c r="A7337" t="s">
        <v>1946</v>
      </c>
      <c r="B7337">
        <v>762.35269340000002</v>
      </c>
      <c r="C7337">
        <v>414.21358090000001</v>
      </c>
      <c r="D7337">
        <v>101.6</v>
      </c>
      <c r="E7337" t="s">
        <v>11463</v>
      </c>
      <c r="F7337">
        <v>-1</v>
      </c>
      <c r="G7337">
        <v>2187.5</v>
      </c>
      <c r="H7337" t="s">
        <v>11459</v>
      </c>
      <c r="I7337">
        <v>0</v>
      </c>
      <c r="J7337" t="s">
        <v>11460</v>
      </c>
      <c r="K7337" t="s">
        <v>211</v>
      </c>
      <c r="L7337" t="s">
        <v>11460</v>
      </c>
      <c r="M7337">
        <v>2</v>
      </c>
      <c r="N7337" t="s">
        <v>11459</v>
      </c>
      <c r="O7337" t="s">
        <v>1946</v>
      </c>
      <c r="P7337">
        <v>1</v>
      </c>
      <c r="Q7337" t="s">
        <v>33</v>
      </c>
      <c r="R7337">
        <v>4</v>
      </c>
      <c r="S7337" t="s">
        <v>26</v>
      </c>
    </row>
    <row r="7338" spans="1:19" x14ac:dyDescent="0.35">
      <c r="A7338" t="s">
        <v>1946</v>
      </c>
      <c r="B7338">
        <v>762.35269340000002</v>
      </c>
      <c r="C7338">
        <v>393.19146519999998</v>
      </c>
      <c r="D7338">
        <v>101.6</v>
      </c>
      <c r="E7338" t="s">
        <v>11464</v>
      </c>
      <c r="F7338">
        <v>-1</v>
      </c>
      <c r="G7338">
        <v>1406.2</v>
      </c>
      <c r="H7338" t="s">
        <v>11459</v>
      </c>
      <c r="I7338">
        <v>0</v>
      </c>
      <c r="J7338" t="s">
        <v>11460</v>
      </c>
      <c r="K7338" t="s">
        <v>89</v>
      </c>
      <c r="L7338" t="s">
        <v>11460</v>
      </c>
      <c r="M7338">
        <v>2</v>
      </c>
      <c r="N7338" t="s">
        <v>11459</v>
      </c>
      <c r="O7338" t="s">
        <v>1946</v>
      </c>
      <c r="P7338">
        <v>1</v>
      </c>
      <c r="Q7338" t="s">
        <v>25</v>
      </c>
      <c r="R7338">
        <v>3</v>
      </c>
      <c r="S7338" t="s">
        <v>26</v>
      </c>
    </row>
    <row r="7339" spans="1:19" x14ac:dyDescent="0.35">
      <c r="A7339" t="s">
        <v>1946</v>
      </c>
      <c r="B7339">
        <v>762.35269340000002</v>
      </c>
      <c r="C7339">
        <v>521.25004279999996</v>
      </c>
      <c r="D7339">
        <v>101.6</v>
      </c>
      <c r="E7339" t="s">
        <v>11465</v>
      </c>
      <c r="F7339">
        <v>-1</v>
      </c>
      <c r="G7339">
        <v>2031.2</v>
      </c>
      <c r="H7339" t="s">
        <v>11459</v>
      </c>
      <c r="I7339">
        <v>0</v>
      </c>
      <c r="J7339" t="s">
        <v>11460</v>
      </c>
      <c r="K7339" t="s">
        <v>9701</v>
      </c>
      <c r="L7339" t="s">
        <v>11460</v>
      </c>
      <c r="M7339">
        <v>2</v>
      </c>
      <c r="N7339" t="s">
        <v>11459</v>
      </c>
      <c r="O7339" t="s">
        <v>1946</v>
      </c>
      <c r="P7339">
        <v>1</v>
      </c>
      <c r="Q7339" t="s">
        <v>25</v>
      </c>
      <c r="R7339">
        <v>4</v>
      </c>
      <c r="S7339" t="s">
        <v>26</v>
      </c>
    </row>
    <row r="7340" spans="1:19" x14ac:dyDescent="0.35">
      <c r="A7340" t="s">
        <v>805</v>
      </c>
      <c r="B7340">
        <v>461.24306660000002</v>
      </c>
      <c r="C7340">
        <v>504.28166049999999</v>
      </c>
      <c r="D7340">
        <v>7.5</v>
      </c>
      <c r="E7340" t="s">
        <v>11466</v>
      </c>
      <c r="F7340">
        <v>-1</v>
      </c>
      <c r="G7340">
        <v>2108.3000000000002</v>
      </c>
      <c r="H7340" t="s">
        <v>11467</v>
      </c>
      <c r="I7340">
        <v>0</v>
      </c>
      <c r="J7340" t="s">
        <v>11468</v>
      </c>
      <c r="K7340" t="s">
        <v>5185</v>
      </c>
      <c r="L7340" t="s">
        <v>11468</v>
      </c>
      <c r="M7340">
        <v>2</v>
      </c>
      <c r="N7340" t="s">
        <v>11467</v>
      </c>
      <c r="O7340" t="s">
        <v>805</v>
      </c>
      <c r="P7340">
        <v>1</v>
      </c>
      <c r="Q7340" t="s">
        <v>33</v>
      </c>
      <c r="R7340">
        <v>5</v>
      </c>
      <c r="S7340" t="s">
        <v>26</v>
      </c>
    </row>
    <row r="7341" spans="1:19" x14ac:dyDescent="0.35">
      <c r="A7341" t="s">
        <v>805</v>
      </c>
      <c r="B7341">
        <v>461.24306660000002</v>
      </c>
      <c r="C7341">
        <v>630.35695069999997</v>
      </c>
      <c r="D7341">
        <v>7.5</v>
      </c>
      <c r="E7341" t="s">
        <v>11469</v>
      </c>
      <c r="F7341">
        <v>-1</v>
      </c>
      <c r="G7341">
        <v>3884.7</v>
      </c>
      <c r="H7341" t="s">
        <v>11467</v>
      </c>
      <c r="I7341">
        <v>0</v>
      </c>
      <c r="J7341" t="s">
        <v>11468</v>
      </c>
      <c r="K7341" t="s">
        <v>208</v>
      </c>
      <c r="L7341" t="s">
        <v>11468</v>
      </c>
      <c r="M7341">
        <v>2</v>
      </c>
      <c r="N7341" t="s">
        <v>11467</v>
      </c>
      <c r="O7341" t="s">
        <v>805</v>
      </c>
      <c r="P7341">
        <v>1</v>
      </c>
      <c r="Q7341" t="s">
        <v>25</v>
      </c>
      <c r="R7341">
        <v>6</v>
      </c>
      <c r="S7341" t="s">
        <v>26</v>
      </c>
    </row>
    <row r="7342" spans="1:19" x14ac:dyDescent="0.35">
      <c r="A7342" t="s">
        <v>805</v>
      </c>
      <c r="B7342">
        <v>461.24306660000002</v>
      </c>
      <c r="C7342">
        <v>391.19759649999997</v>
      </c>
      <c r="D7342">
        <v>7.5</v>
      </c>
      <c r="E7342" t="s">
        <v>11470</v>
      </c>
      <c r="F7342">
        <v>-1</v>
      </c>
      <c r="G7342">
        <v>2475.1</v>
      </c>
      <c r="H7342" t="s">
        <v>11467</v>
      </c>
      <c r="I7342">
        <v>0</v>
      </c>
      <c r="J7342" t="s">
        <v>11468</v>
      </c>
      <c r="K7342" t="s">
        <v>263</v>
      </c>
      <c r="L7342" t="s">
        <v>11468</v>
      </c>
      <c r="M7342">
        <v>2</v>
      </c>
      <c r="N7342" t="s">
        <v>11467</v>
      </c>
      <c r="O7342" t="s">
        <v>805</v>
      </c>
      <c r="P7342">
        <v>1</v>
      </c>
      <c r="Q7342" t="s">
        <v>33</v>
      </c>
      <c r="R7342">
        <v>4</v>
      </c>
      <c r="S7342" t="s">
        <v>26</v>
      </c>
    </row>
    <row r="7343" spans="1:19" x14ac:dyDescent="0.35">
      <c r="A7343" t="s">
        <v>805</v>
      </c>
      <c r="B7343">
        <v>461.24306660000002</v>
      </c>
      <c r="C7343">
        <v>531.28853679999997</v>
      </c>
      <c r="D7343">
        <v>7.5</v>
      </c>
      <c r="E7343" t="s">
        <v>11471</v>
      </c>
      <c r="F7343">
        <v>-1</v>
      </c>
      <c r="G7343">
        <v>8884.7999999999993</v>
      </c>
      <c r="H7343" t="s">
        <v>11467</v>
      </c>
      <c r="I7343">
        <v>0</v>
      </c>
      <c r="J7343" t="s">
        <v>11468</v>
      </c>
      <c r="K7343" t="s">
        <v>204</v>
      </c>
      <c r="L7343" t="s">
        <v>11468</v>
      </c>
      <c r="M7343">
        <v>2</v>
      </c>
      <c r="N7343" t="s">
        <v>11467</v>
      </c>
      <c r="O7343" t="s">
        <v>805</v>
      </c>
      <c r="P7343">
        <v>1</v>
      </c>
      <c r="Q7343" t="s">
        <v>25</v>
      </c>
      <c r="R7343">
        <v>5</v>
      </c>
      <c r="S7343" t="s">
        <v>26</v>
      </c>
    </row>
    <row r="7344" spans="1:19" x14ac:dyDescent="0.35">
      <c r="A7344" t="s">
        <v>805</v>
      </c>
      <c r="B7344">
        <v>461.24306660000002</v>
      </c>
      <c r="C7344">
        <v>418.20447280000002</v>
      </c>
      <c r="D7344">
        <v>7.5</v>
      </c>
      <c r="E7344" t="s">
        <v>11472</v>
      </c>
      <c r="F7344">
        <v>-1</v>
      </c>
      <c r="G7344">
        <v>7996.6</v>
      </c>
      <c r="H7344" t="s">
        <v>11467</v>
      </c>
      <c r="I7344">
        <v>0</v>
      </c>
      <c r="J7344" t="s">
        <v>11468</v>
      </c>
      <c r="K7344" t="s">
        <v>200</v>
      </c>
      <c r="L7344" t="s">
        <v>11468</v>
      </c>
      <c r="M7344">
        <v>2</v>
      </c>
      <c r="N7344" t="s">
        <v>11467</v>
      </c>
      <c r="O7344" t="s">
        <v>805</v>
      </c>
      <c r="P7344">
        <v>1</v>
      </c>
      <c r="Q7344" t="s">
        <v>25</v>
      </c>
      <c r="R7344">
        <v>4</v>
      </c>
      <c r="S7344" t="s">
        <v>26</v>
      </c>
    </row>
    <row r="7345" spans="1:19" x14ac:dyDescent="0.35">
      <c r="A7345" t="s">
        <v>805</v>
      </c>
      <c r="B7345">
        <v>461.24306660000002</v>
      </c>
      <c r="C7345">
        <v>701.39406450000001</v>
      </c>
      <c r="D7345">
        <v>7.5</v>
      </c>
      <c r="E7345" t="s">
        <v>11473</v>
      </c>
      <c r="F7345">
        <v>-1</v>
      </c>
      <c r="G7345">
        <v>5104.1000000000004</v>
      </c>
      <c r="H7345" t="s">
        <v>11467</v>
      </c>
      <c r="I7345">
        <v>0</v>
      </c>
      <c r="J7345" t="s">
        <v>11468</v>
      </c>
      <c r="K7345" t="s">
        <v>1662</v>
      </c>
      <c r="L7345" t="s">
        <v>11468</v>
      </c>
      <c r="M7345">
        <v>2</v>
      </c>
      <c r="N7345" t="s">
        <v>11467</v>
      </c>
      <c r="O7345" t="s">
        <v>805</v>
      </c>
      <c r="P7345">
        <v>1</v>
      </c>
      <c r="Q7345" t="s">
        <v>25</v>
      </c>
      <c r="R7345">
        <v>7</v>
      </c>
      <c r="S7345" t="s">
        <v>26</v>
      </c>
    </row>
    <row r="7346" spans="1:19" x14ac:dyDescent="0.35">
      <c r="A7346" t="s">
        <v>1690</v>
      </c>
      <c r="B7346">
        <v>607.31475150000006</v>
      </c>
      <c r="C7346">
        <v>954.50032050000004</v>
      </c>
      <c r="D7346">
        <v>-1.6</v>
      </c>
      <c r="E7346" t="s">
        <v>11474</v>
      </c>
      <c r="F7346">
        <v>-1</v>
      </c>
      <c r="G7346">
        <v>2236.6</v>
      </c>
      <c r="H7346" t="s">
        <v>11475</v>
      </c>
      <c r="I7346">
        <v>0</v>
      </c>
      <c r="J7346" t="s">
        <v>5444</v>
      </c>
      <c r="K7346" t="s">
        <v>843</v>
      </c>
      <c r="L7346" t="s">
        <v>5444</v>
      </c>
      <c r="M7346">
        <v>3</v>
      </c>
      <c r="N7346" t="s">
        <v>11475</v>
      </c>
      <c r="O7346" t="s">
        <v>1690</v>
      </c>
      <c r="P7346">
        <v>1</v>
      </c>
      <c r="Q7346" t="s">
        <v>25</v>
      </c>
      <c r="R7346">
        <v>9</v>
      </c>
      <c r="S7346" t="s">
        <v>26</v>
      </c>
    </row>
    <row r="7347" spans="1:19" x14ac:dyDescent="0.35">
      <c r="A7347" t="s">
        <v>1690</v>
      </c>
      <c r="B7347">
        <v>607.31475150000006</v>
      </c>
      <c r="C7347">
        <v>638.32565050000005</v>
      </c>
      <c r="D7347">
        <v>-1.6</v>
      </c>
      <c r="E7347" t="s">
        <v>11476</v>
      </c>
      <c r="F7347">
        <v>-1</v>
      </c>
      <c r="G7347">
        <v>4075.3</v>
      </c>
      <c r="H7347" t="s">
        <v>11475</v>
      </c>
      <c r="I7347">
        <v>0</v>
      </c>
      <c r="J7347" t="s">
        <v>5444</v>
      </c>
      <c r="K7347" t="s">
        <v>5183</v>
      </c>
      <c r="L7347" t="s">
        <v>5444</v>
      </c>
      <c r="M7347">
        <v>3</v>
      </c>
      <c r="N7347" t="s">
        <v>11475</v>
      </c>
      <c r="O7347" t="s">
        <v>1690</v>
      </c>
      <c r="P7347">
        <v>1</v>
      </c>
      <c r="Q7347" t="s">
        <v>33</v>
      </c>
      <c r="R7347">
        <v>6</v>
      </c>
      <c r="S7347" t="s">
        <v>26</v>
      </c>
    </row>
    <row r="7348" spans="1:19" x14ac:dyDescent="0.35">
      <c r="A7348" t="s">
        <v>1690</v>
      </c>
      <c r="B7348">
        <v>607.31475150000006</v>
      </c>
      <c r="C7348">
        <v>626.36203609999995</v>
      </c>
      <c r="D7348">
        <v>-1.6</v>
      </c>
      <c r="E7348" t="s">
        <v>11477</v>
      </c>
      <c r="F7348">
        <v>-1</v>
      </c>
      <c r="G7348">
        <v>2675.1</v>
      </c>
      <c r="H7348" t="s">
        <v>11475</v>
      </c>
      <c r="I7348">
        <v>0</v>
      </c>
      <c r="J7348" t="s">
        <v>5444</v>
      </c>
      <c r="K7348" t="s">
        <v>46</v>
      </c>
      <c r="L7348" t="s">
        <v>5444</v>
      </c>
      <c r="M7348">
        <v>3</v>
      </c>
      <c r="N7348" t="s">
        <v>11475</v>
      </c>
      <c r="O7348" t="s">
        <v>1690</v>
      </c>
      <c r="P7348">
        <v>1</v>
      </c>
      <c r="Q7348" t="s">
        <v>25</v>
      </c>
      <c r="R7348">
        <v>6</v>
      </c>
      <c r="S7348" t="s">
        <v>26</v>
      </c>
    </row>
    <row r="7349" spans="1:19" x14ac:dyDescent="0.35">
      <c r="A7349" t="s">
        <v>1690</v>
      </c>
      <c r="B7349">
        <v>607.31475150000006</v>
      </c>
      <c r="C7349">
        <v>741.38897910000003</v>
      </c>
      <c r="D7349">
        <v>-1.6</v>
      </c>
      <c r="E7349" t="s">
        <v>11478</v>
      </c>
      <c r="F7349">
        <v>-1</v>
      </c>
      <c r="G7349">
        <v>8322.5</v>
      </c>
      <c r="H7349" t="s">
        <v>11475</v>
      </c>
      <c r="I7349">
        <v>0</v>
      </c>
      <c r="J7349" t="s">
        <v>5444</v>
      </c>
      <c r="K7349" t="s">
        <v>282</v>
      </c>
      <c r="L7349" t="s">
        <v>5444</v>
      </c>
      <c r="M7349">
        <v>3</v>
      </c>
      <c r="N7349" t="s">
        <v>11475</v>
      </c>
      <c r="O7349" t="s">
        <v>1690</v>
      </c>
      <c r="P7349">
        <v>1</v>
      </c>
      <c r="Q7349" t="s">
        <v>25</v>
      </c>
      <c r="R7349">
        <v>7</v>
      </c>
      <c r="S7349" t="s">
        <v>26</v>
      </c>
    </row>
    <row r="7350" spans="1:19" x14ac:dyDescent="0.35">
      <c r="A7350" t="s">
        <v>1690</v>
      </c>
      <c r="B7350">
        <v>607.31475150000006</v>
      </c>
      <c r="C7350">
        <v>539.25723660000006</v>
      </c>
      <c r="D7350">
        <v>-1.6</v>
      </c>
      <c r="E7350" t="s">
        <v>11479</v>
      </c>
      <c r="F7350">
        <v>-1</v>
      </c>
      <c r="G7350">
        <v>7123.4</v>
      </c>
      <c r="H7350" t="s">
        <v>11475</v>
      </c>
      <c r="I7350">
        <v>0</v>
      </c>
      <c r="J7350" t="s">
        <v>5444</v>
      </c>
      <c r="K7350" t="s">
        <v>584</v>
      </c>
      <c r="L7350" t="s">
        <v>5444</v>
      </c>
      <c r="M7350">
        <v>3</v>
      </c>
      <c r="N7350" t="s">
        <v>11475</v>
      </c>
      <c r="O7350" t="s">
        <v>1690</v>
      </c>
      <c r="P7350">
        <v>1</v>
      </c>
      <c r="Q7350" t="s">
        <v>33</v>
      </c>
      <c r="R7350">
        <v>5</v>
      </c>
      <c r="S7350" t="s">
        <v>26</v>
      </c>
    </row>
    <row r="7351" spans="1:19" x14ac:dyDescent="0.35">
      <c r="A7351" t="s">
        <v>1690</v>
      </c>
      <c r="B7351">
        <v>607.31475150000006</v>
      </c>
      <c r="C7351">
        <v>737.39406450000001</v>
      </c>
      <c r="D7351">
        <v>-1.6</v>
      </c>
      <c r="E7351" t="s">
        <v>11480</v>
      </c>
      <c r="F7351">
        <v>-1</v>
      </c>
      <c r="G7351">
        <v>2123</v>
      </c>
      <c r="H7351" t="s">
        <v>11475</v>
      </c>
      <c r="I7351">
        <v>0</v>
      </c>
      <c r="J7351" t="s">
        <v>5444</v>
      </c>
      <c r="K7351" t="s">
        <v>10882</v>
      </c>
      <c r="L7351" t="s">
        <v>5444</v>
      </c>
      <c r="M7351">
        <v>3</v>
      </c>
      <c r="N7351" t="s">
        <v>11475</v>
      </c>
      <c r="O7351" t="s">
        <v>1690</v>
      </c>
      <c r="P7351">
        <v>1</v>
      </c>
      <c r="Q7351" t="s">
        <v>33</v>
      </c>
      <c r="R7351">
        <v>7</v>
      </c>
      <c r="S7351" t="s">
        <v>26</v>
      </c>
    </row>
    <row r="7352" spans="1:19" x14ac:dyDescent="0.35">
      <c r="A7352" t="s">
        <v>1542</v>
      </c>
      <c r="B7352">
        <v>950.02204280000001</v>
      </c>
      <c r="C7352">
        <v>435.20202990000001</v>
      </c>
      <c r="D7352">
        <v>40.299999999999997</v>
      </c>
      <c r="E7352" t="s">
        <v>11481</v>
      </c>
      <c r="F7352">
        <v>-1</v>
      </c>
      <c r="G7352">
        <v>1238.0999999999999</v>
      </c>
      <c r="H7352" t="s">
        <v>11482</v>
      </c>
      <c r="I7352">
        <v>0</v>
      </c>
      <c r="J7352" t="s">
        <v>6099</v>
      </c>
      <c r="K7352" t="s">
        <v>284</v>
      </c>
      <c r="L7352" t="s">
        <v>6100</v>
      </c>
      <c r="M7352">
        <v>2</v>
      </c>
      <c r="N7352" t="s">
        <v>11482</v>
      </c>
      <c r="O7352" t="s">
        <v>1542</v>
      </c>
      <c r="P7352">
        <v>1</v>
      </c>
      <c r="Q7352" t="s">
        <v>25</v>
      </c>
      <c r="R7352">
        <v>4</v>
      </c>
      <c r="S7352" t="s">
        <v>26</v>
      </c>
    </row>
    <row r="7353" spans="1:19" x14ac:dyDescent="0.35">
      <c r="A7353" t="s">
        <v>1542</v>
      </c>
      <c r="B7353">
        <v>950.02204280000001</v>
      </c>
      <c r="C7353">
        <v>528.31402319999995</v>
      </c>
      <c r="D7353">
        <v>40.299999999999997</v>
      </c>
      <c r="E7353" t="s">
        <v>11483</v>
      </c>
      <c r="F7353">
        <v>-1</v>
      </c>
      <c r="G7353">
        <v>3139.2</v>
      </c>
      <c r="H7353" t="s">
        <v>11482</v>
      </c>
      <c r="I7353">
        <v>0</v>
      </c>
      <c r="J7353" t="s">
        <v>6099</v>
      </c>
      <c r="K7353" t="s">
        <v>1941</v>
      </c>
      <c r="L7353" t="s">
        <v>6100</v>
      </c>
      <c r="M7353">
        <v>2</v>
      </c>
      <c r="N7353" t="s">
        <v>11482</v>
      </c>
      <c r="O7353" t="s">
        <v>1542</v>
      </c>
      <c r="P7353">
        <v>1</v>
      </c>
      <c r="Q7353" t="s">
        <v>33</v>
      </c>
      <c r="R7353">
        <v>5</v>
      </c>
      <c r="S7353" t="s">
        <v>26</v>
      </c>
    </row>
    <row r="7354" spans="1:19" x14ac:dyDescent="0.35">
      <c r="A7354" t="s">
        <v>1542</v>
      </c>
      <c r="B7354">
        <v>950.02204280000001</v>
      </c>
      <c r="C7354">
        <v>364.16491610000003</v>
      </c>
      <c r="D7354">
        <v>40.299999999999997</v>
      </c>
      <c r="E7354" t="s">
        <v>11484</v>
      </c>
      <c r="F7354">
        <v>-1</v>
      </c>
      <c r="G7354">
        <v>1482.1</v>
      </c>
      <c r="H7354" t="s">
        <v>11482</v>
      </c>
      <c r="I7354">
        <v>0</v>
      </c>
      <c r="J7354" t="s">
        <v>6099</v>
      </c>
      <c r="K7354" t="s">
        <v>168</v>
      </c>
      <c r="L7354" t="s">
        <v>6100</v>
      </c>
      <c r="M7354">
        <v>2</v>
      </c>
      <c r="N7354" t="s">
        <v>11482</v>
      </c>
      <c r="O7354" t="s">
        <v>1542</v>
      </c>
      <c r="P7354">
        <v>1</v>
      </c>
      <c r="Q7354" t="s">
        <v>25</v>
      </c>
      <c r="R7354">
        <v>3</v>
      </c>
      <c r="S7354" t="s">
        <v>26</v>
      </c>
    </row>
    <row r="7355" spans="1:19" x14ac:dyDescent="0.35">
      <c r="A7355" t="s">
        <v>1542</v>
      </c>
      <c r="B7355">
        <v>950.02204280000001</v>
      </c>
      <c r="C7355">
        <v>400.2190602</v>
      </c>
      <c r="D7355">
        <v>40.299999999999997</v>
      </c>
      <c r="E7355" t="s">
        <v>11485</v>
      </c>
      <c r="F7355">
        <v>-1</v>
      </c>
      <c r="G7355">
        <v>2094.1</v>
      </c>
      <c r="H7355" t="s">
        <v>11482</v>
      </c>
      <c r="I7355">
        <v>0</v>
      </c>
      <c r="J7355" t="s">
        <v>6099</v>
      </c>
      <c r="K7355" t="s">
        <v>2580</v>
      </c>
      <c r="L7355" t="s">
        <v>6100</v>
      </c>
      <c r="M7355">
        <v>2</v>
      </c>
      <c r="N7355" t="s">
        <v>11482</v>
      </c>
      <c r="O7355" t="s">
        <v>1542</v>
      </c>
      <c r="P7355">
        <v>1</v>
      </c>
      <c r="Q7355" t="s">
        <v>33</v>
      </c>
      <c r="R7355">
        <v>4</v>
      </c>
      <c r="S7355" t="s">
        <v>26</v>
      </c>
    </row>
    <row r="7356" spans="1:19" x14ac:dyDescent="0.35">
      <c r="A7356" t="s">
        <v>1542</v>
      </c>
      <c r="B7356">
        <v>950.02204280000001</v>
      </c>
      <c r="C7356">
        <v>536.24970840000003</v>
      </c>
      <c r="D7356">
        <v>40.299999999999997</v>
      </c>
      <c r="E7356" t="s">
        <v>11486</v>
      </c>
      <c r="F7356">
        <v>-1</v>
      </c>
      <c r="G7356">
        <v>2229.5</v>
      </c>
      <c r="H7356" t="s">
        <v>11482</v>
      </c>
      <c r="I7356">
        <v>0</v>
      </c>
      <c r="J7356" t="s">
        <v>6099</v>
      </c>
      <c r="K7356" t="s">
        <v>1550</v>
      </c>
      <c r="L7356" t="s">
        <v>6100</v>
      </c>
      <c r="M7356">
        <v>2</v>
      </c>
      <c r="N7356" t="s">
        <v>11482</v>
      </c>
      <c r="O7356" t="s">
        <v>1542</v>
      </c>
      <c r="P7356">
        <v>1</v>
      </c>
      <c r="Q7356" t="s">
        <v>25</v>
      </c>
      <c r="R7356">
        <v>5</v>
      </c>
      <c r="S7356" t="s">
        <v>26</v>
      </c>
    </row>
    <row r="7357" spans="1:19" x14ac:dyDescent="0.35">
      <c r="A7357" t="s">
        <v>1542</v>
      </c>
      <c r="B7357">
        <v>950.02204280000001</v>
      </c>
      <c r="C7357">
        <v>649.33377240000004</v>
      </c>
      <c r="D7357">
        <v>40.299999999999997</v>
      </c>
      <c r="E7357" t="s">
        <v>11487</v>
      </c>
      <c r="F7357">
        <v>-1</v>
      </c>
      <c r="G7357">
        <v>756.5</v>
      </c>
      <c r="H7357" t="s">
        <v>11482</v>
      </c>
      <c r="I7357">
        <v>0</v>
      </c>
      <c r="J7357" t="s">
        <v>6099</v>
      </c>
      <c r="K7357" t="s">
        <v>208</v>
      </c>
      <c r="L7357" t="s">
        <v>6100</v>
      </c>
      <c r="M7357">
        <v>2</v>
      </c>
      <c r="N7357" t="s">
        <v>11482</v>
      </c>
      <c r="O7357" t="s">
        <v>1542</v>
      </c>
      <c r="P7357">
        <v>1</v>
      </c>
      <c r="Q7357" t="s">
        <v>25</v>
      </c>
      <c r="R7357">
        <v>6</v>
      </c>
      <c r="S7357" t="s">
        <v>26</v>
      </c>
    </row>
    <row r="7358" spans="1:19" x14ac:dyDescent="0.35">
      <c r="A7358" t="s">
        <v>1542</v>
      </c>
      <c r="B7358">
        <v>633.68378740000003</v>
      </c>
      <c r="C7358">
        <v>364.16491610000003</v>
      </c>
      <c r="D7358">
        <v>40.200000000000003</v>
      </c>
      <c r="E7358" t="s">
        <v>11488</v>
      </c>
      <c r="F7358">
        <v>-1</v>
      </c>
      <c r="G7358">
        <v>3505.1</v>
      </c>
      <c r="H7358" t="s">
        <v>11489</v>
      </c>
      <c r="I7358">
        <v>0</v>
      </c>
      <c r="J7358" t="s">
        <v>6099</v>
      </c>
      <c r="K7358" t="s">
        <v>147</v>
      </c>
      <c r="L7358" t="s">
        <v>6100</v>
      </c>
      <c r="M7358">
        <v>3</v>
      </c>
      <c r="N7358" t="s">
        <v>11489</v>
      </c>
      <c r="O7358" t="s">
        <v>1542</v>
      </c>
      <c r="P7358">
        <v>1</v>
      </c>
      <c r="Q7358" t="s">
        <v>25</v>
      </c>
      <c r="R7358">
        <v>3</v>
      </c>
      <c r="S7358" t="s">
        <v>26</v>
      </c>
    </row>
    <row r="7359" spans="1:19" x14ac:dyDescent="0.35">
      <c r="A7359" t="s">
        <v>1542</v>
      </c>
      <c r="B7359">
        <v>633.68378740000003</v>
      </c>
      <c r="C7359">
        <v>536.24970840000003</v>
      </c>
      <c r="D7359">
        <v>40.200000000000003</v>
      </c>
      <c r="E7359" t="s">
        <v>11490</v>
      </c>
      <c r="F7359">
        <v>-1</v>
      </c>
      <c r="G7359">
        <v>6337</v>
      </c>
      <c r="H7359" t="s">
        <v>11489</v>
      </c>
      <c r="I7359">
        <v>0</v>
      </c>
      <c r="J7359" t="s">
        <v>6099</v>
      </c>
      <c r="K7359" t="s">
        <v>977</v>
      </c>
      <c r="L7359" t="s">
        <v>6100</v>
      </c>
      <c r="M7359">
        <v>3</v>
      </c>
      <c r="N7359" t="s">
        <v>11489</v>
      </c>
      <c r="O7359" t="s">
        <v>1542</v>
      </c>
      <c r="P7359">
        <v>1</v>
      </c>
      <c r="Q7359" t="s">
        <v>25</v>
      </c>
      <c r="R7359">
        <v>5</v>
      </c>
      <c r="S7359" t="s">
        <v>26</v>
      </c>
    </row>
    <row r="7360" spans="1:19" x14ac:dyDescent="0.35">
      <c r="A7360" t="s">
        <v>1542</v>
      </c>
      <c r="B7360">
        <v>633.68378740000003</v>
      </c>
      <c r="C7360">
        <v>833.45495019999998</v>
      </c>
      <c r="D7360">
        <v>40.200000000000003</v>
      </c>
      <c r="E7360" t="s">
        <v>11491</v>
      </c>
      <c r="F7360">
        <v>-1</v>
      </c>
      <c r="G7360">
        <v>3760.4</v>
      </c>
      <c r="H7360" t="s">
        <v>11489</v>
      </c>
      <c r="I7360">
        <v>0</v>
      </c>
      <c r="J7360" t="s">
        <v>6099</v>
      </c>
      <c r="K7360" t="s">
        <v>3259</v>
      </c>
      <c r="L7360" t="s">
        <v>6100</v>
      </c>
      <c r="M7360">
        <v>3</v>
      </c>
      <c r="N7360" t="s">
        <v>11489</v>
      </c>
      <c r="O7360" t="s">
        <v>1542</v>
      </c>
      <c r="P7360">
        <v>1</v>
      </c>
      <c r="Q7360" t="s">
        <v>25</v>
      </c>
      <c r="R7360">
        <v>8</v>
      </c>
      <c r="S7360" t="s">
        <v>26</v>
      </c>
    </row>
    <row r="7361" spans="1:19" x14ac:dyDescent="0.35">
      <c r="A7361" t="s">
        <v>1542</v>
      </c>
      <c r="B7361">
        <v>633.68378740000003</v>
      </c>
      <c r="C7361">
        <v>649.33377240000004</v>
      </c>
      <c r="D7361">
        <v>40.200000000000003</v>
      </c>
      <c r="E7361" t="s">
        <v>11492</v>
      </c>
      <c r="F7361">
        <v>-1</v>
      </c>
      <c r="G7361">
        <v>5131.8999999999996</v>
      </c>
      <c r="H7361" t="s">
        <v>11489</v>
      </c>
      <c r="I7361">
        <v>0</v>
      </c>
      <c r="J7361" t="s">
        <v>6099</v>
      </c>
      <c r="K7361" t="s">
        <v>1884</v>
      </c>
      <c r="L7361" t="s">
        <v>6100</v>
      </c>
      <c r="M7361">
        <v>3</v>
      </c>
      <c r="N7361" t="s">
        <v>11489</v>
      </c>
      <c r="O7361" t="s">
        <v>1542</v>
      </c>
      <c r="P7361">
        <v>1</v>
      </c>
      <c r="Q7361" t="s">
        <v>25</v>
      </c>
      <c r="R7361">
        <v>6</v>
      </c>
      <c r="S7361" t="s">
        <v>26</v>
      </c>
    </row>
    <row r="7362" spans="1:19" x14ac:dyDescent="0.35">
      <c r="A7362" t="s">
        <v>1542</v>
      </c>
      <c r="B7362">
        <v>633.68378740000003</v>
      </c>
      <c r="C7362">
        <v>435.20202990000001</v>
      </c>
      <c r="D7362">
        <v>40.200000000000003</v>
      </c>
      <c r="E7362" t="s">
        <v>11493</v>
      </c>
      <c r="F7362">
        <v>-1</v>
      </c>
      <c r="G7362">
        <v>3237.6</v>
      </c>
      <c r="H7362" t="s">
        <v>11489</v>
      </c>
      <c r="I7362">
        <v>0</v>
      </c>
      <c r="J7362" t="s">
        <v>6099</v>
      </c>
      <c r="K7362" t="s">
        <v>200</v>
      </c>
      <c r="L7362" t="s">
        <v>6100</v>
      </c>
      <c r="M7362">
        <v>3</v>
      </c>
      <c r="N7362" t="s">
        <v>11489</v>
      </c>
      <c r="O7362" t="s">
        <v>1542</v>
      </c>
      <c r="P7362">
        <v>1</v>
      </c>
      <c r="Q7362" t="s">
        <v>25</v>
      </c>
      <c r="R7362">
        <v>4</v>
      </c>
      <c r="S7362" t="s">
        <v>26</v>
      </c>
    </row>
    <row r="7363" spans="1:19" x14ac:dyDescent="0.35">
      <c r="A7363" t="s">
        <v>1542</v>
      </c>
      <c r="B7363">
        <v>633.68378740000003</v>
      </c>
      <c r="C7363">
        <v>720.37088619999997</v>
      </c>
      <c r="D7363">
        <v>40.200000000000003</v>
      </c>
      <c r="E7363" t="s">
        <v>11494</v>
      </c>
      <c r="F7363">
        <v>-1</v>
      </c>
      <c r="G7363">
        <v>10000</v>
      </c>
      <c r="H7363" t="s">
        <v>11489</v>
      </c>
      <c r="I7363">
        <v>0</v>
      </c>
      <c r="J7363" t="s">
        <v>6099</v>
      </c>
      <c r="K7363" t="s">
        <v>2904</v>
      </c>
      <c r="L7363" t="s">
        <v>6100</v>
      </c>
      <c r="M7363">
        <v>3</v>
      </c>
      <c r="N7363" t="s">
        <v>11489</v>
      </c>
      <c r="O7363" t="s">
        <v>1542</v>
      </c>
      <c r="P7363">
        <v>1</v>
      </c>
      <c r="Q7363" t="s">
        <v>25</v>
      </c>
      <c r="R7363">
        <v>7</v>
      </c>
      <c r="S7363" t="s">
        <v>26</v>
      </c>
    </row>
    <row r="7364" spans="1:19" x14ac:dyDescent="0.35">
      <c r="A7364" t="s">
        <v>2967</v>
      </c>
      <c r="B7364">
        <v>828.71911439999997</v>
      </c>
      <c r="C7364">
        <v>1120.567337</v>
      </c>
      <c r="D7364">
        <v>109.2</v>
      </c>
      <c r="E7364" t="s">
        <v>11495</v>
      </c>
      <c r="F7364">
        <v>-1</v>
      </c>
      <c r="G7364">
        <v>3920.4</v>
      </c>
      <c r="H7364" t="s">
        <v>11496</v>
      </c>
      <c r="I7364">
        <v>0</v>
      </c>
      <c r="J7364" t="s">
        <v>11497</v>
      </c>
      <c r="K7364" t="s">
        <v>4994</v>
      </c>
      <c r="L7364" t="s">
        <v>11498</v>
      </c>
      <c r="M7364">
        <v>3</v>
      </c>
      <c r="N7364" t="s">
        <v>11496</v>
      </c>
      <c r="O7364" t="s">
        <v>2967</v>
      </c>
      <c r="P7364">
        <v>1</v>
      </c>
      <c r="Q7364" t="s">
        <v>33</v>
      </c>
      <c r="R7364">
        <v>-1</v>
      </c>
      <c r="S7364" t="s">
        <v>26</v>
      </c>
    </row>
    <row r="7365" spans="1:19" x14ac:dyDescent="0.35">
      <c r="A7365" t="s">
        <v>2967</v>
      </c>
      <c r="B7365">
        <v>828.71911439999997</v>
      </c>
      <c r="C7365">
        <v>1364.582729</v>
      </c>
      <c r="D7365">
        <v>109.2</v>
      </c>
      <c r="E7365" t="s">
        <v>11499</v>
      </c>
      <c r="F7365">
        <v>-1</v>
      </c>
      <c r="G7365">
        <v>4305.5</v>
      </c>
      <c r="H7365" t="s">
        <v>11496</v>
      </c>
      <c r="I7365">
        <v>0</v>
      </c>
      <c r="J7365" t="s">
        <v>11497</v>
      </c>
      <c r="K7365" t="s">
        <v>2634</v>
      </c>
      <c r="L7365" t="s">
        <v>11498</v>
      </c>
      <c r="M7365">
        <v>3</v>
      </c>
      <c r="N7365" t="s">
        <v>11496</v>
      </c>
      <c r="O7365" t="s">
        <v>2967</v>
      </c>
      <c r="P7365">
        <v>1</v>
      </c>
      <c r="Q7365" t="s">
        <v>25</v>
      </c>
      <c r="R7365">
        <v>-1</v>
      </c>
      <c r="S7365" t="s">
        <v>26</v>
      </c>
    </row>
    <row r="7366" spans="1:19" x14ac:dyDescent="0.35">
      <c r="A7366" t="s">
        <v>2967</v>
      </c>
      <c r="B7366">
        <v>828.71911439999997</v>
      </c>
      <c r="C7366">
        <v>682.79500299999995</v>
      </c>
      <c r="D7366">
        <v>109.2</v>
      </c>
      <c r="E7366" t="s">
        <v>11500</v>
      </c>
      <c r="F7366">
        <v>-1</v>
      </c>
      <c r="G7366">
        <v>10000</v>
      </c>
      <c r="H7366" t="s">
        <v>11496</v>
      </c>
      <c r="I7366">
        <v>0</v>
      </c>
      <c r="J7366" t="s">
        <v>11497</v>
      </c>
      <c r="K7366" t="s">
        <v>3631</v>
      </c>
      <c r="L7366" t="s">
        <v>11498</v>
      </c>
      <c r="M7366">
        <v>3</v>
      </c>
      <c r="N7366" t="s">
        <v>11496</v>
      </c>
      <c r="O7366" t="s">
        <v>2967</v>
      </c>
      <c r="P7366">
        <v>2</v>
      </c>
      <c r="Q7366" t="s">
        <v>25</v>
      </c>
      <c r="R7366">
        <v>-1</v>
      </c>
      <c r="S7366" t="s">
        <v>26</v>
      </c>
    </row>
    <row r="7367" spans="1:19" x14ac:dyDescent="0.35">
      <c r="A7367" t="s">
        <v>2967</v>
      </c>
      <c r="B7367">
        <v>828.71911439999997</v>
      </c>
      <c r="C7367">
        <v>687.33481819999997</v>
      </c>
      <c r="D7367">
        <v>109.2</v>
      </c>
      <c r="E7367" t="s">
        <v>11501</v>
      </c>
      <c r="F7367">
        <v>-1</v>
      </c>
      <c r="G7367">
        <v>3588.1</v>
      </c>
      <c r="H7367" t="s">
        <v>11496</v>
      </c>
      <c r="I7367">
        <v>0</v>
      </c>
      <c r="J7367" t="s">
        <v>11497</v>
      </c>
      <c r="K7367" t="s">
        <v>114</v>
      </c>
      <c r="L7367" t="s">
        <v>11498</v>
      </c>
      <c r="M7367">
        <v>3</v>
      </c>
      <c r="N7367" t="s">
        <v>11496</v>
      </c>
      <c r="O7367" t="s">
        <v>2967</v>
      </c>
      <c r="P7367">
        <v>1</v>
      </c>
      <c r="Q7367" t="s">
        <v>25</v>
      </c>
      <c r="R7367">
        <v>-1</v>
      </c>
      <c r="S7367" t="s">
        <v>26</v>
      </c>
    </row>
    <row r="7368" spans="1:19" x14ac:dyDescent="0.35">
      <c r="A7368" t="s">
        <v>2967</v>
      </c>
      <c r="B7368">
        <v>828.71911439999997</v>
      </c>
      <c r="C7368">
        <v>878.44068030000005</v>
      </c>
      <c r="D7368">
        <v>109.2</v>
      </c>
      <c r="E7368" t="s">
        <v>11502</v>
      </c>
      <c r="F7368">
        <v>-1</v>
      </c>
      <c r="G7368">
        <v>3285.6</v>
      </c>
      <c r="H7368" t="s">
        <v>11496</v>
      </c>
      <c r="I7368">
        <v>0</v>
      </c>
      <c r="J7368" t="s">
        <v>11497</v>
      </c>
      <c r="K7368" t="s">
        <v>11361</v>
      </c>
      <c r="L7368" t="s">
        <v>11498</v>
      </c>
      <c r="M7368">
        <v>3</v>
      </c>
      <c r="N7368" t="s">
        <v>11496</v>
      </c>
      <c r="O7368" t="s">
        <v>2967</v>
      </c>
      <c r="P7368">
        <v>1</v>
      </c>
      <c r="Q7368" t="s">
        <v>33</v>
      </c>
      <c r="R7368">
        <v>-1</v>
      </c>
      <c r="S7368" t="s">
        <v>26</v>
      </c>
    </row>
    <row r="7369" spans="1:19" x14ac:dyDescent="0.35">
      <c r="A7369" t="s">
        <v>2967</v>
      </c>
      <c r="B7369">
        <v>828.71911439999997</v>
      </c>
      <c r="C7369">
        <v>1051.455344</v>
      </c>
      <c r="D7369">
        <v>109.2</v>
      </c>
      <c r="E7369" t="s">
        <v>11503</v>
      </c>
      <c r="F7369">
        <v>-1</v>
      </c>
      <c r="G7369">
        <v>6069.8</v>
      </c>
      <c r="H7369" t="s">
        <v>11496</v>
      </c>
      <c r="I7369">
        <v>0</v>
      </c>
      <c r="J7369" t="s">
        <v>11497</v>
      </c>
      <c r="K7369" t="s">
        <v>2401</v>
      </c>
      <c r="L7369" t="s">
        <v>11498</v>
      </c>
      <c r="M7369">
        <v>3</v>
      </c>
      <c r="N7369" t="s">
        <v>11496</v>
      </c>
      <c r="O7369" t="s">
        <v>2967</v>
      </c>
      <c r="P7369">
        <v>1</v>
      </c>
      <c r="Q7369" t="s">
        <v>25</v>
      </c>
      <c r="R7369">
        <v>-1</v>
      </c>
      <c r="S7369" t="s">
        <v>26</v>
      </c>
    </row>
    <row r="7370" spans="1:19" x14ac:dyDescent="0.35">
      <c r="A7370" t="s">
        <v>1542</v>
      </c>
      <c r="B7370">
        <v>475.51465969999998</v>
      </c>
      <c r="C7370">
        <v>649.33377240000004</v>
      </c>
      <c r="D7370">
        <v>40.6</v>
      </c>
      <c r="E7370" t="s">
        <v>11504</v>
      </c>
      <c r="F7370">
        <v>-1</v>
      </c>
      <c r="G7370">
        <v>5806.2</v>
      </c>
      <c r="H7370" t="s">
        <v>11505</v>
      </c>
      <c r="I7370">
        <v>0</v>
      </c>
      <c r="J7370" t="s">
        <v>6099</v>
      </c>
      <c r="K7370" t="s">
        <v>208</v>
      </c>
      <c r="L7370" t="s">
        <v>6100</v>
      </c>
      <c r="M7370">
        <v>4</v>
      </c>
      <c r="N7370" t="s">
        <v>11505</v>
      </c>
      <c r="O7370" t="s">
        <v>1542</v>
      </c>
      <c r="P7370">
        <v>1</v>
      </c>
      <c r="Q7370" t="s">
        <v>25</v>
      </c>
      <c r="R7370">
        <v>6</v>
      </c>
      <c r="S7370" t="s">
        <v>26</v>
      </c>
    </row>
    <row r="7371" spans="1:19" x14ac:dyDescent="0.35">
      <c r="A7371" t="s">
        <v>1542</v>
      </c>
      <c r="B7371">
        <v>475.51465969999998</v>
      </c>
      <c r="C7371">
        <v>720.37088619999997</v>
      </c>
      <c r="D7371">
        <v>40.6</v>
      </c>
      <c r="E7371" t="s">
        <v>11506</v>
      </c>
      <c r="F7371">
        <v>-1</v>
      </c>
      <c r="G7371">
        <v>1631.3</v>
      </c>
      <c r="H7371" t="s">
        <v>11505</v>
      </c>
      <c r="I7371">
        <v>0</v>
      </c>
      <c r="J7371" t="s">
        <v>6099</v>
      </c>
      <c r="K7371" t="s">
        <v>298</v>
      </c>
      <c r="L7371" t="s">
        <v>6100</v>
      </c>
      <c r="M7371">
        <v>4</v>
      </c>
      <c r="N7371" t="s">
        <v>11505</v>
      </c>
      <c r="O7371" t="s">
        <v>1542</v>
      </c>
      <c r="P7371">
        <v>1</v>
      </c>
      <c r="Q7371" t="s">
        <v>25</v>
      </c>
      <c r="R7371">
        <v>7</v>
      </c>
      <c r="S7371" t="s">
        <v>26</v>
      </c>
    </row>
    <row r="7372" spans="1:19" x14ac:dyDescent="0.35">
      <c r="A7372" t="s">
        <v>1542</v>
      </c>
      <c r="B7372">
        <v>475.51465969999998</v>
      </c>
      <c r="C7372">
        <v>435.20202990000001</v>
      </c>
      <c r="D7372">
        <v>40.6</v>
      </c>
      <c r="E7372" t="s">
        <v>11507</v>
      </c>
      <c r="F7372">
        <v>-1</v>
      </c>
      <c r="G7372">
        <v>4924.3999999999996</v>
      </c>
      <c r="H7372" t="s">
        <v>11505</v>
      </c>
      <c r="I7372">
        <v>0</v>
      </c>
      <c r="J7372" t="s">
        <v>6099</v>
      </c>
      <c r="K7372" t="s">
        <v>200</v>
      </c>
      <c r="L7372" t="s">
        <v>6100</v>
      </c>
      <c r="M7372">
        <v>4</v>
      </c>
      <c r="N7372" t="s">
        <v>11505</v>
      </c>
      <c r="O7372" t="s">
        <v>1542</v>
      </c>
      <c r="P7372">
        <v>1</v>
      </c>
      <c r="Q7372" t="s">
        <v>25</v>
      </c>
      <c r="R7372">
        <v>4</v>
      </c>
      <c r="S7372" t="s">
        <v>26</v>
      </c>
    </row>
    <row r="7373" spans="1:19" x14ac:dyDescent="0.35">
      <c r="A7373" t="s">
        <v>1542</v>
      </c>
      <c r="B7373">
        <v>475.51465969999998</v>
      </c>
      <c r="C7373">
        <v>536.24970840000003</v>
      </c>
      <c r="D7373">
        <v>40.6</v>
      </c>
      <c r="E7373" t="s">
        <v>11508</v>
      </c>
      <c r="F7373">
        <v>-1</v>
      </c>
      <c r="G7373">
        <v>10000</v>
      </c>
      <c r="H7373" t="s">
        <v>11505</v>
      </c>
      <c r="I7373">
        <v>0</v>
      </c>
      <c r="J7373" t="s">
        <v>6099</v>
      </c>
      <c r="K7373" t="s">
        <v>977</v>
      </c>
      <c r="L7373" t="s">
        <v>6100</v>
      </c>
      <c r="M7373">
        <v>4</v>
      </c>
      <c r="N7373" t="s">
        <v>11505</v>
      </c>
      <c r="O7373" t="s">
        <v>1542</v>
      </c>
      <c r="P7373">
        <v>1</v>
      </c>
      <c r="Q7373" t="s">
        <v>25</v>
      </c>
      <c r="R7373">
        <v>5</v>
      </c>
      <c r="S7373" t="s">
        <v>26</v>
      </c>
    </row>
    <row r="7374" spans="1:19" x14ac:dyDescent="0.35">
      <c r="A7374" t="s">
        <v>1542</v>
      </c>
      <c r="B7374">
        <v>475.51465969999998</v>
      </c>
      <c r="C7374">
        <v>364.16491610000003</v>
      </c>
      <c r="D7374">
        <v>40.6</v>
      </c>
      <c r="E7374" t="s">
        <v>11509</v>
      </c>
      <c r="F7374">
        <v>-1</v>
      </c>
      <c r="G7374">
        <v>4819.2</v>
      </c>
      <c r="H7374" t="s">
        <v>11505</v>
      </c>
      <c r="I7374">
        <v>0</v>
      </c>
      <c r="J7374" t="s">
        <v>6099</v>
      </c>
      <c r="K7374" t="s">
        <v>147</v>
      </c>
      <c r="L7374" t="s">
        <v>6100</v>
      </c>
      <c r="M7374">
        <v>4</v>
      </c>
      <c r="N7374" t="s">
        <v>11505</v>
      </c>
      <c r="O7374" t="s">
        <v>1542</v>
      </c>
      <c r="P7374">
        <v>1</v>
      </c>
      <c r="Q7374" t="s">
        <v>25</v>
      </c>
      <c r="R7374">
        <v>3</v>
      </c>
      <c r="S7374" t="s">
        <v>26</v>
      </c>
    </row>
    <row r="7375" spans="1:19" x14ac:dyDescent="0.35">
      <c r="A7375" t="s">
        <v>1542</v>
      </c>
      <c r="B7375">
        <v>475.51465969999998</v>
      </c>
      <c r="C7375">
        <v>625.85879490000002</v>
      </c>
      <c r="D7375">
        <v>40.6</v>
      </c>
      <c r="E7375" t="s">
        <v>11510</v>
      </c>
      <c r="F7375">
        <v>-1</v>
      </c>
      <c r="G7375">
        <v>2268.1</v>
      </c>
      <c r="H7375" t="s">
        <v>11505</v>
      </c>
      <c r="I7375">
        <v>0</v>
      </c>
      <c r="J7375" t="s">
        <v>6099</v>
      </c>
      <c r="K7375" t="s">
        <v>5233</v>
      </c>
      <c r="L7375" t="s">
        <v>6100</v>
      </c>
      <c r="M7375">
        <v>4</v>
      </c>
      <c r="N7375" t="s">
        <v>11505</v>
      </c>
      <c r="O7375" t="s">
        <v>1542</v>
      </c>
      <c r="P7375">
        <v>2</v>
      </c>
      <c r="Q7375" t="s">
        <v>33</v>
      </c>
      <c r="R7375">
        <v>12</v>
      </c>
      <c r="S7375" t="s">
        <v>26</v>
      </c>
    </row>
    <row r="7376" spans="1:19" x14ac:dyDescent="0.35">
      <c r="A7376" t="s">
        <v>623</v>
      </c>
      <c r="B7376">
        <v>565.7847726</v>
      </c>
      <c r="C7376">
        <v>918.40979089999996</v>
      </c>
      <c r="D7376">
        <v>4.9000000000000004</v>
      </c>
      <c r="E7376" t="s">
        <v>11511</v>
      </c>
      <c r="F7376">
        <v>-1</v>
      </c>
      <c r="G7376">
        <v>9908.1</v>
      </c>
      <c r="H7376" t="s">
        <v>11512</v>
      </c>
      <c r="I7376">
        <v>0</v>
      </c>
      <c r="J7376" t="s">
        <v>11513</v>
      </c>
      <c r="K7376" t="s">
        <v>1313</v>
      </c>
      <c r="L7376" t="s">
        <v>11514</v>
      </c>
      <c r="M7376">
        <v>2</v>
      </c>
      <c r="N7376" t="s">
        <v>11512</v>
      </c>
      <c r="O7376" t="s">
        <v>623</v>
      </c>
      <c r="P7376">
        <v>1</v>
      </c>
      <c r="Q7376" t="s">
        <v>25</v>
      </c>
      <c r="R7376">
        <v>-1</v>
      </c>
      <c r="S7376" t="s">
        <v>26</v>
      </c>
    </row>
    <row r="7377" spans="1:19" x14ac:dyDescent="0.35">
      <c r="A7377" t="s">
        <v>623</v>
      </c>
      <c r="B7377">
        <v>565.7847726</v>
      </c>
      <c r="C7377">
        <v>689.33992039999998</v>
      </c>
      <c r="D7377">
        <v>4.9000000000000004</v>
      </c>
      <c r="E7377" t="s">
        <v>11515</v>
      </c>
      <c r="F7377">
        <v>-1</v>
      </c>
      <c r="G7377">
        <v>2775.1</v>
      </c>
      <c r="H7377" t="s">
        <v>11512</v>
      </c>
      <c r="I7377">
        <v>0</v>
      </c>
      <c r="J7377" t="s">
        <v>11513</v>
      </c>
      <c r="K7377" t="s">
        <v>835</v>
      </c>
      <c r="L7377" t="s">
        <v>11514</v>
      </c>
      <c r="M7377">
        <v>2</v>
      </c>
      <c r="N7377" t="s">
        <v>11512</v>
      </c>
      <c r="O7377" t="s">
        <v>623</v>
      </c>
      <c r="P7377">
        <v>1</v>
      </c>
      <c r="Q7377" t="s">
        <v>25</v>
      </c>
      <c r="R7377">
        <v>-1</v>
      </c>
      <c r="S7377" t="s">
        <v>26</v>
      </c>
    </row>
    <row r="7378" spans="1:19" x14ac:dyDescent="0.35">
      <c r="A7378" t="s">
        <v>623</v>
      </c>
      <c r="B7378">
        <v>565.7847726</v>
      </c>
      <c r="C7378">
        <v>576.25585639999997</v>
      </c>
      <c r="D7378">
        <v>4.9000000000000004</v>
      </c>
      <c r="E7378" t="s">
        <v>11516</v>
      </c>
      <c r="F7378">
        <v>-1</v>
      </c>
      <c r="G7378">
        <v>7552.3</v>
      </c>
      <c r="H7378" t="s">
        <v>11512</v>
      </c>
      <c r="I7378">
        <v>0</v>
      </c>
      <c r="J7378" t="s">
        <v>11513</v>
      </c>
      <c r="K7378" t="s">
        <v>1287</v>
      </c>
      <c r="L7378" t="s">
        <v>11514</v>
      </c>
      <c r="M7378">
        <v>2</v>
      </c>
      <c r="N7378" t="s">
        <v>11512</v>
      </c>
      <c r="O7378" t="s">
        <v>623</v>
      </c>
      <c r="P7378">
        <v>1</v>
      </c>
      <c r="Q7378" t="s">
        <v>25</v>
      </c>
      <c r="R7378">
        <v>-1</v>
      </c>
      <c r="S7378" t="s">
        <v>26</v>
      </c>
    </row>
    <row r="7379" spans="1:19" x14ac:dyDescent="0.35">
      <c r="A7379" t="s">
        <v>623</v>
      </c>
      <c r="B7379">
        <v>565.7847726</v>
      </c>
      <c r="C7379">
        <v>555.31368889999999</v>
      </c>
      <c r="D7379">
        <v>4.9000000000000004</v>
      </c>
      <c r="E7379" t="s">
        <v>11517</v>
      </c>
      <c r="F7379">
        <v>-1</v>
      </c>
      <c r="G7379">
        <v>937.3</v>
      </c>
      <c r="H7379" t="s">
        <v>11512</v>
      </c>
      <c r="I7379">
        <v>0</v>
      </c>
      <c r="J7379" t="s">
        <v>11513</v>
      </c>
      <c r="K7379" t="s">
        <v>2251</v>
      </c>
      <c r="L7379" t="s">
        <v>11514</v>
      </c>
      <c r="M7379">
        <v>2</v>
      </c>
      <c r="N7379" t="s">
        <v>11512</v>
      </c>
      <c r="O7379" t="s">
        <v>623</v>
      </c>
      <c r="P7379">
        <v>1</v>
      </c>
      <c r="Q7379" t="s">
        <v>33</v>
      </c>
      <c r="R7379">
        <v>-1</v>
      </c>
      <c r="S7379" t="s">
        <v>26</v>
      </c>
    </row>
    <row r="7380" spans="1:19" x14ac:dyDescent="0.35">
      <c r="A7380" t="s">
        <v>623</v>
      </c>
      <c r="B7380">
        <v>565.7847726</v>
      </c>
      <c r="C7380">
        <v>861.38832720000005</v>
      </c>
      <c r="D7380">
        <v>4.9000000000000004</v>
      </c>
      <c r="E7380" t="s">
        <v>11518</v>
      </c>
      <c r="F7380">
        <v>-1</v>
      </c>
      <c r="G7380">
        <v>473.1</v>
      </c>
      <c r="H7380" t="s">
        <v>11512</v>
      </c>
      <c r="I7380">
        <v>0</v>
      </c>
      <c r="J7380" t="s">
        <v>11513</v>
      </c>
      <c r="K7380" t="s">
        <v>4302</v>
      </c>
      <c r="L7380" t="s">
        <v>11514</v>
      </c>
      <c r="M7380">
        <v>2</v>
      </c>
      <c r="N7380" t="s">
        <v>11512</v>
      </c>
      <c r="O7380" t="s">
        <v>623</v>
      </c>
      <c r="P7380">
        <v>1</v>
      </c>
      <c r="Q7380" t="s">
        <v>25</v>
      </c>
      <c r="R7380">
        <v>-1</v>
      </c>
      <c r="S7380" t="s">
        <v>26</v>
      </c>
    </row>
    <row r="7381" spans="1:19" x14ac:dyDescent="0.35">
      <c r="A7381" t="s">
        <v>623</v>
      </c>
      <c r="B7381">
        <v>565.7847726</v>
      </c>
      <c r="C7381">
        <v>442.22962489999998</v>
      </c>
      <c r="D7381">
        <v>4.9000000000000004</v>
      </c>
      <c r="E7381" t="s">
        <v>11519</v>
      </c>
      <c r="F7381">
        <v>-1</v>
      </c>
      <c r="G7381">
        <v>625.9</v>
      </c>
      <c r="H7381" t="s">
        <v>11512</v>
      </c>
      <c r="I7381">
        <v>0</v>
      </c>
      <c r="J7381" t="s">
        <v>11513</v>
      </c>
      <c r="K7381" t="s">
        <v>11520</v>
      </c>
      <c r="L7381" t="s">
        <v>11514</v>
      </c>
      <c r="M7381">
        <v>2</v>
      </c>
      <c r="N7381" t="s">
        <v>11512</v>
      </c>
      <c r="O7381" t="s">
        <v>623</v>
      </c>
      <c r="P7381">
        <v>1</v>
      </c>
      <c r="Q7381" t="s">
        <v>33</v>
      </c>
      <c r="R7381">
        <v>-1</v>
      </c>
      <c r="S7381" t="s">
        <v>26</v>
      </c>
    </row>
    <row r="7382" spans="1:19" x14ac:dyDescent="0.35">
      <c r="A7382" t="s">
        <v>8091</v>
      </c>
      <c r="B7382">
        <v>574.27985439999998</v>
      </c>
      <c r="C7382">
        <v>479.20309259999999</v>
      </c>
      <c r="D7382">
        <v>-4.2</v>
      </c>
      <c r="E7382" t="s">
        <v>11521</v>
      </c>
      <c r="F7382">
        <v>-1</v>
      </c>
      <c r="G7382">
        <v>1265.3</v>
      </c>
      <c r="H7382" t="s">
        <v>11522</v>
      </c>
      <c r="I7382">
        <v>0</v>
      </c>
      <c r="J7382" t="s">
        <v>11523</v>
      </c>
      <c r="K7382" t="s">
        <v>40</v>
      </c>
      <c r="L7382" t="s">
        <v>11524</v>
      </c>
      <c r="M7382">
        <v>2</v>
      </c>
      <c r="N7382" t="s">
        <v>11522</v>
      </c>
      <c r="O7382" t="s">
        <v>8091</v>
      </c>
      <c r="P7382">
        <v>1</v>
      </c>
      <c r="Q7382" t="s">
        <v>25</v>
      </c>
      <c r="R7382">
        <v>-1</v>
      </c>
      <c r="S7382" t="s">
        <v>26</v>
      </c>
    </row>
    <row r="7383" spans="1:19" x14ac:dyDescent="0.35">
      <c r="A7383" t="s">
        <v>8091</v>
      </c>
      <c r="B7383">
        <v>574.27985439999998</v>
      </c>
      <c r="C7383">
        <v>517.73782249999999</v>
      </c>
      <c r="D7383">
        <v>-4.2</v>
      </c>
      <c r="E7383" t="s">
        <v>11525</v>
      </c>
      <c r="F7383">
        <v>-1</v>
      </c>
      <c r="G7383">
        <v>500.6</v>
      </c>
      <c r="H7383" t="s">
        <v>11522</v>
      </c>
      <c r="I7383">
        <v>0</v>
      </c>
      <c r="J7383" t="s">
        <v>11523</v>
      </c>
      <c r="K7383" t="s">
        <v>4286</v>
      </c>
      <c r="L7383" t="s">
        <v>11524</v>
      </c>
      <c r="M7383">
        <v>2</v>
      </c>
      <c r="N7383" t="s">
        <v>11522</v>
      </c>
      <c r="O7383" t="s">
        <v>8091</v>
      </c>
      <c r="P7383">
        <v>2</v>
      </c>
      <c r="Q7383" t="s">
        <v>25</v>
      </c>
      <c r="R7383">
        <v>-1</v>
      </c>
      <c r="S7383" t="s">
        <v>26</v>
      </c>
    </row>
    <row r="7384" spans="1:19" x14ac:dyDescent="0.35">
      <c r="A7384" t="s">
        <v>8091</v>
      </c>
      <c r="B7384">
        <v>574.27985439999998</v>
      </c>
      <c r="C7384">
        <v>935.39995450000004</v>
      </c>
      <c r="D7384">
        <v>-4.2</v>
      </c>
      <c r="E7384" t="s">
        <v>11526</v>
      </c>
      <c r="F7384">
        <v>-1</v>
      </c>
      <c r="G7384">
        <v>6378.6</v>
      </c>
      <c r="H7384" t="s">
        <v>11522</v>
      </c>
      <c r="I7384">
        <v>0</v>
      </c>
      <c r="J7384" t="s">
        <v>11523</v>
      </c>
      <c r="K7384" t="s">
        <v>1388</v>
      </c>
      <c r="L7384" t="s">
        <v>11524</v>
      </c>
      <c r="M7384">
        <v>2</v>
      </c>
      <c r="N7384" t="s">
        <v>11522</v>
      </c>
      <c r="O7384" t="s">
        <v>8091</v>
      </c>
      <c r="P7384">
        <v>1</v>
      </c>
      <c r="Q7384" t="s">
        <v>25</v>
      </c>
      <c r="R7384">
        <v>-1</v>
      </c>
      <c r="S7384" t="s">
        <v>26</v>
      </c>
    </row>
    <row r="7385" spans="1:19" x14ac:dyDescent="0.35">
      <c r="A7385" t="s">
        <v>8091</v>
      </c>
      <c r="B7385">
        <v>574.27985439999998</v>
      </c>
      <c r="C7385">
        <v>468.20361550000001</v>
      </c>
      <c r="D7385">
        <v>-4.2</v>
      </c>
      <c r="E7385" t="s">
        <v>11527</v>
      </c>
      <c r="F7385">
        <v>-1</v>
      </c>
      <c r="G7385">
        <v>512.70000000000005</v>
      </c>
      <c r="H7385" t="s">
        <v>11522</v>
      </c>
      <c r="I7385">
        <v>0</v>
      </c>
      <c r="J7385" t="s">
        <v>11523</v>
      </c>
      <c r="K7385" t="s">
        <v>10803</v>
      </c>
      <c r="L7385" t="s">
        <v>11524</v>
      </c>
      <c r="M7385">
        <v>2</v>
      </c>
      <c r="N7385" t="s">
        <v>11522</v>
      </c>
      <c r="O7385" t="s">
        <v>8091</v>
      </c>
      <c r="P7385">
        <v>2</v>
      </c>
      <c r="Q7385" t="s">
        <v>25</v>
      </c>
      <c r="R7385">
        <v>-1</v>
      </c>
      <c r="S7385" t="s">
        <v>26</v>
      </c>
    </row>
    <row r="7386" spans="1:19" x14ac:dyDescent="0.35">
      <c r="A7386" t="s">
        <v>8091</v>
      </c>
      <c r="B7386">
        <v>574.27985439999998</v>
      </c>
      <c r="C7386">
        <v>878.37849080000001</v>
      </c>
      <c r="D7386">
        <v>-4.2</v>
      </c>
      <c r="E7386" t="s">
        <v>11528</v>
      </c>
      <c r="F7386">
        <v>-1</v>
      </c>
      <c r="G7386">
        <v>648.70000000000005</v>
      </c>
      <c r="H7386" t="s">
        <v>11522</v>
      </c>
      <c r="I7386">
        <v>0</v>
      </c>
      <c r="J7386" t="s">
        <v>11523</v>
      </c>
      <c r="K7386" t="s">
        <v>1129</v>
      </c>
      <c r="L7386" t="s">
        <v>11524</v>
      </c>
      <c r="M7386">
        <v>2</v>
      </c>
      <c r="N7386" t="s">
        <v>11522</v>
      </c>
      <c r="O7386" t="s">
        <v>8091</v>
      </c>
      <c r="P7386">
        <v>1</v>
      </c>
      <c r="Q7386" t="s">
        <v>25</v>
      </c>
      <c r="R7386">
        <v>-1</v>
      </c>
      <c r="S7386" t="s">
        <v>26</v>
      </c>
    </row>
    <row r="7387" spans="1:19" x14ac:dyDescent="0.35">
      <c r="A7387" t="s">
        <v>8091</v>
      </c>
      <c r="B7387">
        <v>574.27985439999998</v>
      </c>
      <c r="C7387">
        <v>706.33008400000006</v>
      </c>
      <c r="D7387">
        <v>-4.2</v>
      </c>
      <c r="E7387" t="s">
        <v>11529</v>
      </c>
      <c r="F7387">
        <v>-1</v>
      </c>
      <c r="G7387">
        <v>896</v>
      </c>
      <c r="H7387" t="s">
        <v>11522</v>
      </c>
      <c r="I7387">
        <v>0</v>
      </c>
      <c r="J7387" t="s">
        <v>11523</v>
      </c>
      <c r="K7387" t="s">
        <v>99</v>
      </c>
      <c r="L7387" t="s">
        <v>11524</v>
      </c>
      <c r="M7387">
        <v>2</v>
      </c>
      <c r="N7387" t="s">
        <v>11522</v>
      </c>
      <c r="O7387" t="s">
        <v>8091</v>
      </c>
      <c r="P7387">
        <v>1</v>
      </c>
      <c r="Q7387" t="s">
        <v>25</v>
      </c>
      <c r="R7387">
        <v>-1</v>
      </c>
      <c r="S7387" t="s">
        <v>26</v>
      </c>
    </row>
    <row r="7388" spans="1:19" x14ac:dyDescent="0.35">
      <c r="A7388" t="s">
        <v>2891</v>
      </c>
      <c r="B7388">
        <v>703.34826840000005</v>
      </c>
      <c r="C7388">
        <v>1193.5367819999999</v>
      </c>
      <c r="D7388">
        <v>47.6</v>
      </c>
      <c r="E7388" t="s">
        <v>11530</v>
      </c>
      <c r="F7388">
        <v>-1</v>
      </c>
      <c r="G7388">
        <v>6123.2</v>
      </c>
      <c r="H7388" t="s">
        <v>11531</v>
      </c>
      <c r="I7388">
        <v>0</v>
      </c>
      <c r="J7388" t="s">
        <v>11532</v>
      </c>
      <c r="K7388" t="s">
        <v>920</v>
      </c>
      <c r="L7388" t="s">
        <v>11533</v>
      </c>
      <c r="M7388">
        <v>2</v>
      </c>
      <c r="N7388" t="s">
        <v>11531</v>
      </c>
      <c r="O7388" t="s">
        <v>2891</v>
      </c>
      <c r="P7388">
        <v>1</v>
      </c>
      <c r="Q7388" t="s">
        <v>25</v>
      </c>
      <c r="R7388">
        <v>-1</v>
      </c>
      <c r="S7388" t="s">
        <v>26</v>
      </c>
    </row>
    <row r="7389" spans="1:19" x14ac:dyDescent="0.35">
      <c r="A7389" t="s">
        <v>2891</v>
      </c>
      <c r="B7389">
        <v>703.34826840000005</v>
      </c>
      <c r="C7389">
        <v>922.38357610000003</v>
      </c>
      <c r="D7389">
        <v>47.6</v>
      </c>
      <c r="E7389" t="s">
        <v>11534</v>
      </c>
      <c r="F7389">
        <v>-1</v>
      </c>
      <c r="G7389">
        <v>5637.7</v>
      </c>
      <c r="H7389" t="s">
        <v>11531</v>
      </c>
      <c r="I7389">
        <v>0</v>
      </c>
      <c r="J7389" t="s">
        <v>11532</v>
      </c>
      <c r="K7389" t="s">
        <v>118</v>
      </c>
      <c r="L7389" t="s">
        <v>11533</v>
      </c>
      <c r="M7389">
        <v>2</v>
      </c>
      <c r="N7389" t="s">
        <v>11531</v>
      </c>
      <c r="O7389" t="s">
        <v>2891</v>
      </c>
      <c r="P7389">
        <v>1</v>
      </c>
      <c r="Q7389" t="s">
        <v>25</v>
      </c>
      <c r="R7389">
        <v>-1</v>
      </c>
      <c r="S7389" t="s">
        <v>26</v>
      </c>
    </row>
    <row r="7390" spans="1:19" x14ac:dyDescent="0.35">
      <c r="A7390" t="s">
        <v>2891</v>
      </c>
      <c r="B7390">
        <v>703.34826840000005</v>
      </c>
      <c r="C7390">
        <v>1023.431255</v>
      </c>
      <c r="D7390">
        <v>47.6</v>
      </c>
      <c r="E7390" t="s">
        <v>11535</v>
      </c>
      <c r="F7390">
        <v>-1</v>
      </c>
      <c r="G7390">
        <v>10000</v>
      </c>
      <c r="H7390" t="s">
        <v>11531</v>
      </c>
      <c r="I7390">
        <v>0</v>
      </c>
      <c r="J7390" t="s">
        <v>11532</v>
      </c>
      <c r="K7390" t="s">
        <v>553</v>
      </c>
      <c r="L7390" t="s">
        <v>11533</v>
      </c>
      <c r="M7390">
        <v>2</v>
      </c>
      <c r="N7390" t="s">
        <v>11531</v>
      </c>
      <c r="O7390" t="s">
        <v>2891</v>
      </c>
      <c r="P7390">
        <v>1</v>
      </c>
      <c r="Q7390" t="s">
        <v>25</v>
      </c>
      <c r="R7390">
        <v>-1</v>
      </c>
      <c r="S7390" t="s">
        <v>26</v>
      </c>
    </row>
    <row r="7391" spans="1:19" x14ac:dyDescent="0.35">
      <c r="A7391" t="s">
        <v>2891</v>
      </c>
      <c r="B7391">
        <v>703.34826840000005</v>
      </c>
      <c r="C7391">
        <v>463.20817799999998</v>
      </c>
      <c r="D7391">
        <v>47.6</v>
      </c>
      <c r="E7391" t="s">
        <v>11536</v>
      </c>
      <c r="F7391">
        <v>-1</v>
      </c>
      <c r="G7391">
        <v>2649.5</v>
      </c>
      <c r="H7391" t="s">
        <v>11531</v>
      </c>
      <c r="I7391">
        <v>0</v>
      </c>
      <c r="J7391" t="s">
        <v>11532</v>
      </c>
      <c r="K7391" t="s">
        <v>845</v>
      </c>
      <c r="L7391" t="s">
        <v>11533</v>
      </c>
      <c r="M7391">
        <v>2</v>
      </c>
      <c r="N7391" t="s">
        <v>11531</v>
      </c>
      <c r="O7391" t="s">
        <v>2891</v>
      </c>
      <c r="P7391">
        <v>1</v>
      </c>
      <c r="Q7391" t="s">
        <v>25</v>
      </c>
      <c r="R7391">
        <v>-1</v>
      </c>
      <c r="S7391" t="s">
        <v>26</v>
      </c>
    </row>
    <row r="7392" spans="1:19" x14ac:dyDescent="0.35">
      <c r="A7392" t="s">
        <v>2891</v>
      </c>
      <c r="B7392">
        <v>703.34826840000005</v>
      </c>
      <c r="C7392">
        <v>649.27223479999998</v>
      </c>
      <c r="D7392">
        <v>47.6</v>
      </c>
      <c r="E7392" t="s">
        <v>11537</v>
      </c>
      <c r="F7392">
        <v>-1</v>
      </c>
      <c r="G7392">
        <v>5910.7</v>
      </c>
      <c r="H7392" t="s">
        <v>11531</v>
      </c>
      <c r="I7392">
        <v>0</v>
      </c>
      <c r="J7392" t="s">
        <v>11532</v>
      </c>
      <c r="K7392" t="s">
        <v>70</v>
      </c>
      <c r="L7392" t="s">
        <v>11533</v>
      </c>
      <c r="M7392">
        <v>2</v>
      </c>
      <c r="N7392" t="s">
        <v>11531</v>
      </c>
      <c r="O7392" t="s">
        <v>2891</v>
      </c>
      <c r="P7392">
        <v>1</v>
      </c>
      <c r="Q7392" t="s">
        <v>25</v>
      </c>
      <c r="R7392">
        <v>-1</v>
      </c>
      <c r="S7392" t="s">
        <v>26</v>
      </c>
    </row>
    <row r="7393" spans="1:19" x14ac:dyDescent="0.35">
      <c r="A7393" t="s">
        <v>2891</v>
      </c>
      <c r="B7393">
        <v>703.34826840000005</v>
      </c>
      <c r="C7393">
        <v>835.35154769999997</v>
      </c>
      <c r="D7393">
        <v>47.6</v>
      </c>
      <c r="E7393" t="s">
        <v>11538</v>
      </c>
      <c r="F7393">
        <v>-1</v>
      </c>
      <c r="G7393">
        <v>3442.3</v>
      </c>
      <c r="H7393" t="s">
        <v>11531</v>
      </c>
      <c r="I7393">
        <v>0</v>
      </c>
      <c r="J7393" t="s">
        <v>11532</v>
      </c>
      <c r="K7393" t="s">
        <v>529</v>
      </c>
      <c r="L7393" t="s">
        <v>11533</v>
      </c>
      <c r="M7393">
        <v>2</v>
      </c>
      <c r="N7393" t="s">
        <v>11531</v>
      </c>
      <c r="O7393" t="s">
        <v>2891</v>
      </c>
      <c r="P7393">
        <v>1</v>
      </c>
      <c r="Q7393" t="s">
        <v>25</v>
      </c>
      <c r="R7393">
        <v>-1</v>
      </c>
      <c r="S7393" t="s">
        <v>26</v>
      </c>
    </row>
    <row r="7394" spans="1:19" x14ac:dyDescent="0.35">
      <c r="A7394" t="s">
        <v>3056</v>
      </c>
      <c r="B7394">
        <v>566.95550709999998</v>
      </c>
      <c r="C7394">
        <v>725.37630590000003</v>
      </c>
      <c r="D7394">
        <v>50.3</v>
      </c>
      <c r="E7394" t="s">
        <v>11539</v>
      </c>
      <c r="F7394">
        <v>-1</v>
      </c>
      <c r="G7394">
        <v>2598.8000000000002</v>
      </c>
      <c r="H7394" t="s">
        <v>11540</v>
      </c>
      <c r="I7394">
        <v>0</v>
      </c>
      <c r="J7394" t="s">
        <v>3498</v>
      </c>
      <c r="K7394" t="s">
        <v>254</v>
      </c>
      <c r="L7394" t="s">
        <v>3498</v>
      </c>
      <c r="M7394">
        <v>3</v>
      </c>
      <c r="N7394" t="s">
        <v>11540</v>
      </c>
      <c r="O7394" t="s">
        <v>3056</v>
      </c>
      <c r="P7394">
        <v>1</v>
      </c>
      <c r="Q7394" t="s">
        <v>25</v>
      </c>
      <c r="R7394">
        <v>6</v>
      </c>
      <c r="S7394" t="s">
        <v>26</v>
      </c>
    </row>
    <row r="7395" spans="1:19" x14ac:dyDescent="0.35">
      <c r="A7395" t="s">
        <v>3056</v>
      </c>
      <c r="B7395">
        <v>566.95550709999998</v>
      </c>
      <c r="C7395">
        <v>655.332087</v>
      </c>
      <c r="D7395">
        <v>50.3</v>
      </c>
      <c r="E7395" t="s">
        <v>11541</v>
      </c>
      <c r="F7395">
        <v>-1</v>
      </c>
      <c r="G7395">
        <v>6479.5</v>
      </c>
      <c r="H7395" t="s">
        <v>11540</v>
      </c>
      <c r="I7395">
        <v>0</v>
      </c>
      <c r="J7395" t="s">
        <v>3498</v>
      </c>
      <c r="K7395" t="s">
        <v>1326</v>
      </c>
      <c r="L7395" t="s">
        <v>3498</v>
      </c>
      <c r="M7395">
        <v>3</v>
      </c>
      <c r="N7395" t="s">
        <v>11540</v>
      </c>
      <c r="O7395" t="s">
        <v>3056</v>
      </c>
      <c r="P7395">
        <v>2</v>
      </c>
      <c r="Q7395" t="s">
        <v>25</v>
      </c>
      <c r="R7395">
        <v>12</v>
      </c>
      <c r="S7395" t="s">
        <v>26</v>
      </c>
    </row>
    <row r="7396" spans="1:19" x14ac:dyDescent="0.35">
      <c r="A7396" t="s">
        <v>3056</v>
      </c>
      <c r="B7396">
        <v>566.95550709999998</v>
      </c>
      <c r="C7396">
        <v>626.30789200000004</v>
      </c>
      <c r="D7396">
        <v>50.3</v>
      </c>
      <c r="E7396" t="s">
        <v>11542</v>
      </c>
      <c r="F7396">
        <v>-1</v>
      </c>
      <c r="G7396">
        <v>2306.1</v>
      </c>
      <c r="H7396" t="s">
        <v>11540</v>
      </c>
      <c r="I7396">
        <v>0</v>
      </c>
      <c r="J7396" t="s">
        <v>3498</v>
      </c>
      <c r="K7396" t="s">
        <v>589</v>
      </c>
      <c r="L7396" t="s">
        <v>3498</v>
      </c>
      <c r="M7396">
        <v>3</v>
      </c>
      <c r="N7396" t="s">
        <v>11540</v>
      </c>
      <c r="O7396" t="s">
        <v>3056</v>
      </c>
      <c r="P7396">
        <v>1</v>
      </c>
      <c r="Q7396" t="s">
        <v>25</v>
      </c>
      <c r="R7396">
        <v>5</v>
      </c>
      <c r="S7396" t="s">
        <v>26</v>
      </c>
    </row>
    <row r="7397" spans="1:19" x14ac:dyDescent="0.35">
      <c r="A7397" t="s">
        <v>3056</v>
      </c>
      <c r="B7397">
        <v>566.95550709999998</v>
      </c>
      <c r="C7397">
        <v>939.50804840000001</v>
      </c>
      <c r="D7397">
        <v>50.3</v>
      </c>
      <c r="E7397" t="s">
        <v>11543</v>
      </c>
      <c r="F7397">
        <v>-1</v>
      </c>
      <c r="G7397">
        <v>1908.1</v>
      </c>
      <c r="H7397" t="s">
        <v>11540</v>
      </c>
      <c r="I7397">
        <v>0</v>
      </c>
      <c r="J7397" t="s">
        <v>3498</v>
      </c>
      <c r="K7397" t="s">
        <v>141</v>
      </c>
      <c r="L7397" t="s">
        <v>3498</v>
      </c>
      <c r="M7397">
        <v>3</v>
      </c>
      <c r="N7397" t="s">
        <v>11540</v>
      </c>
      <c r="O7397" t="s">
        <v>3056</v>
      </c>
      <c r="P7397">
        <v>1</v>
      </c>
      <c r="Q7397" t="s">
        <v>25</v>
      </c>
      <c r="R7397">
        <v>8</v>
      </c>
      <c r="S7397" t="s">
        <v>26</v>
      </c>
    </row>
    <row r="7398" spans="1:19" x14ac:dyDescent="0.35">
      <c r="A7398" t="s">
        <v>3056</v>
      </c>
      <c r="B7398">
        <v>566.95550709999998</v>
      </c>
      <c r="C7398">
        <v>495.26740740000002</v>
      </c>
      <c r="D7398">
        <v>50.3</v>
      </c>
      <c r="E7398" t="s">
        <v>11544</v>
      </c>
      <c r="F7398">
        <v>-1</v>
      </c>
      <c r="G7398">
        <v>2096.9</v>
      </c>
      <c r="H7398" t="s">
        <v>11540</v>
      </c>
      <c r="I7398">
        <v>0</v>
      </c>
      <c r="J7398" t="s">
        <v>3498</v>
      </c>
      <c r="K7398" t="s">
        <v>845</v>
      </c>
      <c r="L7398" t="s">
        <v>3498</v>
      </c>
      <c r="M7398">
        <v>3</v>
      </c>
      <c r="N7398" t="s">
        <v>11540</v>
      </c>
      <c r="O7398" t="s">
        <v>3056</v>
      </c>
      <c r="P7398">
        <v>1</v>
      </c>
      <c r="Q7398" t="s">
        <v>25</v>
      </c>
      <c r="R7398">
        <v>4</v>
      </c>
      <c r="S7398" t="s">
        <v>26</v>
      </c>
    </row>
    <row r="7399" spans="1:19" x14ac:dyDescent="0.35">
      <c r="A7399" t="s">
        <v>3056</v>
      </c>
      <c r="B7399">
        <v>566.95550709999998</v>
      </c>
      <c r="C7399">
        <v>728.86629389999996</v>
      </c>
      <c r="D7399">
        <v>50.3</v>
      </c>
      <c r="E7399" t="s">
        <v>11545</v>
      </c>
      <c r="F7399">
        <v>-1</v>
      </c>
      <c r="G7399">
        <v>10000</v>
      </c>
      <c r="H7399" t="s">
        <v>11540</v>
      </c>
      <c r="I7399">
        <v>0</v>
      </c>
      <c r="J7399" t="s">
        <v>3498</v>
      </c>
      <c r="K7399" t="s">
        <v>476</v>
      </c>
      <c r="L7399" t="s">
        <v>3498</v>
      </c>
      <c r="M7399">
        <v>3</v>
      </c>
      <c r="N7399" t="s">
        <v>11540</v>
      </c>
      <c r="O7399" t="s">
        <v>3056</v>
      </c>
      <c r="P7399">
        <v>2</v>
      </c>
      <c r="Q7399" t="s">
        <v>25</v>
      </c>
      <c r="R7399">
        <v>13</v>
      </c>
      <c r="S7399" t="s">
        <v>26</v>
      </c>
    </row>
    <row r="7400" spans="1:19" x14ac:dyDescent="0.35">
      <c r="A7400" t="s">
        <v>602</v>
      </c>
      <c r="B7400">
        <v>572.79091229999995</v>
      </c>
      <c r="C7400">
        <v>487.21470310000001</v>
      </c>
      <c r="D7400">
        <v>-27.9</v>
      </c>
      <c r="E7400" t="s">
        <v>11546</v>
      </c>
      <c r="F7400">
        <v>-1</v>
      </c>
      <c r="G7400">
        <v>1484.3</v>
      </c>
      <c r="H7400" t="s">
        <v>11547</v>
      </c>
      <c r="I7400">
        <v>0</v>
      </c>
      <c r="J7400" t="s">
        <v>5530</v>
      </c>
      <c r="K7400" t="s">
        <v>958</v>
      </c>
      <c r="L7400" t="s">
        <v>5530</v>
      </c>
      <c r="M7400">
        <v>2</v>
      </c>
      <c r="N7400" t="s">
        <v>11547</v>
      </c>
      <c r="O7400" t="s">
        <v>602</v>
      </c>
      <c r="P7400">
        <v>1</v>
      </c>
      <c r="Q7400" t="s">
        <v>33</v>
      </c>
      <c r="R7400">
        <v>4</v>
      </c>
      <c r="S7400" t="s">
        <v>26</v>
      </c>
    </row>
    <row r="7401" spans="1:19" x14ac:dyDescent="0.35">
      <c r="A7401" t="s">
        <v>602</v>
      </c>
      <c r="B7401">
        <v>572.79091229999995</v>
      </c>
      <c r="C7401">
        <v>752.33219250000002</v>
      </c>
      <c r="D7401">
        <v>-27.9</v>
      </c>
      <c r="E7401" t="s">
        <v>11548</v>
      </c>
      <c r="F7401">
        <v>-1</v>
      </c>
      <c r="G7401">
        <v>2319.8000000000002</v>
      </c>
      <c r="H7401" t="s">
        <v>11547</v>
      </c>
      <c r="I7401">
        <v>0</v>
      </c>
      <c r="J7401" t="s">
        <v>5530</v>
      </c>
      <c r="K7401" t="s">
        <v>2251</v>
      </c>
      <c r="L7401" t="s">
        <v>5530</v>
      </c>
      <c r="M7401">
        <v>2</v>
      </c>
      <c r="N7401" t="s">
        <v>11547</v>
      </c>
      <c r="O7401" t="s">
        <v>602</v>
      </c>
      <c r="P7401">
        <v>1</v>
      </c>
      <c r="Q7401" t="s">
        <v>33</v>
      </c>
      <c r="R7401">
        <v>6</v>
      </c>
      <c r="S7401" t="s">
        <v>26</v>
      </c>
    </row>
    <row r="7402" spans="1:19" x14ac:dyDescent="0.35">
      <c r="A7402" t="s">
        <v>602</v>
      </c>
      <c r="B7402">
        <v>572.79091229999995</v>
      </c>
      <c r="C7402">
        <v>901.45264199999997</v>
      </c>
      <c r="D7402">
        <v>-27.9</v>
      </c>
      <c r="E7402" t="s">
        <v>11549</v>
      </c>
      <c r="F7402">
        <v>-1</v>
      </c>
      <c r="G7402">
        <v>1379.4</v>
      </c>
      <c r="H7402" t="s">
        <v>11547</v>
      </c>
      <c r="I7402">
        <v>0</v>
      </c>
      <c r="J7402" t="s">
        <v>5530</v>
      </c>
      <c r="K7402" t="s">
        <v>361</v>
      </c>
      <c r="L7402" t="s">
        <v>5530</v>
      </c>
      <c r="M7402">
        <v>2</v>
      </c>
      <c r="N7402" t="s">
        <v>11547</v>
      </c>
      <c r="O7402" t="s">
        <v>602</v>
      </c>
      <c r="P7402">
        <v>1</v>
      </c>
      <c r="Q7402" t="s">
        <v>25</v>
      </c>
      <c r="R7402">
        <v>7</v>
      </c>
      <c r="S7402" t="s">
        <v>26</v>
      </c>
    </row>
    <row r="7403" spans="1:19" x14ac:dyDescent="0.35">
      <c r="A7403" t="s">
        <v>602</v>
      </c>
      <c r="B7403">
        <v>572.79091229999995</v>
      </c>
      <c r="C7403">
        <v>615.27328060000002</v>
      </c>
      <c r="D7403">
        <v>-27.9</v>
      </c>
      <c r="E7403" t="s">
        <v>11550</v>
      </c>
      <c r="F7403">
        <v>-1</v>
      </c>
      <c r="G7403">
        <v>1112.5999999999999</v>
      </c>
      <c r="H7403" t="s">
        <v>11547</v>
      </c>
      <c r="I7403">
        <v>0</v>
      </c>
      <c r="J7403" t="s">
        <v>5530</v>
      </c>
      <c r="K7403" t="s">
        <v>1220</v>
      </c>
      <c r="L7403" t="s">
        <v>5530</v>
      </c>
      <c r="M7403">
        <v>2</v>
      </c>
      <c r="N7403" t="s">
        <v>11547</v>
      </c>
      <c r="O7403" t="s">
        <v>602</v>
      </c>
      <c r="P7403">
        <v>1</v>
      </c>
      <c r="Q7403" t="s">
        <v>33</v>
      </c>
      <c r="R7403">
        <v>5</v>
      </c>
      <c r="S7403" t="s">
        <v>26</v>
      </c>
    </row>
    <row r="7404" spans="1:19" x14ac:dyDescent="0.35">
      <c r="A7404" t="s">
        <v>602</v>
      </c>
      <c r="B7404">
        <v>572.79091229999995</v>
      </c>
      <c r="C7404">
        <v>851.40060640000002</v>
      </c>
      <c r="D7404">
        <v>-27.9</v>
      </c>
      <c r="E7404" t="s">
        <v>11551</v>
      </c>
      <c r="F7404">
        <v>-1</v>
      </c>
      <c r="G7404">
        <v>2549</v>
      </c>
      <c r="H7404" t="s">
        <v>11547</v>
      </c>
      <c r="I7404">
        <v>0</v>
      </c>
      <c r="J7404" t="s">
        <v>5530</v>
      </c>
      <c r="K7404" t="s">
        <v>4880</v>
      </c>
      <c r="L7404" t="s">
        <v>5530</v>
      </c>
      <c r="M7404">
        <v>2</v>
      </c>
      <c r="N7404" t="s">
        <v>11547</v>
      </c>
      <c r="O7404" t="s">
        <v>602</v>
      </c>
      <c r="P7404">
        <v>1</v>
      </c>
      <c r="Q7404" t="s">
        <v>33</v>
      </c>
      <c r="R7404">
        <v>7</v>
      </c>
      <c r="S7404" t="s">
        <v>26</v>
      </c>
    </row>
    <row r="7405" spans="1:19" x14ac:dyDescent="0.35">
      <c r="A7405" t="s">
        <v>602</v>
      </c>
      <c r="B7405">
        <v>572.79091229999995</v>
      </c>
      <c r="C7405">
        <v>1016.479585</v>
      </c>
      <c r="D7405">
        <v>-27.9</v>
      </c>
      <c r="E7405" t="s">
        <v>11552</v>
      </c>
      <c r="F7405">
        <v>-1</v>
      </c>
      <c r="G7405">
        <v>3185.2</v>
      </c>
      <c r="H7405" t="s">
        <v>11547</v>
      </c>
      <c r="I7405">
        <v>0</v>
      </c>
      <c r="J7405" t="s">
        <v>5530</v>
      </c>
      <c r="K7405" t="s">
        <v>10929</v>
      </c>
      <c r="L7405" t="s">
        <v>5530</v>
      </c>
      <c r="M7405">
        <v>2</v>
      </c>
      <c r="N7405" t="s">
        <v>11547</v>
      </c>
      <c r="O7405" t="s">
        <v>602</v>
      </c>
      <c r="P7405">
        <v>1</v>
      </c>
      <c r="Q7405" t="s">
        <v>25</v>
      </c>
      <c r="R7405">
        <v>8</v>
      </c>
      <c r="S7405" t="s">
        <v>26</v>
      </c>
    </row>
    <row r="7406" spans="1:19" x14ac:dyDescent="0.35">
      <c r="A7406" t="s">
        <v>471</v>
      </c>
      <c r="B7406">
        <v>513.7591807</v>
      </c>
      <c r="C7406">
        <v>824.43348639999999</v>
      </c>
      <c r="D7406">
        <v>37.299999999999997</v>
      </c>
      <c r="E7406" t="s">
        <v>11553</v>
      </c>
      <c r="F7406">
        <v>-1</v>
      </c>
      <c r="G7406">
        <v>10000</v>
      </c>
      <c r="H7406" t="s">
        <v>11554</v>
      </c>
      <c r="I7406">
        <v>0</v>
      </c>
      <c r="J7406" t="s">
        <v>11555</v>
      </c>
      <c r="K7406" t="s">
        <v>313</v>
      </c>
      <c r="L7406" t="s">
        <v>11555</v>
      </c>
      <c r="M7406">
        <v>2</v>
      </c>
      <c r="N7406" t="s">
        <v>11554</v>
      </c>
      <c r="O7406" t="s">
        <v>471</v>
      </c>
      <c r="P7406">
        <v>1</v>
      </c>
      <c r="Q7406" t="s">
        <v>25</v>
      </c>
      <c r="R7406">
        <v>-1</v>
      </c>
      <c r="S7406" t="s">
        <v>26</v>
      </c>
    </row>
    <row r="7407" spans="1:19" x14ac:dyDescent="0.35">
      <c r="A7407" t="s">
        <v>471</v>
      </c>
      <c r="B7407">
        <v>513.7591807</v>
      </c>
      <c r="C7407">
        <v>521.27519489999997</v>
      </c>
      <c r="D7407">
        <v>37.299999999999997</v>
      </c>
      <c r="E7407" t="s">
        <v>11556</v>
      </c>
      <c r="F7407">
        <v>-1</v>
      </c>
      <c r="G7407">
        <v>1425.6</v>
      </c>
      <c r="H7407" t="s">
        <v>11554</v>
      </c>
      <c r="I7407">
        <v>0</v>
      </c>
      <c r="J7407" t="s">
        <v>11555</v>
      </c>
      <c r="K7407" t="s">
        <v>11557</v>
      </c>
      <c r="L7407" t="s">
        <v>11555</v>
      </c>
      <c r="M7407">
        <v>2</v>
      </c>
      <c r="N7407" t="s">
        <v>11554</v>
      </c>
      <c r="O7407" t="s">
        <v>471</v>
      </c>
      <c r="P7407">
        <v>1</v>
      </c>
      <c r="Q7407" t="s">
        <v>25</v>
      </c>
      <c r="R7407">
        <v>-1</v>
      </c>
      <c r="S7407" t="s">
        <v>26</v>
      </c>
    </row>
    <row r="7408" spans="1:19" x14ac:dyDescent="0.35">
      <c r="A7408" t="s">
        <v>471</v>
      </c>
      <c r="B7408">
        <v>513.7591807</v>
      </c>
      <c r="C7408">
        <v>434.24316649999997</v>
      </c>
      <c r="D7408">
        <v>37.299999999999997</v>
      </c>
      <c r="E7408" t="s">
        <v>11558</v>
      </c>
      <c r="F7408">
        <v>-1</v>
      </c>
      <c r="G7408">
        <v>824.1</v>
      </c>
      <c r="H7408" t="s">
        <v>11554</v>
      </c>
      <c r="I7408">
        <v>0</v>
      </c>
      <c r="J7408" t="s">
        <v>11555</v>
      </c>
      <c r="K7408" t="s">
        <v>845</v>
      </c>
      <c r="L7408" t="s">
        <v>11555</v>
      </c>
      <c r="M7408">
        <v>2</v>
      </c>
      <c r="N7408" t="s">
        <v>11554</v>
      </c>
      <c r="O7408" t="s">
        <v>471</v>
      </c>
      <c r="P7408">
        <v>1</v>
      </c>
      <c r="Q7408" t="s">
        <v>25</v>
      </c>
      <c r="R7408">
        <v>-1</v>
      </c>
      <c r="S7408" t="s">
        <v>26</v>
      </c>
    </row>
    <row r="7409" spans="1:19" x14ac:dyDescent="0.35">
      <c r="A7409" t="s">
        <v>471</v>
      </c>
      <c r="B7409">
        <v>513.7591807</v>
      </c>
      <c r="C7409">
        <v>725.3650725</v>
      </c>
      <c r="D7409">
        <v>37.299999999999997</v>
      </c>
      <c r="E7409" t="s">
        <v>11559</v>
      </c>
      <c r="F7409">
        <v>-1</v>
      </c>
      <c r="G7409">
        <v>9781.4</v>
      </c>
      <c r="H7409" t="s">
        <v>11554</v>
      </c>
      <c r="I7409">
        <v>0</v>
      </c>
      <c r="J7409" t="s">
        <v>11555</v>
      </c>
      <c r="K7409" t="s">
        <v>4516</v>
      </c>
      <c r="L7409" t="s">
        <v>11555</v>
      </c>
      <c r="M7409">
        <v>2</v>
      </c>
      <c r="N7409" t="s">
        <v>11554</v>
      </c>
      <c r="O7409" t="s">
        <v>471</v>
      </c>
      <c r="P7409">
        <v>1</v>
      </c>
      <c r="Q7409" t="s">
        <v>25</v>
      </c>
      <c r="R7409">
        <v>-1</v>
      </c>
      <c r="S7409" t="s">
        <v>26</v>
      </c>
    </row>
    <row r="7410" spans="1:19" x14ac:dyDescent="0.35">
      <c r="A7410" t="s">
        <v>471</v>
      </c>
      <c r="B7410">
        <v>513.7591807</v>
      </c>
      <c r="C7410">
        <v>668.34360879999997</v>
      </c>
      <c r="D7410">
        <v>37.299999999999997</v>
      </c>
      <c r="E7410" t="s">
        <v>11560</v>
      </c>
      <c r="F7410">
        <v>-1</v>
      </c>
      <c r="G7410">
        <v>1735.4</v>
      </c>
      <c r="H7410" t="s">
        <v>11554</v>
      </c>
      <c r="I7410">
        <v>0</v>
      </c>
      <c r="J7410" t="s">
        <v>11555</v>
      </c>
      <c r="K7410" t="s">
        <v>99</v>
      </c>
      <c r="L7410" t="s">
        <v>11555</v>
      </c>
      <c r="M7410">
        <v>2</v>
      </c>
      <c r="N7410" t="s">
        <v>11554</v>
      </c>
      <c r="O7410" t="s">
        <v>471</v>
      </c>
      <c r="P7410">
        <v>1</v>
      </c>
      <c r="Q7410" t="s">
        <v>25</v>
      </c>
      <c r="R7410">
        <v>-1</v>
      </c>
      <c r="S7410" t="s">
        <v>26</v>
      </c>
    </row>
    <row r="7411" spans="1:19" x14ac:dyDescent="0.35">
      <c r="A7411" t="s">
        <v>471</v>
      </c>
      <c r="B7411">
        <v>513.7591807</v>
      </c>
      <c r="C7411">
        <v>412.72038149999997</v>
      </c>
      <c r="D7411">
        <v>37.299999999999997</v>
      </c>
      <c r="E7411" t="s">
        <v>11561</v>
      </c>
      <c r="F7411">
        <v>-1</v>
      </c>
      <c r="G7411">
        <v>1794.9</v>
      </c>
      <c r="H7411" t="s">
        <v>11554</v>
      </c>
      <c r="I7411">
        <v>0</v>
      </c>
      <c r="J7411" t="s">
        <v>11555</v>
      </c>
      <c r="K7411" t="s">
        <v>11562</v>
      </c>
      <c r="L7411" t="s">
        <v>11555</v>
      </c>
      <c r="M7411">
        <v>2</v>
      </c>
      <c r="N7411" t="s">
        <v>11554</v>
      </c>
      <c r="O7411" t="s">
        <v>471</v>
      </c>
      <c r="P7411">
        <v>2</v>
      </c>
      <c r="Q7411" t="s">
        <v>25</v>
      </c>
      <c r="R7411">
        <v>-1</v>
      </c>
      <c r="S7411" t="s">
        <v>26</v>
      </c>
    </row>
    <row r="7412" spans="1:19" x14ac:dyDescent="0.35">
      <c r="A7412" t="s">
        <v>302</v>
      </c>
      <c r="B7412">
        <v>662.32733599999995</v>
      </c>
      <c r="C7412">
        <v>1195.552432</v>
      </c>
      <c r="D7412">
        <v>12.6</v>
      </c>
      <c r="E7412" t="s">
        <v>11563</v>
      </c>
      <c r="F7412">
        <v>-1</v>
      </c>
      <c r="G7412">
        <v>5754.5</v>
      </c>
      <c r="H7412" t="s">
        <v>11564</v>
      </c>
      <c r="I7412">
        <v>0</v>
      </c>
      <c r="J7412" t="s">
        <v>5557</v>
      </c>
      <c r="K7412" t="s">
        <v>549</v>
      </c>
      <c r="L7412" t="s">
        <v>5557</v>
      </c>
      <c r="M7412">
        <v>2</v>
      </c>
      <c r="N7412" t="s">
        <v>11564</v>
      </c>
      <c r="O7412" t="s">
        <v>302</v>
      </c>
      <c r="P7412">
        <v>1</v>
      </c>
      <c r="Q7412" t="s">
        <v>25</v>
      </c>
      <c r="R7412">
        <v>10</v>
      </c>
      <c r="S7412" t="s">
        <v>26</v>
      </c>
    </row>
    <row r="7413" spans="1:19" x14ac:dyDescent="0.35">
      <c r="A7413" t="s">
        <v>302</v>
      </c>
      <c r="B7413">
        <v>662.32733599999995</v>
      </c>
      <c r="C7413">
        <v>1080.5254890000001</v>
      </c>
      <c r="D7413">
        <v>12.6</v>
      </c>
      <c r="E7413" t="s">
        <v>11565</v>
      </c>
      <c r="F7413">
        <v>-1</v>
      </c>
      <c r="G7413">
        <v>6313.8</v>
      </c>
      <c r="H7413" t="s">
        <v>11564</v>
      </c>
      <c r="I7413">
        <v>0</v>
      </c>
      <c r="J7413" t="s">
        <v>5557</v>
      </c>
      <c r="K7413" t="s">
        <v>843</v>
      </c>
      <c r="L7413" t="s">
        <v>5557</v>
      </c>
      <c r="M7413">
        <v>2</v>
      </c>
      <c r="N7413" t="s">
        <v>11564</v>
      </c>
      <c r="O7413" t="s">
        <v>302</v>
      </c>
      <c r="P7413">
        <v>1</v>
      </c>
      <c r="Q7413" t="s">
        <v>25</v>
      </c>
      <c r="R7413">
        <v>9</v>
      </c>
      <c r="S7413" t="s">
        <v>26</v>
      </c>
    </row>
    <row r="7414" spans="1:19" x14ac:dyDescent="0.35">
      <c r="A7414" t="s">
        <v>302</v>
      </c>
      <c r="B7414">
        <v>662.32733599999995</v>
      </c>
      <c r="C7414">
        <v>530.30452119999995</v>
      </c>
      <c r="D7414">
        <v>12.6</v>
      </c>
      <c r="E7414" t="s">
        <v>11566</v>
      </c>
      <c r="F7414">
        <v>-1</v>
      </c>
      <c r="G7414">
        <v>1646.9</v>
      </c>
      <c r="H7414" t="s">
        <v>11564</v>
      </c>
      <c r="I7414">
        <v>0</v>
      </c>
      <c r="J7414" t="s">
        <v>5557</v>
      </c>
      <c r="K7414" t="s">
        <v>103</v>
      </c>
      <c r="L7414" t="s">
        <v>5557</v>
      </c>
      <c r="M7414">
        <v>2</v>
      </c>
      <c r="N7414" t="s">
        <v>11564</v>
      </c>
      <c r="O7414" t="s">
        <v>302</v>
      </c>
      <c r="P7414">
        <v>1</v>
      </c>
      <c r="Q7414" t="s">
        <v>25</v>
      </c>
      <c r="R7414">
        <v>4</v>
      </c>
      <c r="S7414" t="s">
        <v>26</v>
      </c>
    </row>
    <row r="7415" spans="1:19" x14ac:dyDescent="0.35">
      <c r="A7415" t="s">
        <v>302</v>
      </c>
      <c r="B7415">
        <v>662.32733599999995</v>
      </c>
      <c r="C7415">
        <v>993.49346089999995</v>
      </c>
      <c r="D7415">
        <v>12.6</v>
      </c>
      <c r="E7415" t="s">
        <v>11567</v>
      </c>
      <c r="F7415">
        <v>-1</v>
      </c>
      <c r="G7415">
        <v>2314</v>
      </c>
      <c r="H7415" t="s">
        <v>11564</v>
      </c>
      <c r="I7415">
        <v>0</v>
      </c>
      <c r="J7415" t="s">
        <v>5557</v>
      </c>
      <c r="K7415" t="s">
        <v>332</v>
      </c>
      <c r="L7415" t="s">
        <v>5557</v>
      </c>
      <c r="M7415">
        <v>2</v>
      </c>
      <c r="N7415" t="s">
        <v>11564</v>
      </c>
      <c r="O7415" t="s">
        <v>302</v>
      </c>
      <c r="P7415">
        <v>1</v>
      </c>
      <c r="Q7415" t="s">
        <v>25</v>
      </c>
      <c r="R7415">
        <v>8</v>
      </c>
      <c r="S7415" t="s">
        <v>26</v>
      </c>
    </row>
    <row r="7416" spans="1:19" x14ac:dyDescent="0.35">
      <c r="A7416" t="s">
        <v>302</v>
      </c>
      <c r="B7416">
        <v>662.32733599999995</v>
      </c>
      <c r="C7416">
        <v>936.47199720000003</v>
      </c>
      <c r="D7416">
        <v>12.6</v>
      </c>
      <c r="E7416" t="s">
        <v>11568</v>
      </c>
      <c r="F7416">
        <v>-1</v>
      </c>
      <c r="G7416">
        <v>2268.6999999999998</v>
      </c>
      <c r="H7416" t="s">
        <v>11564</v>
      </c>
      <c r="I7416">
        <v>0</v>
      </c>
      <c r="J7416" t="s">
        <v>5557</v>
      </c>
      <c r="K7416" t="s">
        <v>361</v>
      </c>
      <c r="L7416" t="s">
        <v>5557</v>
      </c>
      <c r="M7416">
        <v>2</v>
      </c>
      <c r="N7416" t="s">
        <v>11564</v>
      </c>
      <c r="O7416" t="s">
        <v>302</v>
      </c>
      <c r="P7416">
        <v>1</v>
      </c>
      <c r="Q7416" t="s">
        <v>25</v>
      </c>
      <c r="R7416">
        <v>7</v>
      </c>
      <c r="S7416" t="s">
        <v>26</v>
      </c>
    </row>
    <row r="7417" spans="1:19" x14ac:dyDescent="0.35">
      <c r="A7417" t="s">
        <v>302</v>
      </c>
      <c r="B7417">
        <v>662.32733599999995</v>
      </c>
      <c r="C7417">
        <v>789.40358330000004</v>
      </c>
      <c r="D7417">
        <v>12.6</v>
      </c>
      <c r="E7417" t="s">
        <v>11569</v>
      </c>
      <c r="F7417">
        <v>-1</v>
      </c>
      <c r="G7417">
        <v>3133.4</v>
      </c>
      <c r="H7417" t="s">
        <v>11564</v>
      </c>
      <c r="I7417">
        <v>0</v>
      </c>
      <c r="J7417" t="s">
        <v>5557</v>
      </c>
      <c r="K7417" t="s">
        <v>70</v>
      </c>
      <c r="L7417" t="s">
        <v>5557</v>
      </c>
      <c r="M7417">
        <v>2</v>
      </c>
      <c r="N7417" t="s">
        <v>11564</v>
      </c>
      <c r="O7417" t="s">
        <v>302</v>
      </c>
      <c r="P7417">
        <v>1</v>
      </c>
      <c r="Q7417" t="s">
        <v>25</v>
      </c>
      <c r="R7417">
        <v>6</v>
      </c>
      <c r="S7417" t="s">
        <v>26</v>
      </c>
    </row>
    <row r="7418" spans="1:19" x14ac:dyDescent="0.35">
      <c r="A7418" t="s">
        <v>2271</v>
      </c>
      <c r="B7418">
        <v>1199.2608740000001</v>
      </c>
      <c r="C7418">
        <v>1459.712835</v>
      </c>
      <c r="D7418">
        <v>119.2</v>
      </c>
      <c r="E7418" t="s">
        <v>11570</v>
      </c>
      <c r="F7418">
        <v>-1</v>
      </c>
      <c r="G7418">
        <v>6279.8</v>
      </c>
      <c r="H7418" t="s">
        <v>11571</v>
      </c>
      <c r="I7418">
        <v>0</v>
      </c>
      <c r="J7418" t="s">
        <v>6124</v>
      </c>
      <c r="K7418" t="s">
        <v>11572</v>
      </c>
      <c r="L7418" t="s">
        <v>6125</v>
      </c>
      <c r="M7418">
        <v>3</v>
      </c>
      <c r="N7418" t="s">
        <v>11571</v>
      </c>
      <c r="O7418" t="s">
        <v>2271</v>
      </c>
      <c r="P7418">
        <v>2</v>
      </c>
      <c r="Q7418" t="s">
        <v>25</v>
      </c>
      <c r="R7418">
        <v>27</v>
      </c>
      <c r="S7418" t="s">
        <v>26</v>
      </c>
    </row>
    <row r="7419" spans="1:19" x14ac:dyDescent="0.35">
      <c r="A7419" t="s">
        <v>2271</v>
      </c>
      <c r="B7419">
        <v>1199.2608740000001</v>
      </c>
      <c r="C7419">
        <v>450.2459437</v>
      </c>
      <c r="D7419">
        <v>119.2</v>
      </c>
      <c r="E7419" t="s">
        <v>11573</v>
      </c>
      <c r="F7419">
        <v>-1</v>
      </c>
      <c r="G7419">
        <v>5797.1</v>
      </c>
      <c r="H7419" t="s">
        <v>11571</v>
      </c>
      <c r="I7419">
        <v>0</v>
      </c>
      <c r="J7419" t="s">
        <v>6124</v>
      </c>
      <c r="K7419" t="s">
        <v>11574</v>
      </c>
      <c r="L7419" t="s">
        <v>6125</v>
      </c>
      <c r="M7419">
        <v>3</v>
      </c>
      <c r="N7419" t="s">
        <v>11571</v>
      </c>
      <c r="O7419" t="s">
        <v>2271</v>
      </c>
      <c r="P7419">
        <v>1</v>
      </c>
      <c r="Q7419" t="s">
        <v>33</v>
      </c>
      <c r="R7419">
        <v>4</v>
      </c>
      <c r="S7419" t="s">
        <v>26</v>
      </c>
    </row>
    <row r="7420" spans="1:19" x14ac:dyDescent="0.35">
      <c r="A7420" t="s">
        <v>2271</v>
      </c>
      <c r="B7420">
        <v>1199.2608740000001</v>
      </c>
      <c r="C7420">
        <v>816.46478660000002</v>
      </c>
      <c r="D7420">
        <v>119.2</v>
      </c>
      <c r="E7420" t="s">
        <v>11575</v>
      </c>
      <c r="F7420">
        <v>-1</v>
      </c>
      <c r="G7420">
        <v>3250.7</v>
      </c>
      <c r="H7420" t="s">
        <v>11571</v>
      </c>
      <c r="I7420">
        <v>0</v>
      </c>
      <c r="J7420" t="s">
        <v>6124</v>
      </c>
      <c r="K7420" t="s">
        <v>107</v>
      </c>
      <c r="L7420" t="s">
        <v>6125</v>
      </c>
      <c r="M7420">
        <v>3</v>
      </c>
      <c r="N7420" t="s">
        <v>11571</v>
      </c>
      <c r="O7420" t="s">
        <v>2271</v>
      </c>
      <c r="P7420">
        <v>1</v>
      </c>
      <c r="Q7420" t="s">
        <v>25</v>
      </c>
      <c r="R7420">
        <v>8</v>
      </c>
      <c r="S7420" t="s">
        <v>26</v>
      </c>
    </row>
    <row r="7421" spans="1:19" x14ac:dyDescent="0.35">
      <c r="A7421" t="s">
        <v>2271</v>
      </c>
      <c r="B7421">
        <v>1199.2608740000001</v>
      </c>
      <c r="C7421">
        <v>678.35695069999997</v>
      </c>
      <c r="D7421">
        <v>119.2</v>
      </c>
      <c r="E7421" t="s">
        <v>11576</v>
      </c>
      <c r="F7421">
        <v>-1</v>
      </c>
      <c r="G7421">
        <v>10000</v>
      </c>
      <c r="H7421" t="s">
        <v>11571</v>
      </c>
      <c r="I7421">
        <v>0</v>
      </c>
      <c r="J7421" t="s">
        <v>6124</v>
      </c>
      <c r="K7421" t="s">
        <v>11577</v>
      </c>
      <c r="L7421" t="s">
        <v>6125</v>
      </c>
      <c r="M7421">
        <v>3</v>
      </c>
      <c r="N7421" t="s">
        <v>11571</v>
      </c>
      <c r="O7421" t="s">
        <v>2271</v>
      </c>
      <c r="P7421">
        <v>1</v>
      </c>
      <c r="Q7421" t="s">
        <v>33</v>
      </c>
      <c r="R7421">
        <v>6</v>
      </c>
      <c r="S7421" t="s">
        <v>26</v>
      </c>
    </row>
    <row r="7422" spans="1:19" x14ac:dyDescent="0.35">
      <c r="A7422" t="s">
        <v>2271</v>
      </c>
      <c r="B7422">
        <v>1199.2608740000001</v>
      </c>
      <c r="C7422">
        <v>563.33000760000004</v>
      </c>
      <c r="D7422">
        <v>119.2</v>
      </c>
      <c r="E7422" t="s">
        <v>11578</v>
      </c>
      <c r="F7422">
        <v>-1</v>
      </c>
      <c r="G7422">
        <v>5065.2</v>
      </c>
      <c r="H7422" t="s">
        <v>11571</v>
      </c>
      <c r="I7422">
        <v>0</v>
      </c>
      <c r="J7422" t="s">
        <v>6124</v>
      </c>
      <c r="K7422" t="s">
        <v>11579</v>
      </c>
      <c r="L7422" t="s">
        <v>6125</v>
      </c>
      <c r="M7422">
        <v>3</v>
      </c>
      <c r="N7422" t="s">
        <v>11571</v>
      </c>
      <c r="O7422" t="s">
        <v>2271</v>
      </c>
      <c r="P7422">
        <v>1</v>
      </c>
      <c r="Q7422" t="s">
        <v>33</v>
      </c>
      <c r="R7422">
        <v>5</v>
      </c>
      <c r="S7422" t="s">
        <v>26</v>
      </c>
    </row>
    <row r="7423" spans="1:19" x14ac:dyDescent="0.35">
      <c r="A7423" t="s">
        <v>2271</v>
      </c>
      <c r="B7423">
        <v>1199.2608740000001</v>
      </c>
      <c r="C7423">
        <v>388.2554457</v>
      </c>
      <c r="D7423">
        <v>119.2</v>
      </c>
      <c r="E7423" t="s">
        <v>11580</v>
      </c>
      <c r="F7423">
        <v>-1</v>
      </c>
      <c r="G7423">
        <v>3625.6</v>
      </c>
      <c r="H7423" t="s">
        <v>11571</v>
      </c>
      <c r="I7423">
        <v>0</v>
      </c>
      <c r="J7423" t="s">
        <v>6124</v>
      </c>
      <c r="K7423" t="s">
        <v>213</v>
      </c>
      <c r="L7423" t="s">
        <v>6125</v>
      </c>
      <c r="M7423">
        <v>3</v>
      </c>
      <c r="N7423" t="s">
        <v>11571</v>
      </c>
      <c r="O7423" t="s">
        <v>2271</v>
      </c>
      <c r="P7423">
        <v>1</v>
      </c>
      <c r="Q7423" t="s">
        <v>25</v>
      </c>
      <c r="R7423">
        <v>4</v>
      </c>
      <c r="S7423" t="s">
        <v>26</v>
      </c>
    </row>
    <row r="7424" spans="1:19" x14ac:dyDescent="0.35">
      <c r="A7424" t="s">
        <v>302</v>
      </c>
      <c r="B7424">
        <v>441.88731610000002</v>
      </c>
      <c r="C7424">
        <v>416.26159369999999</v>
      </c>
      <c r="D7424">
        <v>12.3</v>
      </c>
      <c r="E7424" t="s">
        <v>11581</v>
      </c>
      <c r="F7424">
        <v>-1</v>
      </c>
      <c r="G7424">
        <v>3301.7</v>
      </c>
      <c r="H7424" t="s">
        <v>11582</v>
      </c>
      <c r="I7424">
        <v>0</v>
      </c>
      <c r="J7424" t="s">
        <v>5557</v>
      </c>
      <c r="K7424" t="s">
        <v>78</v>
      </c>
      <c r="L7424" t="s">
        <v>5557</v>
      </c>
      <c r="M7424">
        <v>3</v>
      </c>
      <c r="N7424" t="s">
        <v>11582</v>
      </c>
      <c r="O7424" t="s">
        <v>302</v>
      </c>
      <c r="P7424">
        <v>1</v>
      </c>
      <c r="Q7424" t="s">
        <v>25</v>
      </c>
      <c r="R7424">
        <v>3</v>
      </c>
      <c r="S7424" t="s">
        <v>26</v>
      </c>
    </row>
    <row r="7425" spans="1:19" x14ac:dyDescent="0.35">
      <c r="A7425" t="s">
        <v>302</v>
      </c>
      <c r="B7425">
        <v>441.88731610000002</v>
      </c>
      <c r="C7425">
        <v>388.18267470000001</v>
      </c>
      <c r="D7425">
        <v>12.3</v>
      </c>
      <c r="E7425" t="s">
        <v>11583</v>
      </c>
      <c r="F7425">
        <v>-1</v>
      </c>
      <c r="G7425">
        <v>2763.8</v>
      </c>
      <c r="H7425" t="s">
        <v>11582</v>
      </c>
      <c r="I7425">
        <v>0</v>
      </c>
      <c r="J7425" t="s">
        <v>5557</v>
      </c>
      <c r="K7425" t="s">
        <v>143</v>
      </c>
      <c r="L7425" t="s">
        <v>5557</v>
      </c>
      <c r="M7425">
        <v>3</v>
      </c>
      <c r="N7425" t="s">
        <v>11582</v>
      </c>
      <c r="O7425" t="s">
        <v>302</v>
      </c>
      <c r="P7425">
        <v>1</v>
      </c>
      <c r="Q7425" t="s">
        <v>33</v>
      </c>
      <c r="R7425">
        <v>4</v>
      </c>
      <c r="S7425" t="s">
        <v>26</v>
      </c>
    </row>
    <row r="7426" spans="1:19" x14ac:dyDescent="0.35">
      <c r="A7426" t="s">
        <v>302</v>
      </c>
      <c r="B7426">
        <v>441.88731610000002</v>
      </c>
      <c r="C7426">
        <v>535.2510886</v>
      </c>
      <c r="D7426">
        <v>12.3</v>
      </c>
      <c r="E7426" t="s">
        <v>11584</v>
      </c>
      <c r="F7426">
        <v>-1</v>
      </c>
      <c r="G7426">
        <v>4881.3</v>
      </c>
      <c r="H7426" t="s">
        <v>11582</v>
      </c>
      <c r="I7426">
        <v>0</v>
      </c>
      <c r="J7426" t="s">
        <v>5557</v>
      </c>
      <c r="K7426" t="s">
        <v>584</v>
      </c>
      <c r="L7426" t="s">
        <v>5557</v>
      </c>
      <c r="M7426">
        <v>3</v>
      </c>
      <c r="N7426" t="s">
        <v>11582</v>
      </c>
      <c r="O7426" t="s">
        <v>302</v>
      </c>
      <c r="P7426">
        <v>1</v>
      </c>
      <c r="Q7426" t="s">
        <v>33</v>
      </c>
      <c r="R7426">
        <v>5</v>
      </c>
      <c r="S7426" t="s">
        <v>26</v>
      </c>
    </row>
    <row r="7427" spans="1:19" x14ac:dyDescent="0.35">
      <c r="A7427" t="s">
        <v>302</v>
      </c>
      <c r="B7427">
        <v>441.88731610000002</v>
      </c>
      <c r="C7427">
        <v>663.30966609999996</v>
      </c>
      <c r="D7427">
        <v>12.3</v>
      </c>
      <c r="E7427" t="s">
        <v>11585</v>
      </c>
      <c r="F7427">
        <v>-1</v>
      </c>
      <c r="G7427">
        <v>5057.3999999999996</v>
      </c>
      <c r="H7427" t="s">
        <v>11582</v>
      </c>
      <c r="I7427">
        <v>0</v>
      </c>
      <c r="J7427" t="s">
        <v>5557</v>
      </c>
      <c r="K7427" t="s">
        <v>5454</v>
      </c>
      <c r="L7427" t="s">
        <v>5557</v>
      </c>
      <c r="M7427">
        <v>3</v>
      </c>
      <c r="N7427" t="s">
        <v>11582</v>
      </c>
      <c r="O7427" t="s">
        <v>302</v>
      </c>
      <c r="P7427">
        <v>1</v>
      </c>
      <c r="Q7427" t="s">
        <v>33</v>
      </c>
      <c r="R7427">
        <v>6</v>
      </c>
      <c r="S7427" t="s">
        <v>26</v>
      </c>
    </row>
    <row r="7428" spans="1:19" x14ac:dyDescent="0.35">
      <c r="A7428" t="s">
        <v>302</v>
      </c>
      <c r="B7428">
        <v>441.88731610000002</v>
      </c>
      <c r="C7428">
        <v>661.34500579999997</v>
      </c>
      <c r="D7428">
        <v>12.3</v>
      </c>
      <c r="E7428" t="s">
        <v>11586</v>
      </c>
      <c r="F7428">
        <v>-1</v>
      </c>
      <c r="G7428">
        <v>8163.5</v>
      </c>
      <c r="H7428" t="s">
        <v>11582</v>
      </c>
      <c r="I7428">
        <v>0</v>
      </c>
      <c r="J7428" t="s">
        <v>5557</v>
      </c>
      <c r="K7428" t="s">
        <v>589</v>
      </c>
      <c r="L7428" t="s">
        <v>5557</v>
      </c>
      <c r="M7428">
        <v>3</v>
      </c>
      <c r="N7428" t="s">
        <v>11582</v>
      </c>
      <c r="O7428" t="s">
        <v>302</v>
      </c>
      <c r="P7428">
        <v>1</v>
      </c>
      <c r="Q7428" t="s">
        <v>25</v>
      </c>
      <c r="R7428">
        <v>5</v>
      </c>
      <c r="S7428" t="s">
        <v>26</v>
      </c>
    </row>
    <row r="7429" spans="1:19" x14ac:dyDescent="0.35">
      <c r="A7429" t="s">
        <v>302</v>
      </c>
      <c r="B7429">
        <v>441.88731610000002</v>
      </c>
      <c r="C7429">
        <v>530.30452119999995</v>
      </c>
      <c r="D7429">
        <v>12.3</v>
      </c>
      <c r="E7429" t="s">
        <v>11587</v>
      </c>
      <c r="F7429">
        <v>-1</v>
      </c>
      <c r="G7429">
        <v>10000</v>
      </c>
      <c r="H7429" t="s">
        <v>11582</v>
      </c>
      <c r="I7429">
        <v>0</v>
      </c>
      <c r="J7429" t="s">
        <v>5557</v>
      </c>
      <c r="K7429" t="s">
        <v>336</v>
      </c>
      <c r="L7429" t="s">
        <v>5557</v>
      </c>
      <c r="M7429">
        <v>3</v>
      </c>
      <c r="N7429" t="s">
        <v>11582</v>
      </c>
      <c r="O7429" t="s">
        <v>302</v>
      </c>
      <c r="P7429">
        <v>1</v>
      </c>
      <c r="Q7429" t="s">
        <v>25</v>
      </c>
      <c r="R7429">
        <v>4</v>
      </c>
      <c r="S7429" t="s">
        <v>26</v>
      </c>
    </row>
    <row r="7430" spans="1:19" x14ac:dyDescent="0.35">
      <c r="A7430" t="s">
        <v>302</v>
      </c>
      <c r="B7430">
        <v>447.21895430000001</v>
      </c>
      <c r="C7430">
        <v>416.26159369999999</v>
      </c>
      <c r="D7430">
        <v>-10.5</v>
      </c>
      <c r="E7430" t="s">
        <v>11588</v>
      </c>
      <c r="F7430">
        <v>-1</v>
      </c>
      <c r="G7430">
        <v>3473.1</v>
      </c>
      <c r="H7430" t="s">
        <v>11589</v>
      </c>
      <c r="I7430">
        <v>0</v>
      </c>
      <c r="J7430" t="s">
        <v>5557</v>
      </c>
      <c r="K7430" t="s">
        <v>3284</v>
      </c>
      <c r="L7430" t="s">
        <v>5565</v>
      </c>
      <c r="M7430">
        <v>3</v>
      </c>
      <c r="N7430" t="s">
        <v>11589</v>
      </c>
      <c r="O7430" t="s">
        <v>302</v>
      </c>
      <c r="P7430">
        <v>1</v>
      </c>
      <c r="Q7430" t="s">
        <v>25</v>
      </c>
      <c r="R7430">
        <v>3</v>
      </c>
      <c r="S7430" t="s">
        <v>26</v>
      </c>
    </row>
    <row r="7431" spans="1:19" x14ac:dyDescent="0.35">
      <c r="A7431" t="s">
        <v>302</v>
      </c>
      <c r="B7431">
        <v>447.21895430000001</v>
      </c>
      <c r="C7431">
        <v>677.33992039999998</v>
      </c>
      <c r="D7431">
        <v>-10.5</v>
      </c>
      <c r="E7431" t="s">
        <v>11590</v>
      </c>
      <c r="F7431">
        <v>-1</v>
      </c>
      <c r="G7431">
        <v>4739.2</v>
      </c>
      <c r="H7431" t="s">
        <v>11589</v>
      </c>
      <c r="I7431">
        <v>0</v>
      </c>
      <c r="J7431" t="s">
        <v>5557</v>
      </c>
      <c r="K7431" t="s">
        <v>535</v>
      </c>
      <c r="L7431" t="s">
        <v>5565</v>
      </c>
      <c r="M7431">
        <v>3</v>
      </c>
      <c r="N7431" t="s">
        <v>11589</v>
      </c>
      <c r="O7431" t="s">
        <v>302</v>
      </c>
      <c r="P7431">
        <v>1</v>
      </c>
      <c r="Q7431" t="s">
        <v>25</v>
      </c>
      <c r="R7431">
        <v>5</v>
      </c>
      <c r="S7431" t="s">
        <v>26</v>
      </c>
    </row>
    <row r="7432" spans="1:19" x14ac:dyDescent="0.35">
      <c r="A7432" t="s">
        <v>302</v>
      </c>
      <c r="B7432">
        <v>447.21895430000001</v>
      </c>
      <c r="C7432">
        <v>535.2510886</v>
      </c>
      <c r="D7432">
        <v>-10.5</v>
      </c>
      <c r="E7432" t="s">
        <v>11591</v>
      </c>
      <c r="F7432">
        <v>-1</v>
      </c>
      <c r="G7432">
        <v>8199.2999999999993</v>
      </c>
      <c r="H7432" t="s">
        <v>11589</v>
      </c>
      <c r="I7432">
        <v>0</v>
      </c>
      <c r="J7432" t="s">
        <v>5557</v>
      </c>
      <c r="K7432" t="s">
        <v>3546</v>
      </c>
      <c r="L7432" t="s">
        <v>5565</v>
      </c>
      <c r="M7432">
        <v>3</v>
      </c>
      <c r="N7432" t="s">
        <v>11589</v>
      </c>
      <c r="O7432" t="s">
        <v>302</v>
      </c>
      <c r="P7432">
        <v>1</v>
      </c>
      <c r="Q7432" t="s">
        <v>33</v>
      </c>
      <c r="R7432">
        <v>5</v>
      </c>
      <c r="S7432" t="s">
        <v>26</v>
      </c>
    </row>
    <row r="7433" spans="1:19" x14ac:dyDescent="0.35">
      <c r="A7433" t="s">
        <v>302</v>
      </c>
      <c r="B7433">
        <v>447.21895430000001</v>
      </c>
      <c r="C7433">
        <v>530.30452119999995</v>
      </c>
      <c r="D7433">
        <v>-10.5</v>
      </c>
      <c r="E7433" t="s">
        <v>11592</v>
      </c>
      <c r="F7433">
        <v>-1</v>
      </c>
      <c r="G7433">
        <v>9611.7000000000007</v>
      </c>
      <c r="H7433" t="s">
        <v>11589</v>
      </c>
      <c r="I7433">
        <v>0</v>
      </c>
      <c r="J7433" t="s">
        <v>5557</v>
      </c>
      <c r="K7433" t="s">
        <v>336</v>
      </c>
      <c r="L7433" t="s">
        <v>5565</v>
      </c>
      <c r="M7433">
        <v>3</v>
      </c>
      <c r="N7433" t="s">
        <v>11589</v>
      </c>
      <c r="O7433" t="s">
        <v>302</v>
      </c>
      <c r="P7433">
        <v>1</v>
      </c>
      <c r="Q7433" t="s">
        <v>25</v>
      </c>
      <c r="R7433">
        <v>4</v>
      </c>
      <c r="S7433" t="s">
        <v>26</v>
      </c>
    </row>
    <row r="7434" spans="1:19" x14ac:dyDescent="0.35">
      <c r="A7434" t="s">
        <v>302</v>
      </c>
      <c r="B7434">
        <v>447.21895430000001</v>
      </c>
      <c r="C7434">
        <v>663.30966609999996</v>
      </c>
      <c r="D7434">
        <v>-10.5</v>
      </c>
      <c r="E7434" t="s">
        <v>11593</v>
      </c>
      <c r="F7434">
        <v>-1</v>
      </c>
      <c r="G7434">
        <v>4019.6</v>
      </c>
      <c r="H7434" t="s">
        <v>11589</v>
      </c>
      <c r="I7434">
        <v>0</v>
      </c>
      <c r="J7434" t="s">
        <v>5557</v>
      </c>
      <c r="K7434" t="s">
        <v>1027</v>
      </c>
      <c r="L7434" t="s">
        <v>5565</v>
      </c>
      <c r="M7434">
        <v>3</v>
      </c>
      <c r="N7434" t="s">
        <v>11589</v>
      </c>
      <c r="O7434" t="s">
        <v>302</v>
      </c>
      <c r="P7434">
        <v>1</v>
      </c>
      <c r="Q7434" t="s">
        <v>33</v>
      </c>
      <c r="R7434">
        <v>6</v>
      </c>
      <c r="S7434" t="s">
        <v>26</v>
      </c>
    </row>
    <row r="7435" spans="1:19" x14ac:dyDescent="0.35">
      <c r="A7435" t="s">
        <v>302</v>
      </c>
      <c r="B7435">
        <v>447.21895430000001</v>
      </c>
      <c r="C7435">
        <v>388.18267470000001</v>
      </c>
      <c r="D7435">
        <v>-10.5</v>
      </c>
      <c r="E7435" t="s">
        <v>11594</v>
      </c>
      <c r="F7435">
        <v>-1</v>
      </c>
      <c r="G7435">
        <v>3508.4</v>
      </c>
      <c r="H7435" t="s">
        <v>11589</v>
      </c>
      <c r="I7435">
        <v>0</v>
      </c>
      <c r="J7435" t="s">
        <v>5557</v>
      </c>
      <c r="K7435" t="s">
        <v>1080</v>
      </c>
      <c r="L7435" t="s">
        <v>5565</v>
      </c>
      <c r="M7435">
        <v>3</v>
      </c>
      <c r="N7435" t="s">
        <v>11589</v>
      </c>
      <c r="O7435" t="s">
        <v>302</v>
      </c>
      <c r="P7435">
        <v>1</v>
      </c>
      <c r="Q7435" t="s">
        <v>33</v>
      </c>
      <c r="R7435">
        <v>4</v>
      </c>
      <c r="S7435" t="s">
        <v>26</v>
      </c>
    </row>
    <row r="7436" spans="1:19" x14ac:dyDescent="0.35">
      <c r="A7436" t="s">
        <v>2271</v>
      </c>
      <c r="B7436">
        <v>899.69747440000003</v>
      </c>
      <c r="C7436">
        <v>816.46478660000002</v>
      </c>
      <c r="D7436">
        <v>119.8</v>
      </c>
      <c r="E7436" t="s">
        <v>11595</v>
      </c>
      <c r="F7436">
        <v>-1</v>
      </c>
      <c r="G7436">
        <v>5738.4</v>
      </c>
      <c r="H7436" t="s">
        <v>11596</v>
      </c>
      <c r="I7436">
        <v>0</v>
      </c>
      <c r="J7436" t="s">
        <v>6124</v>
      </c>
      <c r="K7436" t="s">
        <v>2278</v>
      </c>
      <c r="L7436" t="s">
        <v>6125</v>
      </c>
      <c r="M7436">
        <v>4</v>
      </c>
      <c r="N7436" t="s">
        <v>11596</v>
      </c>
      <c r="O7436" t="s">
        <v>2271</v>
      </c>
      <c r="P7436">
        <v>1</v>
      </c>
      <c r="Q7436" t="s">
        <v>25</v>
      </c>
      <c r="R7436">
        <v>8</v>
      </c>
      <c r="S7436" t="s">
        <v>26</v>
      </c>
    </row>
    <row r="7437" spans="1:19" x14ac:dyDescent="0.35">
      <c r="A7437" t="s">
        <v>2271</v>
      </c>
      <c r="B7437">
        <v>899.69747440000003</v>
      </c>
      <c r="C7437">
        <v>678.35695069999997</v>
      </c>
      <c r="D7437">
        <v>119.8</v>
      </c>
      <c r="E7437" t="s">
        <v>11597</v>
      </c>
      <c r="F7437">
        <v>-1</v>
      </c>
      <c r="G7437">
        <v>9668.1</v>
      </c>
      <c r="H7437" t="s">
        <v>11596</v>
      </c>
      <c r="I7437">
        <v>0</v>
      </c>
      <c r="J7437" t="s">
        <v>6124</v>
      </c>
      <c r="K7437" t="s">
        <v>176</v>
      </c>
      <c r="L7437" t="s">
        <v>6125</v>
      </c>
      <c r="M7437">
        <v>4</v>
      </c>
      <c r="N7437" t="s">
        <v>11596</v>
      </c>
      <c r="O7437" t="s">
        <v>2271</v>
      </c>
      <c r="P7437">
        <v>1</v>
      </c>
      <c r="Q7437" t="s">
        <v>33</v>
      </c>
      <c r="R7437">
        <v>6</v>
      </c>
      <c r="S7437" t="s">
        <v>26</v>
      </c>
    </row>
    <row r="7438" spans="1:19" x14ac:dyDescent="0.35">
      <c r="A7438" t="s">
        <v>2271</v>
      </c>
      <c r="B7438">
        <v>899.69747440000003</v>
      </c>
      <c r="C7438">
        <v>943.49959220000005</v>
      </c>
      <c r="D7438">
        <v>119.8</v>
      </c>
      <c r="E7438" t="s">
        <v>11598</v>
      </c>
      <c r="F7438">
        <v>-1</v>
      </c>
      <c r="G7438">
        <v>6892.4</v>
      </c>
      <c r="H7438" t="s">
        <v>11596</v>
      </c>
      <c r="I7438">
        <v>0</v>
      </c>
      <c r="J7438" t="s">
        <v>6124</v>
      </c>
      <c r="K7438" t="s">
        <v>963</v>
      </c>
      <c r="L7438" t="s">
        <v>6125</v>
      </c>
      <c r="M7438">
        <v>4</v>
      </c>
      <c r="N7438" t="s">
        <v>11596</v>
      </c>
      <c r="O7438" t="s">
        <v>2271</v>
      </c>
      <c r="P7438">
        <v>1</v>
      </c>
      <c r="Q7438" t="s">
        <v>33</v>
      </c>
      <c r="R7438">
        <v>9</v>
      </c>
      <c r="S7438" t="s">
        <v>26</v>
      </c>
    </row>
    <row r="7439" spans="1:19" x14ac:dyDescent="0.35">
      <c r="A7439" t="s">
        <v>2271</v>
      </c>
      <c r="B7439">
        <v>899.69747440000003</v>
      </c>
      <c r="C7439">
        <v>563.33000760000004</v>
      </c>
      <c r="D7439">
        <v>119.8</v>
      </c>
      <c r="E7439" t="s">
        <v>11599</v>
      </c>
      <c r="F7439">
        <v>-1</v>
      </c>
      <c r="G7439">
        <v>2745.9</v>
      </c>
      <c r="H7439" t="s">
        <v>11596</v>
      </c>
      <c r="I7439">
        <v>0</v>
      </c>
      <c r="J7439" t="s">
        <v>6124</v>
      </c>
      <c r="K7439" t="s">
        <v>11600</v>
      </c>
      <c r="L7439" t="s">
        <v>6125</v>
      </c>
      <c r="M7439">
        <v>4</v>
      </c>
      <c r="N7439" t="s">
        <v>11596</v>
      </c>
      <c r="O7439" t="s">
        <v>2271</v>
      </c>
      <c r="P7439">
        <v>1</v>
      </c>
      <c r="Q7439" t="s">
        <v>33</v>
      </c>
      <c r="R7439">
        <v>5</v>
      </c>
      <c r="S7439" t="s">
        <v>26</v>
      </c>
    </row>
    <row r="7440" spans="1:19" x14ac:dyDescent="0.35">
      <c r="A7440" t="s">
        <v>2271</v>
      </c>
      <c r="B7440">
        <v>899.69747440000003</v>
      </c>
      <c r="C7440">
        <v>606.32795869999995</v>
      </c>
      <c r="D7440">
        <v>119.8</v>
      </c>
      <c r="E7440" t="s">
        <v>11601</v>
      </c>
      <c r="F7440">
        <v>-1</v>
      </c>
      <c r="G7440">
        <v>3551.1</v>
      </c>
      <c r="H7440" t="s">
        <v>11596</v>
      </c>
      <c r="I7440">
        <v>0</v>
      </c>
      <c r="J7440" t="s">
        <v>6124</v>
      </c>
      <c r="K7440" t="s">
        <v>835</v>
      </c>
      <c r="L7440" t="s">
        <v>6125</v>
      </c>
      <c r="M7440">
        <v>4</v>
      </c>
      <c r="N7440" t="s">
        <v>11596</v>
      </c>
      <c r="O7440" t="s">
        <v>2271</v>
      </c>
      <c r="P7440">
        <v>1</v>
      </c>
      <c r="Q7440" t="s">
        <v>25</v>
      </c>
      <c r="R7440">
        <v>6</v>
      </c>
      <c r="S7440" t="s">
        <v>26</v>
      </c>
    </row>
    <row r="7441" spans="1:19" x14ac:dyDescent="0.35">
      <c r="A7441" t="s">
        <v>2271</v>
      </c>
      <c r="B7441">
        <v>899.69747440000003</v>
      </c>
      <c r="C7441">
        <v>1222.0731000000001</v>
      </c>
      <c r="D7441">
        <v>119.8</v>
      </c>
      <c r="E7441" t="s">
        <v>11602</v>
      </c>
      <c r="F7441">
        <v>-1</v>
      </c>
      <c r="G7441">
        <v>3084.4</v>
      </c>
      <c r="H7441" t="s">
        <v>11596</v>
      </c>
      <c r="I7441">
        <v>0</v>
      </c>
      <c r="J7441" t="s">
        <v>6124</v>
      </c>
      <c r="K7441" t="s">
        <v>11603</v>
      </c>
      <c r="L7441" t="s">
        <v>6125</v>
      </c>
      <c r="M7441">
        <v>4</v>
      </c>
      <c r="N7441" t="s">
        <v>11596</v>
      </c>
      <c r="O7441" t="s">
        <v>2271</v>
      </c>
      <c r="P7441">
        <v>2</v>
      </c>
      <c r="Q7441" t="s">
        <v>25</v>
      </c>
      <c r="R7441">
        <v>22</v>
      </c>
      <c r="S7441" t="s">
        <v>26</v>
      </c>
    </row>
    <row r="7442" spans="1:19" x14ac:dyDescent="0.35">
      <c r="A7442" t="s">
        <v>2271</v>
      </c>
      <c r="B7442">
        <v>903.69620299999997</v>
      </c>
      <c r="C7442">
        <v>943.49959220000005</v>
      </c>
      <c r="D7442">
        <v>117.3</v>
      </c>
      <c r="E7442" t="s">
        <v>11604</v>
      </c>
      <c r="F7442">
        <v>-1</v>
      </c>
      <c r="G7442">
        <v>4012.3</v>
      </c>
      <c r="H7442" t="s">
        <v>11605</v>
      </c>
      <c r="I7442">
        <v>0</v>
      </c>
      <c r="J7442" t="s">
        <v>6124</v>
      </c>
      <c r="K7442" t="s">
        <v>5286</v>
      </c>
      <c r="L7442" t="s">
        <v>11606</v>
      </c>
      <c r="M7442">
        <v>4</v>
      </c>
      <c r="N7442" t="s">
        <v>11605</v>
      </c>
      <c r="O7442" t="s">
        <v>2271</v>
      </c>
      <c r="P7442">
        <v>1</v>
      </c>
      <c r="Q7442" t="s">
        <v>33</v>
      </c>
      <c r="R7442">
        <v>9</v>
      </c>
      <c r="S7442" t="s">
        <v>26</v>
      </c>
    </row>
    <row r="7443" spans="1:19" x14ac:dyDescent="0.35">
      <c r="A7443" t="s">
        <v>2271</v>
      </c>
      <c r="B7443">
        <v>903.69620299999997</v>
      </c>
      <c r="C7443">
        <v>436.73487740000002</v>
      </c>
      <c r="D7443">
        <v>117.3</v>
      </c>
      <c r="E7443" t="s">
        <v>11607</v>
      </c>
      <c r="F7443">
        <v>-1</v>
      </c>
      <c r="G7443">
        <v>3786.8</v>
      </c>
      <c r="H7443" t="s">
        <v>11605</v>
      </c>
      <c r="I7443">
        <v>0</v>
      </c>
      <c r="J7443" t="s">
        <v>6124</v>
      </c>
      <c r="K7443" t="s">
        <v>11608</v>
      </c>
      <c r="L7443" t="s">
        <v>11606</v>
      </c>
      <c r="M7443">
        <v>4</v>
      </c>
      <c r="N7443" t="s">
        <v>11605</v>
      </c>
      <c r="O7443" t="s">
        <v>2271</v>
      </c>
      <c r="P7443">
        <v>2</v>
      </c>
      <c r="Q7443" t="s">
        <v>33</v>
      </c>
      <c r="R7443">
        <v>8</v>
      </c>
      <c r="S7443" t="s">
        <v>26</v>
      </c>
    </row>
    <row r="7444" spans="1:19" x14ac:dyDescent="0.35">
      <c r="A7444" t="s">
        <v>2271</v>
      </c>
      <c r="B7444">
        <v>903.69620299999997</v>
      </c>
      <c r="C7444">
        <v>606.32795869999995</v>
      </c>
      <c r="D7444">
        <v>117.3</v>
      </c>
      <c r="E7444" t="s">
        <v>11609</v>
      </c>
      <c r="F7444">
        <v>-1</v>
      </c>
      <c r="G7444">
        <v>3786.7</v>
      </c>
      <c r="H7444" t="s">
        <v>11605</v>
      </c>
      <c r="I7444">
        <v>0</v>
      </c>
      <c r="J7444" t="s">
        <v>6124</v>
      </c>
      <c r="K7444" t="s">
        <v>1036</v>
      </c>
      <c r="L7444" t="s">
        <v>11606</v>
      </c>
      <c r="M7444">
        <v>4</v>
      </c>
      <c r="N7444" t="s">
        <v>11605</v>
      </c>
      <c r="O7444" t="s">
        <v>2271</v>
      </c>
      <c r="P7444">
        <v>1</v>
      </c>
      <c r="Q7444" t="s">
        <v>25</v>
      </c>
      <c r="R7444">
        <v>6</v>
      </c>
      <c r="S7444" t="s">
        <v>26</v>
      </c>
    </row>
    <row r="7445" spans="1:19" x14ac:dyDescent="0.35">
      <c r="A7445" t="s">
        <v>2271</v>
      </c>
      <c r="B7445">
        <v>903.69620299999997</v>
      </c>
      <c r="C7445">
        <v>450.2459437</v>
      </c>
      <c r="D7445">
        <v>117.3</v>
      </c>
      <c r="E7445" t="s">
        <v>11610</v>
      </c>
      <c r="F7445">
        <v>-1</v>
      </c>
      <c r="G7445">
        <v>4321</v>
      </c>
      <c r="H7445" t="s">
        <v>11605</v>
      </c>
      <c r="I7445">
        <v>0</v>
      </c>
      <c r="J7445" t="s">
        <v>6124</v>
      </c>
      <c r="K7445" t="s">
        <v>11611</v>
      </c>
      <c r="L7445" t="s">
        <v>11606</v>
      </c>
      <c r="M7445">
        <v>4</v>
      </c>
      <c r="N7445" t="s">
        <v>11605</v>
      </c>
      <c r="O7445" t="s">
        <v>2271</v>
      </c>
      <c r="P7445">
        <v>1</v>
      </c>
      <c r="Q7445" t="s">
        <v>33</v>
      </c>
      <c r="R7445">
        <v>4</v>
      </c>
      <c r="S7445" t="s">
        <v>26</v>
      </c>
    </row>
    <row r="7446" spans="1:19" x14ac:dyDescent="0.35">
      <c r="A7446" t="s">
        <v>2271</v>
      </c>
      <c r="B7446">
        <v>903.69620299999997</v>
      </c>
      <c r="C7446">
        <v>520.77981629999999</v>
      </c>
      <c r="D7446">
        <v>117.3</v>
      </c>
      <c r="E7446" t="s">
        <v>11612</v>
      </c>
      <c r="F7446">
        <v>-1</v>
      </c>
      <c r="G7446">
        <v>4023.5</v>
      </c>
      <c r="H7446" t="s">
        <v>11605</v>
      </c>
      <c r="I7446">
        <v>0</v>
      </c>
      <c r="J7446" t="s">
        <v>6124</v>
      </c>
      <c r="K7446" t="s">
        <v>11613</v>
      </c>
      <c r="L7446" t="s">
        <v>11606</v>
      </c>
      <c r="M7446">
        <v>4</v>
      </c>
      <c r="N7446" t="s">
        <v>11605</v>
      </c>
      <c r="O7446" t="s">
        <v>2271</v>
      </c>
      <c r="P7446">
        <v>2</v>
      </c>
      <c r="Q7446" t="s">
        <v>33</v>
      </c>
      <c r="R7446">
        <v>10</v>
      </c>
      <c r="S7446" t="s">
        <v>26</v>
      </c>
    </row>
    <row r="7447" spans="1:19" x14ac:dyDescent="0.35">
      <c r="A7447" t="s">
        <v>2271</v>
      </c>
      <c r="B7447">
        <v>903.69620299999997</v>
      </c>
      <c r="C7447">
        <v>678.35695069999997</v>
      </c>
      <c r="D7447">
        <v>117.3</v>
      </c>
      <c r="E7447" t="s">
        <v>11614</v>
      </c>
      <c r="F7447">
        <v>-1</v>
      </c>
      <c r="G7447">
        <v>7424.1</v>
      </c>
      <c r="H7447" t="s">
        <v>11605</v>
      </c>
      <c r="I7447">
        <v>0</v>
      </c>
      <c r="J7447" t="s">
        <v>6124</v>
      </c>
      <c r="K7447" t="s">
        <v>11615</v>
      </c>
      <c r="L7447" t="s">
        <v>11606</v>
      </c>
      <c r="M7447">
        <v>4</v>
      </c>
      <c r="N7447" t="s">
        <v>11605</v>
      </c>
      <c r="O7447" t="s">
        <v>2271</v>
      </c>
      <c r="P7447">
        <v>1</v>
      </c>
      <c r="Q7447" t="s">
        <v>33</v>
      </c>
      <c r="R7447">
        <v>6</v>
      </c>
      <c r="S7447" t="s">
        <v>26</v>
      </c>
    </row>
    <row r="7448" spans="1:19" x14ac:dyDescent="0.35">
      <c r="A7448" t="s">
        <v>2271</v>
      </c>
      <c r="B7448">
        <v>903.69620299999997</v>
      </c>
      <c r="C7448">
        <v>622.32287329999997</v>
      </c>
      <c r="D7448">
        <v>111.4</v>
      </c>
      <c r="E7448" t="s">
        <v>11616</v>
      </c>
      <c r="F7448">
        <v>-1</v>
      </c>
      <c r="G7448">
        <v>3316.3</v>
      </c>
      <c r="H7448" t="s">
        <v>11617</v>
      </c>
      <c r="I7448">
        <v>0</v>
      </c>
      <c r="J7448" t="s">
        <v>6124</v>
      </c>
      <c r="K7448" t="s">
        <v>155</v>
      </c>
      <c r="L7448" t="s">
        <v>6174</v>
      </c>
      <c r="M7448">
        <v>4</v>
      </c>
      <c r="N7448" t="s">
        <v>11617</v>
      </c>
      <c r="O7448" t="s">
        <v>2271</v>
      </c>
      <c r="P7448">
        <v>1</v>
      </c>
      <c r="Q7448" t="s">
        <v>25</v>
      </c>
      <c r="R7448">
        <v>6</v>
      </c>
      <c r="S7448" t="s">
        <v>26</v>
      </c>
    </row>
    <row r="7449" spans="1:19" x14ac:dyDescent="0.35">
      <c r="A7449" t="s">
        <v>2271</v>
      </c>
      <c r="B7449">
        <v>903.69620299999997</v>
      </c>
      <c r="C7449">
        <v>775.40971449999995</v>
      </c>
      <c r="D7449">
        <v>111.4</v>
      </c>
      <c r="E7449" t="s">
        <v>11618</v>
      </c>
      <c r="F7449">
        <v>-1</v>
      </c>
      <c r="G7449">
        <v>3103.2</v>
      </c>
      <c r="H7449" t="s">
        <v>11617</v>
      </c>
      <c r="I7449">
        <v>0</v>
      </c>
      <c r="J7449" t="s">
        <v>6124</v>
      </c>
      <c r="K7449" t="s">
        <v>11279</v>
      </c>
      <c r="L7449" t="s">
        <v>6174</v>
      </c>
      <c r="M7449">
        <v>4</v>
      </c>
      <c r="N7449" t="s">
        <v>11617</v>
      </c>
      <c r="O7449" t="s">
        <v>2271</v>
      </c>
      <c r="P7449">
        <v>1</v>
      </c>
      <c r="Q7449" t="s">
        <v>33</v>
      </c>
      <c r="R7449">
        <v>7</v>
      </c>
      <c r="S7449" t="s">
        <v>26</v>
      </c>
    </row>
    <row r="7450" spans="1:19" x14ac:dyDescent="0.35">
      <c r="A7450" t="s">
        <v>2271</v>
      </c>
      <c r="B7450">
        <v>903.69620299999997</v>
      </c>
      <c r="C7450">
        <v>678.35695069999997</v>
      </c>
      <c r="D7450">
        <v>111.4</v>
      </c>
      <c r="E7450" t="s">
        <v>11619</v>
      </c>
      <c r="F7450">
        <v>-1</v>
      </c>
      <c r="G7450">
        <v>10000</v>
      </c>
      <c r="H7450" t="s">
        <v>11617</v>
      </c>
      <c r="I7450">
        <v>0</v>
      </c>
      <c r="J7450" t="s">
        <v>6124</v>
      </c>
      <c r="K7450" t="s">
        <v>6219</v>
      </c>
      <c r="L7450" t="s">
        <v>6174</v>
      </c>
      <c r="M7450">
        <v>4</v>
      </c>
      <c r="N7450" t="s">
        <v>11617</v>
      </c>
      <c r="O7450" t="s">
        <v>2271</v>
      </c>
      <c r="P7450">
        <v>1</v>
      </c>
      <c r="Q7450" t="s">
        <v>33</v>
      </c>
      <c r="R7450">
        <v>6</v>
      </c>
      <c r="S7450" t="s">
        <v>26</v>
      </c>
    </row>
    <row r="7451" spans="1:19" x14ac:dyDescent="0.35">
      <c r="A7451" t="s">
        <v>2271</v>
      </c>
      <c r="B7451">
        <v>903.69620299999997</v>
      </c>
      <c r="C7451">
        <v>563.33000760000004</v>
      </c>
      <c r="D7451">
        <v>111.4</v>
      </c>
      <c r="E7451" t="s">
        <v>11620</v>
      </c>
      <c r="F7451">
        <v>-1</v>
      </c>
      <c r="G7451">
        <v>3376</v>
      </c>
      <c r="H7451" t="s">
        <v>11617</v>
      </c>
      <c r="I7451">
        <v>0</v>
      </c>
      <c r="J7451" t="s">
        <v>6124</v>
      </c>
      <c r="K7451" t="s">
        <v>11621</v>
      </c>
      <c r="L7451" t="s">
        <v>6174</v>
      </c>
      <c r="M7451">
        <v>4</v>
      </c>
      <c r="N7451" t="s">
        <v>11617</v>
      </c>
      <c r="O7451" t="s">
        <v>2271</v>
      </c>
      <c r="P7451">
        <v>1</v>
      </c>
      <c r="Q7451" t="s">
        <v>33</v>
      </c>
      <c r="R7451">
        <v>5</v>
      </c>
      <c r="S7451" t="s">
        <v>26</v>
      </c>
    </row>
    <row r="7452" spans="1:19" x14ac:dyDescent="0.35">
      <c r="A7452" t="s">
        <v>2271</v>
      </c>
      <c r="B7452">
        <v>903.69620299999997</v>
      </c>
      <c r="C7452">
        <v>943.49959220000005</v>
      </c>
      <c r="D7452">
        <v>111.4</v>
      </c>
      <c r="E7452" t="s">
        <v>11622</v>
      </c>
      <c r="F7452">
        <v>-1</v>
      </c>
      <c r="G7452">
        <v>5319.7</v>
      </c>
      <c r="H7452" t="s">
        <v>11617</v>
      </c>
      <c r="I7452">
        <v>0</v>
      </c>
      <c r="J7452" t="s">
        <v>6124</v>
      </c>
      <c r="K7452" t="s">
        <v>5508</v>
      </c>
      <c r="L7452" t="s">
        <v>6174</v>
      </c>
      <c r="M7452">
        <v>4</v>
      </c>
      <c r="N7452" t="s">
        <v>11617</v>
      </c>
      <c r="O7452" t="s">
        <v>2271</v>
      </c>
      <c r="P7452">
        <v>1</v>
      </c>
      <c r="Q7452" t="s">
        <v>33</v>
      </c>
      <c r="R7452">
        <v>9</v>
      </c>
      <c r="S7452" t="s">
        <v>26</v>
      </c>
    </row>
    <row r="7453" spans="1:19" x14ac:dyDescent="0.35">
      <c r="A7453" t="s">
        <v>2271</v>
      </c>
      <c r="B7453">
        <v>903.69620299999997</v>
      </c>
      <c r="C7453">
        <v>388.2554457</v>
      </c>
      <c r="D7453">
        <v>111.4</v>
      </c>
      <c r="E7453" t="s">
        <v>11623</v>
      </c>
      <c r="F7453">
        <v>-1</v>
      </c>
      <c r="G7453">
        <v>3663.2</v>
      </c>
      <c r="H7453" t="s">
        <v>11617</v>
      </c>
      <c r="I7453">
        <v>0</v>
      </c>
      <c r="J7453" t="s">
        <v>6124</v>
      </c>
      <c r="K7453" t="s">
        <v>757</v>
      </c>
      <c r="L7453" t="s">
        <v>6174</v>
      </c>
      <c r="M7453">
        <v>4</v>
      </c>
      <c r="N7453" t="s">
        <v>11617</v>
      </c>
      <c r="O7453" t="s">
        <v>2271</v>
      </c>
      <c r="P7453">
        <v>1</v>
      </c>
      <c r="Q7453" t="s">
        <v>25</v>
      </c>
      <c r="R7453">
        <v>4</v>
      </c>
      <c r="S7453" t="s">
        <v>26</v>
      </c>
    </row>
    <row r="7454" spans="1:19" x14ac:dyDescent="0.35">
      <c r="A7454" t="s">
        <v>2271</v>
      </c>
      <c r="B7454">
        <v>907.69493169999998</v>
      </c>
      <c r="C7454">
        <v>832.45970120000004</v>
      </c>
      <c r="D7454">
        <v>97.8</v>
      </c>
      <c r="E7454" t="s">
        <v>11624</v>
      </c>
      <c r="F7454">
        <v>-1</v>
      </c>
      <c r="G7454">
        <v>5679.9</v>
      </c>
      <c r="H7454" t="s">
        <v>11625</v>
      </c>
      <c r="I7454">
        <v>0</v>
      </c>
      <c r="J7454" t="s">
        <v>6124</v>
      </c>
      <c r="K7454" t="s">
        <v>730</v>
      </c>
      <c r="L7454" t="s">
        <v>11626</v>
      </c>
      <c r="M7454">
        <v>4</v>
      </c>
      <c r="N7454" t="s">
        <v>11625</v>
      </c>
      <c r="O7454" t="s">
        <v>2271</v>
      </c>
      <c r="P7454">
        <v>1</v>
      </c>
      <c r="Q7454" t="s">
        <v>25</v>
      </c>
      <c r="R7454">
        <v>8</v>
      </c>
      <c r="S7454" t="s">
        <v>26</v>
      </c>
    </row>
    <row r="7455" spans="1:19" x14ac:dyDescent="0.35">
      <c r="A7455" t="s">
        <v>2271</v>
      </c>
      <c r="B7455">
        <v>907.69493169999998</v>
      </c>
      <c r="C7455">
        <v>678.35695069999997</v>
      </c>
      <c r="D7455">
        <v>97.8</v>
      </c>
      <c r="E7455" t="s">
        <v>11627</v>
      </c>
      <c r="F7455">
        <v>-1</v>
      </c>
      <c r="G7455">
        <v>10000</v>
      </c>
      <c r="H7455" t="s">
        <v>11625</v>
      </c>
      <c r="I7455">
        <v>0</v>
      </c>
      <c r="J7455" t="s">
        <v>6124</v>
      </c>
      <c r="K7455" t="s">
        <v>11628</v>
      </c>
      <c r="L7455" t="s">
        <v>11626</v>
      </c>
      <c r="M7455">
        <v>4</v>
      </c>
      <c r="N7455" t="s">
        <v>11625</v>
      </c>
      <c r="O7455" t="s">
        <v>2271</v>
      </c>
      <c r="P7455">
        <v>1</v>
      </c>
      <c r="Q7455" t="s">
        <v>33</v>
      </c>
      <c r="R7455">
        <v>6</v>
      </c>
      <c r="S7455" t="s">
        <v>26</v>
      </c>
    </row>
    <row r="7456" spans="1:19" x14ac:dyDescent="0.35">
      <c r="A7456" t="s">
        <v>2271</v>
      </c>
      <c r="B7456">
        <v>907.69493169999998</v>
      </c>
      <c r="C7456">
        <v>472.25343429999998</v>
      </c>
      <c r="D7456">
        <v>97.8</v>
      </c>
      <c r="E7456" t="s">
        <v>11629</v>
      </c>
      <c r="F7456">
        <v>-1</v>
      </c>
      <c r="G7456">
        <v>2687.5</v>
      </c>
      <c r="H7456" t="s">
        <v>11625</v>
      </c>
      <c r="I7456">
        <v>0</v>
      </c>
      <c r="J7456" t="s">
        <v>6124</v>
      </c>
      <c r="K7456" t="s">
        <v>11630</v>
      </c>
      <c r="L7456" t="s">
        <v>11626</v>
      </c>
      <c r="M7456">
        <v>4</v>
      </c>
      <c r="N7456" t="s">
        <v>11625</v>
      </c>
      <c r="O7456" t="s">
        <v>2271</v>
      </c>
      <c r="P7456">
        <v>2</v>
      </c>
      <c r="Q7456" t="s">
        <v>33</v>
      </c>
      <c r="R7456">
        <v>9</v>
      </c>
      <c r="S7456" t="s">
        <v>26</v>
      </c>
    </row>
    <row r="7457" spans="1:19" x14ac:dyDescent="0.35">
      <c r="A7457" t="s">
        <v>2271</v>
      </c>
      <c r="B7457">
        <v>907.69493169999998</v>
      </c>
      <c r="C7457">
        <v>1153.63642</v>
      </c>
      <c r="D7457">
        <v>97.8</v>
      </c>
      <c r="E7457" t="s">
        <v>11631</v>
      </c>
      <c r="F7457">
        <v>-1</v>
      </c>
      <c r="G7457">
        <v>2482.1999999999998</v>
      </c>
      <c r="H7457" t="s">
        <v>11625</v>
      </c>
      <c r="I7457">
        <v>0</v>
      </c>
      <c r="J7457" t="s">
        <v>6124</v>
      </c>
      <c r="K7457" t="s">
        <v>11632</v>
      </c>
      <c r="L7457" t="s">
        <v>11626</v>
      </c>
      <c r="M7457">
        <v>4</v>
      </c>
      <c r="N7457" t="s">
        <v>11625</v>
      </c>
      <c r="O7457" t="s">
        <v>2271</v>
      </c>
      <c r="P7457">
        <v>1</v>
      </c>
      <c r="Q7457" t="s">
        <v>33</v>
      </c>
      <c r="R7457">
        <v>11</v>
      </c>
      <c r="S7457" t="s">
        <v>26</v>
      </c>
    </row>
    <row r="7458" spans="1:19" x14ac:dyDescent="0.35">
      <c r="A7458" t="s">
        <v>2271</v>
      </c>
      <c r="B7458">
        <v>907.69493169999998</v>
      </c>
      <c r="C7458">
        <v>450.2459437</v>
      </c>
      <c r="D7458">
        <v>97.8</v>
      </c>
      <c r="E7458" t="s">
        <v>11633</v>
      </c>
      <c r="F7458">
        <v>-1</v>
      </c>
      <c r="G7458">
        <v>2683.4</v>
      </c>
      <c r="H7458" t="s">
        <v>11625</v>
      </c>
      <c r="I7458">
        <v>0</v>
      </c>
      <c r="J7458" t="s">
        <v>6124</v>
      </c>
      <c r="K7458" t="s">
        <v>2888</v>
      </c>
      <c r="L7458" t="s">
        <v>11626</v>
      </c>
      <c r="M7458">
        <v>4</v>
      </c>
      <c r="N7458" t="s">
        <v>11625</v>
      </c>
      <c r="O7458" t="s">
        <v>2271</v>
      </c>
      <c r="P7458">
        <v>1</v>
      </c>
      <c r="Q7458" t="s">
        <v>33</v>
      </c>
      <c r="R7458">
        <v>4</v>
      </c>
      <c r="S7458" t="s">
        <v>26</v>
      </c>
    </row>
    <row r="7459" spans="1:19" x14ac:dyDescent="0.35">
      <c r="A7459" t="s">
        <v>2271</v>
      </c>
      <c r="B7459">
        <v>907.69493169999998</v>
      </c>
      <c r="C7459">
        <v>563.33000760000004</v>
      </c>
      <c r="D7459">
        <v>97.8</v>
      </c>
      <c r="E7459" t="s">
        <v>11634</v>
      </c>
      <c r="F7459">
        <v>-1</v>
      </c>
      <c r="G7459">
        <v>2258.6</v>
      </c>
      <c r="H7459" t="s">
        <v>11625</v>
      </c>
      <c r="I7459">
        <v>0</v>
      </c>
      <c r="J7459" t="s">
        <v>6124</v>
      </c>
      <c r="K7459" t="s">
        <v>32</v>
      </c>
      <c r="L7459" t="s">
        <v>11626</v>
      </c>
      <c r="M7459">
        <v>4</v>
      </c>
      <c r="N7459" t="s">
        <v>11625</v>
      </c>
      <c r="O7459" t="s">
        <v>2271</v>
      </c>
      <c r="P7459">
        <v>1</v>
      </c>
      <c r="Q7459" t="s">
        <v>33</v>
      </c>
      <c r="R7459">
        <v>5</v>
      </c>
      <c r="S7459" t="s">
        <v>26</v>
      </c>
    </row>
    <row r="7460" spans="1:19" x14ac:dyDescent="0.35">
      <c r="A7460" t="s">
        <v>2271</v>
      </c>
      <c r="B7460">
        <v>719.95943480000005</v>
      </c>
      <c r="C7460">
        <v>436.73487740000002</v>
      </c>
      <c r="D7460">
        <v>119</v>
      </c>
      <c r="E7460" t="s">
        <v>11635</v>
      </c>
      <c r="F7460">
        <v>-1</v>
      </c>
      <c r="G7460">
        <v>3418.6</v>
      </c>
      <c r="H7460" t="s">
        <v>11636</v>
      </c>
      <c r="I7460">
        <v>0</v>
      </c>
      <c r="J7460" t="s">
        <v>6124</v>
      </c>
      <c r="K7460" t="s">
        <v>11637</v>
      </c>
      <c r="L7460" t="s">
        <v>6125</v>
      </c>
      <c r="M7460">
        <v>5</v>
      </c>
      <c r="N7460" t="s">
        <v>11636</v>
      </c>
      <c r="O7460" t="s">
        <v>2271</v>
      </c>
      <c r="P7460">
        <v>2</v>
      </c>
      <c r="Q7460" t="s">
        <v>33</v>
      </c>
      <c r="R7460">
        <v>8</v>
      </c>
      <c r="S7460" t="s">
        <v>26</v>
      </c>
    </row>
    <row r="7461" spans="1:19" x14ac:dyDescent="0.35">
      <c r="A7461" t="s">
        <v>2271</v>
      </c>
      <c r="B7461">
        <v>719.95943480000005</v>
      </c>
      <c r="C7461">
        <v>472.25343429999998</v>
      </c>
      <c r="D7461">
        <v>119</v>
      </c>
      <c r="E7461" t="s">
        <v>11638</v>
      </c>
      <c r="F7461">
        <v>-1</v>
      </c>
      <c r="G7461">
        <v>3243.1</v>
      </c>
      <c r="H7461" t="s">
        <v>11636</v>
      </c>
      <c r="I7461">
        <v>0</v>
      </c>
      <c r="J7461" t="s">
        <v>6124</v>
      </c>
      <c r="K7461" t="s">
        <v>4920</v>
      </c>
      <c r="L7461" t="s">
        <v>6125</v>
      </c>
      <c r="M7461">
        <v>5</v>
      </c>
      <c r="N7461" t="s">
        <v>11636</v>
      </c>
      <c r="O7461" t="s">
        <v>2271</v>
      </c>
      <c r="P7461">
        <v>2</v>
      </c>
      <c r="Q7461" t="s">
        <v>33</v>
      </c>
      <c r="R7461">
        <v>9</v>
      </c>
      <c r="S7461" t="s">
        <v>26</v>
      </c>
    </row>
    <row r="7462" spans="1:19" x14ac:dyDescent="0.35">
      <c r="A7462" t="s">
        <v>2271</v>
      </c>
      <c r="B7462">
        <v>719.95943480000005</v>
      </c>
      <c r="C7462">
        <v>606.32795869999995</v>
      </c>
      <c r="D7462">
        <v>119</v>
      </c>
      <c r="E7462" t="s">
        <v>11639</v>
      </c>
      <c r="F7462">
        <v>-1</v>
      </c>
      <c r="G7462">
        <v>3394.5</v>
      </c>
      <c r="H7462" t="s">
        <v>11636</v>
      </c>
      <c r="I7462">
        <v>0</v>
      </c>
      <c r="J7462" t="s">
        <v>6124</v>
      </c>
      <c r="K7462" t="s">
        <v>99</v>
      </c>
      <c r="L7462" t="s">
        <v>6125</v>
      </c>
      <c r="M7462">
        <v>5</v>
      </c>
      <c r="N7462" t="s">
        <v>11636</v>
      </c>
      <c r="O7462" t="s">
        <v>2271</v>
      </c>
      <c r="P7462">
        <v>1</v>
      </c>
      <c r="Q7462" t="s">
        <v>25</v>
      </c>
      <c r="R7462">
        <v>6</v>
      </c>
      <c r="S7462" t="s">
        <v>26</v>
      </c>
    </row>
    <row r="7463" spans="1:19" x14ac:dyDescent="0.35">
      <c r="A7463" t="s">
        <v>2271</v>
      </c>
      <c r="B7463">
        <v>719.95943480000005</v>
      </c>
      <c r="C7463">
        <v>943.49959220000005</v>
      </c>
      <c r="D7463">
        <v>119</v>
      </c>
      <c r="E7463" t="s">
        <v>11640</v>
      </c>
      <c r="F7463">
        <v>-1</v>
      </c>
      <c r="G7463">
        <v>5605.7</v>
      </c>
      <c r="H7463" t="s">
        <v>11636</v>
      </c>
      <c r="I7463">
        <v>0</v>
      </c>
      <c r="J7463" t="s">
        <v>6124</v>
      </c>
      <c r="K7463" t="s">
        <v>11641</v>
      </c>
      <c r="L7463" t="s">
        <v>6125</v>
      </c>
      <c r="M7463">
        <v>5</v>
      </c>
      <c r="N7463" t="s">
        <v>11636</v>
      </c>
      <c r="O7463" t="s">
        <v>2271</v>
      </c>
      <c r="P7463">
        <v>1</v>
      </c>
      <c r="Q7463" t="s">
        <v>33</v>
      </c>
      <c r="R7463">
        <v>9</v>
      </c>
      <c r="S7463" t="s">
        <v>26</v>
      </c>
    </row>
    <row r="7464" spans="1:19" x14ac:dyDescent="0.35">
      <c r="A7464" t="s">
        <v>2271</v>
      </c>
      <c r="B7464">
        <v>719.95943480000005</v>
      </c>
      <c r="C7464">
        <v>816.46478660000002</v>
      </c>
      <c r="D7464">
        <v>119</v>
      </c>
      <c r="E7464" t="s">
        <v>11642</v>
      </c>
      <c r="F7464">
        <v>-1</v>
      </c>
      <c r="G7464">
        <v>7868.9</v>
      </c>
      <c r="H7464" t="s">
        <v>11636</v>
      </c>
      <c r="I7464">
        <v>0</v>
      </c>
      <c r="J7464" t="s">
        <v>6124</v>
      </c>
      <c r="K7464" t="s">
        <v>3153</v>
      </c>
      <c r="L7464" t="s">
        <v>6125</v>
      </c>
      <c r="M7464">
        <v>5</v>
      </c>
      <c r="N7464" t="s">
        <v>11636</v>
      </c>
      <c r="O7464" t="s">
        <v>2271</v>
      </c>
      <c r="P7464">
        <v>1</v>
      </c>
      <c r="Q7464" t="s">
        <v>25</v>
      </c>
      <c r="R7464">
        <v>8</v>
      </c>
      <c r="S7464" t="s">
        <v>26</v>
      </c>
    </row>
    <row r="7465" spans="1:19" x14ac:dyDescent="0.35">
      <c r="A7465" t="s">
        <v>2271</v>
      </c>
      <c r="B7465">
        <v>719.95943480000005</v>
      </c>
      <c r="C7465">
        <v>678.35695069999997</v>
      </c>
      <c r="D7465">
        <v>119</v>
      </c>
      <c r="E7465" t="s">
        <v>11643</v>
      </c>
      <c r="F7465">
        <v>-1</v>
      </c>
      <c r="G7465">
        <v>9050.9</v>
      </c>
      <c r="H7465" t="s">
        <v>11636</v>
      </c>
      <c r="I7465">
        <v>0</v>
      </c>
      <c r="J7465" t="s">
        <v>6124</v>
      </c>
      <c r="K7465" t="s">
        <v>5332</v>
      </c>
      <c r="L7465" t="s">
        <v>6125</v>
      </c>
      <c r="M7465">
        <v>5</v>
      </c>
      <c r="N7465" t="s">
        <v>11636</v>
      </c>
      <c r="O7465" t="s">
        <v>2271</v>
      </c>
      <c r="P7465">
        <v>1</v>
      </c>
      <c r="Q7465" t="s">
        <v>33</v>
      </c>
      <c r="R7465">
        <v>6</v>
      </c>
      <c r="S7465" t="s">
        <v>26</v>
      </c>
    </row>
    <row r="7466" spans="1:19" x14ac:dyDescent="0.35">
      <c r="A7466" t="s">
        <v>2271</v>
      </c>
      <c r="B7466">
        <v>723.15841769999997</v>
      </c>
      <c r="C7466">
        <v>943.49959220000005</v>
      </c>
      <c r="D7466">
        <v>111.7</v>
      </c>
      <c r="E7466" t="s">
        <v>11644</v>
      </c>
      <c r="F7466">
        <v>-1</v>
      </c>
      <c r="G7466">
        <v>3041.1</v>
      </c>
      <c r="H7466" t="s">
        <v>11645</v>
      </c>
      <c r="I7466">
        <v>0</v>
      </c>
      <c r="J7466" t="s">
        <v>6124</v>
      </c>
      <c r="K7466" t="s">
        <v>6183</v>
      </c>
      <c r="L7466" t="s">
        <v>6174</v>
      </c>
      <c r="M7466">
        <v>5</v>
      </c>
      <c r="N7466" t="s">
        <v>11645</v>
      </c>
      <c r="O7466" t="s">
        <v>2271</v>
      </c>
      <c r="P7466">
        <v>1</v>
      </c>
      <c r="Q7466" t="s">
        <v>33</v>
      </c>
      <c r="R7466">
        <v>9</v>
      </c>
      <c r="S7466" t="s">
        <v>26</v>
      </c>
    </row>
    <row r="7467" spans="1:19" x14ac:dyDescent="0.35">
      <c r="A7467" t="s">
        <v>2271</v>
      </c>
      <c r="B7467">
        <v>723.15841769999997</v>
      </c>
      <c r="C7467">
        <v>472.25343429999998</v>
      </c>
      <c r="D7467">
        <v>111.7</v>
      </c>
      <c r="E7467" t="s">
        <v>11646</v>
      </c>
      <c r="F7467">
        <v>-1</v>
      </c>
      <c r="G7467">
        <v>2981.5</v>
      </c>
      <c r="H7467" t="s">
        <v>11645</v>
      </c>
      <c r="I7467">
        <v>0</v>
      </c>
      <c r="J7467" t="s">
        <v>6124</v>
      </c>
      <c r="K7467" t="s">
        <v>6179</v>
      </c>
      <c r="L7467" t="s">
        <v>6174</v>
      </c>
      <c r="M7467">
        <v>5</v>
      </c>
      <c r="N7467" t="s">
        <v>11645</v>
      </c>
      <c r="O7467" t="s">
        <v>2271</v>
      </c>
      <c r="P7467">
        <v>2</v>
      </c>
      <c r="Q7467" t="s">
        <v>33</v>
      </c>
      <c r="R7467">
        <v>9</v>
      </c>
      <c r="S7467" t="s">
        <v>26</v>
      </c>
    </row>
    <row r="7468" spans="1:19" x14ac:dyDescent="0.35">
      <c r="A7468" t="s">
        <v>2271</v>
      </c>
      <c r="B7468">
        <v>723.15841769999997</v>
      </c>
      <c r="C7468">
        <v>832.45970120000004</v>
      </c>
      <c r="D7468">
        <v>111.7</v>
      </c>
      <c r="E7468" t="s">
        <v>11647</v>
      </c>
      <c r="F7468">
        <v>-1</v>
      </c>
      <c r="G7468">
        <v>2678.6</v>
      </c>
      <c r="H7468" t="s">
        <v>11645</v>
      </c>
      <c r="I7468">
        <v>0</v>
      </c>
      <c r="J7468" t="s">
        <v>6124</v>
      </c>
      <c r="K7468" t="s">
        <v>6177</v>
      </c>
      <c r="L7468" t="s">
        <v>6174</v>
      </c>
      <c r="M7468">
        <v>5</v>
      </c>
      <c r="N7468" t="s">
        <v>11645</v>
      </c>
      <c r="O7468" t="s">
        <v>2271</v>
      </c>
      <c r="P7468">
        <v>1</v>
      </c>
      <c r="Q7468" t="s">
        <v>25</v>
      </c>
      <c r="R7468">
        <v>8</v>
      </c>
      <c r="S7468" t="s">
        <v>26</v>
      </c>
    </row>
    <row r="7469" spans="1:19" x14ac:dyDescent="0.35">
      <c r="A7469" t="s">
        <v>2271</v>
      </c>
      <c r="B7469">
        <v>723.15841769999997</v>
      </c>
      <c r="C7469">
        <v>678.35695069999997</v>
      </c>
      <c r="D7469">
        <v>111.7</v>
      </c>
      <c r="E7469" t="s">
        <v>11648</v>
      </c>
      <c r="F7469">
        <v>-1</v>
      </c>
      <c r="G7469">
        <v>5119</v>
      </c>
      <c r="H7469" t="s">
        <v>11645</v>
      </c>
      <c r="I7469">
        <v>0</v>
      </c>
      <c r="J7469" t="s">
        <v>6124</v>
      </c>
      <c r="K7469" t="s">
        <v>5868</v>
      </c>
      <c r="L7469" t="s">
        <v>6174</v>
      </c>
      <c r="M7469">
        <v>5</v>
      </c>
      <c r="N7469" t="s">
        <v>11645</v>
      </c>
      <c r="O7469" t="s">
        <v>2271</v>
      </c>
      <c r="P7469">
        <v>1</v>
      </c>
      <c r="Q7469" t="s">
        <v>33</v>
      </c>
      <c r="R7469">
        <v>6</v>
      </c>
      <c r="S7469" t="s">
        <v>26</v>
      </c>
    </row>
    <row r="7470" spans="1:19" x14ac:dyDescent="0.35">
      <c r="A7470" t="s">
        <v>2271</v>
      </c>
      <c r="B7470">
        <v>723.15841769999997</v>
      </c>
      <c r="C7470">
        <v>788.46650109999996</v>
      </c>
      <c r="D7470">
        <v>111.7</v>
      </c>
      <c r="E7470" t="s">
        <v>11649</v>
      </c>
      <c r="F7470">
        <v>-1</v>
      </c>
      <c r="G7470">
        <v>4166.7</v>
      </c>
      <c r="H7470" t="s">
        <v>11645</v>
      </c>
      <c r="I7470">
        <v>0</v>
      </c>
      <c r="J7470" t="s">
        <v>6124</v>
      </c>
      <c r="K7470" t="s">
        <v>6173</v>
      </c>
      <c r="L7470" t="s">
        <v>6174</v>
      </c>
      <c r="M7470">
        <v>5</v>
      </c>
      <c r="N7470" t="s">
        <v>11645</v>
      </c>
      <c r="O7470" t="s">
        <v>2271</v>
      </c>
      <c r="P7470">
        <v>2</v>
      </c>
      <c r="Q7470" t="s">
        <v>33</v>
      </c>
      <c r="R7470">
        <v>15</v>
      </c>
      <c r="S7470" t="s">
        <v>26</v>
      </c>
    </row>
    <row r="7471" spans="1:19" x14ac:dyDescent="0.35">
      <c r="A7471" t="s">
        <v>2271</v>
      </c>
      <c r="B7471">
        <v>723.15841769999997</v>
      </c>
      <c r="C7471">
        <v>622.32287329999997</v>
      </c>
      <c r="D7471">
        <v>111.7</v>
      </c>
      <c r="E7471" t="s">
        <v>11650</v>
      </c>
      <c r="F7471">
        <v>-1</v>
      </c>
      <c r="G7471">
        <v>4529.1000000000004</v>
      </c>
      <c r="H7471" t="s">
        <v>11645</v>
      </c>
      <c r="I7471">
        <v>0</v>
      </c>
      <c r="J7471" t="s">
        <v>6124</v>
      </c>
      <c r="K7471" t="s">
        <v>6181</v>
      </c>
      <c r="L7471" t="s">
        <v>6174</v>
      </c>
      <c r="M7471">
        <v>5</v>
      </c>
      <c r="N7471" t="s">
        <v>11645</v>
      </c>
      <c r="O7471" t="s">
        <v>2271</v>
      </c>
      <c r="P7471">
        <v>1</v>
      </c>
      <c r="Q7471" t="s">
        <v>25</v>
      </c>
      <c r="R7471">
        <v>6</v>
      </c>
      <c r="S7471" t="s">
        <v>26</v>
      </c>
    </row>
    <row r="7472" spans="1:19" x14ac:dyDescent="0.35">
      <c r="A7472" t="s">
        <v>5546</v>
      </c>
      <c r="B7472">
        <v>525.78817260000005</v>
      </c>
      <c r="C7472">
        <v>604.34130059999995</v>
      </c>
      <c r="D7472">
        <v>-16.5</v>
      </c>
      <c r="E7472" t="s">
        <v>11651</v>
      </c>
      <c r="F7472">
        <v>-1</v>
      </c>
      <c r="G7472">
        <v>234.9</v>
      </c>
      <c r="H7472" t="s">
        <v>11652</v>
      </c>
      <c r="I7472">
        <v>0</v>
      </c>
      <c r="J7472" t="s">
        <v>6284</v>
      </c>
      <c r="K7472" t="s">
        <v>54</v>
      </c>
      <c r="L7472" t="s">
        <v>6284</v>
      </c>
      <c r="M7472">
        <v>2</v>
      </c>
      <c r="N7472" t="s">
        <v>11652</v>
      </c>
      <c r="O7472" t="s">
        <v>5546</v>
      </c>
      <c r="P7472">
        <v>1</v>
      </c>
      <c r="Q7472" t="s">
        <v>25</v>
      </c>
      <c r="R7472">
        <v>6</v>
      </c>
      <c r="S7472" t="s">
        <v>26</v>
      </c>
    </row>
    <row r="7473" spans="1:19" x14ac:dyDescent="0.35">
      <c r="A7473" t="s">
        <v>5546</v>
      </c>
      <c r="B7473">
        <v>525.78817260000005</v>
      </c>
      <c r="C7473">
        <v>922.4741057</v>
      </c>
      <c r="D7473">
        <v>-16.5</v>
      </c>
      <c r="E7473" t="s">
        <v>11653</v>
      </c>
      <c r="F7473">
        <v>-1</v>
      </c>
      <c r="G7473">
        <v>755.3</v>
      </c>
      <c r="H7473" t="s">
        <v>11652</v>
      </c>
      <c r="I7473">
        <v>0</v>
      </c>
      <c r="J7473" t="s">
        <v>6284</v>
      </c>
      <c r="K7473" t="s">
        <v>627</v>
      </c>
      <c r="L7473" t="s">
        <v>6284</v>
      </c>
      <c r="M7473">
        <v>2</v>
      </c>
      <c r="N7473" t="s">
        <v>11652</v>
      </c>
      <c r="O7473" t="s">
        <v>5546</v>
      </c>
      <c r="P7473">
        <v>1</v>
      </c>
      <c r="Q7473" t="s">
        <v>25</v>
      </c>
      <c r="R7473">
        <v>9</v>
      </c>
      <c r="S7473" t="s">
        <v>26</v>
      </c>
    </row>
    <row r="7474" spans="1:19" x14ac:dyDescent="0.35">
      <c r="A7474" t="s">
        <v>5546</v>
      </c>
      <c r="B7474">
        <v>525.78817260000005</v>
      </c>
      <c r="C7474">
        <v>517.30927220000001</v>
      </c>
      <c r="D7474">
        <v>-16.5</v>
      </c>
      <c r="E7474" t="s">
        <v>11654</v>
      </c>
      <c r="F7474">
        <v>-1</v>
      </c>
      <c r="G7474">
        <v>176.9</v>
      </c>
      <c r="H7474" t="s">
        <v>11652</v>
      </c>
      <c r="I7474">
        <v>0</v>
      </c>
      <c r="J7474" t="s">
        <v>6284</v>
      </c>
      <c r="K7474" t="s">
        <v>1287</v>
      </c>
      <c r="L7474" t="s">
        <v>6284</v>
      </c>
      <c r="M7474">
        <v>2</v>
      </c>
      <c r="N7474" t="s">
        <v>11652</v>
      </c>
      <c r="O7474" t="s">
        <v>5546</v>
      </c>
      <c r="P7474">
        <v>1</v>
      </c>
      <c r="Q7474" t="s">
        <v>25</v>
      </c>
      <c r="R7474">
        <v>5</v>
      </c>
      <c r="S7474" t="s">
        <v>26</v>
      </c>
    </row>
    <row r="7475" spans="1:19" x14ac:dyDescent="0.35">
      <c r="A7475" t="s">
        <v>5546</v>
      </c>
      <c r="B7475">
        <v>525.78817260000005</v>
      </c>
      <c r="C7475">
        <v>718.38422809999997</v>
      </c>
      <c r="D7475">
        <v>-16.5</v>
      </c>
      <c r="E7475" t="s">
        <v>11655</v>
      </c>
      <c r="F7475">
        <v>-1</v>
      </c>
      <c r="G7475">
        <v>403</v>
      </c>
      <c r="H7475" t="s">
        <v>11652</v>
      </c>
      <c r="I7475">
        <v>0</v>
      </c>
      <c r="J7475" t="s">
        <v>6284</v>
      </c>
      <c r="K7475" t="s">
        <v>4516</v>
      </c>
      <c r="L7475" t="s">
        <v>6284</v>
      </c>
      <c r="M7475">
        <v>2</v>
      </c>
      <c r="N7475" t="s">
        <v>11652</v>
      </c>
      <c r="O7475" t="s">
        <v>5546</v>
      </c>
      <c r="P7475">
        <v>1</v>
      </c>
      <c r="Q7475" t="s">
        <v>25</v>
      </c>
      <c r="R7475">
        <v>7</v>
      </c>
      <c r="S7475" t="s">
        <v>26</v>
      </c>
    </row>
    <row r="7476" spans="1:19" x14ac:dyDescent="0.35">
      <c r="A7476" t="s">
        <v>5546</v>
      </c>
      <c r="B7476">
        <v>525.78817260000005</v>
      </c>
      <c r="C7476">
        <v>865.45264199999997</v>
      </c>
      <c r="D7476">
        <v>-16.5</v>
      </c>
      <c r="E7476" t="s">
        <v>11656</v>
      </c>
      <c r="F7476">
        <v>-1</v>
      </c>
      <c r="G7476">
        <v>305.89999999999998</v>
      </c>
      <c r="H7476" t="s">
        <v>11652</v>
      </c>
      <c r="I7476">
        <v>0</v>
      </c>
      <c r="J7476" t="s">
        <v>6284</v>
      </c>
      <c r="K7476" t="s">
        <v>249</v>
      </c>
      <c r="L7476" t="s">
        <v>6284</v>
      </c>
      <c r="M7476">
        <v>2</v>
      </c>
      <c r="N7476" t="s">
        <v>11652</v>
      </c>
      <c r="O7476" t="s">
        <v>5546</v>
      </c>
      <c r="P7476">
        <v>1</v>
      </c>
      <c r="Q7476" t="s">
        <v>25</v>
      </c>
      <c r="R7476">
        <v>8</v>
      </c>
      <c r="S7476" t="s">
        <v>26</v>
      </c>
    </row>
    <row r="7477" spans="1:19" x14ac:dyDescent="0.35">
      <c r="A7477" t="s">
        <v>5546</v>
      </c>
      <c r="B7477">
        <v>525.78817260000005</v>
      </c>
      <c r="C7477">
        <v>418.24085830000001</v>
      </c>
      <c r="D7477">
        <v>-16.5</v>
      </c>
      <c r="E7477" t="s">
        <v>11657</v>
      </c>
      <c r="F7477">
        <v>-1</v>
      </c>
      <c r="G7477">
        <v>255.1</v>
      </c>
      <c r="H7477" t="s">
        <v>11652</v>
      </c>
      <c r="I7477">
        <v>0</v>
      </c>
      <c r="J7477" t="s">
        <v>6284</v>
      </c>
      <c r="K7477" t="s">
        <v>3032</v>
      </c>
      <c r="L7477" t="s">
        <v>6284</v>
      </c>
      <c r="M7477">
        <v>2</v>
      </c>
      <c r="N7477" t="s">
        <v>11652</v>
      </c>
      <c r="O7477" t="s">
        <v>5546</v>
      </c>
      <c r="P7477">
        <v>1</v>
      </c>
      <c r="Q7477" t="s">
        <v>25</v>
      </c>
      <c r="R7477">
        <v>4</v>
      </c>
      <c r="S7477" t="s">
        <v>26</v>
      </c>
    </row>
    <row r="7478" spans="1:19" x14ac:dyDescent="0.35">
      <c r="A7478" t="s">
        <v>3514</v>
      </c>
      <c r="B7478">
        <v>674.0627101</v>
      </c>
      <c r="C7478">
        <v>817.49642100000005</v>
      </c>
      <c r="D7478">
        <v>120.3</v>
      </c>
      <c r="E7478" t="s">
        <v>11658</v>
      </c>
      <c r="F7478">
        <v>-1</v>
      </c>
      <c r="G7478">
        <v>4229.8999999999996</v>
      </c>
      <c r="H7478" t="s">
        <v>11659</v>
      </c>
      <c r="I7478">
        <v>0</v>
      </c>
      <c r="J7478" t="s">
        <v>11660</v>
      </c>
      <c r="K7478" t="s">
        <v>722</v>
      </c>
      <c r="L7478" t="s">
        <v>11660</v>
      </c>
      <c r="M7478">
        <v>3</v>
      </c>
      <c r="N7478" t="s">
        <v>11659</v>
      </c>
      <c r="O7478" t="s">
        <v>3514</v>
      </c>
      <c r="P7478">
        <v>1</v>
      </c>
      <c r="Q7478" t="s">
        <v>25</v>
      </c>
      <c r="R7478">
        <v>-1</v>
      </c>
      <c r="S7478" t="s">
        <v>26</v>
      </c>
    </row>
    <row r="7479" spans="1:19" x14ac:dyDescent="0.35">
      <c r="A7479" t="s">
        <v>3514</v>
      </c>
      <c r="B7479">
        <v>674.0627101</v>
      </c>
      <c r="C7479">
        <v>704.41235710000001</v>
      </c>
      <c r="D7479">
        <v>120.3</v>
      </c>
      <c r="E7479" t="s">
        <v>11661</v>
      </c>
      <c r="F7479">
        <v>-1</v>
      </c>
      <c r="G7479">
        <v>7435.6</v>
      </c>
      <c r="H7479" t="s">
        <v>11659</v>
      </c>
      <c r="I7479">
        <v>0</v>
      </c>
      <c r="J7479" t="s">
        <v>11660</v>
      </c>
      <c r="K7479" t="s">
        <v>5881</v>
      </c>
      <c r="L7479" t="s">
        <v>11660</v>
      </c>
      <c r="M7479">
        <v>3</v>
      </c>
      <c r="N7479" t="s">
        <v>11659</v>
      </c>
      <c r="O7479" t="s">
        <v>3514</v>
      </c>
      <c r="P7479">
        <v>1</v>
      </c>
      <c r="Q7479" t="s">
        <v>25</v>
      </c>
      <c r="R7479">
        <v>-1</v>
      </c>
      <c r="S7479" t="s">
        <v>26</v>
      </c>
    </row>
    <row r="7480" spans="1:19" x14ac:dyDescent="0.35">
      <c r="A7480" t="s">
        <v>3514</v>
      </c>
      <c r="B7480">
        <v>674.0627101</v>
      </c>
      <c r="C7480">
        <v>591.3282931</v>
      </c>
      <c r="D7480">
        <v>120.3</v>
      </c>
      <c r="E7480" t="s">
        <v>11662</v>
      </c>
      <c r="F7480">
        <v>-1</v>
      </c>
      <c r="G7480">
        <v>10000</v>
      </c>
      <c r="H7480" t="s">
        <v>11659</v>
      </c>
      <c r="I7480">
        <v>0</v>
      </c>
      <c r="J7480" t="s">
        <v>11660</v>
      </c>
      <c r="K7480" t="s">
        <v>1651</v>
      </c>
      <c r="L7480" t="s">
        <v>11660</v>
      </c>
      <c r="M7480">
        <v>3</v>
      </c>
      <c r="N7480" t="s">
        <v>11659</v>
      </c>
      <c r="O7480" t="s">
        <v>3514</v>
      </c>
      <c r="P7480">
        <v>1</v>
      </c>
      <c r="Q7480" t="s">
        <v>25</v>
      </c>
      <c r="R7480">
        <v>-1</v>
      </c>
      <c r="S7480" t="s">
        <v>26</v>
      </c>
    </row>
    <row r="7481" spans="1:19" x14ac:dyDescent="0.35">
      <c r="A7481" t="s">
        <v>3514</v>
      </c>
      <c r="B7481">
        <v>674.0627101</v>
      </c>
      <c r="C7481">
        <v>520.29117929999995</v>
      </c>
      <c r="D7481">
        <v>120.3</v>
      </c>
      <c r="E7481" t="s">
        <v>11663</v>
      </c>
      <c r="F7481">
        <v>-1</v>
      </c>
      <c r="G7481">
        <v>4386.7</v>
      </c>
      <c r="H7481" t="s">
        <v>11659</v>
      </c>
      <c r="I7481">
        <v>0</v>
      </c>
      <c r="J7481" t="s">
        <v>11660</v>
      </c>
      <c r="K7481" t="s">
        <v>122</v>
      </c>
      <c r="L7481" t="s">
        <v>11660</v>
      </c>
      <c r="M7481">
        <v>3</v>
      </c>
      <c r="N7481" t="s">
        <v>11659</v>
      </c>
      <c r="O7481" t="s">
        <v>3514</v>
      </c>
      <c r="P7481">
        <v>1</v>
      </c>
      <c r="Q7481" t="s">
        <v>25</v>
      </c>
      <c r="R7481">
        <v>-1</v>
      </c>
      <c r="S7481" t="s">
        <v>26</v>
      </c>
    </row>
    <row r="7482" spans="1:19" x14ac:dyDescent="0.35">
      <c r="A7482" t="s">
        <v>3514</v>
      </c>
      <c r="B7482">
        <v>674.0627101</v>
      </c>
      <c r="C7482">
        <v>602.34585470000002</v>
      </c>
      <c r="D7482">
        <v>120.3</v>
      </c>
      <c r="E7482" t="s">
        <v>11664</v>
      </c>
      <c r="F7482">
        <v>-1</v>
      </c>
      <c r="G7482">
        <v>4067.2</v>
      </c>
      <c r="H7482" t="s">
        <v>11659</v>
      </c>
      <c r="I7482">
        <v>0</v>
      </c>
      <c r="J7482" t="s">
        <v>11660</v>
      </c>
      <c r="K7482" t="s">
        <v>11665</v>
      </c>
      <c r="L7482" t="s">
        <v>11660</v>
      </c>
      <c r="M7482">
        <v>3</v>
      </c>
      <c r="N7482" t="s">
        <v>11659</v>
      </c>
      <c r="O7482" t="s">
        <v>3514</v>
      </c>
      <c r="P7482">
        <v>2</v>
      </c>
      <c r="Q7482" t="s">
        <v>33</v>
      </c>
      <c r="R7482">
        <v>-1</v>
      </c>
      <c r="S7482" t="s">
        <v>26</v>
      </c>
    </row>
    <row r="7483" spans="1:19" x14ac:dyDescent="0.35">
      <c r="A7483" t="s">
        <v>3514</v>
      </c>
      <c r="B7483">
        <v>674.0627101</v>
      </c>
      <c r="C7483">
        <v>1203.6844329999999</v>
      </c>
      <c r="D7483">
        <v>120.3</v>
      </c>
      <c r="E7483" t="s">
        <v>11666</v>
      </c>
      <c r="F7483">
        <v>-1</v>
      </c>
      <c r="G7483">
        <v>3598.3</v>
      </c>
      <c r="H7483" t="s">
        <v>11659</v>
      </c>
      <c r="I7483">
        <v>0</v>
      </c>
      <c r="J7483" t="s">
        <v>11660</v>
      </c>
      <c r="K7483" t="s">
        <v>11667</v>
      </c>
      <c r="L7483" t="s">
        <v>11660</v>
      </c>
      <c r="M7483">
        <v>3</v>
      </c>
      <c r="N7483" t="s">
        <v>11659</v>
      </c>
      <c r="O7483" t="s">
        <v>3514</v>
      </c>
      <c r="P7483">
        <v>1</v>
      </c>
      <c r="Q7483" t="s">
        <v>33</v>
      </c>
      <c r="R7483">
        <v>-1</v>
      </c>
      <c r="S7483" t="s">
        <v>26</v>
      </c>
    </row>
    <row r="7484" spans="1:19" x14ac:dyDescent="0.35">
      <c r="A7484" t="s">
        <v>2271</v>
      </c>
      <c r="B7484">
        <v>931.72121509999999</v>
      </c>
      <c r="C7484">
        <v>943.49959220000005</v>
      </c>
      <c r="D7484">
        <v>109.8</v>
      </c>
      <c r="E7484" t="s">
        <v>11668</v>
      </c>
      <c r="F7484">
        <v>-1</v>
      </c>
      <c r="G7484">
        <v>7060</v>
      </c>
      <c r="H7484" t="s">
        <v>11669</v>
      </c>
      <c r="I7484">
        <v>0</v>
      </c>
      <c r="J7484" t="s">
        <v>6186</v>
      </c>
      <c r="K7484" t="s">
        <v>11670</v>
      </c>
      <c r="L7484" t="s">
        <v>6187</v>
      </c>
      <c r="M7484">
        <v>4</v>
      </c>
      <c r="N7484" t="s">
        <v>11669</v>
      </c>
      <c r="O7484" t="s">
        <v>2271</v>
      </c>
      <c r="P7484">
        <v>1</v>
      </c>
      <c r="Q7484" t="s">
        <v>33</v>
      </c>
      <c r="R7484">
        <v>9</v>
      </c>
      <c r="S7484" t="s">
        <v>26</v>
      </c>
    </row>
    <row r="7485" spans="1:19" x14ac:dyDescent="0.35">
      <c r="A7485" t="s">
        <v>2271</v>
      </c>
      <c r="B7485">
        <v>931.72121509999999</v>
      </c>
      <c r="C7485">
        <v>436.73487740000002</v>
      </c>
      <c r="D7485">
        <v>109.8</v>
      </c>
      <c r="E7485" t="s">
        <v>11671</v>
      </c>
      <c r="F7485">
        <v>-1</v>
      </c>
      <c r="G7485">
        <v>2876.7</v>
      </c>
      <c r="H7485" t="s">
        <v>11669</v>
      </c>
      <c r="I7485">
        <v>0</v>
      </c>
      <c r="J7485" t="s">
        <v>6186</v>
      </c>
      <c r="K7485" t="s">
        <v>2006</v>
      </c>
      <c r="L7485" t="s">
        <v>6187</v>
      </c>
      <c r="M7485">
        <v>4</v>
      </c>
      <c r="N7485" t="s">
        <v>11669</v>
      </c>
      <c r="O7485" t="s">
        <v>2271</v>
      </c>
      <c r="P7485">
        <v>2</v>
      </c>
      <c r="Q7485" t="s">
        <v>33</v>
      </c>
      <c r="R7485">
        <v>8</v>
      </c>
      <c r="S7485" t="s">
        <v>26</v>
      </c>
    </row>
    <row r="7486" spans="1:19" x14ac:dyDescent="0.35">
      <c r="A7486" t="s">
        <v>2271</v>
      </c>
      <c r="B7486">
        <v>931.72121509999999</v>
      </c>
      <c r="C7486">
        <v>944.55974960000003</v>
      </c>
      <c r="D7486">
        <v>109.8</v>
      </c>
      <c r="E7486" t="s">
        <v>11672</v>
      </c>
      <c r="F7486">
        <v>-1</v>
      </c>
      <c r="G7486">
        <v>5073.5</v>
      </c>
      <c r="H7486" t="s">
        <v>11669</v>
      </c>
      <c r="I7486">
        <v>0</v>
      </c>
      <c r="J7486" t="s">
        <v>6186</v>
      </c>
      <c r="K7486" t="s">
        <v>11673</v>
      </c>
      <c r="L7486" t="s">
        <v>6187</v>
      </c>
      <c r="M7486">
        <v>4</v>
      </c>
      <c r="N7486" t="s">
        <v>11669</v>
      </c>
      <c r="O7486" t="s">
        <v>2271</v>
      </c>
      <c r="P7486">
        <v>1</v>
      </c>
      <c r="Q7486" t="s">
        <v>25</v>
      </c>
      <c r="R7486">
        <v>9</v>
      </c>
      <c r="S7486" t="s">
        <v>26</v>
      </c>
    </row>
    <row r="7487" spans="1:19" x14ac:dyDescent="0.35">
      <c r="A7487" t="s">
        <v>2271</v>
      </c>
      <c r="B7487">
        <v>931.72121509999999</v>
      </c>
      <c r="C7487">
        <v>678.35695069999997</v>
      </c>
      <c r="D7487">
        <v>109.8</v>
      </c>
      <c r="E7487" t="s">
        <v>11674</v>
      </c>
      <c r="F7487">
        <v>-1</v>
      </c>
      <c r="G7487">
        <v>9196.1</v>
      </c>
      <c r="H7487" t="s">
        <v>11669</v>
      </c>
      <c r="I7487">
        <v>0</v>
      </c>
      <c r="J7487" t="s">
        <v>6186</v>
      </c>
      <c r="K7487" t="s">
        <v>1055</v>
      </c>
      <c r="L7487" t="s">
        <v>6187</v>
      </c>
      <c r="M7487">
        <v>4</v>
      </c>
      <c r="N7487" t="s">
        <v>11669</v>
      </c>
      <c r="O7487" t="s">
        <v>2271</v>
      </c>
      <c r="P7487">
        <v>1</v>
      </c>
      <c r="Q7487" t="s">
        <v>33</v>
      </c>
      <c r="R7487">
        <v>6</v>
      </c>
      <c r="S7487" t="s">
        <v>26</v>
      </c>
    </row>
    <row r="7488" spans="1:19" x14ac:dyDescent="0.35">
      <c r="A7488" t="s">
        <v>2271</v>
      </c>
      <c r="B7488">
        <v>931.72121509999999</v>
      </c>
      <c r="C7488">
        <v>775.40971449999995</v>
      </c>
      <c r="D7488">
        <v>109.8</v>
      </c>
      <c r="E7488" t="s">
        <v>11675</v>
      </c>
      <c r="F7488">
        <v>-1</v>
      </c>
      <c r="G7488">
        <v>3360.4</v>
      </c>
      <c r="H7488" t="s">
        <v>11669</v>
      </c>
      <c r="I7488">
        <v>0</v>
      </c>
      <c r="J7488" t="s">
        <v>6186</v>
      </c>
      <c r="K7488" t="s">
        <v>5898</v>
      </c>
      <c r="L7488" t="s">
        <v>6187</v>
      </c>
      <c r="M7488">
        <v>4</v>
      </c>
      <c r="N7488" t="s">
        <v>11669</v>
      </c>
      <c r="O7488" t="s">
        <v>2271</v>
      </c>
      <c r="P7488">
        <v>1</v>
      </c>
      <c r="Q7488" t="s">
        <v>33</v>
      </c>
      <c r="R7488">
        <v>7</v>
      </c>
      <c r="S7488" t="s">
        <v>26</v>
      </c>
    </row>
    <row r="7489" spans="1:19" x14ac:dyDescent="0.35">
      <c r="A7489" t="s">
        <v>2271</v>
      </c>
      <c r="B7489">
        <v>931.72121509999999</v>
      </c>
      <c r="C7489">
        <v>563.33000760000004</v>
      </c>
      <c r="D7489">
        <v>109.8</v>
      </c>
      <c r="E7489" t="s">
        <v>11676</v>
      </c>
      <c r="F7489">
        <v>-1</v>
      </c>
      <c r="G7489">
        <v>3936.7</v>
      </c>
      <c r="H7489" t="s">
        <v>11669</v>
      </c>
      <c r="I7489">
        <v>0</v>
      </c>
      <c r="J7489" t="s">
        <v>6186</v>
      </c>
      <c r="K7489" t="s">
        <v>11677</v>
      </c>
      <c r="L7489" t="s">
        <v>6187</v>
      </c>
      <c r="M7489">
        <v>4</v>
      </c>
      <c r="N7489" t="s">
        <v>11669</v>
      </c>
      <c r="O7489" t="s">
        <v>2271</v>
      </c>
      <c r="P7489">
        <v>1</v>
      </c>
      <c r="Q7489" t="s">
        <v>33</v>
      </c>
      <c r="R7489">
        <v>5</v>
      </c>
      <c r="S7489" t="s">
        <v>26</v>
      </c>
    </row>
    <row r="7490" spans="1:19" x14ac:dyDescent="0.35">
      <c r="A7490" t="s">
        <v>2271</v>
      </c>
      <c r="B7490">
        <v>935.71994380000001</v>
      </c>
      <c r="C7490">
        <v>960.55466420000005</v>
      </c>
      <c r="D7490">
        <v>102.2</v>
      </c>
      <c r="E7490" t="s">
        <v>11678</v>
      </c>
      <c r="F7490">
        <v>-1</v>
      </c>
      <c r="G7490">
        <v>2435.6</v>
      </c>
      <c r="H7490" t="s">
        <v>11679</v>
      </c>
      <c r="I7490">
        <v>0</v>
      </c>
      <c r="J7490" t="s">
        <v>6186</v>
      </c>
      <c r="K7490" t="s">
        <v>2971</v>
      </c>
      <c r="L7490" t="s">
        <v>6199</v>
      </c>
      <c r="M7490">
        <v>4</v>
      </c>
      <c r="N7490" t="s">
        <v>11679</v>
      </c>
      <c r="O7490" t="s">
        <v>2271</v>
      </c>
      <c r="P7490">
        <v>1</v>
      </c>
      <c r="Q7490" t="s">
        <v>25</v>
      </c>
      <c r="R7490">
        <v>9</v>
      </c>
      <c r="S7490" t="s">
        <v>26</v>
      </c>
    </row>
    <row r="7491" spans="1:19" x14ac:dyDescent="0.35">
      <c r="A7491" t="s">
        <v>2271</v>
      </c>
      <c r="B7491">
        <v>935.71994380000001</v>
      </c>
      <c r="C7491">
        <v>450.2459437</v>
      </c>
      <c r="D7491">
        <v>102.2</v>
      </c>
      <c r="E7491" t="s">
        <v>11680</v>
      </c>
      <c r="F7491">
        <v>-1</v>
      </c>
      <c r="G7491">
        <v>1488.1</v>
      </c>
      <c r="H7491" t="s">
        <v>11679</v>
      </c>
      <c r="I7491">
        <v>0</v>
      </c>
      <c r="J7491" t="s">
        <v>6186</v>
      </c>
      <c r="K7491" t="s">
        <v>6203</v>
      </c>
      <c r="L7491" t="s">
        <v>6199</v>
      </c>
      <c r="M7491">
        <v>4</v>
      </c>
      <c r="N7491" t="s">
        <v>11679</v>
      </c>
      <c r="O7491" t="s">
        <v>2271</v>
      </c>
      <c r="P7491">
        <v>1</v>
      </c>
      <c r="Q7491" t="s">
        <v>33</v>
      </c>
      <c r="R7491">
        <v>4</v>
      </c>
      <c r="S7491" t="s">
        <v>26</v>
      </c>
    </row>
    <row r="7492" spans="1:19" x14ac:dyDescent="0.35">
      <c r="A7492" t="s">
        <v>2271</v>
      </c>
      <c r="B7492">
        <v>935.71994380000001</v>
      </c>
      <c r="C7492">
        <v>678.35695069999997</v>
      </c>
      <c r="D7492">
        <v>102.2</v>
      </c>
      <c r="E7492" t="s">
        <v>11681</v>
      </c>
      <c r="F7492">
        <v>-1</v>
      </c>
      <c r="G7492">
        <v>10000</v>
      </c>
      <c r="H7492" t="s">
        <v>11679</v>
      </c>
      <c r="I7492">
        <v>0</v>
      </c>
      <c r="J7492" t="s">
        <v>6186</v>
      </c>
      <c r="K7492" t="s">
        <v>716</v>
      </c>
      <c r="L7492" t="s">
        <v>6199</v>
      </c>
      <c r="M7492">
        <v>4</v>
      </c>
      <c r="N7492" t="s">
        <v>11679</v>
      </c>
      <c r="O7492" t="s">
        <v>2271</v>
      </c>
      <c r="P7492">
        <v>1</v>
      </c>
      <c r="Q7492" t="s">
        <v>33</v>
      </c>
      <c r="R7492">
        <v>6</v>
      </c>
      <c r="S7492" t="s">
        <v>26</v>
      </c>
    </row>
    <row r="7493" spans="1:19" x14ac:dyDescent="0.35">
      <c r="A7493" t="s">
        <v>2271</v>
      </c>
      <c r="B7493">
        <v>935.71994380000001</v>
      </c>
      <c r="C7493">
        <v>472.25343429999998</v>
      </c>
      <c r="D7493">
        <v>102.2</v>
      </c>
      <c r="E7493" t="s">
        <v>11682</v>
      </c>
      <c r="F7493">
        <v>-1</v>
      </c>
      <c r="G7493">
        <v>1488.1</v>
      </c>
      <c r="H7493" t="s">
        <v>11679</v>
      </c>
      <c r="I7493">
        <v>0</v>
      </c>
      <c r="J7493" t="s">
        <v>6186</v>
      </c>
      <c r="K7493" t="s">
        <v>6207</v>
      </c>
      <c r="L7493" t="s">
        <v>6199</v>
      </c>
      <c r="M7493">
        <v>4</v>
      </c>
      <c r="N7493" t="s">
        <v>11679</v>
      </c>
      <c r="O7493" t="s">
        <v>2271</v>
      </c>
      <c r="P7493">
        <v>2</v>
      </c>
      <c r="Q7493" t="s">
        <v>33</v>
      </c>
      <c r="R7493">
        <v>9</v>
      </c>
      <c r="S7493" t="s">
        <v>26</v>
      </c>
    </row>
    <row r="7494" spans="1:19" x14ac:dyDescent="0.35">
      <c r="A7494" t="s">
        <v>2271</v>
      </c>
      <c r="B7494">
        <v>935.71994380000001</v>
      </c>
      <c r="C7494">
        <v>563.33000760000004</v>
      </c>
      <c r="D7494">
        <v>102.2</v>
      </c>
      <c r="E7494" t="s">
        <v>11683</v>
      </c>
      <c r="F7494">
        <v>-1</v>
      </c>
      <c r="G7494">
        <v>2172.6</v>
      </c>
      <c r="H7494" t="s">
        <v>11679</v>
      </c>
      <c r="I7494">
        <v>0</v>
      </c>
      <c r="J7494" t="s">
        <v>6186</v>
      </c>
      <c r="K7494" t="s">
        <v>6201</v>
      </c>
      <c r="L7494" t="s">
        <v>6199</v>
      </c>
      <c r="M7494">
        <v>4</v>
      </c>
      <c r="N7494" t="s">
        <v>11679</v>
      </c>
      <c r="O7494" t="s">
        <v>2271</v>
      </c>
      <c r="P7494">
        <v>1</v>
      </c>
      <c r="Q7494" t="s">
        <v>33</v>
      </c>
      <c r="R7494">
        <v>5</v>
      </c>
      <c r="S7494" t="s">
        <v>26</v>
      </c>
    </row>
    <row r="7495" spans="1:19" x14ac:dyDescent="0.35">
      <c r="A7495" t="s">
        <v>2271</v>
      </c>
      <c r="B7495">
        <v>935.71994380000001</v>
      </c>
      <c r="C7495">
        <v>943.49959220000005</v>
      </c>
      <c r="D7495">
        <v>102.2</v>
      </c>
      <c r="E7495" t="s">
        <v>11684</v>
      </c>
      <c r="F7495">
        <v>-1</v>
      </c>
      <c r="G7495">
        <v>3205</v>
      </c>
      <c r="H7495" t="s">
        <v>11679</v>
      </c>
      <c r="I7495">
        <v>0</v>
      </c>
      <c r="J7495" t="s">
        <v>6186</v>
      </c>
      <c r="K7495" t="s">
        <v>6196</v>
      </c>
      <c r="L7495" t="s">
        <v>6199</v>
      </c>
      <c r="M7495">
        <v>4</v>
      </c>
      <c r="N7495" t="s">
        <v>11679</v>
      </c>
      <c r="O7495" t="s">
        <v>2271</v>
      </c>
      <c r="P7495">
        <v>1</v>
      </c>
      <c r="Q7495" t="s">
        <v>33</v>
      </c>
      <c r="R7495">
        <v>9</v>
      </c>
      <c r="S7495" t="s">
        <v>26</v>
      </c>
    </row>
    <row r="7496" spans="1:19" x14ac:dyDescent="0.35">
      <c r="A7496" t="s">
        <v>2271</v>
      </c>
      <c r="B7496">
        <v>745.57842740000001</v>
      </c>
      <c r="C7496">
        <v>775.40971449999995</v>
      </c>
      <c r="D7496">
        <v>109.3</v>
      </c>
      <c r="E7496" t="s">
        <v>11685</v>
      </c>
      <c r="F7496">
        <v>-1</v>
      </c>
      <c r="G7496">
        <v>2080.3000000000002</v>
      </c>
      <c r="H7496" t="s">
        <v>11686</v>
      </c>
      <c r="I7496">
        <v>0</v>
      </c>
      <c r="J7496" t="s">
        <v>6186</v>
      </c>
      <c r="K7496" t="s">
        <v>6215</v>
      </c>
      <c r="L7496" t="s">
        <v>6187</v>
      </c>
      <c r="M7496">
        <v>5</v>
      </c>
      <c r="N7496" t="s">
        <v>11686</v>
      </c>
      <c r="O7496" t="s">
        <v>2271</v>
      </c>
      <c r="P7496">
        <v>1</v>
      </c>
      <c r="Q7496" t="s">
        <v>33</v>
      </c>
      <c r="R7496">
        <v>7</v>
      </c>
      <c r="S7496" t="s">
        <v>26</v>
      </c>
    </row>
    <row r="7497" spans="1:19" x14ac:dyDescent="0.35">
      <c r="A7497" t="s">
        <v>2271</v>
      </c>
      <c r="B7497">
        <v>745.57842740000001</v>
      </c>
      <c r="C7497">
        <v>734.42292169999996</v>
      </c>
      <c r="D7497">
        <v>109.3</v>
      </c>
      <c r="E7497" t="s">
        <v>11687</v>
      </c>
      <c r="F7497">
        <v>-1</v>
      </c>
      <c r="G7497">
        <v>1569.3</v>
      </c>
      <c r="H7497" t="s">
        <v>11686</v>
      </c>
      <c r="I7497">
        <v>0</v>
      </c>
      <c r="J7497" t="s">
        <v>6186</v>
      </c>
      <c r="K7497" t="s">
        <v>5299</v>
      </c>
      <c r="L7497" t="s">
        <v>6187</v>
      </c>
      <c r="M7497">
        <v>5</v>
      </c>
      <c r="N7497" t="s">
        <v>11686</v>
      </c>
      <c r="O7497" t="s">
        <v>2271</v>
      </c>
      <c r="P7497">
        <v>1</v>
      </c>
      <c r="Q7497" t="s">
        <v>25</v>
      </c>
      <c r="R7497">
        <v>7</v>
      </c>
      <c r="S7497" t="s">
        <v>26</v>
      </c>
    </row>
    <row r="7498" spans="1:19" x14ac:dyDescent="0.35">
      <c r="A7498" t="s">
        <v>2271</v>
      </c>
      <c r="B7498">
        <v>745.57842740000001</v>
      </c>
      <c r="C7498">
        <v>678.35695069999997</v>
      </c>
      <c r="D7498">
        <v>109.3</v>
      </c>
      <c r="E7498" t="s">
        <v>11688</v>
      </c>
      <c r="F7498">
        <v>-1</v>
      </c>
      <c r="G7498">
        <v>5918.6</v>
      </c>
      <c r="H7498" t="s">
        <v>11686</v>
      </c>
      <c r="I7498">
        <v>0</v>
      </c>
      <c r="J7498" t="s">
        <v>6186</v>
      </c>
      <c r="K7498" t="s">
        <v>697</v>
      </c>
      <c r="L7498" t="s">
        <v>6187</v>
      </c>
      <c r="M7498">
        <v>5</v>
      </c>
      <c r="N7498" t="s">
        <v>11686</v>
      </c>
      <c r="O7498" t="s">
        <v>2271</v>
      </c>
      <c r="P7498">
        <v>1</v>
      </c>
      <c r="Q7498" t="s">
        <v>33</v>
      </c>
      <c r="R7498">
        <v>6</v>
      </c>
      <c r="S7498" t="s">
        <v>26</v>
      </c>
    </row>
    <row r="7499" spans="1:19" x14ac:dyDescent="0.35">
      <c r="A7499" t="s">
        <v>2271</v>
      </c>
      <c r="B7499">
        <v>745.57842740000001</v>
      </c>
      <c r="C7499">
        <v>472.25343429999998</v>
      </c>
      <c r="D7499">
        <v>109.3</v>
      </c>
      <c r="E7499" t="s">
        <v>11689</v>
      </c>
      <c r="F7499">
        <v>-1</v>
      </c>
      <c r="G7499">
        <v>2814.3</v>
      </c>
      <c r="H7499" t="s">
        <v>11686</v>
      </c>
      <c r="I7499">
        <v>0</v>
      </c>
      <c r="J7499" t="s">
        <v>6186</v>
      </c>
      <c r="K7499" t="s">
        <v>11690</v>
      </c>
      <c r="L7499" t="s">
        <v>6187</v>
      </c>
      <c r="M7499">
        <v>5</v>
      </c>
      <c r="N7499" t="s">
        <v>11686</v>
      </c>
      <c r="O7499" t="s">
        <v>2271</v>
      </c>
      <c r="P7499">
        <v>2</v>
      </c>
      <c r="Q7499" t="s">
        <v>33</v>
      </c>
      <c r="R7499">
        <v>9</v>
      </c>
      <c r="S7499" t="s">
        <v>26</v>
      </c>
    </row>
    <row r="7500" spans="1:19" x14ac:dyDescent="0.35">
      <c r="A7500" t="s">
        <v>2271</v>
      </c>
      <c r="B7500">
        <v>745.57842740000001</v>
      </c>
      <c r="C7500">
        <v>520.77981629999999</v>
      </c>
      <c r="D7500">
        <v>109.3</v>
      </c>
      <c r="E7500" t="s">
        <v>11691</v>
      </c>
      <c r="F7500">
        <v>-1</v>
      </c>
      <c r="G7500">
        <v>1700</v>
      </c>
      <c r="H7500" t="s">
        <v>11686</v>
      </c>
      <c r="I7500">
        <v>0</v>
      </c>
      <c r="J7500" t="s">
        <v>6186</v>
      </c>
      <c r="K7500" t="s">
        <v>7609</v>
      </c>
      <c r="L7500" t="s">
        <v>6187</v>
      </c>
      <c r="M7500">
        <v>5</v>
      </c>
      <c r="N7500" t="s">
        <v>11686</v>
      </c>
      <c r="O7500" t="s">
        <v>2271</v>
      </c>
      <c r="P7500">
        <v>2</v>
      </c>
      <c r="Q7500" t="s">
        <v>33</v>
      </c>
      <c r="R7500">
        <v>10</v>
      </c>
      <c r="S7500" t="s">
        <v>26</v>
      </c>
    </row>
    <row r="7501" spans="1:19" x14ac:dyDescent="0.35">
      <c r="A7501" t="s">
        <v>2271</v>
      </c>
      <c r="B7501">
        <v>745.57842740000001</v>
      </c>
      <c r="C7501">
        <v>943.49959220000005</v>
      </c>
      <c r="D7501">
        <v>109.3</v>
      </c>
      <c r="E7501" t="s">
        <v>11692</v>
      </c>
      <c r="F7501">
        <v>-1</v>
      </c>
      <c r="G7501">
        <v>2847.1</v>
      </c>
      <c r="H7501" t="s">
        <v>11686</v>
      </c>
      <c r="I7501">
        <v>0</v>
      </c>
      <c r="J7501" t="s">
        <v>6186</v>
      </c>
      <c r="K7501" t="s">
        <v>4978</v>
      </c>
      <c r="L7501" t="s">
        <v>6187</v>
      </c>
      <c r="M7501">
        <v>5</v>
      </c>
      <c r="N7501" t="s">
        <v>11686</v>
      </c>
      <c r="O7501" t="s">
        <v>2271</v>
      </c>
      <c r="P7501">
        <v>1</v>
      </c>
      <c r="Q7501" t="s">
        <v>33</v>
      </c>
      <c r="R7501">
        <v>9</v>
      </c>
      <c r="S7501" t="s">
        <v>26</v>
      </c>
    </row>
    <row r="7502" spans="1:19" x14ac:dyDescent="0.35">
      <c r="A7502" t="s">
        <v>2271</v>
      </c>
      <c r="B7502">
        <v>748.77741030000004</v>
      </c>
      <c r="C7502">
        <v>943.49959220000005</v>
      </c>
      <c r="D7502">
        <v>96.6</v>
      </c>
      <c r="E7502" t="s">
        <v>11693</v>
      </c>
      <c r="F7502">
        <v>-1</v>
      </c>
      <c r="G7502">
        <v>3817.7</v>
      </c>
      <c r="H7502" t="s">
        <v>11694</v>
      </c>
      <c r="I7502">
        <v>0</v>
      </c>
      <c r="J7502" t="s">
        <v>6186</v>
      </c>
      <c r="K7502" t="s">
        <v>6225</v>
      </c>
      <c r="L7502" t="s">
        <v>6223</v>
      </c>
      <c r="M7502">
        <v>5</v>
      </c>
      <c r="N7502" t="s">
        <v>11694</v>
      </c>
      <c r="O7502" t="s">
        <v>2271</v>
      </c>
      <c r="P7502">
        <v>1</v>
      </c>
      <c r="Q7502" t="s">
        <v>33</v>
      </c>
      <c r="R7502">
        <v>9</v>
      </c>
      <c r="S7502" t="s">
        <v>26</v>
      </c>
    </row>
    <row r="7503" spans="1:19" x14ac:dyDescent="0.35">
      <c r="A7503" t="s">
        <v>2271</v>
      </c>
      <c r="B7503">
        <v>748.77741030000004</v>
      </c>
      <c r="C7503">
        <v>775.40971449999995</v>
      </c>
      <c r="D7503">
        <v>96.6</v>
      </c>
      <c r="E7503" t="s">
        <v>11695</v>
      </c>
      <c r="F7503">
        <v>-1</v>
      </c>
      <c r="G7503">
        <v>2870</v>
      </c>
      <c r="H7503" t="s">
        <v>11694</v>
      </c>
      <c r="I7503">
        <v>0</v>
      </c>
      <c r="J7503" t="s">
        <v>6186</v>
      </c>
      <c r="K7503" t="s">
        <v>736</v>
      </c>
      <c r="L7503" t="s">
        <v>6223</v>
      </c>
      <c r="M7503">
        <v>5</v>
      </c>
      <c r="N7503" t="s">
        <v>11694</v>
      </c>
      <c r="O7503" t="s">
        <v>2271</v>
      </c>
      <c r="P7503">
        <v>1</v>
      </c>
      <c r="Q7503" t="s">
        <v>33</v>
      </c>
      <c r="R7503">
        <v>7</v>
      </c>
      <c r="S7503" t="s">
        <v>26</v>
      </c>
    </row>
    <row r="7504" spans="1:19" x14ac:dyDescent="0.35">
      <c r="A7504" t="s">
        <v>2271</v>
      </c>
      <c r="B7504">
        <v>748.77741030000004</v>
      </c>
      <c r="C7504">
        <v>678.35695069999997</v>
      </c>
      <c r="D7504">
        <v>96.6</v>
      </c>
      <c r="E7504" t="s">
        <v>11696</v>
      </c>
      <c r="F7504">
        <v>-1</v>
      </c>
      <c r="G7504">
        <v>5514.4</v>
      </c>
      <c r="H7504" t="s">
        <v>11694</v>
      </c>
      <c r="I7504">
        <v>0</v>
      </c>
      <c r="J7504" t="s">
        <v>6186</v>
      </c>
      <c r="K7504" t="s">
        <v>986</v>
      </c>
      <c r="L7504" t="s">
        <v>6223</v>
      </c>
      <c r="M7504">
        <v>5</v>
      </c>
      <c r="N7504" t="s">
        <v>11694</v>
      </c>
      <c r="O7504" t="s">
        <v>2271</v>
      </c>
      <c r="P7504">
        <v>1</v>
      </c>
      <c r="Q7504" t="s">
        <v>33</v>
      </c>
      <c r="R7504">
        <v>6</v>
      </c>
      <c r="S7504" t="s">
        <v>26</v>
      </c>
    </row>
    <row r="7505" spans="1:19" x14ac:dyDescent="0.35">
      <c r="A7505" t="s">
        <v>2271</v>
      </c>
      <c r="B7505">
        <v>748.77741030000004</v>
      </c>
      <c r="C7505">
        <v>734.42292169999996</v>
      </c>
      <c r="D7505">
        <v>96.6</v>
      </c>
      <c r="E7505" t="s">
        <v>11697</v>
      </c>
      <c r="F7505">
        <v>-1</v>
      </c>
      <c r="G7505">
        <v>3023.5</v>
      </c>
      <c r="H7505" t="s">
        <v>11694</v>
      </c>
      <c r="I7505">
        <v>0</v>
      </c>
      <c r="J7505" t="s">
        <v>6186</v>
      </c>
      <c r="K7505" t="s">
        <v>547</v>
      </c>
      <c r="L7505" t="s">
        <v>6223</v>
      </c>
      <c r="M7505">
        <v>5</v>
      </c>
      <c r="N7505" t="s">
        <v>11694</v>
      </c>
      <c r="O7505" t="s">
        <v>2271</v>
      </c>
      <c r="P7505">
        <v>1</v>
      </c>
      <c r="Q7505" t="s">
        <v>25</v>
      </c>
      <c r="R7505">
        <v>7</v>
      </c>
      <c r="S7505" t="s">
        <v>26</v>
      </c>
    </row>
    <row r="7506" spans="1:19" x14ac:dyDescent="0.35">
      <c r="A7506" t="s">
        <v>2271</v>
      </c>
      <c r="B7506">
        <v>748.77741030000004</v>
      </c>
      <c r="C7506">
        <v>944.55974960000003</v>
      </c>
      <c r="D7506">
        <v>96.6</v>
      </c>
      <c r="E7506" t="s">
        <v>11698</v>
      </c>
      <c r="F7506">
        <v>-1</v>
      </c>
      <c r="G7506">
        <v>2463.9</v>
      </c>
      <c r="H7506" t="s">
        <v>11694</v>
      </c>
      <c r="I7506">
        <v>0</v>
      </c>
      <c r="J7506" t="s">
        <v>6186</v>
      </c>
      <c r="K7506" t="s">
        <v>3415</v>
      </c>
      <c r="L7506" t="s">
        <v>6223</v>
      </c>
      <c r="M7506">
        <v>5</v>
      </c>
      <c r="N7506" t="s">
        <v>11694</v>
      </c>
      <c r="O7506" t="s">
        <v>2271</v>
      </c>
      <c r="P7506">
        <v>1</v>
      </c>
      <c r="Q7506" t="s">
        <v>25</v>
      </c>
      <c r="R7506">
        <v>9</v>
      </c>
      <c r="S7506" t="s">
        <v>26</v>
      </c>
    </row>
    <row r="7507" spans="1:19" x14ac:dyDescent="0.35">
      <c r="A7507" t="s">
        <v>2271</v>
      </c>
      <c r="B7507">
        <v>748.77741030000004</v>
      </c>
      <c r="C7507">
        <v>436.73487740000002</v>
      </c>
      <c r="D7507">
        <v>96.6</v>
      </c>
      <c r="E7507" t="s">
        <v>11699</v>
      </c>
      <c r="F7507">
        <v>-1</v>
      </c>
      <c r="G7507">
        <v>3384.5</v>
      </c>
      <c r="H7507" t="s">
        <v>11694</v>
      </c>
      <c r="I7507">
        <v>0</v>
      </c>
      <c r="J7507" t="s">
        <v>6186</v>
      </c>
      <c r="K7507" t="s">
        <v>6222</v>
      </c>
      <c r="L7507" t="s">
        <v>6223</v>
      </c>
      <c r="M7507">
        <v>5</v>
      </c>
      <c r="N7507" t="s">
        <v>11694</v>
      </c>
      <c r="O7507" t="s">
        <v>2271</v>
      </c>
      <c r="P7507">
        <v>2</v>
      </c>
      <c r="Q7507" t="s">
        <v>33</v>
      </c>
      <c r="R7507">
        <v>8</v>
      </c>
      <c r="S7507" t="s">
        <v>26</v>
      </c>
    </row>
    <row r="7508" spans="1:19" x14ac:dyDescent="0.35">
      <c r="A7508" t="s">
        <v>2271</v>
      </c>
      <c r="B7508">
        <v>621.48323559999994</v>
      </c>
      <c r="C7508">
        <v>472.25343429999998</v>
      </c>
      <c r="D7508">
        <v>109.1</v>
      </c>
      <c r="E7508" t="s">
        <v>11700</v>
      </c>
      <c r="F7508">
        <v>-1</v>
      </c>
      <c r="G7508">
        <v>4688.7</v>
      </c>
      <c r="H7508" t="s">
        <v>11701</v>
      </c>
      <c r="I7508">
        <v>0</v>
      </c>
      <c r="J7508" t="s">
        <v>6186</v>
      </c>
      <c r="K7508" t="s">
        <v>2014</v>
      </c>
      <c r="L7508" t="s">
        <v>6187</v>
      </c>
      <c r="M7508">
        <v>6</v>
      </c>
      <c r="N7508" t="s">
        <v>11701</v>
      </c>
      <c r="O7508" t="s">
        <v>2271</v>
      </c>
      <c r="P7508">
        <v>2</v>
      </c>
      <c r="Q7508" t="s">
        <v>33</v>
      </c>
      <c r="R7508">
        <v>9</v>
      </c>
      <c r="S7508" t="s">
        <v>26</v>
      </c>
    </row>
    <row r="7509" spans="1:19" x14ac:dyDescent="0.35">
      <c r="A7509" t="s">
        <v>2271</v>
      </c>
      <c r="B7509">
        <v>621.48323559999994</v>
      </c>
      <c r="C7509">
        <v>577.32184830000006</v>
      </c>
      <c r="D7509">
        <v>109.1</v>
      </c>
      <c r="E7509" t="s">
        <v>11702</v>
      </c>
      <c r="F7509">
        <v>-1</v>
      </c>
      <c r="G7509">
        <v>1811.4</v>
      </c>
      <c r="H7509" t="s">
        <v>11701</v>
      </c>
      <c r="I7509">
        <v>0</v>
      </c>
      <c r="J7509" t="s">
        <v>6186</v>
      </c>
      <c r="K7509" t="s">
        <v>11703</v>
      </c>
      <c r="L7509" t="s">
        <v>6187</v>
      </c>
      <c r="M7509">
        <v>6</v>
      </c>
      <c r="N7509" t="s">
        <v>11701</v>
      </c>
      <c r="O7509" t="s">
        <v>2271</v>
      </c>
      <c r="P7509">
        <v>2</v>
      </c>
      <c r="Q7509" t="s">
        <v>33</v>
      </c>
      <c r="R7509">
        <v>11</v>
      </c>
      <c r="S7509" t="s">
        <v>26</v>
      </c>
    </row>
    <row r="7510" spans="1:19" x14ac:dyDescent="0.35">
      <c r="A7510" t="s">
        <v>2271</v>
      </c>
      <c r="B7510">
        <v>621.48323559999994</v>
      </c>
      <c r="C7510">
        <v>775.40971449999995</v>
      </c>
      <c r="D7510">
        <v>109.1</v>
      </c>
      <c r="E7510" t="s">
        <v>11704</v>
      </c>
      <c r="F7510">
        <v>-1</v>
      </c>
      <c r="G7510">
        <v>3316.4</v>
      </c>
      <c r="H7510" t="s">
        <v>11701</v>
      </c>
      <c r="I7510">
        <v>0</v>
      </c>
      <c r="J7510" t="s">
        <v>6186</v>
      </c>
      <c r="K7510" t="s">
        <v>5397</v>
      </c>
      <c r="L7510" t="s">
        <v>6187</v>
      </c>
      <c r="M7510">
        <v>6</v>
      </c>
      <c r="N7510" t="s">
        <v>11701</v>
      </c>
      <c r="O7510" t="s">
        <v>2271</v>
      </c>
      <c r="P7510">
        <v>1</v>
      </c>
      <c r="Q7510" t="s">
        <v>33</v>
      </c>
      <c r="R7510">
        <v>7</v>
      </c>
      <c r="S7510" t="s">
        <v>26</v>
      </c>
    </row>
    <row r="7511" spans="1:19" x14ac:dyDescent="0.35">
      <c r="A7511" t="s">
        <v>2271</v>
      </c>
      <c r="B7511">
        <v>621.48323559999994</v>
      </c>
      <c r="C7511">
        <v>520.77981629999999</v>
      </c>
      <c r="D7511">
        <v>109.1</v>
      </c>
      <c r="E7511" t="s">
        <v>11705</v>
      </c>
      <c r="F7511">
        <v>-1</v>
      </c>
      <c r="G7511">
        <v>2029.7</v>
      </c>
      <c r="H7511" t="s">
        <v>11701</v>
      </c>
      <c r="I7511">
        <v>0</v>
      </c>
      <c r="J7511" t="s">
        <v>6186</v>
      </c>
      <c r="K7511" t="s">
        <v>11706</v>
      </c>
      <c r="L7511" t="s">
        <v>6187</v>
      </c>
      <c r="M7511">
        <v>6</v>
      </c>
      <c r="N7511" t="s">
        <v>11701</v>
      </c>
      <c r="O7511" t="s">
        <v>2271</v>
      </c>
      <c r="P7511">
        <v>2</v>
      </c>
      <c r="Q7511" t="s">
        <v>33</v>
      </c>
      <c r="R7511">
        <v>10</v>
      </c>
      <c r="S7511" t="s">
        <v>26</v>
      </c>
    </row>
    <row r="7512" spans="1:19" x14ac:dyDescent="0.35">
      <c r="A7512" t="s">
        <v>2271</v>
      </c>
      <c r="B7512">
        <v>621.48323559999994</v>
      </c>
      <c r="C7512">
        <v>678.35695069999997</v>
      </c>
      <c r="D7512">
        <v>109.1</v>
      </c>
      <c r="E7512" t="s">
        <v>11707</v>
      </c>
      <c r="F7512">
        <v>-1</v>
      </c>
      <c r="G7512">
        <v>3565.8</v>
      </c>
      <c r="H7512" t="s">
        <v>11701</v>
      </c>
      <c r="I7512">
        <v>0</v>
      </c>
      <c r="J7512" t="s">
        <v>6186</v>
      </c>
      <c r="K7512" t="s">
        <v>11708</v>
      </c>
      <c r="L7512" t="s">
        <v>6187</v>
      </c>
      <c r="M7512">
        <v>6</v>
      </c>
      <c r="N7512" t="s">
        <v>11701</v>
      </c>
      <c r="O7512" t="s">
        <v>2271</v>
      </c>
      <c r="P7512">
        <v>1</v>
      </c>
      <c r="Q7512" t="s">
        <v>33</v>
      </c>
      <c r="R7512">
        <v>6</v>
      </c>
      <c r="S7512" t="s">
        <v>26</v>
      </c>
    </row>
    <row r="7513" spans="1:19" x14ac:dyDescent="0.35">
      <c r="A7513" t="s">
        <v>2271</v>
      </c>
      <c r="B7513">
        <v>621.48323559999994</v>
      </c>
      <c r="C7513">
        <v>943.49959220000005</v>
      </c>
      <c r="D7513">
        <v>109.1</v>
      </c>
      <c r="E7513" t="s">
        <v>11709</v>
      </c>
      <c r="F7513">
        <v>-1</v>
      </c>
      <c r="G7513">
        <v>2511.1</v>
      </c>
      <c r="H7513" t="s">
        <v>11701</v>
      </c>
      <c r="I7513">
        <v>0</v>
      </c>
      <c r="J7513" t="s">
        <v>6186</v>
      </c>
      <c r="K7513" t="s">
        <v>11710</v>
      </c>
      <c r="L7513" t="s">
        <v>6187</v>
      </c>
      <c r="M7513">
        <v>6</v>
      </c>
      <c r="N7513" t="s">
        <v>11701</v>
      </c>
      <c r="O7513" t="s">
        <v>2271</v>
      </c>
      <c r="P7513">
        <v>1</v>
      </c>
      <c r="Q7513" t="s">
        <v>33</v>
      </c>
      <c r="R7513">
        <v>9</v>
      </c>
      <c r="S7513" t="s">
        <v>26</v>
      </c>
    </row>
    <row r="7514" spans="1:19" x14ac:dyDescent="0.35">
      <c r="A7514" t="s">
        <v>2271</v>
      </c>
      <c r="B7514">
        <v>624.14905469999997</v>
      </c>
      <c r="C7514">
        <v>436.73487740000002</v>
      </c>
      <c r="D7514">
        <v>102.3</v>
      </c>
      <c r="E7514" t="s">
        <v>11711</v>
      </c>
      <c r="F7514">
        <v>-1</v>
      </c>
      <c r="G7514">
        <v>1337.9</v>
      </c>
      <c r="H7514" t="s">
        <v>11712</v>
      </c>
      <c r="I7514">
        <v>0</v>
      </c>
      <c r="J7514" t="s">
        <v>6186</v>
      </c>
      <c r="K7514" t="s">
        <v>6267</v>
      </c>
      <c r="L7514" t="s">
        <v>6199</v>
      </c>
      <c r="M7514">
        <v>6</v>
      </c>
      <c r="N7514" t="s">
        <v>11712</v>
      </c>
      <c r="O7514" t="s">
        <v>2271</v>
      </c>
      <c r="P7514">
        <v>2</v>
      </c>
      <c r="Q7514" t="s">
        <v>33</v>
      </c>
      <c r="R7514">
        <v>8</v>
      </c>
      <c r="S7514" t="s">
        <v>26</v>
      </c>
    </row>
    <row r="7515" spans="1:19" x14ac:dyDescent="0.35">
      <c r="A7515" t="s">
        <v>2271</v>
      </c>
      <c r="B7515">
        <v>624.14905469999997</v>
      </c>
      <c r="C7515">
        <v>520.77981629999999</v>
      </c>
      <c r="D7515">
        <v>102.3</v>
      </c>
      <c r="E7515" t="s">
        <v>11713</v>
      </c>
      <c r="F7515">
        <v>-1</v>
      </c>
      <c r="G7515">
        <v>4079.9</v>
      </c>
      <c r="H7515" t="s">
        <v>11712</v>
      </c>
      <c r="I7515">
        <v>0</v>
      </c>
      <c r="J7515" t="s">
        <v>6186</v>
      </c>
      <c r="K7515" t="s">
        <v>6264</v>
      </c>
      <c r="L7515" t="s">
        <v>6199</v>
      </c>
      <c r="M7515">
        <v>6</v>
      </c>
      <c r="N7515" t="s">
        <v>11712</v>
      </c>
      <c r="O7515" t="s">
        <v>2271</v>
      </c>
      <c r="P7515">
        <v>2</v>
      </c>
      <c r="Q7515" t="s">
        <v>33</v>
      </c>
      <c r="R7515">
        <v>10</v>
      </c>
      <c r="S7515" t="s">
        <v>26</v>
      </c>
    </row>
    <row r="7516" spans="1:19" x14ac:dyDescent="0.35">
      <c r="A7516" t="s">
        <v>2271</v>
      </c>
      <c r="B7516">
        <v>624.14905469999997</v>
      </c>
      <c r="C7516">
        <v>750.41783640000006</v>
      </c>
      <c r="D7516">
        <v>102.3</v>
      </c>
      <c r="E7516" t="s">
        <v>11714</v>
      </c>
      <c r="F7516">
        <v>-1</v>
      </c>
      <c r="G7516">
        <v>2281.1</v>
      </c>
      <c r="H7516" t="s">
        <v>11712</v>
      </c>
      <c r="I7516">
        <v>0</v>
      </c>
      <c r="J7516" t="s">
        <v>6186</v>
      </c>
      <c r="K7516" t="s">
        <v>573</v>
      </c>
      <c r="L7516" t="s">
        <v>6199</v>
      </c>
      <c r="M7516">
        <v>6</v>
      </c>
      <c r="N7516" t="s">
        <v>11712</v>
      </c>
      <c r="O7516" t="s">
        <v>2271</v>
      </c>
      <c r="P7516">
        <v>1</v>
      </c>
      <c r="Q7516" t="s">
        <v>25</v>
      </c>
      <c r="R7516">
        <v>7</v>
      </c>
      <c r="S7516" t="s">
        <v>26</v>
      </c>
    </row>
    <row r="7517" spans="1:19" x14ac:dyDescent="0.35">
      <c r="A7517" t="s">
        <v>2271</v>
      </c>
      <c r="B7517">
        <v>624.14905469999997</v>
      </c>
      <c r="C7517">
        <v>472.25343429999998</v>
      </c>
      <c r="D7517">
        <v>102.3</v>
      </c>
      <c r="E7517" t="s">
        <v>11715</v>
      </c>
      <c r="F7517">
        <v>-1</v>
      </c>
      <c r="G7517">
        <v>9353.1</v>
      </c>
      <c r="H7517" t="s">
        <v>11712</v>
      </c>
      <c r="I7517">
        <v>0</v>
      </c>
      <c r="J7517" t="s">
        <v>6186</v>
      </c>
      <c r="K7517" t="s">
        <v>6271</v>
      </c>
      <c r="L7517" t="s">
        <v>6199</v>
      </c>
      <c r="M7517">
        <v>6</v>
      </c>
      <c r="N7517" t="s">
        <v>11712</v>
      </c>
      <c r="O7517" t="s">
        <v>2271</v>
      </c>
      <c r="P7517">
        <v>2</v>
      </c>
      <c r="Q7517" t="s">
        <v>33</v>
      </c>
      <c r="R7517">
        <v>9</v>
      </c>
      <c r="S7517" t="s">
        <v>26</v>
      </c>
    </row>
    <row r="7518" spans="1:19" x14ac:dyDescent="0.35">
      <c r="A7518" t="s">
        <v>2271</v>
      </c>
      <c r="B7518">
        <v>624.14905469999997</v>
      </c>
      <c r="C7518">
        <v>678.35695069999997</v>
      </c>
      <c r="D7518">
        <v>102.3</v>
      </c>
      <c r="E7518" t="s">
        <v>11716</v>
      </c>
      <c r="F7518">
        <v>-1</v>
      </c>
      <c r="G7518">
        <v>2936.2</v>
      </c>
      <c r="H7518" t="s">
        <v>11712</v>
      </c>
      <c r="I7518">
        <v>0</v>
      </c>
      <c r="J7518" t="s">
        <v>6186</v>
      </c>
      <c r="K7518" t="s">
        <v>560</v>
      </c>
      <c r="L7518" t="s">
        <v>6199</v>
      </c>
      <c r="M7518">
        <v>6</v>
      </c>
      <c r="N7518" t="s">
        <v>11712</v>
      </c>
      <c r="O7518" t="s">
        <v>2271</v>
      </c>
      <c r="P7518">
        <v>1</v>
      </c>
      <c r="Q7518" t="s">
        <v>33</v>
      </c>
      <c r="R7518">
        <v>6</v>
      </c>
      <c r="S7518" t="s">
        <v>26</v>
      </c>
    </row>
    <row r="7519" spans="1:19" x14ac:dyDescent="0.35">
      <c r="A7519" t="s">
        <v>2271</v>
      </c>
      <c r="B7519">
        <v>624.14905469999997</v>
      </c>
      <c r="C7519">
        <v>563.33000760000004</v>
      </c>
      <c r="D7519">
        <v>102.3</v>
      </c>
      <c r="E7519" t="s">
        <v>11717</v>
      </c>
      <c r="F7519">
        <v>-1</v>
      </c>
      <c r="G7519">
        <v>2820.6</v>
      </c>
      <c r="H7519" t="s">
        <v>11712</v>
      </c>
      <c r="I7519">
        <v>0</v>
      </c>
      <c r="J7519" t="s">
        <v>6186</v>
      </c>
      <c r="K7519" t="s">
        <v>6269</v>
      </c>
      <c r="L7519" t="s">
        <v>6199</v>
      </c>
      <c r="M7519">
        <v>6</v>
      </c>
      <c r="N7519" t="s">
        <v>11712</v>
      </c>
      <c r="O7519" t="s">
        <v>2271</v>
      </c>
      <c r="P7519">
        <v>1</v>
      </c>
      <c r="Q7519" t="s">
        <v>33</v>
      </c>
      <c r="R7519">
        <v>5</v>
      </c>
      <c r="S7519" t="s">
        <v>26</v>
      </c>
    </row>
    <row r="7520" spans="1:19" x14ac:dyDescent="0.35">
      <c r="A7520" t="s">
        <v>339</v>
      </c>
      <c r="B7520">
        <v>600.871174</v>
      </c>
      <c r="C7520">
        <v>759.4763375</v>
      </c>
      <c r="D7520">
        <v>75.900000000000006</v>
      </c>
      <c r="E7520" t="s">
        <v>11718</v>
      </c>
      <c r="F7520">
        <v>-1</v>
      </c>
      <c r="G7520">
        <v>704.2</v>
      </c>
      <c r="H7520" t="s">
        <v>11719</v>
      </c>
      <c r="I7520">
        <v>0</v>
      </c>
      <c r="J7520" t="s">
        <v>5647</v>
      </c>
      <c r="K7520" t="s">
        <v>653</v>
      </c>
      <c r="L7520" t="s">
        <v>5647</v>
      </c>
      <c r="M7520">
        <v>2</v>
      </c>
      <c r="N7520" t="s">
        <v>11719</v>
      </c>
      <c r="O7520" t="s">
        <v>339</v>
      </c>
      <c r="P7520">
        <v>1</v>
      </c>
      <c r="Q7520" t="s">
        <v>25</v>
      </c>
      <c r="R7520">
        <v>6</v>
      </c>
      <c r="S7520" t="s">
        <v>26</v>
      </c>
    </row>
    <row r="7521" spans="1:19" x14ac:dyDescent="0.35">
      <c r="A7521" t="s">
        <v>339</v>
      </c>
      <c r="B7521">
        <v>600.871174</v>
      </c>
      <c r="C7521">
        <v>943.59751530000005</v>
      </c>
      <c r="D7521">
        <v>75.900000000000006</v>
      </c>
      <c r="E7521" t="s">
        <v>11720</v>
      </c>
      <c r="F7521">
        <v>-1</v>
      </c>
      <c r="G7521">
        <v>700.8</v>
      </c>
      <c r="H7521" t="s">
        <v>11719</v>
      </c>
      <c r="I7521">
        <v>0</v>
      </c>
      <c r="J7521" t="s">
        <v>5647</v>
      </c>
      <c r="K7521" t="s">
        <v>359</v>
      </c>
      <c r="L7521" t="s">
        <v>5647</v>
      </c>
      <c r="M7521">
        <v>2</v>
      </c>
      <c r="N7521" t="s">
        <v>11719</v>
      </c>
      <c r="O7521" t="s">
        <v>339</v>
      </c>
      <c r="P7521">
        <v>1</v>
      </c>
      <c r="Q7521" t="s">
        <v>25</v>
      </c>
      <c r="R7521">
        <v>8</v>
      </c>
      <c r="S7521" t="s">
        <v>26</v>
      </c>
    </row>
    <row r="7522" spans="1:19" x14ac:dyDescent="0.35">
      <c r="A7522" t="s">
        <v>339</v>
      </c>
      <c r="B7522">
        <v>600.871174</v>
      </c>
      <c r="C7522">
        <v>1072.6401080000001</v>
      </c>
      <c r="D7522">
        <v>75.900000000000006</v>
      </c>
      <c r="E7522" t="s">
        <v>11721</v>
      </c>
      <c r="F7522">
        <v>-1</v>
      </c>
      <c r="G7522">
        <v>916.4</v>
      </c>
      <c r="H7522" t="s">
        <v>11719</v>
      </c>
      <c r="I7522">
        <v>0</v>
      </c>
      <c r="J7522" t="s">
        <v>5647</v>
      </c>
      <c r="K7522" t="s">
        <v>5652</v>
      </c>
      <c r="L7522" t="s">
        <v>5647</v>
      </c>
      <c r="M7522">
        <v>2</v>
      </c>
      <c r="N7522" t="s">
        <v>11719</v>
      </c>
      <c r="O7522" t="s">
        <v>339</v>
      </c>
      <c r="P7522">
        <v>1</v>
      </c>
      <c r="Q7522" t="s">
        <v>25</v>
      </c>
      <c r="R7522">
        <v>9</v>
      </c>
      <c r="S7522" t="s">
        <v>26</v>
      </c>
    </row>
    <row r="7523" spans="1:19" x14ac:dyDescent="0.35">
      <c r="A7523" t="s">
        <v>339</v>
      </c>
      <c r="B7523">
        <v>600.871174</v>
      </c>
      <c r="C7523">
        <v>533.30820960000005</v>
      </c>
      <c r="D7523">
        <v>75.900000000000006</v>
      </c>
      <c r="E7523" t="s">
        <v>11722</v>
      </c>
      <c r="F7523">
        <v>-1</v>
      </c>
      <c r="G7523">
        <v>499.7</v>
      </c>
      <c r="H7523" t="s">
        <v>11719</v>
      </c>
      <c r="I7523">
        <v>0</v>
      </c>
      <c r="J7523" t="s">
        <v>5647</v>
      </c>
      <c r="K7523" t="s">
        <v>103</v>
      </c>
      <c r="L7523" t="s">
        <v>5647</v>
      </c>
      <c r="M7523">
        <v>2</v>
      </c>
      <c r="N7523" t="s">
        <v>11719</v>
      </c>
      <c r="O7523" t="s">
        <v>339</v>
      </c>
      <c r="P7523">
        <v>1</v>
      </c>
      <c r="Q7523" t="s">
        <v>25</v>
      </c>
      <c r="R7523">
        <v>4</v>
      </c>
      <c r="S7523" t="s">
        <v>26</v>
      </c>
    </row>
    <row r="7524" spans="1:19" x14ac:dyDescent="0.35">
      <c r="A7524" t="s">
        <v>339</v>
      </c>
      <c r="B7524">
        <v>600.871174</v>
      </c>
      <c r="C7524">
        <v>420.22414559999999</v>
      </c>
      <c r="D7524">
        <v>75.900000000000006</v>
      </c>
      <c r="E7524" t="s">
        <v>11723</v>
      </c>
      <c r="F7524">
        <v>-1</v>
      </c>
      <c r="G7524">
        <v>850.1</v>
      </c>
      <c r="H7524" t="s">
        <v>11719</v>
      </c>
      <c r="I7524">
        <v>0</v>
      </c>
      <c r="J7524" t="s">
        <v>5647</v>
      </c>
      <c r="K7524" t="s">
        <v>738</v>
      </c>
      <c r="L7524" t="s">
        <v>5647</v>
      </c>
      <c r="M7524">
        <v>2</v>
      </c>
      <c r="N7524" t="s">
        <v>11719</v>
      </c>
      <c r="O7524" t="s">
        <v>339</v>
      </c>
      <c r="P7524">
        <v>1</v>
      </c>
      <c r="Q7524" t="s">
        <v>25</v>
      </c>
      <c r="R7524">
        <v>3</v>
      </c>
      <c r="S7524" t="s">
        <v>26</v>
      </c>
    </row>
    <row r="7525" spans="1:19" x14ac:dyDescent="0.35">
      <c r="A7525" t="s">
        <v>339</v>
      </c>
      <c r="B7525">
        <v>600.871174</v>
      </c>
      <c r="C7525">
        <v>646.39227349999999</v>
      </c>
      <c r="D7525">
        <v>75.900000000000006</v>
      </c>
      <c r="E7525" t="s">
        <v>11724</v>
      </c>
      <c r="F7525">
        <v>-1</v>
      </c>
      <c r="G7525">
        <v>657.5</v>
      </c>
      <c r="H7525" t="s">
        <v>11719</v>
      </c>
      <c r="I7525">
        <v>0</v>
      </c>
      <c r="J7525" t="s">
        <v>5647</v>
      </c>
      <c r="K7525" t="s">
        <v>1186</v>
      </c>
      <c r="L7525" t="s">
        <v>5647</v>
      </c>
      <c r="M7525">
        <v>2</v>
      </c>
      <c r="N7525" t="s">
        <v>11719</v>
      </c>
      <c r="O7525" t="s">
        <v>339</v>
      </c>
      <c r="P7525">
        <v>1</v>
      </c>
      <c r="Q7525" t="s">
        <v>25</v>
      </c>
      <c r="R7525">
        <v>5</v>
      </c>
      <c r="S7525" t="s">
        <v>26</v>
      </c>
    </row>
    <row r="7526" spans="1:19" x14ac:dyDescent="0.35">
      <c r="A7526" t="s">
        <v>325</v>
      </c>
      <c r="B7526">
        <v>759.91737239999998</v>
      </c>
      <c r="C7526">
        <v>801.44649400000003</v>
      </c>
      <c r="D7526">
        <v>45.6</v>
      </c>
      <c r="E7526" t="s">
        <v>11725</v>
      </c>
      <c r="F7526">
        <v>-1</v>
      </c>
      <c r="G7526">
        <v>4207.5</v>
      </c>
      <c r="H7526" t="s">
        <v>11726</v>
      </c>
      <c r="I7526">
        <v>0</v>
      </c>
      <c r="J7526" t="s">
        <v>6342</v>
      </c>
      <c r="K7526" t="s">
        <v>2287</v>
      </c>
      <c r="L7526" t="s">
        <v>6342</v>
      </c>
      <c r="M7526">
        <v>2</v>
      </c>
      <c r="N7526" t="s">
        <v>11726</v>
      </c>
      <c r="O7526" t="s">
        <v>325</v>
      </c>
      <c r="P7526">
        <v>1</v>
      </c>
      <c r="Q7526" t="s">
        <v>25</v>
      </c>
      <c r="R7526">
        <v>7</v>
      </c>
      <c r="S7526" t="s">
        <v>26</v>
      </c>
    </row>
    <row r="7527" spans="1:19" x14ac:dyDescent="0.35">
      <c r="A7527" t="s">
        <v>325</v>
      </c>
      <c r="B7527">
        <v>759.91737239999998</v>
      </c>
      <c r="C7527">
        <v>445.27690940000002</v>
      </c>
      <c r="D7527">
        <v>45.6</v>
      </c>
      <c r="E7527" t="s">
        <v>11727</v>
      </c>
      <c r="F7527">
        <v>-1</v>
      </c>
      <c r="G7527">
        <v>2616.4</v>
      </c>
      <c r="H7527" t="s">
        <v>11726</v>
      </c>
      <c r="I7527">
        <v>0</v>
      </c>
      <c r="J7527" t="s">
        <v>6342</v>
      </c>
      <c r="K7527" t="s">
        <v>277</v>
      </c>
      <c r="L7527" t="s">
        <v>6342</v>
      </c>
      <c r="M7527">
        <v>2</v>
      </c>
      <c r="N7527" t="s">
        <v>11726</v>
      </c>
      <c r="O7527" t="s">
        <v>325</v>
      </c>
      <c r="P7527">
        <v>1</v>
      </c>
      <c r="Q7527" t="s">
        <v>25</v>
      </c>
      <c r="R7527">
        <v>4</v>
      </c>
      <c r="S7527" t="s">
        <v>26</v>
      </c>
    </row>
    <row r="7528" spans="1:19" x14ac:dyDescent="0.35">
      <c r="A7528" t="s">
        <v>325</v>
      </c>
      <c r="B7528">
        <v>759.91737239999998</v>
      </c>
      <c r="C7528">
        <v>914.53055789999996</v>
      </c>
      <c r="D7528">
        <v>45.6</v>
      </c>
      <c r="E7528" t="s">
        <v>11728</v>
      </c>
      <c r="F7528">
        <v>-1</v>
      </c>
      <c r="G7528">
        <v>3676.4</v>
      </c>
      <c r="H7528" t="s">
        <v>11726</v>
      </c>
      <c r="I7528">
        <v>0</v>
      </c>
      <c r="J7528" t="s">
        <v>6342</v>
      </c>
      <c r="K7528" t="s">
        <v>551</v>
      </c>
      <c r="L7528" t="s">
        <v>6342</v>
      </c>
      <c r="M7528">
        <v>2</v>
      </c>
      <c r="N7528" t="s">
        <v>11726</v>
      </c>
      <c r="O7528" t="s">
        <v>325</v>
      </c>
      <c r="P7528">
        <v>1</v>
      </c>
      <c r="Q7528" t="s">
        <v>25</v>
      </c>
      <c r="R7528">
        <v>8</v>
      </c>
      <c r="S7528" t="s">
        <v>26</v>
      </c>
    </row>
    <row r="7529" spans="1:19" x14ac:dyDescent="0.35">
      <c r="A7529" t="s">
        <v>325</v>
      </c>
      <c r="B7529">
        <v>759.91737239999998</v>
      </c>
      <c r="C7529">
        <v>718.38825080000004</v>
      </c>
      <c r="D7529">
        <v>45.6</v>
      </c>
      <c r="E7529" t="s">
        <v>11729</v>
      </c>
      <c r="F7529">
        <v>-1</v>
      </c>
      <c r="G7529">
        <v>2445</v>
      </c>
      <c r="H7529" t="s">
        <v>11726</v>
      </c>
      <c r="I7529">
        <v>0</v>
      </c>
      <c r="J7529" t="s">
        <v>6342</v>
      </c>
      <c r="K7529" t="s">
        <v>3105</v>
      </c>
      <c r="L7529" t="s">
        <v>6342</v>
      </c>
      <c r="M7529">
        <v>2</v>
      </c>
      <c r="N7529" t="s">
        <v>11726</v>
      </c>
      <c r="O7529" t="s">
        <v>325</v>
      </c>
      <c r="P7529">
        <v>1</v>
      </c>
      <c r="Q7529" t="s">
        <v>33</v>
      </c>
      <c r="R7529">
        <v>7</v>
      </c>
      <c r="S7529" t="s">
        <v>26</v>
      </c>
    </row>
    <row r="7530" spans="1:19" x14ac:dyDescent="0.35">
      <c r="A7530" t="s">
        <v>325</v>
      </c>
      <c r="B7530">
        <v>759.91737239999998</v>
      </c>
      <c r="C7530">
        <v>1074.5578350000001</v>
      </c>
      <c r="D7530">
        <v>45.6</v>
      </c>
      <c r="E7530" t="s">
        <v>11730</v>
      </c>
      <c r="F7530">
        <v>-1</v>
      </c>
      <c r="G7530">
        <v>2780.3</v>
      </c>
      <c r="H7530" t="s">
        <v>11726</v>
      </c>
      <c r="I7530">
        <v>0</v>
      </c>
      <c r="J7530" t="s">
        <v>6342</v>
      </c>
      <c r="K7530" t="s">
        <v>6343</v>
      </c>
      <c r="L7530" t="s">
        <v>6342</v>
      </c>
      <c r="M7530">
        <v>2</v>
      </c>
      <c r="N7530" t="s">
        <v>11726</v>
      </c>
      <c r="O7530" t="s">
        <v>325</v>
      </c>
      <c r="P7530">
        <v>1</v>
      </c>
      <c r="Q7530" t="s">
        <v>33</v>
      </c>
      <c r="R7530">
        <v>10</v>
      </c>
      <c r="S7530" t="s">
        <v>26</v>
      </c>
    </row>
    <row r="7531" spans="1:19" x14ac:dyDescent="0.35">
      <c r="A7531" t="s">
        <v>325</v>
      </c>
      <c r="B7531">
        <v>759.91737239999998</v>
      </c>
      <c r="C7531">
        <v>961.47377129999995</v>
      </c>
      <c r="D7531">
        <v>45.6</v>
      </c>
      <c r="E7531" t="s">
        <v>11731</v>
      </c>
      <c r="F7531">
        <v>-1</v>
      </c>
      <c r="G7531">
        <v>3222.1</v>
      </c>
      <c r="H7531" t="s">
        <v>11726</v>
      </c>
      <c r="I7531">
        <v>0</v>
      </c>
      <c r="J7531" t="s">
        <v>6342</v>
      </c>
      <c r="K7531" t="s">
        <v>6348</v>
      </c>
      <c r="L7531" t="s">
        <v>6342</v>
      </c>
      <c r="M7531">
        <v>2</v>
      </c>
      <c r="N7531" t="s">
        <v>11726</v>
      </c>
      <c r="O7531" t="s">
        <v>325</v>
      </c>
      <c r="P7531">
        <v>1</v>
      </c>
      <c r="Q7531" t="s">
        <v>33</v>
      </c>
      <c r="R7531">
        <v>9</v>
      </c>
      <c r="S7531" t="s">
        <v>26</v>
      </c>
    </row>
    <row r="7532" spans="1:19" x14ac:dyDescent="0.35">
      <c r="A7532" t="s">
        <v>325</v>
      </c>
      <c r="B7532">
        <v>506.94734039999997</v>
      </c>
      <c r="C7532">
        <v>687.40356650000001</v>
      </c>
      <c r="D7532">
        <v>45.9</v>
      </c>
      <c r="E7532" t="s">
        <v>11732</v>
      </c>
      <c r="F7532">
        <v>-1</v>
      </c>
      <c r="G7532">
        <v>4798.3999999999996</v>
      </c>
      <c r="H7532" t="s">
        <v>11733</v>
      </c>
      <c r="I7532">
        <v>0</v>
      </c>
      <c r="J7532" t="s">
        <v>6342</v>
      </c>
      <c r="K7532" t="s">
        <v>835</v>
      </c>
      <c r="L7532" t="s">
        <v>6342</v>
      </c>
      <c r="M7532">
        <v>3</v>
      </c>
      <c r="N7532" t="s">
        <v>11733</v>
      </c>
      <c r="O7532" t="s">
        <v>325</v>
      </c>
      <c r="P7532">
        <v>1</v>
      </c>
      <c r="Q7532" t="s">
        <v>25</v>
      </c>
      <c r="R7532">
        <v>6</v>
      </c>
      <c r="S7532" t="s">
        <v>26</v>
      </c>
    </row>
    <row r="7533" spans="1:19" x14ac:dyDescent="0.35">
      <c r="A7533" t="s">
        <v>325</v>
      </c>
      <c r="B7533">
        <v>506.94734039999997</v>
      </c>
      <c r="C7533">
        <v>558.36097340000003</v>
      </c>
      <c r="D7533">
        <v>45.9</v>
      </c>
      <c r="E7533" t="s">
        <v>11734</v>
      </c>
      <c r="F7533">
        <v>-1</v>
      </c>
      <c r="G7533">
        <v>5302.9</v>
      </c>
      <c r="H7533" t="s">
        <v>11733</v>
      </c>
      <c r="I7533">
        <v>0</v>
      </c>
      <c r="J7533" t="s">
        <v>6342</v>
      </c>
      <c r="K7533" t="s">
        <v>589</v>
      </c>
      <c r="L7533" t="s">
        <v>6342</v>
      </c>
      <c r="M7533">
        <v>3</v>
      </c>
      <c r="N7533" t="s">
        <v>11733</v>
      </c>
      <c r="O7533" t="s">
        <v>325</v>
      </c>
      <c r="P7533">
        <v>1</v>
      </c>
      <c r="Q7533" t="s">
        <v>25</v>
      </c>
      <c r="R7533">
        <v>5</v>
      </c>
      <c r="S7533" t="s">
        <v>26</v>
      </c>
    </row>
    <row r="7534" spans="1:19" x14ac:dyDescent="0.35">
      <c r="A7534" t="s">
        <v>325</v>
      </c>
      <c r="B7534">
        <v>506.94734039999997</v>
      </c>
      <c r="C7534">
        <v>605.30418680000002</v>
      </c>
      <c r="D7534">
        <v>45.9</v>
      </c>
      <c r="E7534" t="s">
        <v>11735</v>
      </c>
      <c r="F7534">
        <v>-1</v>
      </c>
      <c r="G7534">
        <v>10000</v>
      </c>
      <c r="H7534" t="s">
        <v>11733</v>
      </c>
      <c r="I7534">
        <v>0</v>
      </c>
      <c r="J7534" t="s">
        <v>6342</v>
      </c>
      <c r="K7534" t="s">
        <v>986</v>
      </c>
      <c r="L7534" t="s">
        <v>6342</v>
      </c>
      <c r="M7534">
        <v>3</v>
      </c>
      <c r="N7534" t="s">
        <v>11733</v>
      </c>
      <c r="O7534" t="s">
        <v>325</v>
      </c>
      <c r="P7534">
        <v>1</v>
      </c>
      <c r="Q7534" t="s">
        <v>33</v>
      </c>
      <c r="R7534">
        <v>6</v>
      </c>
      <c r="S7534" t="s">
        <v>26</v>
      </c>
    </row>
    <row r="7535" spans="1:19" x14ac:dyDescent="0.35">
      <c r="A7535" t="s">
        <v>325</v>
      </c>
      <c r="B7535">
        <v>506.94734039999997</v>
      </c>
      <c r="C7535">
        <v>477.24560930000001</v>
      </c>
      <c r="D7535">
        <v>45.9</v>
      </c>
      <c r="E7535" t="s">
        <v>11736</v>
      </c>
      <c r="F7535">
        <v>-1</v>
      </c>
      <c r="G7535">
        <v>5509.9</v>
      </c>
      <c r="H7535" t="s">
        <v>11733</v>
      </c>
      <c r="I7535">
        <v>0</v>
      </c>
      <c r="J7535" t="s">
        <v>6342</v>
      </c>
      <c r="K7535" t="s">
        <v>1707</v>
      </c>
      <c r="L7535" t="s">
        <v>6342</v>
      </c>
      <c r="M7535">
        <v>3</v>
      </c>
      <c r="N7535" t="s">
        <v>11733</v>
      </c>
      <c r="O7535" t="s">
        <v>325</v>
      </c>
      <c r="P7535">
        <v>1</v>
      </c>
      <c r="Q7535" t="s">
        <v>33</v>
      </c>
      <c r="R7535">
        <v>5</v>
      </c>
      <c r="S7535" t="s">
        <v>26</v>
      </c>
    </row>
    <row r="7536" spans="1:19" x14ac:dyDescent="0.35">
      <c r="A7536" t="s">
        <v>325</v>
      </c>
      <c r="B7536">
        <v>506.94734039999997</v>
      </c>
      <c r="C7536">
        <v>801.44649400000003</v>
      </c>
      <c r="D7536">
        <v>45.9</v>
      </c>
      <c r="E7536" t="s">
        <v>11737</v>
      </c>
      <c r="F7536">
        <v>-1</v>
      </c>
      <c r="G7536">
        <v>8351</v>
      </c>
      <c r="H7536" t="s">
        <v>11733</v>
      </c>
      <c r="I7536">
        <v>0</v>
      </c>
      <c r="J7536" t="s">
        <v>6342</v>
      </c>
      <c r="K7536" t="s">
        <v>812</v>
      </c>
      <c r="L7536" t="s">
        <v>6342</v>
      </c>
      <c r="M7536">
        <v>3</v>
      </c>
      <c r="N7536" t="s">
        <v>11733</v>
      </c>
      <c r="O7536" t="s">
        <v>325</v>
      </c>
      <c r="P7536">
        <v>1</v>
      </c>
      <c r="Q7536" t="s">
        <v>25</v>
      </c>
      <c r="R7536">
        <v>7</v>
      </c>
      <c r="S7536" t="s">
        <v>26</v>
      </c>
    </row>
    <row r="7537" spans="1:19" x14ac:dyDescent="0.35">
      <c r="A7537" t="s">
        <v>325</v>
      </c>
      <c r="B7537">
        <v>506.94734039999997</v>
      </c>
      <c r="C7537">
        <v>445.27690940000002</v>
      </c>
      <c r="D7537">
        <v>45.9</v>
      </c>
      <c r="E7537" t="s">
        <v>11738</v>
      </c>
      <c r="F7537">
        <v>-1</v>
      </c>
      <c r="G7537">
        <v>3877</v>
      </c>
      <c r="H7537" t="s">
        <v>11733</v>
      </c>
      <c r="I7537">
        <v>0</v>
      </c>
      <c r="J7537" t="s">
        <v>6342</v>
      </c>
      <c r="K7537" t="s">
        <v>833</v>
      </c>
      <c r="L7537" t="s">
        <v>6342</v>
      </c>
      <c r="M7537">
        <v>3</v>
      </c>
      <c r="N7537" t="s">
        <v>11733</v>
      </c>
      <c r="O7537" t="s">
        <v>325</v>
      </c>
      <c r="P7537">
        <v>1</v>
      </c>
      <c r="Q7537" t="s">
        <v>25</v>
      </c>
      <c r="R7537">
        <v>4</v>
      </c>
      <c r="S7537" t="s">
        <v>26</v>
      </c>
    </row>
    <row r="7538" spans="1:19" x14ac:dyDescent="0.35">
      <c r="A7538" t="s">
        <v>4685</v>
      </c>
      <c r="B7538">
        <v>458.73473999999999</v>
      </c>
      <c r="C7538">
        <v>674.33554649999996</v>
      </c>
      <c r="D7538">
        <v>1.5</v>
      </c>
      <c r="E7538" t="s">
        <v>11739</v>
      </c>
      <c r="F7538">
        <v>-1</v>
      </c>
      <c r="G7538">
        <v>5404.9</v>
      </c>
      <c r="H7538" t="s">
        <v>11740</v>
      </c>
      <c r="I7538">
        <v>0</v>
      </c>
      <c r="J7538" t="s">
        <v>11741</v>
      </c>
      <c r="K7538" t="s">
        <v>908</v>
      </c>
      <c r="L7538" t="s">
        <v>11741</v>
      </c>
      <c r="M7538">
        <v>2</v>
      </c>
      <c r="N7538" t="s">
        <v>11740</v>
      </c>
      <c r="O7538" t="s">
        <v>4685</v>
      </c>
      <c r="P7538">
        <v>1</v>
      </c>
      <c r="Q7538" t="s">
        <v>25</v>
      </c>
      <c r="R7538">
        <v>6</v>
      </c>
      <c r="S7538" t="s">
        <v>26</v>
      </c>
    </row>
    <row r="7539" spans="1:19" x14ac:dyDescent="0.35">
      <c r="A7539" t="s">
        <v>4685</v>
      </c>
      <c r="B7539">
        <v>458.73473999999999</v>
      </c>
      <c r="C7539">
        <v>446.22453949999999</v>
      </c>
      <c r="D7539">
        <v>1.5</v>
      </c>
      <c r="E7539" t="s">
        <v>11742</v>
      </c>
      <c r="F7539">
        <v>-1</v>
      </c>
      <c r="G7539">
        <v>1288.5</v>
      </c>
      <c r="H7539" t="s">
        <v>11740</v>
      </c>
      <c r="I7539">
        <v>0</v>
      </c>
      <c r="J7539" t="s">
        <v>11741</v>
      </c>
      <c r="K7539" t="s">
        <v>213</v>
      </c>
      <c r="L7539" t="s">
        <v>11741</v>
      </c>
      <c r="M7539">
        <v>2</v>
      </c>
      <c r="N7539" t="s">
        <v>11740</v>
      </c>
      <c r="O7539" t="s">
        <v>4685</v>
      </c>
      <c r="P7539">
        <v>1</v>
      </c>
      <c r="Q7539" t="s">
        <v>25</v>
      </c>
      <c r="R7539">
        <v>4</v>
      </c>
      <c r="S7539" t="s">
        <v>26</v>
      </c>
    </row>
    <row r="7540" spans="1:19" x14ac:dyDescent="0.35">
      <c r="A7540" t="s">
        <v>4685</v>
      </c>
      <c r="B7540">
        <v>458.73473999999999</v>
      </c>
      <c r="C7540">
        <v>561.25148249999995</v>
      </c>
      <c r="D7540">
        <v>1.5</v>
      </c>
      <c r="E7540" t="s">
        <v>11743</v>
      </c>
      <c r="F7540">
        <v>-1</v>
      </c>
      <c r="G7540">
        <v>1784.3</v>
      </c>
      <c r="H7540" t="s">
        <v>11740</v>
      </c>
      <c r="I7540">
        <v>0</v>
      </c>
      <c r="J7540" t="s">
        <v>11741</v>
      </c>
      <c r="K7540" t="s">
        <v>1287</v>
      </c>
      <c r="L7540" t="s">
        <v>11741</v>
      </c>
      <c r="M7540">
        <v>2</v>
      </c>
      <c r="N7540" t="s">
        <v>11740</v>
      </c>
      <c r="O7540" t="s">
        <v>4685</v>
      </c>
      <c r="P7540">
        <v>1</v>
      </c>
      <c r="Q7540" t="s">
        <v>25</v>
      </c>
      <c r="R7540">
        <v>5</v>
      </c>
      <c r="S7540" t="s">
        <v>26</v>
      </c>
    </row>
    <row r="7541" spans="1:19" x14ac:dyDescent="0.35">
      <c r="A7541" t="s">
        <v>4685</v>
      </c>
      <c r="B7541">
        <v>458.73473999999999</v>
      </c>
      <c r="C7541">
        <v>803.37813960000005</v>
      </c>
      <c r="D7541">
        <v>1.5</v>
      </c>
      <c r="E7541" t="s">
        <v>11744</v>
      </c>
      <c r="F7541">
        <v>-1</v>
      </c>
      <c r="G7541">
        <v>2719.8</v>
      </c>
      <c r="H7541" t="s">
        <v>11740</v>
      </c>
      <c r="I7541">
        <v>0</v>
      </c>
      <c r="J7541" t="s">
        <v>11741</v>
      </c>
      <c r="K7541" t="s">
        <v>722</v>
      </c>
      <c r="L7541" t="s">
        <v>11741</v>
      </c>
      <c r="M7541">
        <v>2</v>
      </c>
      <c r="N7541" t="s">
        <v>11740</v>
      </c>
      <c r="O7541" t="s">
        <v>4685</v>
      </c>
      <c r="P7541">
        <v>1</v>
      </c>
      <c r="Q7541" t="s">
        <v>25</v>
      </c>
      <c r="R7541">
        <v>7</v>
      </c>
      <c r="S7541" t="s">
        <v>26</v>
      </c>
    </row>
    <row r="7542" spans="1:19" x14ac:dyDescent="0.35">
      <c r="A7542" t="s">
        <v>4685</v>
      </c>
      <c r="B7542">
        <v>458.73473999999999</v>
      </c>
      <c r="C7542">
        <v>586.27188360000002</v>
      </c>
      <c r="D7542">
        <v>1.5</v>
      </c>
      <c r="E7542" t="s">
        <v>11745</v>
      </c>
      <c r="F7542">
        <v>-1</v>
      </c>
      <c r="G7542">
        <v>914.1</v>
      </c>
      <c r="H7542" t="s">
        <v>11740</v>
      </c>
      <c r="I7542">
        <v>0</v>
      </c>
      <c r="J7542" t="s">
        <v>11741</v>
      </c>
      <c r="K7542" t="s">
        <v>32</v>
      </c>
      <c r="L7542" t="s">
        <v>11741</v>
      </c>
      <c r="M7542">
        <v>2</v>
      </c>
      <c r="N7542" t="s">
        <v>11740</v>
      </c>
      <c r="O7542" t="s">
        <v>4685</v>
      </c>
      <c r="P7542">
        <v>1</v>
      </c>
      <c r="Q7542" t="s">
        <v>33</v>
      </c>
      <c r="R7542">
        <v>5</v>
      </c>
      <c r="S7542" t="s">
        <v>26</v>
      </c>
    </row>
    <row r="7543" spans="1:19" x14ac:dyDescent="0.35">
      <c r="A7543" t="s">
        <v>4685</v>
      </c>
      <c r="B7543">
        <v>458.73473999999999</v>
      </c>
      <c r="C7543">
        <v>356.21799759999999</v>
      </c>
      <c r="D7543">
        <v>1.5</v>
      </c>
      <c r="E7543" t="s">
        <v>11746</v>
      </c>
      <c r="F7543">
        <v>-1</v>
      </c>
      <c r="G7543">
        <v>529.70000000000005</v>
      </c>
      <c r="H7543" t="s">
        <v>11740</v>
      </c>
      <c r="I7543">
        <v>0</v>
      </c>
      <c r="J7543" t="s">
        <v>11741</v>
      </c>
      <c r="K7543" t="s">
        <v>4528</v>
      </c>
      <c r="L7543" t="s">
        <v>11741</v>
      </c>
      <c r="M7543">
        <v>2</v>
      </c>
      <c r="N7543" t="s">
        <v>11740</v>
      </c>
      <c r="O7543" t="s">
        <v>4685</v>
      </c>
      <c r="P7543">
        <v>1</v>
      </c>
      <c r="Q7543" t="s">
        <v>33</v>
      </c>
      <c r="R7543">
        <v>3</v>
      </c>
      <c r="S7543" t="s">
        <v>26</v>
      </c>
    </row>
    <row r="7544" spans="1:19" x14ac:dyDescent="0.35">
      <c r="A7544" t="s">
        <v>2704</v>
      </c>
      <c r="B7544">
        <v>591.30066529999999</v>
      </c>
      <c r="C7544">
        <v>481.21537180000001</v>
      </c>
      <c r="D7544">
        <v>72.599999999999994</v>
      </c>
      <c r="E7544" t="s">
        <v>11747</v>
      </c>
      <c r="F7544">
        <v>-1</v>
      </c>
      <c r="G7544">
        <v>2432.4</v>
      </c>
      <c r="H7544" t="s">
        <v>11748</v>
      </c>
      <c r="I7544">
        <v>0</v>
      </c>
      <c r="J7544" t="s">
        <v>11749</v>
      </c>
      <c r="K7544" t="s">
        <v>4414</v>
      </c>
      <c r="L7544" t="s">
        <v>11749</v>
      </c>
      <c r="M7544">
        <v>3</v>
      </c>
      <c r="N7544" t="s">
        <v>11748</v>
      </c>
      <c r="O7544" t="s">
        <v>2704</v>
      </c>
      <c r="P7544">
        <v>1</v>
      </c>
      <c r="Q7544" t="s">
        <v>33</v>
      </c>
      <c r="R7544">
        <v>5</v>
      </c>
      <c r="S7544" t="s">
        <v>26</v>
      </c>
    </row>
    <row r="7545" spans="1:19" x14ac:dyDescent="0.35">
      <c r="A7545" t="s">
        <v>2704</v>
      </c>
      <c r="B7545">
        <v>591.30066529999999</v>
      </c>
      <c r="C7545">
        <v>724.31614850000005</v>
      </c>
      <c r="D7545">
        <v>72.599999999999994</v>
      </c>
      <c r="E7545" t="s">
        <v>11750</v>
      </c>
      <c r="F7545">
        <v>-1</v>
      </c>
      <c r="G7545">
        <v>8378.4</v>
      </c>
      <c r="H7545" t="s">
        <v>11748</v>
      </c>
      <c r="I7545">
        <v>0</v>
      </c>
      <c r="J7545" t="s">
        <v>11749</v>
      </c>
      <c r="K7545" t="s">
        <v>2978</v>
      </c>
      <c r="L7545" t="s">
        <v>11749</v>
      </c>
      <c r="M7545">
        <v>3</v>
      </c>
      <c r="N7545" t="s">
        <v>11748</v>
      </c>
      <c r="O7545" t="s">
        <v>2704</v>
      </c>
      <c r="P7545">
        <v>1</v>
      </c>
      <c r="Q7545" t="s">
        <v>33</v>
      </c>
      <c r="R7545">
        <v>7</v>
      </c>
      <c r="S7545" t="s">
        <v>26</v>
      </c>
    </row>
    <row r="7546" spans="1:19" x14ac:dyDescent="0.35">
      <c r="A7546" t="s">
        <v>2704</v>
      </c>
      <c r="B7546">
        <v>591.30066529999999</v>
      </c>
      <c r="C7546">
        <v>359.24013000000002</v>
      </c>
      <c r="D7546">
        <v>72.599999999999994</v>
      </c>
      <c r="E7546" t="s">
        <v>11751</v>
      </c>
      <c r="F7546">
        <v>-1</v>
      </c>
      <c r="G7546">
        <v>5945.9</v>
      </c>
      <c r="H7546" t="s">
        <v>11748</v>
      </c>
      <c r="I7546">
        <v>0</v>
      </c>
      <c r="J7546" t="s">
        <v>11749</v>
      </c>
      <c r="K7546" t="s">
        <v>307</v>
      </c>
      <c r="L7546" t="s">
        <v>11749</v>
      </c>
      <c r="M7546">
        <v>3</v>
      </c>
      <c r="N7546" t="s">
        <v>11748</v>
      </c>
      <c r="O7546" t="s">
        <v>2704</v>
      </c>
      <c r="P7546">
        <v>1</v>
      </c>
      <c r="Q7546" t="s">
        <v>25</v>
      </c>
      <c r="R7546">
        <v>3</v>
      </c>
      <c r="S7546" t="s">
        <v>26</v>
      </c>
    </row>
    <row r="7547" spans="1:19" x14ac:dyDescent="0.35">
      <c r="A7547" t="s">
        <v>2704</v>
      </c>
      <c r="B7547">
        <v>591.30066529999999</v>
      </c>
      <c r="C7547">
        <v>430.27724380000001</v>
      </c>
      <c r="D7547">
        <v>72.599999999999994</v>
      </c>
      <c r="E7547" t="s">
        <v>11752</v>
      </c>
      <c r="F7547">
        <v>-1</v>
      </c>
      <c r="G7547">
        <v>8648.6</v>
      </c>
      <c r="H7547" t="s">
        <v>11748</v>
      </c>
      <c r="I7547">
        <v>0</v>
      </c>
      <c r="J7547" t="s">
        <v>11749</v>
      </c>
      <c r="K7547" t="s">
        <v>8874</v>
      </c>
      <c r="L7547" t="s">
        <v>11749</v>
      </c>
      <c r="M7547">
        <v>3</v>
      </c>
      <c r="N7547" t="s">
        <v>11748</v>
      </c>
      <c r="O7547" t="s">
        <v>2704</v>
      </c>
      <c r="P7547">
        <v>1</v>
      </c>
      <c r="Q7547" t="s">
        <v>25</v>
      </c>
      <c r="R7547">
        <v>4</v>
      </c>
      <c r="S7547" t="s">
        <v>26</v>
      </c>
    </row>
    <row r="7548" spans="1:19" x14ac:dyDescent="0.35">
      <c r="A7548" t="s">
        <v>2704</v>
      </c>
      <c r="B7548">
        <v>591.30066529999999</v>
      </c>
      <c r="C7548">
        <v>1243.549062</v>
      </c>
      <c r="D7548">
        <v>72.599999999999994</v>
      </c>
      <c r="E7548" t="s">
        <v>11753</v>
      </c>
      <c r="F7548">
        <v>-1</v>
      </c>
      <c r="G7548">
        <v>4054.1</v>
      </c>
      <c r="H7548" t="s">
        <v>11748</v>
      </c>
      <c r="I7548">
        <v>0</v>
      </c>
      <c r="J7548" t="s">
        <v>11749</v>
      </c>
      <c r="K7548" t="s">
        <v>11754</v>
      </c>
      <c r="L7548" t="s">
        <v>11749</v>
      </c>
      <c r="M7548">
        <v>3</v>
      </c>
      <c r="N7548" t="s">
        <v>11748</v>
      </c>
      <c r="O7548" t="s">
        <v>2704</v>
      </c>
      <c r="P7548">
        <v>1</v>
      </c>
      <c r="Q7548" t="s">
        <v>33</v>
      </c>
      <c r="R7548">
        <v>11</v>
      </c>
      <c r="S7548" t="s">
        <v>26</v>
      </c>
    </row>
    <row r="7549" spans="1:19" x14ac:dyDescent="0.35">
      <c r="A7549" t="s">
        <v>2704</v>
      </c>
      <c r="B7549">
        <v>591.30066529999999</v>
      </c>
      <c r="C7549">
        <v>887.37947699999995</v>
      </c>
      <c r="D7549">
        <v>72.599999999999994</v>
      </c>
      <c r="E7549" t="s">
        <v>11755</v>
      </c>
      <c r="F7549">
        <v>-1</v>
      </c>
      <c r="G7549">
        <v>6390.9</v>
      </c>
      <c r="H7549" t="s">
        <v>11748</v>
      </c>
      <c r="I7549">
        <v>0</v>
      </c>
      <c r="J7549" t="s">
        <v>11749</v>
      </c>
      <c r="K7549" t="s">
        <v>2627</v>
      </c>
      <c r="L7549" t="s">
        <v>11749</v>
      </c>
      <c r="M7549">
        <v>3</v>
      </c>
      <c r="N7549" t="s">
        <v>11748</v>
      </c>
      <c r="O7549" t="s">
        <v>2704</v>
      </c>
      <c r="P7549">
        <v>1</v>
      </c>
      <c r="Q7549" t="s">
        <v>33</v>
      </c>
      <c r="R7549">
        <v>8</v>
      </c>
      <c r="S7549" t="s">
        <v>26</v>
      </c>
    </row>
    <row r="7550" spans="1:19" x14ac:dyDescent="0.35">
      <c r="A7550" t="s">
        <v>11756</v>
      </c>
      <c r="B7550">
        <v>488.28473450000001</v>
      </c>
      <c r="C7550">
        <v>447.23504459999998</v>
      </c>
      <c r="D7550">
        <v>-7.6</v>
      </c>
      <c r="E7550" t="s">
        <v>11757</v>
      </c>
      <c r="F7550">
        <v>-1</v>
      </c>
      <c r="G7550">
        <v>1637</v>
      </c>
      <c r="H7550" t="s">
        <v>11758</v>
      </c>
      <c r="I7550">
        <v>0</v>
      </c>
      <c r="J7550" t="s">
        <v>11759</v>
      </c>
      <c r="K7550" t="s">
        <v>172</v>
      </c>
      <c r="L7550" t="s">
        <v>11759</v>
      </c>
      <c r="M7550">
        <v>2</v>
      </c>
      <c r="N7550" t="s">
        <v>11758</v>
      </c>
      <c r="O7550" t="s">
        <v>11756</v>
      </c>
      <c r="P7550">
        <v>1</v>
      </c>
      <c r="Q7550" t="s">
        <v>33</v>
      </c>
      <c r="R7550">
        <v>4</v>
      </c>
      <c r="S7550" t="s">
        <v>26</v>
      </c>
    </row>
    <row r="7551" spans="1:19" x14ac:dyDescent="0.35">
      <c r="A7551" t="s">
        <v>11756</v>
      </c>
      <c r="B7551">
        <v>488.28473450000001</v>
      </c>
      <c r="C7551">
        <v>529.33442430000002</v>
      </c>
      <c r="D7551">
        <v>-7.6</v>
      </c>
      <c r="E7551" t="s">
        <v>11760</v>
      </c>
      <c r="F7551">
        <v>-1</v>
      </c>
      <c r="G7551">
        <v>2046.3</v>
      </c>
      <c r="H7551" t="s">
        <v>11758</v>
      </c>
      <c r="I7551">
        <v>0</v>
      </c>
      <c r="J7551" t="s">
        <v>11759</v>
      </c>
      <c r="K7551" t="s">
        <v>193</v>
      </c>
      <c r="L7551" t="s">
        <v>11759</v>
      </c>
      <c r="M7551">
        <v>2</v>
      </c>
      <c r="N7551" t="s">
        <v>11758</v>
      </c>
      <c r="O7551" t="s">
        <v>11756</v>
      </c>
      <c r="P7551">
        <v>1</v>
      </c>
      <c r="Q7551" t="s">
        <v>25</v>
      </c>
      <c r="R7551">
        <v>5</v>
      </c>
      <c r="S7551" t="s">
        <v>26</v>
      </c>
    </row>
    <row r="7552" spans="1:19" x14ac:dyDescent="0.35">
      <c r="A7552" t="s">
        <v>11756</v>
      </c>
      <c r="B7552">
        <v>488.28473450000001</v>
      </c>
      <c r="C7552">
        <v>829.45666470000003</v>
      </c>
      <c r="D7552">
        <v>-7.6</v>
      </c>
      <c r="E7552" t="s">
        <v>11761</v>
      </c>
      <c r="F7552">
        <v>-1</v>
      </c>
      <c r="G7552">
        <v>5261.8</v>
      </c>
      <c r="H7552" t="s">
        <v>11758</v>
      </c>
      <c r="I7552">
        <v>0</v>
      </c>
      <c r="J7552" t="s">
        <v>11759</v>
      </c>
      <c r="K7552" t="s">
        <v>11762</v>
      </c>
      <c r="L7552" t="s">
        <v>11759</v>
      </c>
      <c r="M7552">
        <v>2</v>
      </c>
      <c r="N7552" t="s">
        <v>11758</v>
      </c>
      <c r="O7552" t="s">
        <v>11756</v>
      </c>
      <c r="P7552">
        <v>1</v>
      </c>
      <c r="Q7552" t="s">
        <v>33</v>
      </c>
      <c r="R7552">
        <v>8</v>
      </c>
      <c r="S7552" t="s">
        <v>26</v>
      </c>
    </row>
    <row r="7553" spans="1:19" x14ac:dyDescent="0.35">
      <c r="A7553" t="s">
        <v>11756</v>
      </c>
      <c r="B7553">
        <v>488.28473450000001</v>
      </c>
      <c r="C7553">
        <v>430.26601040000003</v>
      </c>
      <c r="D7553">
        <v>-7.6</v>
      </c>
      <c r="E7553" t="s">
        <v>11763</v>
      </c>
      <c r="F7553">
        <v>-1</v>
      </c>
      <c r="G7553">
        <v>3683.3</v>
      </c>
      <c r="H7553" t="s">
        <v>11758</v>
      </c>
      <c r="I7553">
        <v>0</v>
      </c>
      <c r="J7553" t="s">
        <v>11759</v>
      </c>
      <c r="K7553" t="s">
        <v>213</v>
      </c>
      <c r="L7553" t="s">
        <v>11759</v>
      </c>
      <c r="M7553">
        <v>2</v>
      </c>
      <c r="N7553" t="s">
        <v>11758</v>
      </c>
      <c r="O7553" t="s">
        <v>11756</v>
      </c>
      <c r="P7553">
        <v>1</v>
      </c>
      <c r="Q7553" t="s">
        <v>25</v>
      </c>
      <c r="R7553">
        <v>4</v>
      </c>
      <c r="S7553" t="s">
        <v>26</v>
      </c>
    </row>
    <row r="7554" spans="1:19" x14ac:dyDescent="0.35">
      <c r="A7554" t="s">
        <v>11756</v>
      </c>
      <c r="B7554">
        <v>488.28473450000001</v>
      </c>
      <c r="C7554">
        <v>847.46722939999995</v>
      </c>
      <c r="D7554">
        <v>-7.6</v>
      </c>
      <c r="E7554" t="s">
        <v>11764</v>
      </c>
      <c r="F7554">
        <v>-1</v>
      </c>
      <c r="G7554">
        <v>6255.7</v>
      </c>
      <c r="H7554" t="s">
        <v>11758</v>
      </c>
      <c r="I7554">
        <v>0</v>
      </c>
      <c r="J7554" t="s">
        <v>11759</v>
      </c>
      <c r="K7554" t="s">
        <v>9308</v>
      </c>
      <c r="L7554" t="s">
        <v>11759</v>
      </c>
      <c r="M7554">
        <v>2</v>
      </c>
      <c r="N7554" t="s">
        <v>11758</v>
      </c>
      <c r="O7554" t="s">
        <v>11756</v>
      </c>
      <c r="P7554">
        <v>1</v>
      </c>
      <c r="Q7554" t="s">
        <v>25</v>
      </c>
      <c r="R7554">
        <v>8</v>
      </c>
      <c r="S7554" t="s">
        <v>26</v>
      </c>
    </row>
    <row r="7555" spans="1:19" x14ac:dyDescent="0.35">
      <c r="A7555" t="s">
        <v>11756</v>
      </c>
      <c r="B7555">
        <v>488.28473450000001</v>
      </c>
      <c r="C7555">
        <v>633.33548689999998</v>
      </c>
      <c r="D7555">
        <v>-7.6</v>
      </c>
      <c r="E7555" t="s">
        <v>11765</v>
      </c>
      <c r="F7555">
        <v>-1</v>
      </c>
      <c r="G7555">
        <v>6869.6</v>
      </c>
      <c r="H7555" t="s">
        <v>11758</v>
      </c>
      <c r="I7555">
        <v>0</v>
      </c>
      <c r="J7555" t="s">
        <v>11759</v>
      </c>
      <c r="K7555" t="s">
        <v>937</v>
      </c>
      <c r="L7555" t="s">
        <v>11759</v>
      </c>
      <c r="M7555">
        <v>2</v>
      </c>
      <c r="N7555" t="s">
        <v>11758</v>
      </c>
      <c r="O7555" t="s">
        <v>11756</v>
      </c>
      <c r="P7555">
        <v>1</v>
      </c>
      <c r="Q7555" t="s">
        <v>33</v>
      </c>
      <c r="R7555">
        <v>6</v>
      </c>
      <c r="S7555" t="s">
        <v>26</v>
      </c>
    </row>
    <row r="7556" spans="1:19" x14ac:dyDescent="0.35">
      <c r="A7556" t="s">
        <v>222</v>
      </c>
      <c r="B7556">
        <v>706.85644909999996</v>
      </c>
      <c r="C7556">
        <v>1200.553144</v>
      </c>
      <c r="D7556">
        <v>20</v>
      </c>
      <c r="E7556" t="s">
        <v>11766</v>
      </c>
      <c r="F7556">
        <v>-1</v>
      </c>
      <c r="G7556">
        <v>3366.1</v>
      </c>
      <c r="H7556" t="s">
        <v>11767</v>
      </c>
      <c r="I7556">
        <v>0</v>
      </c>
      <c r="J7556" t="s">
        <v>11768</v>
      </c>
      <c r="K7556" t="s">
        <v>74</v>
      </c>
      <c r="L7556" t="s">
        <v>11768</v>
      </c>
      <c r="M7556">
        <v>2</v>
      </c>
      <c r="N7556" t="s">
        <v>11767</v>
      </c>
      <c r="O7556" t="s">
        <v>222</v>
      </c>
      <c r="P7556">
        <v>1</v>
      </c>
      <c r="Q7556" t="s">
        <v>25</v>
      </c>
      <c r="R7556">
        <v>-1</v>
      </c>
      <c r="S7556" t="s">
        <v>26</v>
      </c>
    </row>
    <row r="7557" spans="1:19" x14ac:dyDescent="0.35">
      <c r="A7557" t="s">
        <v>222</v>
      </c>
      <c r="B7557">
        <v>706.85644909999996</v>
      </c>
      <c r="C7557">
        <v>493.23490720000001</v>
      </c>
      <c r="D7557">
        <v>20</v>
      </c>
      <c r="E7557" t="s">
        <v>11769</v>
      </c>
      <c r="F7557">
        <v>-1</v>
      </c>
      <c r="G7557">
        <v>2202.9</v>
      </c>
      <c r="H7557" t="s">
        <v>11767</v>
      </c>
      <c r="I7557">
        <v>0</v>
      </c>
      <c r="J7557" t="s">
        <v>11768</v>
      </c>
      <c r="K7557" t="s">
        <v>11770</v>
      </c>
      <c r="L7557" t="s">
        <v>11768</v>
      </c>
      <c r="M7557">
        <v>2</v>
      </c>
      <c r="N7557" t="s">
        <v>11767</v>
      </c>
      <c r="O7557" t="s">
        <v>222</v>
      </c>
      <c r="P7557">
        <v>2</v>
      </c>
      <c r="Q7557" t="s">
        <v>25</v>
      </c>
      <c r="R7557">
        <v>-1</v>
      </c>
      <c r="S7557" t="s">
        <v>26</v>
      </c>
    </row>
    <row r="7558" spans="1:19" x14ac:dyDescent="0.35">
      <c r="A7558" t="s">
        <v>222</v>
      </c>
      <c r="B7558">
        <v>706.85644909999996</v>
      </c>
      <c r="C7558">
        <v>985.46253790000003</v>
      </c>
      <c r="D7558">
        <v>20</v>
      </c>
      <c r="E7558" t="s">
        <v>11771</v>
      </c>
      <c r="F7558">
        <v>-1</v>
      </c>
      <c r="G7558">
        <v>10000</v>
      </c>
      <c r="H7558" t="s">
        <v>11767</v>
      </c>
      <c r="I7558">
        <v>0</v>
      </c>
      <c r="J7558" t="s">
        <v>11768</v>
      </c>
      <c r="K7558" t="s">
        <v>730</v>
      </c>
      <c r="L7558" t="s">
        <v>11768</v>
      </c>
      <c r="M7558">
        <v>2</v>
      </c>
      <c r="N7558" t="s">
        <v>11767</v>
      </c>
      <c r="O7558" t="s">
        <v>222</v>
      </c>
      <c r="P7558">
        <v>1</v>
      </c>
      <c r="Q7558" t="s">
        <v>25</v>
      </c>
      <c r="R7558">
        <v>-1</v>
      </c>
      <c r="S7558" t="s">
        <v>26</v>
      </c>
    </row>
    <row r="7559" spans="1:19" x14ac:dyDescent="0.35">
      <c r="A7559" t="s">
        <v>222</v>
      </c>
      <c r="B7559">
        <v>706.85644909999996</v>
      </c>
      <c r="C7559">
        <v>725.34644560000004</v>
      </c>
      <c r="D7559">
        <v>20</v>
      </c>
      <c r="E7559" t="s">
        <v>11772</v>
      </c>
      <c r="F7559">
        <v>-1</v>
      </c>
      <c r="G7559">
        <v>1708.7</v>
      </c>
      <c r="H7559" t="s">
        <v>11767</v>
      </c>
      <c r="I7559">
        <v>0</v>
      </c>
      <c r="J7559" t="s">
        <v>11768</v>
      </c>
      <c r="K7559" t="s">
        <v>217</v>
      </c>
      <c r="L7559" t="s">
        <v>11768</v>
      </c>
      <c r="M7559">
        <v>2</v>
      </c>
      <c r="N7559" t="s">
        <v>11767</v>
      </c>
      <c r="O7559" t="s">
        <v>222</v>
      </c>
      <c r="P7559">
        <v>1</v>
      </c>
      <c r="Q7559" t="s">
        <v>25</v>
      </c>
      <c r="R7559">
        <v>-1</v>
      </c>
      <c r="S7559" t="s">
        <v>26</v>
      </c>
    </row>
    <row r="7560" spans="1:19" x14ac:dyDescent="0.35">
      <c r="A7560" t="s">
        <v>222</v>
      </c>
      <c r="B7560">
        <v>706.85644909999996</v>
      </c>
      <c r="C7560">
        <v>626.27803159999996</v>
      </c>
      <c r="D7560">
        <v>20</v>
      </c>
      <c r="E7560" t="s">
        <v>11773</v>
      </c>
      <c r="F7560">
        <v>-1</v>
      </c>
      <c r="G7560">
        <v>2288.9</v>
      </c>
      <c r="H7560" t="s">
        <v>11767</v>
      </c>
      <c r="I7560">
        <v>0</v>
      </c>
      <c r="J7560" t="s">
        <v>11768</v>
      </c>
      <c r="K7560" t="s">
        <v>887</v>
      </c>
      <c r="L7560" t="s">
        <v>11768</v>
      </c>
      <c r="M7560">
        <v>2</v>
      </c>
      <c r="N7560" t="s">
        <v>11767</v>
      </c>
      <c r="O7560" t="s">
        <v>222</v>
      </c>
      <c r="P7560">
        <v>1</v>
      </c>
      <c r="Q7560" t="s">
        <v>25</v>
      </c>
      <c r="R7560">
        <v>-1</v>
      </c>
      <c r="S7560" t="s">
        <v>26</v>
      </c>
    </row>
    <row r="7561" spans="1:19" x14ac:dyDescent="0.35">
      <c r="A7561" t="s">
        <v>222</v>
      </c>
      <c r="B7561">
        <v>706.85644909999996</v>
      </c>
      <c r="C7561">
        <v>428.25036030000001</v>
      </c>
      <c r="D7561">
        <v>20</v>
      </c>
      <c r="E7561" t="s">
        <v>11774</v>
      </c>
      <c r="F7561">
        <v>-1</v>
      </c>
      <c r="G7561">
        <v>2235.1</v>
      </c>
      <c r="H7561" t="s">
        <v>11767</v>
      </c>
      <c r="I7561">
        <v>0</v>
      </c>
      <c r="J7561" t="s">
        <v>11768</v>
      </c>
      <c r="K7561" t="s">
        <v>2408</v>
      </c>
      <c r="L7561" t="s">
        <v>11768</v>
      </c>
      <c r="M7561">
        <v>2</v>
      </c>
      <c r="N7561" t="s">
        <v>11767</v>
      </c>
      <c r="O7561" t="s">
        <v>222</v>
      </c>
      <c r="P7561">
        <v>1</v>
      </c>
      <c r="Q7561" t="s">
        <v>33</v>
      </c>
      <c r="R7561">
        <v>-1</v>
      </c>
      <c r="S7561" t="s">
        <v>26</v>
      </c>
    </row>
    <row r="7562" spans="1:19" x14ac:dyDescent="0.35">
      <c r="A7562" t="s">
        <v>1946</v>
      </c>
      <c r="B7562">
        <v>1025.5778419999999</v>
      </c>
      <c r="C7562">
        <v>1194.6265840000001</v>
      </c>
      <c r="D7562">
        <v>132.6</v>
      </c>
      <c r="E7562" t="s">
        <v>11775</v>
      </c>
      <c r="F7562">
        <v>-1</v>
      </c>
      <c r="G7562">
        <v>10000</v>
      </c>
      <c r="H7562" t="s">
        <v>11776</v>
      </c>
      <c r="I7562">
        <v>0</v>
      </c>
      <c r="J7562" t="s">
        <v>11777</v>
      </c>
      <c r="K7562" t="s">
        <v>1405</v>
      </c>
      <c r="L7562" t="s">
        <v>11777</v>
      </c>
      <c r="M7562">
        <v>2</v>
      </c>
      <c r="N7562" t="s">
        <v>11776</v>
      </c>
      <c r="O7562" t="s">
        <v>1946</v>
      </c>
      <c r="P7562">
        <v>1</v>
      </c>
      <c r="Q7562" t="s">
        <v>25</v>
      </c>
      <c r="R7562">
        <v>-1</v>
      </c>
      <c r="S7562" t="s">
        <v>26</v>
      </c>
    </row>
    <row r="7563" spans="1:19" x14ac:dyDescent="0.35">
      <c r="A7563" t="s">
        <v>1946</v>
      </c>
      <c r="B7563">
        <v>1025.5778419999999</v>
      </c>
      <c r="C7563">
        <v>743.44503740000005</v>
      </c>
      <c r="D7563">
        <v>132.6</v>
      </c>
      <c r="E7563" t="s">
        <v>11778</v>
      </c>
      <c r="F7563">
        <v>-1</v>
      </c>
      <c r="G7563">
        <v>1099</v>
      </c>
      <c r="H7563" t="s">
        <v>11776</v>
      </c>
      <c r="I7563">
        <v>0</v>
      </c>
      <c r="J7563" t="s">
        <v>11777</v>
      </c>
      <c r="K7563" t="s">
        <v>11779</v>
      </c>
      <c r="L7563" t="s">
        <v>11777</v>
      </c>
      <c r="M7563">
        <v>2</v>
      </c>
      <c r="N7563" t="s">
        <v>11776</v>
      </c>
      <c r="O7563" t="s">
        <v>1946</v>
      </c>
      <c r="P7563">
        <v>1</v>
      </c>
      <c r="Q7563" t="s">
        <v>33</v>
      </c>
      <c r="R7563">
        <v>-1</v>
      </c>
      <c r="S7563" t="s">
        <v>26</v>
      </c>
    </row>
    <row r="7564" spans="1:19" x14ac:dyDescent="0.35">
      <c r="A7564" t="s">
        <v>1946</v>
      </c>
      <c r="B7564">
        <v>1025.5778419999999</v>
      </c>
      <c r="C7564">
        <v>444.22012280000001</v>
      </c>
      <c r="D7564">
        <v>132.6</v>
      </c>
      <c r="E7564" t="s">
        <v>11780</v>
      </c>
      <c r="F7564">
        <v>-1</v>
      </c>
      <c r="G7564">
        <v>2197.9</v>
      </c>
      <c r="H7564" t="s">
        <v>11776</v>
      </c>
      <c r="I7564">
        <v>0</v>
      </c>
      <c r="J7564" t="s">
        <v>11777</v>
      </c>
      <c r="K7564" t="s">
        <v>11781</v>
      </c>
      <c r="L7564" t="s">
        <v>11777</v>
      </c>
      <c r="M7564">
        <v>2</v>
      </c>
      <c r="N7564" t="s">
        <v>11776</v>
      </c>
      <c r="O7564" t="s">
        <v>1946</v>
      </c>
      <c r="P7564">
        <v>1</v>
      </c>
      <c r="Q7564" t="s">
        <v>25</v>
      </c>
      <c r="R7564">
        <v>-1</v>
      </c>
      <c r="S7564" t="s">
        <v>26</v>
      </c>
    </row>
    <row r="7565" spans="1:19" x14ac:dyDescent="0.35">
      <c r="A7565" t="s">
        <v>1946</v>
      </c>
      <c r="B7565">
        <v>1025.5778419999999</v>
      </c>
      <c r="C7565">
        <v>856.52910139999994</v>
      </c>
      <c r="D7565">
        <v>132.6</v>
      </c>
      <c r="E7565" t="s">
        <v>11782</v>
      </c>
      <c r="F7565">
        <v>-1</v>
      </c>
      <c r="G7565">
        <v>1648.4</v>
      </c>
      <c r="H7565" t="s">
        <v>11776</v>
      </c>
      <c r="I7565">
        <v>0</v>
      </c>
      <c r="J7565" t="s">
        <v>11777</v>
      </c>
      <c r="K7565" t="s">
        <v>7972</v>
      </c>
      <c r="L7565" t="s">
        <v>11777</v>
      </c>
      <c r="M7565">
        <v>2</v>
      </c>
      <c r="N7565" t="s">
        <v>11776</v>
      </c>
      <c r="O7565" t="s">
        <v>1946</v>
      </c>
      <c r="P7565">
        <v>1</v>
      </c>
      <c r="Q7565" t="s">
        <v>33</v>
      </c>
      <c r="R7565">
        <v>-1</v>
      </c>
      <c r="S7565" t="s">
        <v>26</v>
      </c>
    </row>
    <row r="7566" spans="1:19" x14ac:dyDescent="0.35">
      <c r="A7566" t="s">
        <v>1946</v>
      </c>
      <c r="B7566">
        <v>1025.5778419999999</v>
      </c>
      <c r="C7566">
        <v>426.27109580000001</v>
      </c>
      <c r="D7566">
        <v>132.6</v>
      </c>
      <c r="E7566" t="s">
        <v>11783</v>
      </c>
      <c r="F7566">
        <v>-1</v>
      </c>
      <c r="G7566">
        <v>2895.1</v>
      </c>
      <c r="H7566" t="s">
        <v>11776</v>
      </c>
      <c r="I7566">
        <v>0</v>
      </c>
      <c r="J7566" t="s">
        <v>11777</v>
      </c>
      <c r="K7566" t="s">
        <v>11784</v>
      </c>
      <c r="L7566" t="s">
        <v>11777</v>
      </c>
      <c r="M7566">
        <v>2</v>
      </c>
      <c r="N7566" t="s">
        <v>11776</v>
      </c>
      <c r="O7566" t="s">
        <v>1946</v>
      </c>
      <c r="P7566">
        <v>1</v>
      </c>
      <c r="Q7566" t="s">
        <v>33</v>
      </c>
      <c r="R7566">
        <v>-1</v>
      </c>
      <c r="S7566" t="s">
        <v>26</v>
      </c>
    </row>
    <row r="7567" spans="1:19" x14ac:dyDescent="0.35">
      <c r="A7567" t="s">
        <v>1946</v>
      </c>
      <c r="B7567">
        <v>1025.5778419999999</v>
      </c>
      <c r="C7567">
        <v>573.33950970000001</v>
      </c>
      <c r="D7567">
        <v>132.6</v>
      </c>
      <c r="E7567" t="s">
        <v>11785</v>
      </c>
      <c r="F7567">
        <v>-1</v>
      </c>
      <c r="G7567">
        <v>2355.5</v>
      </c>
      <c r="H7567" t="s">
        <v>11776</v>
      </c>
      <c r="I7567">
        <v>0</v>
      </c>
      <c r="J7567" t="s">
        <v>11777</v>
      </c>
      <c r="K7567" t="s">
        <v>772</v>
      </c>
      <c r="L7567" t="s">
        <v>11777</v>
      </c>
      <c r="M7567">
        <v>2</v>
      </c>
      <c r="N7567" t="s">
        <v>11776</v>
      </c>
      <c r="O7567" t="s">
        <v>1946</v>
      </c>
      <c r="P7567">
        <v>1</v>
      </c>
      <c r="Q7567" t="s">
        <v>33</v>
      </c>
      <c r="R7567">
        <v>-1</v>
      </c>
      <c r="S7567" t="s">
        <v>26</v>
      </c>
    </row>
    <row r="7568" spans="1:19" x14ac:dyDescent="0.35">
      <c r="A7568" t="s">
        <v>1946</v>
      </c>
      <c r="B7568">
        <v>684.05432050000002</v>
      </c>
      <c r="C7568">
        <v>376.20849550000003</v>
      </c>
      <c r="D7568">
        <v>130.1</v>
      </c>
      <c r="E7568" t="s">
        <v>11786</v>
      </c>
      <c r="F7568">
        <v>-1</v>
      </c>
      <c r="G7568">
        <v>5234.1000000000004</v>
      </c>
      <c r="H7568" t="s">
        <v>11787</v>
      </c>
      <c r="I7568">
        <v>0</v>
      </c>
      <c r="J7568" t="s">
        <v>11777</v>
      </c>
      <c r="K7568" t="s">
        <v>11788</v>
      </c>
      <c r="L7568" t="s">
        <v>11777</v>
      </c>
      <c r="M7568">
        <v>3</v>
      </c>
      <c r="N7568" t="s">
        <v>11787</v>
      </c>
      <c r="O7568" t="s">
        <v>1946</v>
      </c>
      <c r="P7568">
        <v>2</v>
      </c>
      <c r="Q7568" t="s">
        <v>25</v>
      </c>
      <c r="R7568">
        <v>-1</v>
      </c>
      <c r="S7568" t="s">
        <v>26</v>
      </c>
    </row>
    <row r="7569" spans="1:19" x14ac:dyDescent="0.35">
      <c r="A7569" t="s">
        <v>1946</v>
      </c>
      <c r="B7569">
        <v>684.05432050000002</v>
      </c>
      <c r="C7569">
        <v>654.35695069999997</v>
      </c>
      <c r="D7569">
        <v>130.1</v>
      </c>
      <c r="E7569" t="s">
        <v>11789</v>
      </c>
      <c r="F7569">
        <v>-1</v>
      </c>
      <c r="G7569">
        <v>3462</v>
      </c>
      <c r="H7569" t="s">
        <v>11787</v>
      </c>
      <c r="I7569">
        <v>0</v>
      </c>
      <c r="J7569" t="s">
        <v>11777</v>
      </c>
      <c r="K7569" t="s">
        <v>11790</v>
      </c>
      <c r="L7569" t="s">
        <v>11777</v>
      </c>
      <c r="M7569">
        <v>3</v>
      </c>
      <c r="N7569" t="s">
        <v>11787</v>
      </c>
      <c r="O7569" t="s">
        <v>1946</v>
      </c>
      <c r="P7569">
        <v>1</v>
      </c>
      <c r="Q7569" t="s">
        <v>25</v>
      </c>
      <c r="R7569">
        <v>-1</v>
      </c>
      <c r="S7569" t="s">
        <v>26</v>
      </c>
    </row>
    <row r="7570" spans="1:19" x14ac:dyDescent="0.35">
      <c r="A7570" t="s">
        <v>1946</v>
      </c>
      <c r="B7570">
        <v>684.05432050000002</v>
      </c>
      <c r="C7570">
        <v>444.22012280000001</v>
      </c>
      <c r="D7570">
        <v>130.1</v>
      </c>
      <c r="E7570" t="s">
        <v>11791</v>
      </c>
      <c r="F7570">
        <v>-1</v>
      </c>
      <c r="G7570">
        <v>5007.7</v>
      </c>
      <c r="H7570" t="s">
        <v>11787</v>
      </c>
      <c r="I7570">
        <v>0</v>
      </c>
      <c r="J7570" t="s">
        <v>11777</v>
      </c>
      <c r="K7570" t="s">
        <v>11781</v>
      </c>
      <c r="L7570" t="s">
        <v>11777</v>
      </c>
      <c r="M7570">
        <v>3</v>
      </c>
      <c r="N7570" t="s">
        <v>11787</v>
      </c>
      <c r="O7570" t="s">
        <v>1946</v>
      </c>
      <c r="P7570">
        <v>1</v>
      </c>
      <c r="Q7570" t="s">
        <v>25</v>
      </c>
      <c r="R7570">
        <v>-1</v>
      </c>
      <c r="S7570" t="s">
        <v>26</v>
      </c>
    </row>
    <row r="7571" spans="1:19" x14ac:dyDescent="0.35">
      <c r="A7571" t="s">
        <v>1946</v>
      </c>
      <c r="B7571">
        <v>684.05432050000002</v>
      </c>
      <c r="C7571">
        <v>751.40971449999995</v>
      </c>
      <c r="D7571">
        <v>130.1</v>
      </c>
      <c r="E7571" t="s">
        <v>11792</v>
      </c>
      <c r="F7571">
        <v>-1</v>
      </c>
      <c r="G7571">
        <v>10000</v>
      </c>
      <c r="H7571" t="s">
        <v>11787</v>
      </c>
      <c r="I7571">
        <v>0</v>
      </c>
      <c r="J7571" t="s">
        <v>11777</v>
      </c>
      <c r="K7571" t="s">
        <v>11793</v>
      </c>
      <c r="L7571" t="s">
        <v>11777</v>
      </c>
      <c r="M7571">
        <v>3</v>
      </c>
      <c r="N7571" t="s">
        <v>11787</v>
      </c>
      <c r="O7571" t="s">
        <v>1946</v>
      </c>
      <c r="P7571">
        <v>1</v>
      </c>
      <c r="Q7571" t="s">
        <v>25</v>
      </c>
      <c r="R7571">
        <v>-1</v>
      </c>
      <c r="S7571" t="s">
        <v>26</v>
      </c>
    </row>
    <row r="7572" spans="1:19" x14ac:dyDescent="0.35">
      <c r="A7572" t="s">
        <v>1946</v>
      </c>
      <c r="B7572">
        <v>684.05432050000002</v>
      </c>
      <c r="C7572">
        <v>597.81693010000004</v>
      </c>
      <c r="D7572">
        <v>130.1</v>
      </c>
      <c r="E7572" t="s">
        <v>11794</v>
      </c>
      <c r="F7572">
        <v>-1</v>
      </c>
      <c r="G7572">
        <v>3777.5</v>
      </c>
      <c r="H7572" t="s">
        <v>11787</v>
      </c>
      <c r="I7572">
        <v>0</v>
      </c>
      <c r="J7572" t="s">
        <v>11777</v>
      </c>
      <c r="K7572" t="s">
        <v>2726</v>
      </c>
      <c r="L7572" t="s">
        <v>11777</v>
      </c>
      <c r="M7572">
        <v>3</v>
      </c>
      <c r="N7572" t="s">
        <v>11787</v>
      </c>
      <c r="O7572" t="s">
        <v>1946</v>
      </c>
      <c r="P7572">
        <v>2</v>
      </c>
      <c r="Q7572" t="s">
        <v>25</v>
      </c>
      <c r="R7572">
        <v>-1</v>
      </c>
      <c r="S7572" t="s">
        <v>26</v>
      </c>
    </row>
    <row r="7573" spans="1:19" x14ac:dyDescent="0.35">
      <c r="A7573" t="s">
        <v>1946</v>
      </c>
      <c r="B7573">
        <v>684.05432050000002</v>
      </c>
      <c r="C7573">
        <v>856.52910139999994</v>
      </c>
      <c r="D7573">
        <v>130.1</v>
      </c>
      <c r="E7573" t="s">
        <v>11795</v>
      </c>
      <c r="F7573">
        <v>-1</v>
      </c>
      <c r="G7573">
        <v>2962.3</v>
      </c>
      <c r="H7573" t="s">
        <v>11787</v>
      </c>
      <c r="I7573">
        <v>0</v>
      </c>
      <c r="J7573" t="s">
        <v>11777</v>
      </c>
      <c r="K7573" t="s">
        <v>1878</v>
      </c>
      <c r="L7573" t="s">
        <v>11777</v>
      </c>
      <c r="M7573">
        <v>3</v>
      </c>
      <c r="N7573" t="s">
        <v>11787</v>
      </c>
      <c r="O7573" t="s">
        <v>1946</v>
      </c>
      <c r="P7573">
        <v>1</v>
      </c>
      <c r="Q7573" t="s">
        <v>33</v>
      </c>
      <c r="R7573">
        <v>-1</v>
      </c>
      <c r="S7573" t="s">
        <v>26</v>
      </c>
    </row>
    <row r="7574" spans="1:19" x14ac:dyDescent="0.35">
      <c r="A7574" t="s">
        <v>4257</v>
      </c>
      <c r="B7574">
        <v>645.8856783</v>
      </c>
      <c r="C7574">
        <v>766.43184699999995</v>
      </c>
      <c r="D7574">
        <v>21.5</v>
      </c>
      <c r="E7574" t="s">
        <v>11796</v>
      </c>
      <c r="F7574">
        <v>-1</v>
      </c>
      <c r="G7574">
        <v>4607.3999999999996</v>
      </c>
      <c r="H7574" t="s">
        <v>11797</v>
      </c>
      <c r="I7574">
        <v>0</v>
      </c>
      <c r="J7574" t="s">
        <v>11798</v>
      </c>
      <c r="K7574" t="s">
        <v>4516</v>
      </c>
      <c r="L7574" t="s">
        <v>11798</v>
      </c>
      <c r="M7574">
        <v>2</v>
      </c>
      <c r="N7574" t="s">
        <v>11797</v>
      </c>
      <c r="O7574" t="s">
        <v>4257</v>
      </c>
      <c r="P7574">
        <v>1</v>
      </c>
      <c r="Q7574" t="s">
        <v>25</v>
      </c>
      <c r="R7574">
        <v>-1</v>
      </c>
      <c r="S7574" t="s">
        <v>26</v>
      </c>
    </row>
    <row r="7575" spans="1:19" x14ac:dyDescent="0.35">
      <c r="A7575" t="s">
        <v>4257</v>
      </c>
      <c r="B7575">
        <v>645.8856783</v>
      </c>
      <c r="C7575">
        <v>1078.6116019999999</v>
      </c>
      <c r="D7575">
        <v>21.5</v>
      </c>
      <c r="E7575" t="s">
        <v>11799</v>
      </c>
      <c r="F7575">
        <v>-1</v>
      </c>
      <c r="G7575">
        <v>1073.2</v>
      </c>
      <c r="H7575" t="s">
        <v>11797</v>
      </c>
      <c r="I7575">
        <v>0</v>
      </c>
      <c r="J7575" t="s">
        <v>11798</v>
      </c>
      <c r="K7575" t="s">
        <v>1603</v>
      </c>
      <c r="L7575" t="s">
        <v>11798</v>
      </c>
      <c r="M7575">
        <v>2</v>
      </c>
      <c r="N7575" t="s">
        <v>11797</v>
      </c>
      <c r="O7575" t="s">
        <v>4257</v>
      </c>
      <c r="P7575">
        <v>1</v>
      </c>
      <c r="Q7575" t="s">
        <v>25</v>
      </c>
      <c r="R7575">
        <v>-1</v>
      </c>
      <c r="S7575" t="s">
        <v>26</v>
      </c>
    </row>
    <row r="7576" spans="1:19" x14ac:dyDescent="0.35">
      <c r="A7576" t="s">
        <v>4257</v>
      </c>
      <c r="B7576">
        <v>645.8856783</v>
      </c>
      <c r="C7576">
        <v>426.27109580000001</v>
      </c>
      <c r="D7576">
        <v>21.5</v>
      </c>
      <c r="E7576" t="s">
        <v>11800</v>
      </c>
      <c r="F7576">
        <v>-1</v>
      </c>
      <c r="G7576">
        <v>2303.6</v>
      </c>
      <c r="H7576" t="s">
        <v>11797</v>
      </c>
      <c r="I7576">
        <v>0</v>
      </c>
      <c r="J7576" t="s">
        <v>11798</v>
      </c>
      <c r="K7576" t="s">
        <v>11801</v>
      </c>
      <c r="L7576" t="s">
        <v>11798</v>
      </c>
      <c r="M7576">
        <v>2</v>
      </c>
      <c r="N7576" t="s">
        <v>11797</v>
      </c>
      <c r="O7576" t="s">
        <v>4257</v>
      </c>
      <c r="P7576">
        <v>1</v>
      </c>
      <c r="Q7576" t="s">
        <v>33</v>
      </c>
      <c r="R7576">
        <v>-1</v>
      </c>
      <c r="S7576" t="s">
        <v>26</v>
      </c>
    </row>
    <row r="7577" spans="1:19" x14ac:dyDescent="0.35">
      <c r="A7577" t="s">
        <v>4257</v>
      </c>
      <c r="B7577">
        <v>645.8856783</v>
      </c>
      <c r="C7577">
        <v>653.34778300000005</v>
      </c>
      <c r="D7577">
        <v>21.5</v>
      </c>
      <c r="E7577" t="s">
        <v>11802</v>
      </c>
      <c r="F7577">
        <v>-1</v>
      </c>
      <c r="G7577">
        <v>4839.5</v>
      </c>
      <c r="H7577" t="s">
        <v>11797</v>
      </c>
      <c r="I7577">
        <v>0</v>
      </c>
      <c r="J7577" t="s">
        <v>11798</v>
      </c>
      <c r="K7577" t="s">
        <v>99</v>
      </c>
      <c r="L7577" t="s">
        <v>11798</v>
      </c>
      <c r="M7577">
        <v>2</v>
      </c>
      <c r="N7577" t="s">
        <v>11797</v>
      </c>
      <c r="O7577" t="s">
        <v>4257</v>
      </c>
      <c r="P7577">
        <v>1</v>
      </c>
      <c r="Q7577" t="s">
        <v>25</v>
      </c>
      <c r="R7577">
        <v>-1</v>
      </c>
      <c r="S7577" t="s">
        <v>26</v>
      </c>
    </row>
    <row r="7578" spans="1:19" x14ac:dyDescent="0.35">
      <c r="A7578" t="s">
        <v>4257</v>
      </c>
      <c r="B7578">
        <v>645.8856783</v>
      </c>
      <c r="C7578">
        <v>525.33950970000001</v>
      </c>
      <c r="D7578">
        <v>21.5</v>
      </c>
      <c r="E7578" t="s">
        <v>11803</v>
      </c>
      <c r="F7578">
        <v>-1</v>
      </c>
      <c r="G7578">
        <v>752.6</v>
      </c>
      <c r="H7578" t="s">
        <v>11797</v>
      </c>
      <c r="I7578">
        <v>0</v>
      </c>
      <c r="J7578" t="s">
        <v>11798</v>
      </c>
      <c r="K7578" t="s">
        <v>11804</v>
      </c>
      <c r="L7578" t="s">
        <v>11798</v>
      </c>
      <c r="M7578">
        <v>2</v>
      </c>
      <c r="N7578" t="s">
        <v>11797</v>
      </c>
      <c r="O7578" t="s">
        <v>4257</v>
      </c>
      <c r="P7578">
        <v>1</v>
      </c>
      <c r="Q7578" t="s">
        <v>33</v>
      </c>
      <c r="R7578">
        <v>-1</v>
      </c>
      <c r="S7578" t="s">
        <v>26</v>
      </c>
    </row>
    <row r="7579" spans="1:19" x14ac:dyDescent="0.35">
      <c r="A7579" t="s">
        <v>4257</v>
      </c>
      <c r="B7579">
        <v>645.8856783</v>
      </c>
      <c r="C7579">
        <v>865.50026089999994</v>
      </c>
      <c r="D7579">
        <v>21.5</v>
      </c>
      <c r="E7579" t="s">
        <v>11805</v>
      </c>
      <c r="F7579">
        <v>-1</v>
      </c>
      <c r="G7579">
        <v>4204.1000000000004</v>
      </c>
      <c r="H7579" t="s">
        <v>11797</v>
      </c>
      <c r="I7579">
        <v>0</v>
      </c>
      <c r="J7579" t="s">
        <v>11798</v>
      </c>
      <c r="K7579" t="s">
        <v>2278</v>
      </c>
      <c r="L7579" t="s">
        <v>11798</v>
      </c>
      <c r="M7579">
        <v>2</v>
      </c>
      <c r="N7579" t="s">
        <v>11797</v>
      </c>
      <c r="O7579" t="s">
        <v>4257</v>
      </c>
      <c r="P7579">
        <v>1</v>
      </c>
      <c r="Q7579" t="s">
        <v>25</v>
      </c>
      <c r="R7579">
        <v>-1</v>
      </c>
      <c r="S7579" t="s">
        <v>26</v>
      </c>
    </row>
    <row r="7580" spans="1:19" x14ac:dyDescent="0.35">
      <c r="A7580" t="s">
        <v>4257</v>
      </c>
      <c r="B7580">
        <v>430.92621109999999</v>
      </c>
      <c r="C7580">
        <v>865.50026089999994</v>
      </c>
      <c r="D7580">
        <v>22.1</v>
      </c>
      <c r="E7580" t="s">
        <v>11806</v>
      </c>
      <c r="F7580">
        <v>-1</v>
      </c>
      <c r="G7580">
        <v>4481.7</v>
      </c>
      <c r="H7580" t="s">
        <v>11807</v>
      </c>
      <c r="I7580">
        <v>0</v>
      </c>
      <c r="J7580" t="s">
        <v>11798</v>
      </c>
      <c r="K7580" t="s">
        <v>332</v>
      </c>
      <c r="L7580" t="s">
        <v>11798</v>
      </c>
      <c r="M7580">
        <v>3</v>
      </c>
      <c r="N7580" t="s">
        <v>11807</v>
      </c>
      <c r="O7580" t="s">
        <v>4257</v>
      </c>
      <c r="P7580">
        <v>1</v>
      </c>
      <c r="Q7580" t="s">
        <v>25</v>
      </c>
      <c r="R7580">
        <v>-1</v>
      </c>
      <c r="S7580" t="s">
        <v>26</v>
      </c>
    </row>
    <row r="7581" spans="1:19" x14ac:dyDescent="0.35">
      <c r="A7581" t="s">
        <v>4257</v>
      </c>
      <c r="B7581">
        <v>430.92621109999999</v>
      </c>
      <c r="C7581">
        <v>525.28920549999998</v>
      </c>
      <c r="D7581">
        <v>22.1</v>
      </c>
      <c r="E7581" t="s">
        <v>11808</v>
      </c>
      <c r="F7581">
        <v>-1</v>
      </c>
      <c r="G7581">
        <v>1492.8</v>
      </c>
      <c r="H7581" t="s">
        <v>11807</v>
      </c>
      <c r="I7581">
        <v>0</v>
      </c>
      <c r="J7581" t="s">
        <v>11798</v>
      </c>
      <c r="K7581" t="s">
        <v>277</v>
      </c>
      <c r="L7581" t="s">
        <v>11798</v>
      </c>
      <c r="M7581">
        <v>3</v>
      </c>
      <c r="N7581" t="s">
        <v>11807</v>
      </c>
      <c r="O7581" t="s">
        <v>4257</v>
      </c>
      <c r="P7581">
        <v>1</v>
      </c>
      <c r="Q7581" t="s">
        <v>25</v>
      </c>
      <c r="R7581">
        <v>-1</v>
      </c>
      <c r="S7581" t="s">
        <v>26</v>
      </c>
    </row>
    <row r="7582" spans="1:19" x14ac:dyDescent="0.35">
      <c r="A7582" t="s">
        <v>4257</v>
      </c>
      <c r="B7582">
        <v>430.92621109999999</v>
      </c>
      <c r="C7582">
        <v>766.43184699999995</v>
      </c>
      <c r="D7582">
        <v>22.1</v>
      </c>
      <c r="E7582" t="s">
        <v>11809</v>
      </c>
      <c r="F7582">
        <v>-1</v>
      </c>
      <c r="G7582">
        <v>6532.7</v>
      </c>
      <c r="H7582" t="s">
        <v>11807</v>
      </c>
      <c r="I7582">
        <v>0</v>
      </c>
      <c r="J7582" t="s">
        <v>11798</v>
      </c>
      <c r="K7582" t="s">
        <v>547</v>
      </c>
      <c r="L7582" t="s">
        <v>11798</v>
      </c>
      <c r="M7582">
        <v>3</v>
      </c>
      <c r="N7582" t="s">
        <v>11807</v>
      </c>
      <c r="O7582" t="s">
        <v>4257</v>
      </c>
      <c r="P7582">
        <v>1</v>
      </c>
      <c r="Q7582" t="s">
        <v>25</v>
      </c>
      <c r="R7582">
        <v>-1</v>
      </c>
      <c r="S7582" t="s">
        <v>26</v>
      </c>
    </row>
    <row r="7583" spans="1:19" x14ac:dyDescent="0.35">
      <c r="A7583" t="s">
        <v>4257</v>
      </c>
      <c r="B7583">
        <v>430.92621109999999</v>
      </c>
      <c r="C7583">
        <v>539.80943939999997</v>
      </c>
      <c r="D7583">
        <v>22.1</v>
      </c>
      <c r="E7583" t="s">
        <v>11810</v>
      </c>
      <c r="F7583">
        <v>-1</v>
      </c>
      <c r="G7583">
        <v>8950.7000000000007</v>
      </c>
      <c r="H7583" t="s">
        <v>11807</v>
      </c>
      <c r="I7583">
        <v>0</v>
      </c>
      <c r="J7583" t="s">
        <v>11798</v>
      </c>
      <c r="K7583" t="s">
        <v>2397</v>
      </c>
      <c r="L7583" t="s">
        <v>11798</v>
      </c>
      <c r="M7583">
        <v>3</v>
      </c>
      <c r="N7583" t="s">
        <v>11807</v>
      </c>
      <c r="O7583" t="s">
        <v>4257</v>
      </c>
      <c r="P7583">
        <v>2</v>
      </c>
      <c r="Q7583" t="s">
        <v>25</v>
      </c>
      <c r="R7583">
        <v>-1</v>
      </c>
      <c r="S7583" t="s">
        <v>26</v>
      </c>
    </row>
    <row r="7584" spans="1:19" x14ac:dyDescent="0.35">
      <c r="A7584" t="s">
        <v>4257</v>
      </c>
      <c r="B7584">
        <v>430.92621109999999</v>
      </c>
      <c r="C7584">
        <v>589.34364630000005</v>
      </c>
      <c r="D7584">
        <v>22.1</v>
      </c>
      <c r="E7584" t="s">
        <v>11811</v>
      </c>
      <c r="F7584">
        <v>-1</v>
      </c>
      <c r="G7584">
        <v>1426.9</v>
      </c>
      <c r="H7584" t="s">
        <v>11807</v>
      </c>
      <c r="I7584">
        <v>0</v>
      </c>
      <c r="J7584" t="s">
        <v>11798</v>
      </c>
      <c r="K7584" t="s">
        <v>3631</v>
      </c>
      <c r="L7584" t="s">
        <v>11798</v>
      </c>
      <c r="M7584">
        <v>3</v>
      </c>
      <c r="N7584" t="s">
        <v>11807</v>
      </c>
      <c r="O7584" t="s">
        <v>4257</v>
      </c>
      <c r="P7584">
        <v>2</v>
      </c>
      <c r="Q7584" t="s">
        <v>25</v>
      </c>
      <c r="R7584">
        <v>-1</v>
      </c>
      <c r="S7584" t="s">
        <v>26</v>
      </c>
    </row>
    <row r="7585" spans="1:19" x14ac:dyDescent="0.35">
      <c r="A7585" t="s">
        <v>4257</v>
      </c>
      <c r="B7585">
        <v>430.92621109999999</v>
      </c>
      <c r="C7585">
        <v>653.34778300000005</v>
      </c>
      <c r="D7585">
        <v>22.1</v>
      </c>
      <c r="E7585" t="s">
        <v>11812</v>
      </c>
      <c r="F7585">
        <v>-1</v>
      </c>
      <c r="G7585">
        <v>7311.8</v>
      </c>
      <c r="H7585" t="s">
        <v>11807</v>
      </c>
      <c r="I7585">
        <v>0</v>
      </c>
      <c r="J7585" t="s">
        <v>11798</v>
      </c>
      <c r="K7585" t="s">
        <v>99</v>
      </c>
      <c r="L7585" t="s">
        <v>11798</v>
      </c>
      <c r="M7585">
        <v>3</v>
      </c>
      <c r="N7585" t="s">
        <v>11807</v>
      </c>
      <c r="O7585" t="s">
        <v>4257</v>
      </c>
      <c r="P7585">
        <v>1</v>
      </c>
      <c r="Q7585" t="s">
        <v>25</v>
      </c>
      <c r="R7585">
        <v>-1</v>
      </c>
      <c r="S7585" t="s">
        <v>26</v>
      </c>
    </row>
    <row r="7586" spans="1:19" x14ac:dyDescent="0.35">
      <c r="A7586" t="s">
        <v>2129</v>
      </c>
      <c r="B7586">
        <v>717.88861489999999</v>
      </c>
      <c r="C7586">
        <v>892.53631199999995</v>
      </c>
      <c r="D7586">
        <v>3.4</v>
      </c>
      <c r="E7586" t="s">
        <v>11813</v>
      </c>
      <c r="F7586">
        <v>-1</v>
      </c>
      <c r="G7586">
        <v>1103.4000000000001</v>
      </c>
      <c r="H7586" t="s">
        <v>11814</v>
      </c>
      <c r="I7586">
        <v>0</v>
      </c>
      <c r="J7586" t="s">
        <v>3579</v>
      </c>
      <c r="K7586" t="s">
        <v>823</v>
      </c>
      <c r="L7586" t="s">
        <v>3579</v>
      </c>
      <c r="M7586">
        <v>2</v>
      </c>
      <c r="N7586" t="s">
        <v>11814</v>
      </c>
      <c r="O7586" t="s">
        <v>2129</v>
      </c>
      <c r="P7586">
        <v>1</v>
      </c>
      <c r="Q7586" t="s">
        <v>25</v>
      </c>
      <c r="R7586">
        <v>7</v>
      </c>
      <c r="S7586" t="s">
        <v>26</v>
      </c>
    </row>
    <row r="7587" spans="1:19" x14ac:dyDescent="0.35">
      <c r="A7587" t="s">
        <v>2129</v>
      </c>
      <c r="B7587">
        <v>717.88861489999999</v>
      </c>
      <c r="C7587">
        <v>650.40965500000004</v>
      </c>
      <c r="D7587">
        <v>3.4</v>
      </c>
      <c r="E7587" t="s">
        <v>11815</v>
      </c>
      <c r="F7587">
        <v>-1</v>
      </c>
      <c r="G7587">
        <v>1714.1</v>
      </c>
      <c r="H7587" t="s">
        <v>11814</v>
      </c>
      <c r="I7587">
        <v>0</v>
      </c>
      <c r="J7587" t="s">
        <v>3579</v>
      </c>
      <c r="K7587" t="s">
        <v>589</v>
      </c>
      <c r="L7587" t="s">
        <v>3579</v>
      </c>
      <c r="M7587">
        <v>2</v>
      </c>
      <c r="N7587" t="s">
        <v>11814</v>
      </c>
      <c r="O7587" t="s">
        <v>2129</v>
      </c>
      <c r="P7587">
        <v>1</v>
      </c>
      <c r="Q7587" t="s">
        <v>25</v>
      </c>
      <c r="R7587">
        <v>5</v>
      </c>
      <c r="S7587" t="s">
        <v>26</v>
      </c>
    </row>
    <row r="7588" spans="1:19" x14ac:dyDescent="0.35">
      <c r="A7588" t="s">
        <v>2129</v>
      </c>
      <c r="B7588">
        <v>717.88861489999999</v>
      </c>
      <c r="C7588">
        <v>513.35074310000005</v>
      </c>
      <c r="D7588">
        <v>3.4</v>
      </c>
      <c r="E7588" t="s">
        <v>11816</v>
      </c>
      <c r="F7588">
        <v>-1</v>
      </c>
      <c r="G7588">
        <v>681.9</v>
      </c>
      <c r="H7588" t="s">
        <v>11814</v>
      </c>
      <c r="I7588">
        <v>0</v>
      </c>
      <c r="J7588" t="s">
        <v>3579</v>
      </c>
      <c r="K7588" t="s">
        <v>845</v>
      </c>
      <c r="L7588" t="s">
        <v>3579</v>
      </c>
      <c r="M7588">
        <v>2</v>
      </c>
      <c r="N7588" t="s">
        <v>11814</v>
      </c>
      <c r="O7588" t="s">
        <v>2129</v>
      </c>
      <c r="P7588">
        <v>1</v>
      </c>
      <c r="Q7588" t="s">
        <v>25</v>
      </c>
      <c r="R7588">
        <v>4</v>
      </c>
      <c r="S7588" t="s">
        <v>26</v>
      </c>
    </row>
    <row r="7589" spans="1:19" x14ac:dyDescent="0.35">
      <c r="A7589" t="s">
        <v>2129</v>
      </c>
      <c r="B7589">
        <v>717.88861489999999</v>
      </c>
      <c r="C7589">
        <v>596.82528639999998</v>
      </c>
      <c r="D7589">
        <v>3.4</v>
      </c>
      <c r="E7589" t="s">
        <v>11817</v>
      </c>
      <c r="F7589">
        <v>-1</v>
      </c>
      <c r="G7589">
        <v>901.3</v>
      </c>
      <c r="H7589" t="s">
        <v>11814</v>
      </c>
      <c r="I7589">
        <v>0</v>
      </c>
      <c r="J7589" t="s">
        <v>3579</v>
      </c>
      <c r="K7589" t="s">
        <v>3583</v>
      </c>
      <c r="L7589" t="s">
        <v>3579</v>
      </c>
      <c r="M7589">
        <v>2</v>
      </c>
      <c r="N7589" t="s">
        <v>11814</v>
      </c>
      <c r="O7589" t="s">
        <v>2129</v>
      </c>
      <c r="P7589">
        <v>2</v>
      </c>
      <c r="Q7589" t="s">
        <v>25</v>
      </c>
      <c r="R7589">
        <v>10</v>
      </c>
      <c r="S7589" t="s">
        <v>26</v>
      </c>
    </row>
    <row r="7590" spans="1:19" x14ac:dyDescent="0.35">
      <c r="A7590" t="s">
        <v>2129</v>
      </c>
      <c r="B7590">
        <v>717.88861489999999</v>
      </c>
      <c r="C7590">
        <v>400.26667909999998</v>
      </c>
      <c r="D7590">
        <v>3.4</v>
      </c>
      <c r="E7590" t="s">
        <v>11818</v>
      </c>
      <c r="F7590">
        <v>-1</v>
      </c>
      <c r="G7590">
        <v>1125.9000000000001</v>
      </c>
      <c r="H7590" t="s">
        <v>11814</v>
      </c>
      <c r="I7590">
        <v>0</v>
      </c>
      <c r="J7590" t="s">
        <v>3579</v>
      </c>
      <c r="K7590" t="s">
        <v>187</v>
      </c>
      <c r="L7590" t="s">
        <v>3579</v>
      </c>
      <c r="M7590">
        <v>2</v>
      </c>
      <c r="N7590" t="s">
        <v>11814</v>
      </c>
      <c r="O7590" t="s">
        <v>2129</v>
      </c>
      <c r="P7590">
        <v>1</v>
      </c>
      <c r="Q7590" t="s">
        <v>25</v>
      </c>
      <c r="R7590">
        <v>3</v>
      </c>
      <c r="S7590" t="s">
        <v>26</v>
      </c>
    </row>
    <row r="7591" spans="1:19" x14ac:dyDescent="0.35">
      <c r="A7591" t="s">
        <v>2129</v>
      </c>
      <c r="B7591">
        <v>717.88861489999999</v>
      </c>
      <c r="C7591">
        <v>779.45224810000002</v>
      </c>
      <c r="D7591">
        <v>3.4</v>
      </c>
      <c r="E7591" t="s">
        <v>11819</v>
      </c>
      <c r="F7591">
        <v>-1</v>
      </c>
      <c r="G7591">
        <v>965.7</v>
      </c>
      <c r="H7591" t="s">
        <v>11814</v>
      </c>
      <c r="I7591">
        <v>0</v>
      </c>
      <c r="J7591" t="s">
        <v>3579</v>
      </c>
      <c r="K7591" t="s">
        <v>1036</v>
      </c>
      <c r="L7591" t="s">
        <v>3579</v>
      </c>
      <c r="M7591">
        <v>2</v>
      </c>
      <c r="N7591" t="s">
        <v>11814</v>
      </c>
      <c r="O7591" t="s">
        <v>2129</v>
      </c>
      <c r="P7591">
        <v>1</v>
      </c>
      <c r="Q7591" t="s">
        <v>25</v>
      </c>
      <c r="R7591">
        <v>6</v>
      </c>
      <c r="S7591" t="s">
        <v>26</v>
      </c>
    </row>
    <row r="7592" spans="1:19" x14ac:dyDescent="0.35">
      <c r="A7592" t="s">
        <v>2129</v>
      </c>
      <c r="B7592">
        <v>478.92816879999998</v>
      </c>
      <c r="C7592">
        <v>661.34658300000001</v>
      </c>
      <c r="D7592">
        <v>3.8</v>
      </c>
      <c r="E7592" t="s">
        <v>11820</v>
      </c>
      <c r="F7592">
        <v>-1</v>
      </c>
      <c r="G7592">
        <v>2632.9</v>
      </c>
      <c r="H7592" t="s">
        <v>11821</v>
      </c>
      <c r="I7592">
        <v>0</v>
      </c>
      <c r="J7592" t="s">
        <v>3579</v>
      </c>
      <c r="K7592" t="s">
        <v>1627</v>
      </c>
      <c r="L7592" t="s">
        <v>3579</v>
      </c>
      <c r="M7592">
        <v>3</v>
      </c>
      <c r="N7592" t="s">
        <v>11821</v>
      </c>
      <c r="O7592" t="s">
        <v>2129</v>
      </c>
      <c r="P7592">
        <v>2</v>
      </c>
      <c r="Q7592" t="s">
        <v>25</v>
      </c>
      <c r="R7592">
        <v>11</v>
      </c>
      <c r="S7592" t="s">
        <v>26</v>
      </c>
    </row>
    <row r="7593" spans="1:19" x14ac:dyDescent="0.35">
      <c r="A7593" t="s">
        <v>2129</v>
      </c>
      <c r="B7593">
        <v>478.92816879999998</v>
      </c>
      <c r="C7593">
        <v>400.26667909999998</v>
      </c>
      <c r="D7593">
        <v>3.8</v>
      </c>
      <c r="E7593" t="s">
        <v>11822</v>
      </c>
      <c r="F7593">
        <v>-1</v>
      </c>
      <c r="G7593">
        <v>1770.4</v>
      </c>
      <c r="H7593" t="s">
        <v>11821</v>
      </c>
      <c r="I7593">
        <v>0</v>
      </c>
      <c r="J7593" t="s">
        <v>3579</v>
      </c>
      <c r="K7593" t="s">
        <v>271</v>
      </c>
      <c r="L7593" t="s">
        <v>3579</v>
      </c>
      <c r="M7593">
        <v>3</v>
      </c>
      <c r="N7593" t="s">
        <v>11821</v>
      </c>
      <c r="O7593" t="s">
        <v>2129</v>
      </c>
      <c r="P7593">
        <v>1</v>
      </c>
      <c r="Q7593" t="s">
        <v>25</v>
      </c>
      <c r="R7593">
        <v>3</v>
      </c>
      <c r="S7593" t="s">
        <v>26</v>
      </c>
    </row>
    <row r="7594" spans="1:19" x14ac:dyDescent="0.35">
      <c r="A7594" t="s">
        <v>2129</v>
      </c>
      <c r="B7594">
        <v>478.92816879999998</v>
      </c>
      <c r="C7594">
        <v>513.35074310000005</v>
      </c>
      <c r="D7594">
        <v>3.8</v>
      </c>
      <c r="E7594" t="s">
        <v>11823</v>
      </c>
      <c r="F7594">
        <v>-1</v>
      </c>
      <c r="G7594">
        <v>2068.4</v>
      </c>
      <c r="H7594" t="s">
        <v>11821</v>
      </c>
      <c r="I7594">
        <v>0</v>
      </c>
      <c r="J7594" t="s">
        <v>3579</v>
      </c>
      <c r="K7594" t="s">
        <v>277</v>
      </c>
      <c r="L7594" t="s">
        <v>3579</v>
      </c>
      <c r="M7594">
        <v>3</v>
      </c>
      <c r="N7594" t="s">
        <v>11821</v>
      </c>
      <c r="O7594" t="s">
        <v>2129</v>
      </c>
      <c r="P7594">
        <v>1</v>
      </c>
      <c r="Q7594" t="s">
        <v>25</v>
      </c>
      <c r="R7594">
        <v>4</v>
      </c>
      <c r="S7594" t="s">
        <v>26</v>
      </c>
    </row>
    <row r="7595" spans="1:19" x14ac:dyDescent="0.35">
      <c r="A7595" t="s">
        <v>2129</v>
      </c>
      <c r="B7595">
        <v>478.92816879999998</v>
      </c>
      <c r="C7595">
        <v>779.45224810000002</v>
      </c>
      <c r="D7595">
        <v>3.8</v>
      </c>
      <c r="E7595" t="s">
        <v>11824</v>
      </c>
      <c r="F7595">
        <v>-1</v>
      </c>
      <c r="G7595">
        <v>1899.5</v>
      </c>
      <c r="H7595" t="s">
        <v>11821</v>
      </c>
      <c r="I7595">
        <v>0</v>
      </c>
      <c r="J7595" t="s">
        <v>3579</v>
      </c>
      <c r="K7595" t="s">
        <v>586</v>
      </c>
      <c r="L7595" t="s">
        <v>3579</v>
      </c>
      <c r="M7595">
        <v>3</v>
      </c>
      <c r="N7595" t="s">
        <v>11821</v>
      </c>
      <c r="O7595" t="s">
        <v>2129</v>
      </c>
      <c r="P7595">
        <v>1</v>
      </c>
      <c r="Q7595" t="s">
        <v>25</v>
      </c>
      <c r="R7595">
        <v>6</v>
      </c>
      <c r="S7595" t="s">
        <v>26</v>
      </c>
    </row>
    <row r="7596" spans="1:19" x14ac:dyDescent="0.35">
      <c r="A7596" t="s">
        <v>2129</v>
      </c>
      <c r="B7596">
        <v>478.92816879999998</v>
      </c>
      <c r="C7596">
        <v>596.82528639999998</v>
      </c>
      <c r="D7596">
        <v>3.8</v>
      </c>
      <c r="E7596" t="s">
        <v>11825</v>
      </c>
      <c r="F7596">
        <v>-1</v>
      </c>
      <c r="G7596">
        <v>6025.5</v>
      </c>
      <c r="H7596" t="s">
        <v>11821</v>
      </c>
      <c r="I7596">
        <v>0</v>
      </c>
      <c r="J7596" t="s">
        <v>3579</v>
      </c>
      <c r="K7596" t="s">
        <v>1198</v>
      </c>
      <c r="L7596" t="s">
        <v>3579</v>
      </c>
      <c r="M7596">
        <v>3</v>
      </c>
      <c r="N7596" t="s">
        <v>11821</v>
      </c>
      <c r="O7596" t="s">
        <v>2129</v>
      </c>
      <c r="P7596">
        <v>2</v>
      </c>
      <c r="Q7596" t="s">
        <v>25</v>
      </c>
      <c r="R7596">
        <v>10</v>
      </c>
      <c r="S7596" t="s">
        <v>26</v>
      </c>
    </row>
    <row r="7597" spans="1:19" x14ac:dyDescent="0.35">
      <c r="A7597" t="s">
        <v>2129</v>
      </c>
      <c r="B7597">
        <v>478.92816879999998</v>
      </c>
      <c r="C7597">
        <v>650.40965500000004</v>
      </c>
      <c r="D7597">
        <v>3.8</v>
      </c>
      <c r="E7597" t="s">
        <v>11826</v>
      </c>
      <c r="F7597">
        <v>-1</v>
      </c>
      <c r="G7597">
        <v>2786.8</v>
      </c>
      <c r="H7597" t="s">
        <v>11821</v>
      </c>
      <c r="I7597">
        <v>0</v>
      </c>
      <c r="J7597" t="s">
        <v>3579</v>
      </c>
      <c r="K7597" t="s">
        <v>151</v>
      </c>
      <c r="L7597" t="s">
        <v>3579</v>
      </c>
      <c r="M7597">
        <v>3</v>
      </c>
      <c r="N7597" t="s">
        <v>11821</v>
      </c>
      <c r="O7597" t="s">
        <v>2129</v>
      </c>
      <c r="P7597">
        <v>1</v>
      </c>
      <c r="Q7597" t="s">
        <v>25</v>
      </c>
      <c r="R7597">
        <v>5</v>
      </c>
      <c r="S7597" t="s">
        <v>26</v>
      </c>
    </row>
    <row r="7598" spans="1:19" x14ac:dyDescent="0.35">
      <c r="A7598" t="s">
        <v>2271</v>
      </c>
      <c r="B7598">
        <v>749.88808359999996</v>
      </c>
      <c r="C7598">
        <v>357.24963200000002</v>
      </c>
      <c r="D7598">
        <v>38</v>
      </c>
      <c r="E7598" t="s">
        <v>11827</v>
      </c>
      <c r="F7598">
        <v>-1</v>
      </c>
      <c r="G7598">
        <v>5773.7</v>
      </c>
      <c r="H7598" t="s">
        <v>11828</v>
      </c>
      <c r="I7598">
        <v>0</v>
      </c>
      <c r="J7598" t="s">
        <v>11829</v>
      </c>
      <c r="K7598" t="s">
        <v>307</v>
      </c>
      <c r="L7598" t="s">
        <v>11829</v>
      </c>
      <c r="M7598">
        <v>2</v>
      </c>
      <c r="N7598" t="s">
        <v>11828</v>
      </c>
      <c r="O7598" t="s">
        <v>2271</v>
      </c>
      <c r="P7598">
        <v>1</v>
      </c>
      <c r="Q7598" t="s">
        <v>25</v>
      </c>
      <c r="R7598">
        <v>-1</v>
      </c>
      <c r="S7598" t="s">
        <v>26</v>
      </c>
    </row>
    <row r="7599" spans="1:19" x14ac:dyDescent="0.35">
      <c r="A7599" t="s">
        <v>2271</v>
      </c>
      <c r="B7599">
        <v>749.88808359999996</v>
      </c>
      <c r="C7599">
        <v>958.47812839999995</v>
      </c>
      <c r="D7599">
        <v>38</v>
      </c>
      <c r="E7599" t="s">
        <v>11830</v>
      </c>
      <c r="F7599">
        <v>-1</v>
      </c>
      <c r="G7599">
        <v>1446</v>
      </c>
      <c r="H7599" t="s">
        <v>11828</v>
      </c>
      <c r="I7599">
        <v>0</v>
      </c>
      <c r="J7599" t="s">
        <v>11829</v>
      </c>
      <c r="K7599" t="s">
        <v>282</v>
      </c>
      <c r="L7599" t="s">
        <v>11829</v>
      </c>
      <c r="M7599">
        <v>2</v>
      </c>
      <c r="N7599" t="s">
        <v>11828</v>
      </c>
      <c r="O7599" t="s">
        <v>2271</v>
      </c>
      <c r="P7599">
        <v>1</v>
      </c>
      <c r="Q7599" t="s">
        <v>25</v>
      </c>
      <c r="R7599">
        <v>-1</v>
      </c>
      <c r="S7599" t="s">
        <v>26</v>
      </c>
    </row>
    <row r="7600" spans="1:19" x14ac:dyDescent="0.35">
      <c r="A7600" t="s">
        <v>2271</v>
      </c>
      <c r="B7600">
        <v>749.88808359999996</v>
      </c>
      <c r="C7600">
        <v>1087.520722</v>
      </c>
      <c r="D7600">
        <v>38</v>
      </c>
      <c r="E7600" t="s">
        <v>11831</v>
      </c>
      <c r="F7600">
        <v>-1</v>
      </c>
      <c r="G7600">
        <v>1639.6</v>
      </c>
      <c r="H7600" t="s">
        <v>11828</v>
      </c>
      <c r="I7600">
        <v>0</v>
      </c>
      <c r="J7600" t="s">
        <v>11829</v>
      </c>
      <c r="K7600" t="s">
        <v>2401</v>
      </c>
      <c r="L7600" t="s">
        <v>11829</v>
      </c>
      <c r="M7600">
        <v>2</v>
      </c>
      <c r="N7600" t="s">
        <v>11828</v>
      </c>
      <c r="O7600" t="s">
        <v>2271</v>
      </c>
      <c r="P7600">
        <v>1</v>
      </c>
      <c r="Q7600" t="s">
        <v>25</v>
      </c>
      <c r="R7600">
        <v>-1</v>
      </c>
      <c r="S7600" t="s">
        <v>26</v>
      </c>
    </row>
    <row r="7601" spans="1:19" x14ac:dyDescent="0.35">
      <c r="A7601" t="s">
        <v>2271</v>
      </c>
      <c r="B7601">
        <v>749.88808359999996</v>
      </c>
      <c r="C7601">
        <v>609.33548689999998</v>
      </c>
      <c r="D7601">
        <v>38</v>
      </c>
      <c r="E7601" t="s">
        <v>11832</v>
      </c>
      <c r="F7601">
        <v>-1</v>
      </c>
      <c r="G7601">
        <v>2100.9</v>
      </c>
      <c r="H7601" t="s">
        <v>11828</v>
      </c>
      <c r="I7601">
        <v>0</v>
      </c>
      <c r="J7601" t="s">
        <v>11829</v>
      </c>
      <c r="K7601" t="s">
        <v>445</v>
      </c>
      <c r="L7601" t="s">
        <v>11829</v>
      </c>
      <c r="M7601">
        <v>2</v>
      </c>
      <c r="N7601" t="s">
        <v>11828</v>
      </c>
      <c r="O7601" t="s">
        <v>2271</v>
      </c>
      <c r="P7601">
        <v>1</v>
      </c>
      <c r="Q7601" t="s">
        <v>25</v>
      </c>
      <c r="R7601">
        <v>-1</v>
      </c>
      <c r="S7601" t="s">
        <v>26</v>
      </c>
    </row>
    <row r="7602" spans="1:19" x14ac:dyDescent="0.35">
      <c r="A7602" t="s">
        <v>2271</v>
      </c>
      <c r="B7602">
        <v>749.88808359999996</v>
      </c>
      <c r="C7602">
        <v>1158.5578350000001</v>
      </c>
      <c r="D7602">
        <v>38</v>
      </c>
      <c r="E7602" t="s">
        <v>11833</v>
      </c>
      <c r="F7602">
        <v>-1</v>
      </c>
      <c r="G7602">
        <v>1429.5</v>
      </c>
      <c r="H7602" t="s">
        <v>11828</v>
      </c>
      <c r="I7602">
        <v>0</v>
      </c>
      <c r="J7602" t="s">
        <v>11829</v>
      </c>
      <c r="K7602" t="s">
        <v>923</v>
      </c>
      <c r="L7602" t="s">
        <v>11829</v>
      </c>
      <c r="M7602">
        <v>2</v>
      </c>
      <c r="N7602" t="s">
        <v>11828</v>
      </c>
      <c r="O7602" t="s">
        <v>2271</v>
      </c>
      <c r="P7602">
        <v>1</v>
      </c>
      <c r="Q7602" t="s">
        <v>25</v>
      </c>
      <c r="R7602">
        <v>-1</v>
      </c>
      <c r="S7602" t="s">
        <v>26</v>
      </c>
    </row>
    <row r="7603" spans="1:19" x14ac:dyDescent="0.35">
      <c r="A7603" t="s">
        <v>2271</v>
      </c>
      <c r="B7603">
        <v>749.88808359999996</v>
      </c>
      <c r="C7603">
        <v>472.2765751</v>
      </c>
      <c r="D7603">
        <v>38</v>
      </c>
      <c r="E7603" t="s">
        <v>11834</v>
      </c>
      <c r="F7603">
        <v>-1</v>
      </c>
      <c r="G7603">
        <v>1738.4</v>
      </c>
      <c r="H7603" t="s">
        <v>11828</v>
      </c>
      <c r="I7603">
        <v>0</v>
      </c>
      <c r="J7603" t="s">
        <v>11829</v>
      </c>
      <c r="K7603" t="s">
        <v>178</v>
      </c>
      <c r="L7603" t="s">
        <v>11829</v>
      </c>
      <c r="M7603">
        <v>2</v>
      </c>
      <c r="N7603" t="s">
        <v>11828</v>
      </c>
      <c r="O7603" t="s">
        <v>2271</v>
      </c>
      <c r="P7603">
        <v>1</v>
      </c>
      <c r="Q7603" t="s">
        <v>25</v>
      </c>
      <c r="R7603">
        <v>-1</v>
      </c>
      <c r="S7603" t="s">
        <v>26</v>
      </c>
    </row>
    <row r="7604" spans="1:19" x14ac:dyDescent="0.35">
      <c r="A7604" t="s">
        <v>2271</v>
      </c>
      <c r="B7604">
        <v>500.26114790000003</v>
      </c>
      <c r="C7604">
        <v>693.34605160000001</v>
      </c>
      <c r="D7604">
        <v>38.5</v>
      </c>
      <c r="E7604" t="s">
        <v>11835</v>
      </c>
      <c r="F7604">
        <v>-1</v>
      </c>
      <c r="G7604">
        <v>1664.3</v>
      </c>
      <c r="H7604" t="s">
        <v>11836</v>
      </c>
      <c r="I7604">
        <v>0</v>
      </c>
      <c r="J7604" t="s">
        <v>11829</v>
      </c>
      <c r="K7604" t="s">
        <v>158</v>
      </c>
      <c r="L7604" t="s">
        <v>11829</v>
      </c>
      <c r="M7604">
        <v>3</v>
      </c>
      <c r="N7604" t="s">
        <v>11836</v>
      </c>
      <c r="O7604" t="s">
        <v>2271</v>
      </c>
      <c r="P7604">
        <v>2</v>
      </c>
      <c r="Q7604" t="s">
        <v>25</v>
      </c>
      <c r="R7604">
        <v>-1</v>
      </c>
      <c r="S7604" t="s">
        <v>26</v>
      </c>
    </row>
    <row r="7605" spans="1:19" x14ac:dyDescent="0.35">
      <c r="A7605" t="s">
        <v>2271</v>
      </c>
      <c r="B7605">
        <v>500.26114790000003</v>
      </c>
      <c r="C7605">
        <v>579.78255590000003</v>
      </c>
      <c r="D7605">
        <v>38.5</v>
      </c>
      <c r="E7605" t="s">
        <v>11837</v>
      </c>
      <c r="F7605">
        <v>-1</v>
      </c>
      <c r="G7605">
        <v>2085.1</v>
      </c>
      <c r="H7605" t="s">
        <v>11836</v>
      </c>
      <c r="I7605">
        <v>0</v>
      </c>
      <c r="J7605" t="s">
        <v>11829</v>
      </c>
      <c r="K7605" t="s">
        <v>1671</v>
      </c>
      <c r="L7605" t="s">
        <v>11829</v>
      </c>
      <c r="M7605">
        <v>3</v>
      </c>
      <c r="N7605" t="s">
        <v>11836</v>
      </c>
      <c r="O7605" t="s">
        <v>2271</v>
      </c>
      <c r="P7605">
        <v>2</v>
      </c>
      <c r="Q7605" t="s">
        <v>25</v>
      </c>
      <c r="R7605">
        <v>-1</v>
      </c>
      <c r="S7605" t="s">
        <v>26</v>
      </c>
    </row>
    <row r="7606" spans="1:19" x14ac:dyDescent="0.35">
      <c r="A7606" t="s">
        <v>2271</v>
      </c>
      <c r="B7606">
        <v>500.26114790000003</v>
      </c>
      <c r="C7606">
        <v>643.81184470000005</v>
      </c>
      <c r="D7606">
        <v>38.5</v>
      </c>
      <c r="E7606" t="s">
        <v>11838</v>
      </c>
      <c r="F7606">
        <v>-1</v>
      </c>
      <c r="G7606">
        <v>7160.7</v>
      </c>
      <c r="H7606" t="s">
        <v>11836</v>
      </c>
      <c r="I7606">
        <v>0</v>
      </c>
      <c r="J7606" t="s">
        <v>11829</v>
      </c>
      <c r="K7606" t="s">
        <v>80</v>
      </c>
      <c r="L7606" t="s">
        <v>11829</v>
      </c>
      <c r="M7606">
        <v>3</v>
      </c>
      <c r="N7606" t="s">
        <v>11836</v>
      </c>
      <c r="O7606" t="s">
        <v>2271</v>
      </c>
      <c r="P7606">
        <v>2</v>
      </c>
      <c r="Q7606" t="s">
        <v>25</v>
      </c>
      <c r="R7606">
        <v>-1</v>
      </c>
      <c r="S7606" t="s">
        <v>26</v>
      </c>
    </row>
    <row r="7607" spans="1:19" x14ac:dyDescent="0.35">
      <c r="A7607" t="s">
        <v>2271</v>
      </c>
      <c r="B7607">
        <v>500.26114790000003</v>
      </c>
      <c r="C7607">
        <v>357.24963200000002</v>
      </c>
      <c r="D7607">
        <v>38.5</v>
      </c>
      <c r="E7607" t="s">
        <v>11839</v>
      </c>
      <c r="F7607">
        <v>-1</v>
      </c>
      <c r="G7607">
        <v>5849</v>
      </c>
      <c r="H7607" t="s">
        <v>11836</v>
      </c>
      <c r="I7607">
        <v>0</v>
      </c>
      <c r="J7607" t="s">
        <v>11829</v>
      </c>
      <c r="K7607" t="s">
        <v>691</v>
      </c>
      <c r="L7607" t="s">
        <v>11829</v>
      </c>
      <c r="M7607">
        <v>3</v>
      </c>
      <c r="N7607" t="s">
        <v>11836</v>
      </c>
      <c r="O7607" t="s">
        <v>2271</v>
      </c>
      <c r="P7607">
        <v>1</v>
      </c>
      <c r="Q7607" t="s">
        <v>25</v>
      </c>
      <c r="R7607">
        <v>-1</v>
      </c>
      <c r="S7607" t="s">
        <v>26</v>
      </c>
    </row>
    <row r="7608" spans="1:19" x14ac:dyDescent="0.35">
      <c r="A7608" t="s">
        <v>2271</v>
      </c>
      <c r="B7608">
        <v>500.26114790000003</v>
      </c>
      <c r="C7608">
        <v>609.33548689999998</v>
      </c>
      <c r="D7608">
        <v>38.5</v>
      </c>
      <c r="E7608" t="s">
        <v>11840</v>
      </c>
      <c r="F7608">
        <v>-1</v>
      </c>
      <c r="G7608">
        <v>1226.4000000000001</v>
      </c>
      <c r="H7608" t="s">
        <v>11836</v>
      </c>
      <c r="I7608">
        <v>0</v>
      </c>
      <c r="J7608" t="s">
        <v>11829</v>
      </c>
      <c r="K7608" t="s">
        <v>1651</v>
      </c>
      <c r="L7608" t="s">
        <v>11829</v>
      </c>
      <c r="M7608">
        <v>3</v>
      </c>
      <c r="N7608" t="s">
        <v>11836</v>
      </c>
      <c r="O7608" t="s">
        <v>2271</v>
      </c>
      <c r="P7608">
        <v>1</v>
      </c>
      <c r="Q7608" t="s">
        <v>25</v>
      </c>
      <c r="R7608">
        <v>-1</v>
      </c>
      <c r="S7608" t="s">
        <v>26</v>
      </c>
    </row>
    <row r="7609" spans="1:19" x14ac:dyDescent="0.35">
      <c r="A7609" t="s">
        <v>2271</v>
      </c>
      <c r="B7609">
        <v>500.26114790000003</v>
      </c>
      <c r="C7609">
        <v>472.2765751</v>
      </c>
      <c r="D7609">
        <v>38.5</v>
      </c>
      <c r="E7609" t="s">
        <v>11841</v>
      </c>
      <c r="F7609">
        <v>-1</v>
      </c>
      <c r="G7609">
        <v>1064.5</v>
      </c>
      <c r="H7609" t="s">
        <v>11836</v>
      </c>
      <c r="I7609">
        <v>0</v>
      </c>
      <c r="J7609" t="s">
        <v>11829</v>
      </c>
      <c r="K7609" t="s">
        <v>189</v>
      </c>
      <c r="L7609" t="s">
        <v>11829</v>
      </c>
      <c r="M7609">
        <v>3</v>
      </c>
      <c r="N7609" t="s">
        <v>11836</v>
      </c>
      <c r="O7609" t="s">
        <v>2271</v>
      </c>
      <c r="P7609">
        <v>1</v>
      </c>
      <c r="Q7609" t="s">
        <v>25</v>
      </c>
      <c r="R7609">
        <v>-1</v>
      </c>
      <c r="S7609" t="s">
        <v>26</v>
      </c>
    </row>
    <row r="7610" spans="1:19" x14ac:dyDescent="0.35">
      <c r="A7610" t="s">
        <v>2271</v>
      </c>
      <c r="B7610">
        <v>721.02861110000003</v>
      </c>
      <c r="C7610">
        <v>437.2506947</v>
      </c>
      <c r="D7610">
        <v>51.3</v>
      </c>
      <c r="E7610" t="s">
        <v>11842</v>
      </c>
      <c r="F7610">
        <v>-1</v>
      </c>
      <c r="G7610">
        <v>3417.9</v>
      </c>
      <c r="H7610" t="s">
        <v>11843</v>
      </c>
      <c r="I7610">
        <v>0</v>
      </c>
      <c r="J7610" t="s">
        <v>11844</v>
      </c>
      <c r="K7610" t="s">
        <v>168</v>
      </c>
      <c r="L7610" t="s">
        <v>11844</v>
      </c>
      <c r="M7610">
        <v>3</v>
      </c>
      <c r="N7610" t="s">
        <v>11843</v>
      </c>
      <c r="O7610" t="s">
        <v>2271</v>
      </c>
      <c r="P7610">
        <v>1</v>
      </c>
      <c r="Q7610" t="s">
        <v>25</v>
      </c>
      <c r="R7610">
        <v>-1</v>
      </c>
      <c r="S7610" t="s">
        <v>26</v>
      </c>
    </row>
    <row r="7611" spans="1:19" x14ac:dyDescent="0.35">
      <c r="A7611" t="s">
        <v>2271</v>
      </c>
      <c r="B7611">
        <v>721.02861110000003</v>
      </c>
      <c r="C7611">
        <v>552.27763770000001</v>
      </c>
      <c r="D7611">
        <v>51.3</v>
      </c>
      <c r="E7611" t="s">
        <v>11845</v>
      </c>
      <c r="F7611">
        <v>-1</v>
      </c>
      <c r="G7611">
        <v>2039.6</v>
      </c>
      <c r="H7611" t="s">
        <v>11843</v>
      </c>
      <c r="I7611">
        <v>0</v>
      </c>
      <c r="J7611" t="s">
        <v>11844</v>
      </c>
      <c r="K7611" t="s">
        <v>178</v>
      </c>
      <c r="L7611" t="s">
        <v>11844</v>
      </c>
      <c r="M7611">
        <v>3</v>
      </c>
      <c r="N7611" t="s">
        <v>11843</v>
      </c>
      <c r="O7611" t="s">
        <v>2271</v>
      </c>
      <c r="P7611">
        <v>1</v>
      </c>
      <c r="Q7611" t="s">
        <v>25</v>
      </c>
      <c r="R7611">
        <v>-1</v>
      </c>
      <c r="S7611" t="s">
        <v>26</v>
      </c>
    </row>
    <row r="7612" spans="1:19" x14ac:dyDescent="0.35">
      <c r="A7612" t="s">
        <v>2271</v>
      </c>
      <c r="B7612">
        <v>721.02861110000003</v>
      </c>
      <c r="C7612">
        <v>681.32023079999999</v>
      </c>
      <c r="D7612">
        <v>51.3</v>
      </c>
      <c r="E7612" t="s">
        <v>11846</v>
      </c>
      <c r="F7612">
        <v>-1</v>
      </c>
      <c r="G7612">
        <v>2439.4</v>
      </c>
      <c r="H7612" t="s">
        <v>11843</v>
      </c>
      <c r="I7612">
        <v>0</v>
      </c>
      <c r="J7612" t="s">
        <v>11844</v>
      </c>
      <c r="K7612" t="s">
        <v>2842</v>
      </c>
      <c r="L7612" t="s">
        <v>11844</v>
      </c>
      <c r="M7612">
        <v>3</v>
      </c>
      <c r="N7612" t="s">
        <v>11843</v>
      </c>
      <c r="O7612" t="s">
        <v>2271</v>
      </c>
      <c r="P7612">
        <v>1</v>
      </c>
      <c r="Q7612" t="s">
        <v>25</v>
      </c>
      <c r="R7612">
        <v>-1</v>
      </c>
      <c r="S7612" t="s">
        <v>26</v>
      </c>
    </row>
    <row r="7613" spans="1:19" x14ac:dyDescent="0.35">
      <c r="A7613" t="s">
        <v>2271</v>
      </c>
      <c r="B7613">
        <v>721.02861110000003</v>
      </c>
      <c r="C7613">
        <v>1019.552022</v>
      </c>
      <c r="D7613">
        <v>51.3</v>
      </c>
      <c r="E7613" t="s">
        <v>11847</v>
      </c>
      <c r="F7613">
        <v>-1</v>
      </c>
      <c r="G7613">
        <v>8290.4</v>
      </c>
      <c r="H7613" t="s">
        <v>11843</v>
      </c>
      <c r="I7613">
        <v>0</v>
      </c>
      <c r="J7613" t="s">
        <v>11844</v>
      </c>
      <c r="K7613" t="s">
        <v>332</v>
      </c>
      <c r="L7613" t="s">
        <v>11844</v>
      </c>
      <c r="M7613">
        <v>3</v>
      </c>
      <c r="N7613" t="s">
        <v>11843</v>
      </c>
      <c r="O7613" t="s">
        <v>2271</v>
      </c>
      <c r="P7613">
        <v>1</v>
      </c>
      <c r="Q7613" t="s">
        <v>25</v>
      </c>
      <c r="R7613">
        <v>-1</v>
      </c>
      <c r="S7613" t="s">
        <v>26</v>
      </c>
    </row>
    <row r="7614" spans="1:19" x14ac:dyDescent="0.35">
      <c r="A7614" t="s">
        <v>2271</v>
      </c>
      <c r="B7614">
        <v>721.02861110000003</v>
      </c>
      <c r="C7614">
        <v>974.96303950000004</v>
      </c>
      <c r="D7614">
        <v>51.3</v>
      </c>
      <c r="E7614" t="s">
        <v>11848</v>
      </c>
      <c r="F7614">
        <v>-1</v>
      </c>
      <c r="G7614">
        <v>2165.9</v>
      </c>
      <c r="H7614" t="s">
        <v>11843</v>
      </c>
      <c r="I7614">
        <v>0</v>
      </c>
      <c r="J7614" t="s">
        <v>11844</v>
      </c>
      <c r="K7614" t="s">
        <v>2519</v>
      </c>
      <c r="L7614" t="s">
        <v>11844</v>
      </c>
      <c r="M7614">
        <v>3</v>
      </c>
      <c r="N7614" t="s">
        <v>11843</v>
      </c>
      <c r="O7614" t="s">
        <v>2271</v>
      </c>
      <c r="P7614">
        <v>2</v>
      </c>
      <c r="Q7614" t="s">
        <v>25</v>
      </c>
      <c r="R7614">
        <v>-1</v>
      </c>
      <c r="S7614" t="s">
        <v>26</v>
      </c>
    </row>
    <row r="7615" spans="1:19" x14ac:dyDescent="0.35">
      <c r="A7615" t="s">
        <v>2271</v>
      </c>
      <c r="B7615">
        <v>721.02861110000003</v>
      </c>
      <c r="C7615">
        <v>809.4151938</v>
      </c>
      <c r="D7615">
        <v>51.3</v>
      </c>
      <c r="E7615" t="s">
        <v>11849</v>
      </c>
      <c r="F7615">
        <v>-1</v>
      </c>
      <c r="G7615">
        <v>2082.1999999999998</v>
      </c>
      <c r="H7615" t="s">
        <v>11843</v>
      </c>
      <c r="I7615">
        <v>0</v>
      </c>
      <c r="J7615" t="s">
        <v>11844</v>
      </c>
      <c r="K7615" t="s">
        <v>1704</v>
      </c>
      <c r="L7615" t="s">
        <v>11844</v>
      </c>
      <c r="M7615">
        <v>3</v>
      </c>
      <c r="N7615" t="s">
        <v>11843</v>
      </c>
      <c r="O7615" t="s">
        <v>2271</v>
      </c>
      <c r="P7615">
        <v>1</v>
      </c>
      <c r="Q7615" t="s">
        <v>25</v>
      </c>
      <c r="R7615">
        <v>-1</v>
      </c>
      <c r="S7615" t="s">
        <v>26</v>
      </c>
    </row>
    <row r="7616" spans="1:19" x14ac:dyDescent="0.35">
      <c r="A7616" t="s">
        <v>2271</v>
      </c>
      <c r="B7616">
        <v>541.02327749999995</v>
      </c>
      <c r="C7616">
        <v>510.27964909999997</v>
      </c>
      <c r="D7616">
        <v>50.3</v>
      </c>
      <c r="E7616" t="s">
        <v>11850</v>
      </c>
      <c r="F7616">
        <v>-1</v>
      </c>
      <c r="G7616">
        <v>2691.9</v>
      </c>
      <c r="H7616" t="s">
        <v>11851</v>
      </c>
      <c r="I7616">
        <v>0</v>
      </c>
      <c r="J7616" t="s">
        <v>11844</v>
      </c>
      <c r="K7616" t="s">
        <v>10206</v>
      </c>
      <c r="L7616" t="s">
        <v>11844</v>
      </c>
      <c r="M7616">
        <v>4</v>
      </c>
      <c r="N7616" t="s">
        <v>11851</v>
      </c>
      <c r="O7616" t="s">
        <v>2271</v>
      </c>
      <c r="P7616">
        <v>2</v>
      </c>
      <c r="Q7616" t="s">
        <v>25</v>
      </c>
      <c r="R7616">
        <v>-1</v>
      </c>
      <c r="S7616" t="s">
        <v>26</v>
      </c>
    </row>
    <row r="7617" spans="1:19" x14ac:dyDescent="0.35">
      <c r="A7617" t="s">
        <v>2271</v>
      </c>
      <c r="B7617">
        <v>541.02327749999995</v>
      </c>
      <c r="C7617">
        <v>809.4151938</v>
      </c>
      <c r="D7617">
        <v>50.3</v>
      </c>
      <c r="E7617" t="s">
        <v>11852</v>
      </c>
      <c r="F7617">
        <v>-1</v>
      </c>
      <c r="G7617">
        <v>2885.1</v>
      </c>
      <c r="H7617" t="s">
        <v>11851</v>
      </c>
      <c r="I7617">
        <v>0</v>
      </c>
      <c r="J7617" t="s">
        <v>11844</v>
      </c>
      <c r="K7617" t="s">
        <v>217</v>
      </c>
      <c r="L7617" t="s">
        <v>11844</v>
      </c>
      <c r="M7617">
        <v>4</v>
      </c>
      <c r="N7617" t="s">
        <v>11851</v>
      </c>
      <c r="O7617" t="s">
        <v>2271</v>
      </c>
      <c r="P7617">
        <v>1</v>
      </c>
      <c r="Q7617" t="s">
        <v>25</v>
      </c>
      <c r="R7617">
        <v>-1</v>
      </c>
      <c r="S7617" t="s">
        <v>26</v>
      </c>
    </row>
    <row r="7618" spans="1:19" x14ac:dyDescent="0.35">
      <c r="A7618" t="s">
        <v>2271</v>
      </c>
      <c r="B7618">
        <v>541.02327749999995</v>
      </c>
      <c r="C7618">
        <v>552.27763770000001</v>
      </c>
      <c r="D7618">
        <v>50.3</v>
      </c>
      <c r="E7618" t="s">
        <v>11853</v>
      </c>
      <c r="F7618">
        <v>-1</v>
      </c>
      <c r="G7618">
        <v>1727.1</v>
      </c>
      <c r="H7618" t="s">
        <v>11851</v>
      </c>
      <c r="I7618">
        <v>0</v>
      </c>
      <c r="J7618" t="s">
        <v>11844</v>
      </c>
      <c r="K7618" t="s">
        <v>845</v>
      </c>
      <c r="L7618" t="s">
        <v>11844</v>
      </c>
      <c r="M7618">
        <v>4</v>
      </c>
      <c r="N7618" t="s">
        <v>11851</v>
      </c>
      <c r="O7618" t="s">
        <v>2271</v>
      </c>
      <c r="P7618">
        <v>1</v>
      </c>
      <c r="Q7618" t="s">
        <v>25</v>
      </c>
      <c r="R7618">
        <v>-1</v>
      </c>
      <c r="S7618" t="s">
        <v>26</v>
      </c>
    </row>
    <row r="7619" spans="1:19" x14ac:dyDescent="0.35">
      <c r="A7619" t="s">
        <v>2271</v>
      </c>
      <c r="B7619">
        <v>541.02327749999995</v>
      </c>
      <c r="C7619">
        <v>681.32023079999999</v>
      </c>
      <c r="D7619">
        <v>50.3</v>
      </c>
      <c r="E7619" t="s">
        <v>11854</v>
      </c>
      <c r="F7619">
        <v>-1</v>
      </c>
      <c r="G7619">
        <v>3095.1</v>
      </c>
      <c r="H7619" t="s">
        <v>11851</v>
      </c>
      <c r="I7619">
        <v>0</v>
      </c>
      <c r="J7619" t="s">
        <v>11844</v>
      </c>
      <c r="K7619" t="s">
        <v>535</v>
      </c>
      <c r="L7619" t="s">
        <v>11844</v>
      </c>
      <c r="M7619">
        <v>4</v>
      </c>
      <c r="N7619" t="s">
        <v>11851</v>
      </c>
      <c r="O7619" t="s">
        <v>2271</v>
      </c>
      <c r="P7619">
        <v>1</v>
      </c>
      <c r="Q7619" t="s">
        <v>25</v>
      </c>
      <c r="R7619">
        <v>-1</v>
      </c>
      <c r="S7619" t="s">
        <v>26</v>
      </c>
    </row>
    <row r="7620" spans="1:19" x14ac:dyDescent="0.35">
      <c r="A7620" t="s">
        <v>2271</v>
      </c>
      <c r="B7620">
        <v>541.02327749999995</v>
      </c>
      <c r="C7620">
        <v>1019.552022</v>
      </c>
      <c r="D7620">
        <v>50.3</v>
      </c>
      <c r="E7620" t="s">
        <v>11855</v>
      </c>
      <c r="F7620">
        <v>-1</v>
      </c>
      <c r="G7620">
        <v>3851.9</v>
      </c>
      <c r="H7620" t="s">
        <v>11851</v>
      </c>
      <c r="I7620">
        <v>0</v>
      </c>
      <c r="J7620" t="s">
        <v>11844</v>
      </c>
      <c r="K7620" t="s">
        <v>359</v>
      </c>
      <c r="L7620" t="s">
        <v>11844</v>
      </c>
      <c r="M7620">
        <v>4</v>
      </c>
      <c r="N7620" t="s">
        <v>11851</v>
      </c>
      <c r="O7620" t="s">
        <v>2271</v>
      </c>
      <c r="P7620">
        <v>1</v>
      </c>
      <c r="Q7620" t="s">
        <v>25</v>
      </c>
      <c r="R7620">
        <v>-1</v>
      </c>
      <c r="S7620" t="s">
        <v>26</v>
      </c>
    </row>
    <row r="7621" spans="1:19" x14ac:dyDescent="0.35">
      <c r="A7621" t="s">
        <v>2271</v>
      </c>
      <c r="B7621">
        <v>541.02327749999995</v>
      </c>
      <c r="C7621">
        <v>437.2506947</v>
      </c>
      <c r="D7621">
        <v>50.3</v>
      </c>
      <c r="E7621" t="s">
        <v>11856</v>
      </c>
      <c r="F7621">
        <v>-1</v>
      </c>
      <c r="G7621">
        <v>2734.2</v>
      </c>
      <c r="H7621" t="s">
        <v>11851</v>
      </c>
      <c r="I7621">
        <v>0</v>
      </c>
      <c r="J7621" t="s">
        <v>11844</v>
      </c>
      <c r="K7621" t="s">
        <v>307</v>
      </c>
      <c r="L7621" t="s">
        <v>11844</v>
      </c>
      <c r="M7621">
        <v>4</v>
      </c>
      <c r="N7621" t="s">
        <v>11851</v>
      </c>
      <c r="O7621" t="s">
        <v>2271</v>
      </c>
      <c r="P7621">
        <v>1</v>
      </c>
      <c r="Q7621" t="s">
        <v>25</v>
      </c>
      <c r="R7621">
        <v>-1</v>
      </c>
      <c r="S7621" t="s">
        <v>26</v>
      </c>
    </row>
    <row r="7622" spans="1:19" x14ac:dyDescent="0.35">
      <c r="A7622" t="s">
        <v>3089</v>
      </c>
      <c r="B7622">
        <v>706.32805580000002</v>
      </c>
      <c r="C7622">
        <v>1072.4694139999999</v>
      </c>
      <c r="D7622">
        <v>4.5999999999999996</v>
      </c>
      <c r="E7622" t="s">
        <v>11857</v>
      </c>
      <c r="F7622">
        <v>-1</v>
      </c>
      <c r="G7622">
        <v>7741.8</v>
      </c>
      <c r="H7622" t="s">
        <v>11858</v>
      </c>
      <c r="I7622">
        <v>0</v>
      </c>
      <c r="J7622" t="s">
        <v>11859</v>
      </c>
      <c r="K7622" t="s">
        <v>383</v>
      </c>
      <c r="L7622" t="s">
        <v>11859</v>
      </c>
      <c r="M7622">
        <v>2</v>
      </c>
      <c r="N7622" t="s">
        <v>11858</v>
      </c>
      <c r="O7622" t="s">
        <v>3089</v>
      </c>
      <c r="P7622">
        <v>1</v>
      </c>
      <c r="Q7622" t="s">
        <v>25</v>
      </c>
      <c r="R7622">
        <v>8</v>
      </c>
      <c r="S7622" t="s">
        <v>26</v>
      </c>
    </row>
    <row r="7623" spans="1:19" x14ac:dyDescent="0.35">
      <c r="A7623" t="s">
        <v>3089</v>
      </c>
      <c r="B7623">
        <v>706.32805580000002</v>
      </c>
      <c r="C7623">
        <v>501.24560930000001</v>
      </c>
      <c r="D7623">
        <v>4.5999999999999996</v>
      </c>
      <c r="E7623" t="s">
        <v>11860</v>
      </c>
      <c r="F7623">
        <v>-1</v>
      </c>
      <c r="G7623">
        <v>2038.1</v>
      </c>
      <c r="H7623" t="s">
        <v>11858</v>
      </c>
      <c r="I7623">
        <v>0</v>
      </c>
      <c r="J7623" t="s">
        <v>11859</v>
      </c>
      <c r="K7623" t="s">
        <v>198</v>
      </c>
      <c r="L7623" t="s">
        <v>11859</v>
      </c>
      <c r="M7623">
        <v>2</v>
      </c>
      <c r="N7623" t="s">
        <v>11858</v>
      </c>
      <c r="O7623" t="s">
        <v>3089</v>
      </c>
      <c r="P7623">
        <v>1</v>
      </c>
      <c r="Q7623" t="s">
        <v>25</v>
      </c>
      <c r="R7623">
        <v>3</v>
      </c>
      <c r="S7623" t="s">
        <v>26</v>
      </c>
    </row>
    <row r="7624" spans="1:19" x14ac:dyDescent="0.35">
      <c r="A7624" t="s">
        <v>3089</v>
      </c>
      <c r="B7624">
        <v>706.32805580000002</v>
      </c>
      <c r="C7624">
        <v>887.38937299999998</v>
      </c>
      <c r="D7624">
        <v>4.5999999999999996</v>
      </c>
      <c r="E7624" t="s">
        <v>11861</v>
      </c>
      <c r="F7624">
        <v>-1</v>
      </c>
      <c r="G7624">
        <v>4592</v>
      </c>
      <c r="H7624" t="s">
        <v>11858</v>
      </c>
      <c r="I7624">
        <v>0</v>
      </c>
      <c r="J7624" t="s">
        <v>11859</v>
      </c>
      <c r="K7624" t="s">
        <v>1763</v>
      </c>
      <c r="L7624" t="s">
        <v>11859</v>
      </c>
      <c r="M7624">
        <v>2</v>
      </c>
      <c r="N7624" t="s">
        <v>11858</v>
      </c>
      <c r="O7624" t="s">
        <v>3089</v>
      </c>
      <c r="P7624">
        <v>1</v>
      </c>
      <c r="Q7624" t="s">
        <v>25</v>
      </c>
      <c r="R7624">
        <v>6</v>
      </c>
      <c r="S7624" t="s">
        <v>26</v>
      </c>
    </row>
    <row r="7625" spans="1:19" x14ac:dyDescent="0.35">
      <c r="A7625" t="s">
        <v>3089</v>
      </c>
      <c r="B7625">
        <v>706.32805580000002</v>
      </c>
      <c r="C7625">
        <v>759.33079550000002</v>
      </c>
      <c r="D7625">
        <v>4.5999999999999996</v>
      </c>
      <c r="E7625" t="s">
        <v>11862</v>
      </c>
      <c r="F7625">
        <v>-1</v>
      </c>
      <c r="G7625">
        <v>3155.7</v>
      </c>
      <c r="H7625" t="s">
        <v>11858</v>
      </c>
      <c r="I7625">
        <v>0</v>
      </c>
      <c r="J7625" t="s">
        <v>11859</v>
      </c>
      <c r="K7625" t="s">
        <v>5637</v>
      </c>
      <c r="L7625" t="s">
        <v>11859</v>
      </c>
      <c r="M7625">
        <v>2</v>
      </c>
      <c r="N7625" t="s">
        <v>11858</v>
      </c>
      <c r="O7625" t="s">
        <v>3089</v>
      </c>
      <c r="P7625">
        <v>1</v>
      </c>
      <c r="Q7625" t="s">
        <v>25</v>
      </c>
      <c r="R7625">
        <v>5</v>
      </c>
      <c r="S7625" t="s">
        <v>26</v>
      </c>
    </row>
    <row r="7626" spans="1:19" x14ac:dyDescent="0.35">
      <c r="A7626" t="s">
        <v>3089</v>
      </c>
      <c r="B7626">
        <v>706.32805580000002</v>
      </c>
      <c r="C7626">
        <v>1169.5221779999999</v>
      </c>
      <c r="D7626">
        <v>4.5999999999999996</v>
      </c>
      <c r="E7626" t="s">
        <v>11863</v>
      </c>
      <c r="F7626">
        <v>-1</v>
      </c>
      <c r="G7626">
        <v>10000</v>
      </c>
      <c r="H7626" t="s">
        <v>11858</v>
      </c>
      <c r="I7626">
        <v>0</v>
      </c>
      <c r="J7626" t="s">
        <v>11859</v>
      </c>
      <c r="K7626" t="s">
        <v>9793</v>
      </c>
      <c r="L7626" t="s">
        <v>11859</v>
      </c>
      <c r="M7626">
        <v>2</v>
      </c>
      <c r="N7626" t="s">
        <v>11858</v>
      </c>
      <c r="O7626" t="s">
        <v>3089</v>
      </c>
      <c r="P7626">
        <v>1</v>
      </c>
      <c r="Q7626" t="s">
        <v>25</v>
      </c>
      <c r="R7626">
        <v>9</v>
      </c>
      <c r="S7626" t="s">
        <v>26</v>
      </c>
    </row>
    <row r="7627" spans="1:19" x14ac:dyDescent="0.35">
      <c r="A7627" t="s">
        <v>3089</v>
      </c>
      <c r="B7627">
        <v>706.32805580000002</v>
      </c>
      <c r="C7627">
        <v>585.2647273</v>
      </c>
      <c r="D7627">
        <v>4.5999999999999996</v>
      </c>
      <c r="E7627" t="s">
        <v>11864</v>
      </c>
      <c r="F7627">
        <v>-1</v>
      </c>
      <c r="G7627">
        <v>8690.2999999999993</v>
      </c>
      <c r="H7627" t="s">
        <v>11858</v>
      </c>
      <c r="I7627">
        <v>0</v>
      </c>
      <c r="J7627" t="s">
        <v>11859</v>
      </c>
      <c r="K7627" t="s">
        <v>2039</v>
      </c>
      <c r="L7627" t="s">
        <v>11859</v>
      </c>
      <c r="M7627">
        <v>2</v>
      </c>
      <c r="N7627" t="s">
        <v>11858</v>
      </c>
      <c r="O7627" t="s">
        <v>3089</v>
      </c>
      <c r="P7627">
        <v>2</v>
      </c>
      <c r="Q7627" t="s">
        <v>25</v>
      </c>
      <c r="R7627">
        <v>9</v>
      </c>
      <c r="S7627" t="s">
        <v>26</v>
      </c>
    </row>
    <row r="7628" spans="1:19" x14ac:dyDescent="0.35">
      <c r="A7628" t="s">
        <v>3056</v>
      </c>
      <c r="B7628">
        <v>691.88362099999995</v>
      </c>
      <c r="C7628">
        <v>912.54006000000004</v>
      </c>
      <c r="D7628">
        <v>86.8</v>
      </c>
      <c r="E7628" t="s">
        <v>11865</v>
      </c>
      <c r="F7628">
        <v>-1</v>
      </c>
      <c r="G7628">
        <v>3415</v>
      </c>
      <c r="H7628" t="s">
        <v>11866</v>
      </c>
      <c r="I7628">
        <v>0</v>
      </c>
      <c r="J7628" t="s">
        <v>3701</v>
      </c>
      <c r="K7628" t="s">
        <v>1289</v>
      </c>
      <c r="L7628" t="s">
        <v>3701</v>
      </c>
      <c r="M7628">
        <v>2</v>
      </c>
      <c r="N7628" t="s">
        <v>11866</v>
      </c>
      <c r="O7628" t="s">
        <v>3056</v>
      </c>
      <c r="P7628">
        <v>1</v>
      </c>
      <c r="Q7628" t="s">
        <v>25</v>
      </c>
      <c r="R7628">
        <v>8</v>
      </c>
      <c r="S7628" t="s">
        <v>26</v>
      </c>
    </row>
    <row r="7629" spans="1:19" x14ac:dyDescent="0.35">
      <c r="A7629" t="s">
        <v>3056</v>
      </c>
      <c r="B7629">
        <v>691.88362099999995</v>
      </c>
      <c r="C7629">
        <v>1140.6333079999999</v>
      </c>
      <c r="D7629">
        <v>86.8</v>
      </c>
      <c r="E7629" t="s">
        <v>11867</v>
      </c>
      <c r="F7629">
        <v>-1</v>
      </c>
      <c r="G7629">
        <v>2353.4</v>
      </c>
      <c r="H7629" t="s">
        <v>11866</v>
      </c>
      <c r="I7629">
        <v>0</v>
      </c>
      <c r="J7629" t="s">
        <v>3701</v>
      </c>
      <c r="K7629" t="s">
        <v>1204</v>
      </c>
      <c r="L7629" t="s">
        <v>3701</v>
      </c>
      <c r="M7629">
        <v>2</v>
      </c>
      <c r="N7629" t="s">
        <v>11866</v>
      </c>
      <c r="O7629" t="s">
        <v>3056</v>
      </c>
      <c r="P7629">
        <v>1</v>
      </c>
      <c r="Q7629" t="s">
        <v>25</v>
      </c>
      <c r="R7629">
        <v>10</v>
      </c>
      <c r="S7629" t="s">
        <v>26</v>
      </c>
    </row>
    <row r="7630" spans="1:19" x14ac:dyDescent="0.35">
      <c r="A7630" t="s">
        <v>3056</v>
      </c>
      <c r="B7630">
        <v>691.88362099999995</v>
      </c>
      <c r="C7630">
        <v>488.30787520000001</v>
      </c>
      <c r="D7630">
        <v>86.8</v>
      </c>
      <c r="E7630" t="s">
        <v>11868</v>
      </c>
      <c r="F7630">
        <v>-1</v>
      </c>
      <c r="G7630">
        <v>1386.6</v>
      </c>
      <c r="H7630" t="s">
        <v>11866</v>
      </c>
      <c r="I7630">
        <v>0</v>
      </c>
      <c r="J7630" t="s">
        <v>3701</v>
      </c>
      <c r="K7630" t="s">
        <v>845</v>
      </c>
      <c r="L7630" t="s">
        <v>3701</v>
      </c>
      <c r="M7630">
        <v>2</v>
      </c>
      <c r="N7630" t="s">
        <v>11866</v>
      </c>
      <c r="O7630" t="s">
        <v>3056</v>
      </c>
      <c r="P7630">
        <v>1</v>
      </c>
      <c r="Q7630" t="s">
        <v>25</v>
      </c>
      <c r="R7630">
        <v>4</v>
      </c>
      <c r="S7630" t="s">
        <v>26</v>
      </c>
    </row>
    <row r="7631" spans="1:19" x14ac:dyDescent="0.35">
      <c r="A7631" t="s">
        <v>3056</v>
      </c>
      <c r="B7631">
        <v>691.88362099999995</v>
      </c>
      <c r="C7631">
        <v>700.38758210000003</v>
      </c>
      <c r="D7631">
        <v>86.8</v>
      </c>
      <c r="E7631" t="s">
        <v>11869</v>
      </c>
      <c r="F7631">
        <v>-1</v>
      </c>
      <c r="G7631">
        <v>6778.6</v>
      </c>
      <c r="H7631" t="s">
        <v>11866</v>
      </c>
      <c r="I7631">
        <v>0</v>
      </c>
      <c r="J7631" t="s">
        <v>3701</v>
      </c>
      <c r="K7631" t="s">
        <v>542</v>
      </c>
      <c r="L7631" t="s">
        <v>3701</v>
      </c>
      <c r="M7631">
        <v>2</v>
      </c>
      <c r="N7631" t="s">
        <v>11866</v>
      </c>
      <c r="O7631" t="s">
        <v>3056</v>
      </c>
      <c r="P7631">
        <v>1</v>
      </c>
      <c r="Q7631" t="s">
        <v>25</v>
      </c>
      <c r="R7631">
        <v>6</v>
      </c>
      <c r="S7631" t="s">
        <v>26</v>
      </c>
    </row>
    <row r="7632" spans="1:19" x14ac:dyDescent="0.35">
      <c r="A7632" t="s">
        <v>3056</v>
      </c>
      <c r="B7632">
        <v>691.88362099999995</v>
      </c>
      <c r="C7632">
        <v>799.45599600000003</v>
      </c>
      <c r="D7632">
        <v>86.8</v>
      </c>
      <c r="E7632" t="s">
        <v>11870</v>
      </c>
      <c r="F7632">
        <v>-1</v>
      </c>
      <c r="G7632">
        <v>3629.4</v>
      </c>
      <c r="H7632" t="s">
        <v>11866</v>
      </c>
      <c r="I7632">
        <v>0</v>
      </c>
      <c r="J7632" t="s">
        <v>3701</v>
      </c>
      <c r="K7632" t="s">
        <v>547</v>
      </c>
      <c r="L7632" t="s">
        <v>3701</v>
      </c>
      <c r="M7632">
        <v>2</v>
      </c>
      <c r="N7632" t="s">
        <v>11866</v>
      </c>
      <c r="O7632" t="s">
        <v>3056</v>
      </c>
      <c r="P7632">
        <v>1</v>
      </c>
      <c r="Q7632" t="s">
        <v>25</v>
      </c>
      <c r="R7632">
        <v>7</v>
      </c>
      <c r="S7632" t="s">
        <v>26</v>
      </c>
    </row>
    <row r="7633" spans="1:19" x14ac:dyDescent="0.35">
      <c r="A7633" t="s">
        <v>3056</v>
      </c>
      <c r="B7633">
        <v>691.88362099999995</v>
      </c>
      <c r="C7633">
        <v>570.82029250000005</v>
      </c>
      <c r="D7633">
        <v>86.8</v>
      </c>
      <c r="E7633" t="s">
        <v>11871</v>
      </c>
      <c r="F7633">
        <v>-1</v>
      </c>
      <c r="G7633">
        <v>10000</v>
      </c>
      <c r="H7633" t="s">
        <v>11866</v>
      </c>
      <c r="I7633">
        <v>0</v>
      </c>
      <c r="J7633" t="s">
        <v>3701</v>
      </c>
      <c r="K7633" t="s">
        <v>80</v>
      </c>
      <c r="L7633" t="s">
        <v>3701</v>
      </c>
      <c r="M7633">
        <v>2</v>
      </c>
      <c r="N7633" t="s">
        <v>11866</v>
      </c>
      <c r="O7633" t="s">
        <v>3056</v>
      </c>
      <c r="P7633">
        <v>2</v>
      </c>
      <c r="Q7633" t="s">
        <v>25</v>
      </c>
      <c r="R7633">
        <v>10</v>
      </c>
      <c r="S7633" t="s">
        <v>26</v>
      </c>
    </row>
    <row r="7634" spans="1:19" x14ac:dyDescent="0.35">
      <c r="A7634" t="s">
        <v>1690</v>
      </c>
      <c r="B7634">
        <v>551.9626561</v>
      </c>
      <c r="C7634">
        <v>381.21324650000003</v>
      </c>
      <c r="D7634">
        <v>77.3</v>
      </c>
      <c r="E7634" t="s">
        <v>11872</v>
      </c>
      <c r="F7634">
        <v>-1</v>
      </c>
      <c r="G7634">
        <v>3041.3</v>
      </c>
      <c r="H7634" t="s">
        <v>11873</v>
      </c>
      <c r="I7634">
        <v>0</v>
      </c>
      <c r="J7634" t="s">
        <v>5867</v>
      </c>
      <c r="K7634" t="s">
        <v>2933</v>
      </c>
      <c r="L7634" t="s">
        <v>5867</v>
      </c>
      <c r="M7634">
        <v>3</v>
      </c>
      <c r="N7634" t="s">
        <v>11873</v>
      </c>
      <c r="O7634" t="s">
        <v>1690</v>
      </c>
      <c r="P7634">
        <v>1</v>
      </c>
      <c r="Q7634" t="s">
        <v>25</v>
      </c>
      <c r="R7634">
        <v>3</v>
      </c>
      <c r="S7634" t="s">
        <v>26</v>
      </c>
    </row>
    <row r="7635" spans="1:19" x14ac:dyDescent="0.35">
      <c r="A7635" t="s">
        <v>1690</v>
      </c>
      <c r="B7635">
        <v>551.9626561</v>
      </c>
      <c r="C7635">
        <v>833.47673139999995</v>
      </c>
      <c r="D7635">
        <v>77.3</v>
      </c>
      <c r="E7635" t="s">
        <v>11874</v>
      </c>
      <c r="F7635">
        <v>-1</v>
      </c>
      <c r="G7635">
        <v>3171.6</v>
      </c>
      <c r="H7635" t="s">
        <v>11873</v>
      </c>
      <c r="I7635">
        <v>0</v>
      </c>
      <c r="J7635" t="s">
        <v>5867</v>
      </c>
      <c r="K7635" t="s">
        <v>2539</v>
      </c>
      <c r="L7635" t="s">
        <v>5867</v>
      </c>
      <c r="M7635">
        <v>3</v>
      </c>
      <c r="N7635" t="s">
        <v>11873</v>
      </c>
      <c r="O7635" t="s">
        <v>1690</v>
      </c>
      <c r="P7635">
        <v>1</v>
      </c>
      <c r="Q7635" t="s">
        <v>25</v>
      </c>
      <c r="R7635">
        <v>7</v>
      </c>
      <c r="S7635" t="s">
        <v>26</v>
      </c>
    </row>
    <row r="7636" spans="1:19" x14ac:dyDescent="0.35">
      <c r="A7636" t="s">
        <v>1690</v>
      </c>
      <c r="B7636">
        <v>551.9626561</v>
      </c>
      <c r="C7636">
        <v>591.35007440000004</v>
      </c>
      <c r="D7636">
        <v>77.3</v>
      </c>
      <c r="E7636" t="s">
        <v>11875</v>
      </c>
      <c r="F7636">
        <v>-1</v>
      </c>
      <c r="G7636">
        <v>10000</v>
      </c>
      <c r="H7636" t="s">
        <v>11873</v>
      </c>
      <c r="I7636">
        <v>0</v>
      </c>
      <c r="J7636" t="s">
        <v>5867</v>
      </c>
      <c r="K7636" t="s">
        <v>589</v>
      </c>
      <c r="L7636" t="s">
        <v>5867</v>
      </c>
      <c r="M7636">
        <v>3</v>
      </c>
      <c r="N7636" t="s">
        <v>11873</v>
      </c>
      <c r="O7636" t="s">
        <v>1690</v>
      </c>
      <c r="P7636">
        <v>1</v>
      </c>
      <c r="Q7636" t="s">
        <v>25</v>
      </c>
      <c r="R7636">
        <v>5</v>
      </c>
      <c r="S7636" t="s">
        <v>26</v>
      </c>
    </row>
    <row r="7637" spans="1:19" x14ac:dyDescent="0.35">
      <c r="A7637" t="s">
        <v>1690</v>
      </c>
      <c r="B7637">
        <v>551.9626561</v>
      </c>
      <c r="C7637">
        <v>720.39266750000002</v>
      </c>
      <c r="D7637">
        <v>77.3</v>
      </c>
      <c r="E7637" t="s">
        <v>11876</v>
      </c>
      <c r="F7637">
        <v>-1</v>
      </c>
      <c r="G7637">
        <v>4058.7</v>
      </c>
      <c r="H7637" t="s">
        <v>11873</v>
      </c>
      <c r="I7637">
        <v>0</v>
      </c>
      <c r="J7637" t="s">
        <v>5867</v>
      </c>
      <c r="K7637" t="s">
        <v>112</v>
      </c>
      <c r="L7637" t="s">
        <v>5867</v>
      </c>
      <c r="M7637">
        <v>3</v>
      </c>
      <c r="N7637" t="s">
        <v>11873</v>
      </c>
      <c r="O7637" t="s">
        <v>1690</v>
      </c>
      <c r="P7637">
        <v>1</v>
      </c>
      <c r="Q7637" t="s">
        <v>25</v>
      </c>
      <c r="R7637">
        <v>6</v>
      </c>
      <c r="S7637" t="s">
        <v>26</v>
      </c>
    </row>
    <row r="7638" spans="1:19" x14ac:dyDescent="0.35">
      <c r="A7638" t="s">
        <v>1690</v>
      </c>
      <c r="B7638">
        <v>551.9626561</v>
      </c>
      <c r="C7638">
        <v>720.35628199999996</v>
      </c>
      <c r="D7638">
        <v>77.3</v>
      </c>
      <c r="E7638" t="s">
        <v>11877</v>
      </c>
      <c r="F7638">
        <v>-1</v>
      </c>
      <c r="G7638">
        <v>4743.7</v>
      </c>
      <c r="H7638" t="s">
        <v>11873</v>
      </c>
      <c r="I7638">
        <v>0</v>
      </c>
      <c r="J7638" t="s">
        <v>5867</v>
      </c>
      <c r="K7638" t="s">
        <v>11263</v>
      </c>
      <c r="L7638" t="s">
        <v>5867</v>
      </c>
      <c r="M7638">
        <v>3</v>
      </c>
      <c r="N7638" t="s">
        <v>11873</v>
      </c>
      <c r="O7638" t="s">
        <v>1690</v>
      </c>
      <c r="P7638">
        <v>1</v>
      </c>
      <c r="Q7638" t="s">
        <v>33</v>
      </c>
      <c r="R7638">
        <v>6</v>
      </c>
      <c r="S7638" t="s">
        <v>26</v>
      </c>
    </row>
    <row r="7639" spans="1:19" x14ac:dyDescent="0.35">
      <c r="A7639" t="s">
        <v>1690</v>
      </c>
      <c r="B7639">
        <v>551.9626561</v>
      </c>
      <c r="C7639">
        <v>621.287868</v>
      </c>
      <c r="D7639">
        <v>77.3</v>
      </c>
      <c r="E7639" t="s">
        <v>11878</v>
      </c>
      <c r="F7639">
        <v>-1</v>
      </c>
      <c r="G7639">
        <v>3773.2</v>
      </c>
      <c r="H7639" t="s">
        <v>11873</v>
      </c>
      <c r="I7639">
        <v>0</v>
      </c>
      <c r="J7639" t="s">
        <v>5867</v>
      </c>
      <c r="K7639" t="s">
        <v>1677</v>
      </c>
      <c r="L7639" t="s">
        <v>5867</v>
      </c>
      <c r="M7639">
        <v>3</v>
      </c>
      <c r="N7639" t="s">
        <v>11873</v>
      </c>
      <c r="O7639" t="s">
        <v>1690</v>
      </c>
      <c r="P7639">
        <v>1</v>
      </c>
      <c r="Q7639" t="s">
        <v>33</v>
      </c>
      <c r="R7639">
        <v>5</v>
      </c>
      <c r="S7639" t="s">
        <v>26</v>
      </c>
    </row>
    <row r="7640" spans="1:19" x14ac:dyDescent="0.35">
      <c r="A7640" t="s">
        <v>1207</v>
      </c>
      <c r="B7640">
        <v>654.65829529999996</v>
      </c>
      <c r="C7640">
        <v>690.34571730000005</v>
      </c>
      <c r="D7640">
        <v>62.7</v>
      </c>
      <c r="E7640" t="s">
        <v>11879</v>
      </c>
      <c r="F7640">
        <v>-1</v>
      </c>
      <c r="G7640">
        <v>4366.8999999999996</v>
      </c>
      <c r="H7640" t="s">
        <v>11880</v>
      </c>
      <c r="I7640">
        <v>0</v>
      </c>
      <c r="J7640" t="s">
        <v>11881</v>
      </c>
      <c r="K7640" t="s">
        <v>567</v>
      </c>
      <c r="L7640" t="s">
        <v>11881</v>
      </c>
      <c r="M7640">
        <v>3</v>
      </c>
      <c r="N7640" t="s">
        <v>11880</v>
      </c>
      <c r="O7640" t="s">
        <v>1207</v>
      </c>
      <c r="P7640">
        <v>1</v>
      </c>
      <c r="Q7640" t="s">
        <v>25</v>
      </c>
      <c r="R7640">
        <v>5</v>
      </c>
      <c r="S7640" t="s">
        <v>26</v>
      </c>
    </row>
    <row r="7641" spans="1:19" x14ac:dyDescent="0.35">
      <c r="A7641" t="s">
        <v>1207</v>
      </c>
      <c r="B7641">
        <v>654.65829529999996</v>
      </c>
      <c r="C7641">
        <v>561.30312419999996</v>
      </c>
      <c r="D7641">
        <v>62.7</v>
      </c>
      <c r="E7641" t="s">
        <v>11882</v>
      </c>
      <c r="F7641">
        <v>-1</v>
      </c>
      <c r="G7641">
        <v>3186.6</v>
      </c>
      <c r="H7641" t="s">
        <v>11880</v>
      </c>
      <c r="I7641">
        <v>0</v>
      </c>
      <c r="J7641" t="s">
        <v>11881</v>
      </c>
      <c r="K7641" t="s">
        <v>40</v>
      </c>
      <c r="L7641" t="s">
        <v>11881</v>
      </c>
      <c r="M7641">
        <v>3</v>
      </c>
      <c r="N7641" t="s">
        <v>11880</v>
      </c>
      <c r="O7641" t="s">
        <v>1207</v>
      </c>
      <c r="P7641">
        <v>1</v>
      </c>
      <c r="Q7641" t="s">
        <v>25</v>
      </c>
      <c r="R7641">
        <v>4</v>
      </c>
      <c r="S7641" t="s">
        <v>26</v>
      </c>
    </row>
    <row r="7642" spans="1:19" x14ac:dyDescent="0.35">
      <c r="A7642" t="s">
        <v>1207</v>
      </c>
      <c r="B7642">
        <v>654.65829529999996</v>
      </c>
      <c r="C7642">
        <v>803.42978129999995</v>
      </c>
      <c r="D7642">
        <v>62.7</v>
      </c>
      <c r="E7642" t="s">
        <v>11883</v>
      </c>
      <c r="F7642">
        <v>-1</v>
      </c>
      <c r="G7642">
        <v>3255.5</v>
      </c>
      <c r="H7642" t="s">
        <v>11880</v>
      </c>
      <c r="I7642">
        <v>0</v>
      </c>
      <c r="J7642" t="s">
        <v>11881</v>
      </c>
      <c r="K7642" t="s">
        <v>54</v>
      </c>
      <c r="L7642" t="s">
        <v>11881</v>
      </c>
      <c r="M7642">
        <v>3</v>
      </c>
      <c r="N7642" t="s">
        <v>11880</v>
      </c>
      <c r="O7642" t="s">
        <v>1207</v>
      </c>
      <c r="P7642">
        <v>1</v>
      </c>
      <c r="Q7642" t="s">
        <v>25</v>
      </c>
      <c r="R7642">
        <v>6</v>
      </c>
      <c r="S7642" t="s">
        <v>26</v>
      </c>
    </row>
    <row r="7643" spans="1:19" x14ac:dyDescent="0.35">
      <c r="A7643" t="s">
        <v>1207</v>
      </c>
      <c r="B7643">
        <v>654.65829529999996</v>
      </c>
      <c r="C7643">
        <v>462.23471030000002</v>
      </c>
      <c r="D7643">
        <v>62.7</v>
      </c>
      <c r="E7643" t="s">
        <v>11884</v>
      </c>
      <c r="F7643">
        <v>-1</v>
      </c>
      <c r="G7643">
        <v>4366.8999999999996</v>
      </c>
      <c r="H7643" t="s">
        <v>11880</v>
      </c>
      <c r="I7643">
        <v>0</v>
      </c>
      <c r="J7643" t="s">
        <v>11881</v>
      </c>
      <c r="K7643" t="s">
        <v>11885</v>
      </c>
      <c r="L7643" t="s">
        <v>11881</v>
      </c>
      <c r="M7643">
        <v>3</v>
      </c>
      <c r="N7643" t="s">
        <v>11880</v>
      </c>
      <c r="O7643" t="s">
        <v>1207</v>
      </c>
      <c r="P7643">
        <v>1</v>
      </c>
      <c r="Q7643" t="s">
        <v>25</v>
      </c>
      <c r="R7643">
        <v>3</v>
      </c>
      <c r="S7643" t="s">
        <v>26</v>
      </c>
    </row>
    <row r="7644" spans="1:19" x14ac:dyDescent="0.35">
      <c r="A7644" t="s">
        <v>1207</v>
      </c>
      <c r="B7644">
        <v>654.65829529999996</v>
      </c>
      <c r="C7644">
        <v>580.27255230000003</v>
      </c>
      <c r="D7644">
        <v>62.7</v>
      </c>
      <c r="E7644" t="s">
        <v>11886</v>
      </c>
      <c r="F7644">
        <v>-1</v>
      </c>
      <c r="G7644">
        <v>2714.5</v>
      </c>
      <c r="H7644" t="s">
        <v>11880</v>
      </c>
      <c r="I7644">
        <v>0</v>
      </c>
      <c r="J7644" t="s">
        <v>11881</v>
      </c>
      <c r="K7644" t="s">
        <v>11887</v>
      </c>
      <c r="L7644" t="s">
        <v>11881</v>
      </c>
      <c r="M7644">
        <v>3</v>
      </c>
      <c r="N7644" t="s">
        <v>11880</v>
      </c>
      <c r="O7644" t="s">
        <v>1207</v>
      </c>
      <c r="P7644">
        <v>2</v>
      </c>
      <c r="Q7644" t="s">
        <v>33</v>
      </c>
      <c r="R7644">
        <v>12</v>
      </c>
      <c r="S7644" t="s">
        <v>26</v>
      </c>
    </row>
    <row r="7645" spans="1:19" x14ac:dyDescent="0.35">
      <c r="A7645" t="s">
        <v>1207</v>
      </c>
      <c r="B7645">
        <v>654.65829529999996</v>
      </c>
      <c r="C7645">
        <v>950.49819520000005</v>
      </c>
      <c r="D7645">
        <v>62.7</v>
      </c>
      <c r="E7645" t="s">
        <v>11888</v>
      </c>
      <c r="F7645">
        <v>-1</v>
      </c>
      <c r="G7645">
        <v>3894.8</v>
      </c>
      <c r="H7645" t="s">
        <v>11880</v>
      </c>
      <c r="I7645">
        <v>0</v>
      </c>
      <c r="J7645" t="s">
        <v>11881</v>
      </c>
      <c r="K7645" t="s">
        <v>5159</v>
      </c>
      <c r="L7645" t="s">
        <v>11881</v>
      </c>
      <c r="M7645">
        <v>3</v>
      </c>
      <c r="N7645" t="s">
        <v>11880</v>
      </c>
      <c r="O7645" t="s">
        <v>1207</v>
      </c>
      <c r="P7645">
        <v>1</v>
      </c>
      <c r="Q7645" t="s">
        <v>25</v>
      </c>
      <c r="R7645">
        <v>7</v>
      </c>
      <c r="S7645" t="s">
        <v>26</v>
      </c>
    </row>
    <row r="7646" spans="1:19" x14ac:dyDescent="0.35">
      <c r="A7646" t="s">
        <v>1656</v>
      </c>
      <c r="B7646">
        <v>540.77334229999997</v>
      </c>
      <c r="C7646">
        <v>825.38111649999996</v>
      </c>
      <c r="D7646">
        <v>43.5</v>
      </c>
      <c r="E7646" t="s">
        <v>11889</v>
      </c>
      <c r="F7646">
        <v>-1</v>
      </c>
      <c r="G7646">
        <v>1988.4</v>
      </c>
      <c r="H7646" t="s">
        <v>11890</v>
      </c>
      <c r="I7646">
        <v>0</v>
      </c>
      <c r="J7646" t="s">
        <v>1659</v>
      </c>
      <c r="K7646" t="s">
        <v>254</v>
      </c>
      <c r="L7646" t="s">
        <v>1660</v>
      </c>
      <c r="M7646">
        <v>2</v>
      </c>
      <c r="N7646" t="s">
        <v>11890</v>
      </c>
      <c r="O7646" t="s">
        <v>1656</v>
      </c>
      <c r="P7646">
        <v>1</v>
      </c>
      <c r="Q7646" t="s">
        <v>25</v>
      </c>
      <c r="R7646">
        <v>6</v>
      </c>
      <c r="S7646" t="s">
        <v>26</v>
      </c>
    </row>
    <row r="7647" spans="1:19" x14ac:dyDescent="0.35">
      <c r="A7647" t="s">
        <v>1656</v>
      </c>
      <c r="B7647">
        <v>540.77334229999997</v>
      </c>
      <c r="C7647">
        <v>583.25445939999997</v>
      </c>
      <c r="D7647">
        <v>43.5</v>
      </c>
      <c r="E7647" t="s">
        <v>11891</v>
      </c>
      <c r="F7647">
        <v>-1</v>
      </c>
      <c r="G7647">
        <v>1003.7</v>
      </c>
      <c r="H7647" t="s">
        <v>11890</v>
      </c>
      <c r="I7647">
        <v>0</v>
      </c>
      <c r="J7647" t="s">
        <v>1659</v>
      </c>
      <c r="K7647" t="s">
        <v>336</v>
      </c>
      <c r="L7647" t="s">
        <v>1660</v>
      </c>
      <c r="M7647">
        <v>2</v>
      </c>
      <c r="N7647" t="s">
        <v>11890</v>
      </c>
      <c r="O7647" t="s">
        <v>1656</v>
      </c>
      <c r="P7647">
        <v>1</v>
      </c>
      <c r="Q7647" t="s">
        <v>25</v>
      </c>
      <c r="R7647">
        <v>4</v>
      </c>
      <c r="S7647" t="s">
        <v>26</v>
      </c>
    </row>
    <row r="7648" spans="1:19" x14ac:dyDescent="0.35">
      <c r="A7648" t="s">
        <v>1656</v>
      </c>
      <c r="B7648">
        <v>540.77334229999997</v>
      </c>
      <c r="C7648">
        <v>454.2118663</v>
      </c>
      <c r="D7648">
        <v>43.5</v>
      </c>
      <c r="E7648" t="s">
        <v>11892</v>
      </c>
      <c r="F7648">
        <v>-1</v>
      </c>
      <c r="G7648">
        <v>1312.8</v>
      </c>
      <c r="H7648" t="s">
        <v>11890</v>
      </c>
      <c r="I7648">
        <v>0</v>
      </c>
      <c r="J7648" t="s">
        <v>1659</v>
      </c>
      <c r="K7648" t="s">
        <v>2933</v>
      </c>
      <c r="L7648" t="s">
        <v>1660</v>
      </c>
      <c r="M7648">
        <v>2</v>
      </c>
      <c r="N7648" t="s">
        <v>11890</v>
      </c>
      <c r="O7648" t="s">
        <v>1656</v>
      </c>
      <c r="P7648">
        <v>1</v>
      </c>
      <c r="Q7648" t="s">
        <v>25</v>
      </c>
      <c r="R7648">
        <v>3</v>
      </c>
      <c r="S7648" t="s">
        <v>26</v>
      </c>
    </row>
    <row r="7649" spans="1:19" x14ac:dyDescent="0.35">
      <c r="A7649" t="s">
        <v>1656</v>
      </c>
      <c r="B7649">
        <v>540.77334229999997</v>
      </c>
      <c r="C7649">
        <v>369.24963200000002</v>
      </c>
      <c r="D7649">
        <v>43.5</v>
      </c>
      <c r="E7649" t="s">
        <v>11893</v>
      </c>
      <c r="F7649">
        <v>-1</v>
      </c>
      <c r="G7649">
        <v>546.70000000000005</v>
      </c>
      <c r="H7649" t="s">
        <v>11890</v>
      </c>
      <c r="I7649">
        <v>0</v>
      </c>
      <c r="J7649" t="s">
        <v>1659</v>
      </c>
      <c r="K7649" t="s">
        <v>1080</v>
      </c>
      <c r="L7649" t="s">
        <v>1660</v>
      </c>
      <c r="M7649">
        <v>2</v>
      </c>
      <c r="N7649" t="s">
        <v>11890</v>
      </c>
      <c r="O7649" t="s">
        <v>1656</v>
      </c>
      <c r="P7649">
        <v>1</v>
      </c>
      <c r="Q7649" t="s">
        <v>33</v>
      </c>
      <c r="R7649">
        <v>4</v>
      </c>
      <c r="S7649" t="s">
        <v>26</v>
      </c>
    </row>
    <row r="7650" spans="1:19" x14ac:dyDescent="0.35">
      <c r="A7650" t="s">
        <v>1656</v>
      </c>
      <c r="B7650">
        <v>540.77334229999997</v>
      </c>
      <c r="C7650">
        <v>712.29705249999995</v>
      </c>
      <c r="D7650">
        <v>43.5</v>
      </c>
      <c r="E7650" t="s">
        <v>11894</v>
      </c>
      <c r="F7650">
        <v>-1</v>
      </c>
      <c r="G7650">
        <v>2969.8</v>
      </c>
      <c r="H7650" t="s">
        <v>11890</v>
      </c>
      <c r="I7650">
        <v>0</v>
      </c>
      <c r="J7650" t="s">
        <v>1659</v>
      </c>
      <c r="K7650" t="s">
        <v>445</v>
      </c>
      <c r="L7650" t="s">
        <v>1660</v>
      </c>
      <c r="M7650">
        <v>2</v>
      </c>
      <c r="N7650" t="s">
        <v>11890</v>
      </c>
      <c r="O7650" t="s">
        <v>1656</v>
      </c>
      <c r="P7650">
        <v>1</v>
      </c>
      <c r="Q7650" t="s">
        <v>25</v>
      </c>
      <c r="R7650">
        <v>5</v>
      </c>
      <c r="S7650" t="s">
        <v>26</v>
      </c>
    </row>
    <row r="7651" spans="1:19" x14ac:dyDescent="0.35">
      <c r="A7651" t="s">
        <v>1656</v>
      </c>
      <c r="B7651">
        <v>540.77334229999997</v>
      </c>
      <c r="C7651">
        <v>896.4182303</v>
      </c>
      <c r="D7651">
        <v>43.5</v>
      </c>
      <c r="E7651" t="s">
        <v>11895</v>
      </c>
      <c r="F7651">
        <v>-1</v>
      </c>
      <c r="G7651">
        <v>7193.5</v>
      </c>
      <c r="H7651" t="s">
        <v>11890</v>
      </c>
      <c r="I7651">
        <v>0</v>
      </c>
      <c r="J7651" t="s">
        <v>1659</v>
      </c>
      <c r="K7651" t="s">
        <v>338</v>
      </c>
      <c r="L7651" t="s">
        <v>1660</v>
      </c>
      <c r="M7651">
        <v>2</v>
      </c>
      <c r="N7651" t="s">
        <v>11890</v>
      </c>
      <c r="O7651" t="s">
        <v>1656</v>
      </c>
      <c r="P7651">
        <v>1</v>
      </c>
      <c r="Q7651" t="s">
        <v>25</v>
      </c>
      <c r="R7651">
        <v>7</v>
      </c>
      <c r="S7651" t="s">
        <v>26</v>
      </c>
    </row>
    <row r="7652" spans="1:19" x14ac:dyDescent="0.35">
      <c r="A7652" t="s">
        <v>2252</v>
      </c>
      <c r="B7652">
        <v>1178.059354</v>
      </c>
      <c r="C7652">
        <v>787.45012280000003</v>
      </c>
      <c r="D7652">
        <v>115.6</v>
      </c>
      <c r="E7652" t="s">
        <v>11896</v>
      </c>
      <c r="F7652">
        <v>-1</v>
      </c>
      <c r="G7652">
        <v>7613.8</v>
      </c>
      <c r="H7652" t="s">
        <v>11897</v>
      </c>
      <c r="I7652">
        <v>0</v>
      </c>
      <c r="J7652" t="s">
        <v>11898</v>
      </c>
      <c r="K7652" t="s">
        <v>254</v>
      </c>
      <c r="L7652" t="s">
        <v>11899</v>
      </c>
      <c r="M7652">
        <v>2</v>
      </c>
      <c r="N7652" t="s">
        <v>11897</v>
      </c>
      <c r="O7652" t="s">
        <v>2252</v>
      </c>
      <c r="P7652">
        <v>1</v>
      </c>
      <c r="Q7652" t="s">
        <v>25</v>
      </c>
      <c r="R7652">
        <v>-1</v>
      </c>
      <c r="S7652" t="s">
        <v>26</v>
      </c>
    </row>
    <row r="7653" spans="1:19" x14ac:dyDescent="0.35">
      <c r="A7653" t="s">
        <v>2252</v>
      </c>
      <c r="B7653">
        <v>1178.059354</v>
      </c>
      <c r="C7653">
        <v>1636.800585</v>
      </c>
      <c r="D7653">
        <v>115.6</v>
      </c>
      <c r="E7653" t="s">
        <v>11900</v>
      </c>
      <c r="F7653">
        <v>-1</v>
      </c>
      <c r="G7653">
        <v>3809.1</v>
      </c>
      <c r="H7653" t="s">
        <v>11897</v>
      </c>
      <c r="I7653">
        <v>0</v>
      </c>
      <c r="J7653" t="s">
        <v>11898</v>
      </c>
      <c r="K7653" t="s">
        <v>11901</v>
      </c>
      <c r="L7653" t="s">
        <v>11899</v>
      </c>
      <c r="M7653">
        <v>2</v>
      </c>
      <c r="N7653" t="s">
        <v>11897</v>
      </c>
      <c r="O7653" t="s">
        <v>2252</v>
      </c>
      <c r="P7653">
        <v>1</v>
      </c>
      <c r="Q7653" t="s">
        <v>25</v>
      </c>
      <c r="R7653">
        <v>-1</v>
      </c>
      <c r="S7653" t="s">
        <v>26</v>
      </c>
    </row>
    <row r="7654" spans="1:19" x14ac:dyDescent="0.35">
      <c r="A7654" t="s">
        <v>2252</v>
      </c>
      <c r="B7654">
        <v>1178.059354</v>
      </c>
      <c r="C7654">
        <v>1409.673593</v>
      </c>
      <c r="D7654">
        <v>115.6</v>
      </c>
      <c r="E7654" t="s">
        <v>11902</v>
      </c>
      <c r="F7654">
        <v>-1</v>
      </c>
      <c r="G7654">
        <v>3301.9</v>
      </c>
      <c r="H7654" t="s">
        <v>11897</v>
      </c>
      <c r="I7654">
        <v>0</v>
      </c>
      <c r="J7654" t="s">
        <v>11898</v>
      </c>
      <c r="K7654" t="s">
        <v>11903</v>
      </c>
      <c r="L7654" t="s">
        <v>11899</v>
      </c>
      <c r="M7654">
        <v>2</v>
      </c>
      <c r="N7654" t="s">
        <v>11897</v>
      </c>
      <c r="O7654" t="s">
        <v>2252</v>
      </c>
      <c r="P7654">
        <v>1</v>
      </c>
      <c r="Q7654" t="s">
        <v>25</v>
      </c>
      <c r="R7654">
        <v>-1</v>
      </c>
      <c r="S7654" t="s">
        <v>26</v>
      </c>
    </row>
    <row r="7655" spans="1:19" x14ac:dyDescent="0.35">
      <c r="A7655" t="s">
        <v>2252</v>
      </c>
      <c r="B7655">
        <v>1178.059354</v>
      </c>
      <c r="C7655">
        <v>543.32894499999998</v>
      </c>
      <c r="D7655">
        <v>115.6</v>
      </c>
      <c r="E7655" t="s">
        <v>11904</v>
      </c>
      <c r="F7655">
        <v>-1</v>
      </c>
      <c r="G7655">
        <v>2698.5</v>
      </c>
      <c r="H7655" t="s">
        <v>11897</v>
      </c>
      <c r="I7655">
        <v>0</v>
      </c>
      <c r="J7655" t="s">
        <v>11898</v>
      </c>
      <c r="K7655" t="s">
        <v>833</v>
      </c>
      <c r="L7655" t="s">
        <v>11899</v>
      </c>
      <c r="M7655">
        <v>2</v>
      </c>
      <c r="N7655" t="s">
        <v>11897</v>
      </c>
      <c r="O7655" t="s">
        <v>2252</v>
      </c>
      <c r="P7655">
        <v>1</v>
      </c>
      <c r="Q7655" t="s">
        <v>25</v>
      </c>
      <c r="R7655">
        <v>-1</v>
      </c>
      <c r="S7655" t="s">
        <v>26</v>
      </c>
    </row>
    <row r="7656" spans="1:19" x14ac:dyDescent="0.35">
      <c r="A7656" t="s">
        <v>2252</v>
      </c>
      <c r="B7656">
        <v>1178.059354</v>
      </c>
      <c r="C7656">
        <v>430.24488100000002</v>
      </c>
      <c r="D7656">
        <v>115.6</v>
      </c>
      <c r="E7656" t="s">
        <v>11905</v>
      </c>
      <c r="F7656">
        <v>-1</v>
      </c>
      <c r="G7656">
        <v>10000</v>
      </c>
      <c r="H7656" t="s">
        <v>11897</v>
      </c>
      <c r="I7656">
        <v>0</v>
      </c>
      <c r="J7656" t="s">
        <v>11898</v>
      </c>
      <c r="K7656" t="s">
        <v>691</v>
      </c>
      <c r="L7656" t="s">
        <v>11899</v>
      </c>
      <c r="M7656">
        <v>2</v>
      </c>
      <c r="N7656" t="s">
        <v>11897</v>
      </c>
      <c r="O7656" t="s">
        <v>2252</v>
      </c>
      <c r="P7656">
        <v>1</v>
      </c>
      <c r="Q7656" t="s">
        <v>25</v>
      </c>
      <c r="R7656">
        <v>-1</v>
      </c>
      <c r="S7656" t="s">
        <v>26</v>
      </c>
    </row>
    <row r="7657" spans="1:19" x14ac:dyDescent="0.35">
      <c r="A7657" t="s">
        <v>2252</v>
      </c>
      <c r="B7657">
        <v>1178.059354</v>
      </c>
      <c r="C7657">
        <v>719.31812230000003</v>
      </c>
      <c r="D7657">
        <v>115.6</v>
      </c>
      <c r="E7657" t="s">
        <v>11906</v>
      </c>
      <c r="F7657">
        <v>-1</v>
      </c>
      <c r="G7657">
        <v>2354</v>
      </c>
      <c r="H7657" t="s">
        <v>11897</v>
      </c>
      <c r="I7657">
        <v>0</v>
      </c>
      <c r="J7657" t="s">
        <v>11898</v>
      </c>
      <c r="K7657" t="s">
        <v>5724</v>
      </c>
      <c r="L7657" t="s">
        <v>11899</v>
      </c>
      <c r="M7657">
        <v>2</v>
      </c>
      <c r="N7657" t="s">
        <v>11897</v>
      </c>
      <c r="O7657" t="s">
        <v>2252</v>
      </c>
      <c r="P7657">
        <v>1</v>
      </c>
      <c r="Q7657" t="s">
        <v>33</v>
      </c>
      <c r="R7657">
        <v>-1</v>
      </c>
      <c r="S7657" t="s">
        <v>26</v>
      </c>
    </row>
    <row r="7658" spans="1:19" x14ac:dyDescent="0.35">
      <c r="A7658" t="s">
        <v>2252</v>
      </c>
      <c r="B7658">
        <v>785.70866120000005</v>
      </c>
      <c r="C7658">
        <v>719.31812230000003</v>
      </c>
      <c r="D7658">
        <v>116.2</v>
      </c>
      <c r="E7658" t="s">
        <v>11907</v>
      </c>
      <c r="F7658">
        <v>-1</v>
      </c>
      <c r="G7658">
        <v>1679.1</v>
      </c>
      <c r="H7658" t="s">
        <v>11908</v>
      </c>
      <c r="I7658">
        <v>0</v>
      </c>
      <c r="J7658" t="s">
        <v>11898</v>
      </c>
      <c r="K7658" t="s">
        <v>11909</v>
      </c>
      <c r="L7658" t="s">
        <v>11899</v>
      </c>
      <c r="M7658">
        <v>3</v>
      </c>
      <c r="N7658" t="s">
        <v>11908</v>
      </c>
      <c r="O7658" t="s">
        <v>2252</v>
      </c>
      <c r="P7658">
        <v>1</v>
      </c>
      <c r="Q7658" t="s">
        <v>33</v>
      </c>
      <c r="R7658">
        <v>-1</v>
      </c>
      <c r="S7658" t="s">
        <v>26</v>
      </c>
    </row>
    <row r="7659" spans="1:19" x14ac:dyDescent="0.35">
      <c r="A7659" t="s">
        <v>2252</v>
      </c>
      <c r="B7659">
        <v>785.70866120000005</v>
      </c>
      <c r="C7659">
        <v>833.36431230000005</v>
      </c>
      <c r="D7659">
        <v>116.2</v>
      </c>
      <c r="E7659" t="s">
        <v>11910</v>
      </c>
      <c r="F7659">
        <v>-1</v>
      </c>
      <c r="G7659">
        <v>967.1</v>
      </c>
      <c r="H7659" t="s">
        <v>11908</v>
      </c>
      <c r="I7659">
        <v>0</v>
      </c>
      <c r="J7659" t="s">
        <v>11898</v>
      </c>
      <c r="K7659" t="s">
        <v>11911</v>
      </c>
      <c r="L7659" t="s">
        <v>11899</v>
      </c>
      <c r="M7659">
        <v>3</v>
      </c>
      <c r="N7659" t="s">
        <v>11908</v>
      </c>
      <c r="O7659" t="s">
        <v>2252</v>
      </c>
      <c r="P7659">
        <v>2</v>
      </c>
      <c r="Q7659" t="s">
        <v>33</v>
      </c>
      <c r="R7659">
        <v>-1</v>
      </c>
      <c r="S7659" t="s">
        <v>26</v>
      </c>
    </row>
    <row r="7660" spans="1:19" x14ac:dyDescent="0.35">
      <c r="A7660" t="s">
        <v>2252</v>
      </c>
      <c r="B7660">
        <v>785.70866120000005</v>
      </c>
      <c r="C7660">
        <v>430.24488100000002</v>
      </c>
      <c r="D7660">
        <v>116.2</v>
      </c>
      <c r="E7660" t="s">
        <v>11912</v>
      </c>
      <c r="F7660">
        <v>-1</v>
      </c>
      <c r="G7660">
        <v>10000</v>
      </c>
      <c r="H7660" t="s">
        <v>11908</v>
      </c>
      <c r="I7660">
        <v>0</v>
      </c>
      <c r="J7660" t="s">
        <v>11898</v>
      </c>
      <c r="K7660" t="s">
        <v>5343</v>
      </c>
      <c r="L7660" t="s">
        <v>11899</v>
      </c>
      <c r="M7660">
        <v>3</v>
      </c>
      <c r="N7660" t="s">
        <v>11908</v>
      </c>
      <c r="O7660" t="s">
        <v>2252</v>
      </c>
      <c r="P7660">
        <v>1</v>
      </c>
      <c r="Q7660" t="s">
        <v>25</v>
      </c>
      <c r="R7660">
        <v>-1</v>
      </c>
      <c r="S7660" t="s">
        <v>26</v>
      </c>
    </row>
    <row r="7661" spans="1:19" x14ac:dyDescent="0.35">
      <c r="A7661" t="s">
        <v>2252</v>
      </c>
      <c r="B7661">
        <v>785.70866120000005</v>
      </c>
      <c r="C7661">
        <v>606.23405830000002</v>
      </c>
      <c r="D7661">
        <v>116.2</v>
      </c>
      <c r="E7661" t="s">
        <v>11913</v>
      </c>
      <c r="F7661">
        <v>-1</v>
      </c>
      <c r="G7661">
        <v>1018.7</v>
      </c>
      <c r="H7661" t="s">
        <v>11908</v>
      </c>
      <c r="I7661">
        <v>0</v>
      </c>
      <c r="J7661" t="s">
        <v>11898</v>
      </c>
      <c r="K7661" t="s">
        <v>598</v>
      </c>
      <c r="L7661" t="s">
        <v>11899</v>
      </c>
      <c r="M7661">
        <v>3</v>
      </c>
      <c r="N7661" t="s">
        <v>11908</v>
      </c>
      <c r="O7661" t="s">
        <v>2252</v>
      </c>
      <c r="P7661">
        <v>1</v>
      </c>
      <c r="Q7661" t="s">
        <v>33</v>
      </c>
      <c r="R7661">
        <v>-1</v>
      </c>
      <c r="S7661" t="s">
        <v>26</v>
      </c>
    </row>
    <row r="7662" spans="1:19" x14ac:dyDescent="0.35">
      <c r="A7662" t="s">
        <v>2252</v>
      </c>
      <c r="B7662">
        <v>785.70866120000005</v>
      </c>
      <c r="C7662">
        <v>818.38653620000002</v>
      </c>
      <c r="D7662">
        <v>116.2</v>
      </c>
      <c r="E7662" t="s">
        <v>11914</v>
      </c>
      <c r="F7662">
        <v>-1</v>
      </c>
      <c r="G7662">
        <v>769</v>
      </c>
      <c r="H7662" t="s">
        <v>11908</v>
      </c>
      <c r="I7662">
        <v>0</v>
      </c>
      <c r="J7662" t="s">
        <v>11898</v>
      </c>
      <c r="K7662" t="s">
        <v>7760</v>
      </c>
      <c r="L7662" t="s">
        <v>11899</v>
      </c>
      <c r="M7662">
        <v>3</v>
      </c>
      <c r="N7662" t="s">
        <v>11908</v>
      </c>
      <c r="O7662" t="s">
        <v>2252</v>
      </c>
      <c r="P7662">
        <v>1</v>
      </c>
      <c r="Q7662" t="s">
        <v>33</v>
      </c>
      <c r="R7662">
        <v>-1</v>
      </c>
      <c r="S7662" t="s">
        <v>26</v>
      </c>
    </row>
    <row r="7663" spans="1:19" x14ac:dyDescent="0.35">
      <c r="A7663" t="s">
        <v>2252</v>
      </c>
      <c r="B7663">
        <v>785.70866120000005</v>
      </c>
      <c r="C7663">
        <v>543.32894499999998</v>
      </c>
      <c r="D7663">
        <v>116.2</v>
      </c>
      <c r="E7663" t="s">
        <v>11915</v>
      </c>
      <c r="F7663">
        <v>-1</v>
      </c>
      <c r="G7663">
        <v>1281.8</v>
      </c>
      <c r="H7663" t="s">
        <v>11908</v>
      </c>
      <c r="I7663">
        <v>0</v>
      </c>
      <c r="J7663" t="s">
        <v>11898</v>
      </c>
      <c r="K7663" t="s">
        <v>6584</v>
      </c>
      <c r="L7663" t="s">
        <v>11899</v>
      </c>
      <c r="M7663">
        <v>3</v>
      </c>
      <c r="N7663" t="s">
        <v>11908</v>
      </c>
      <c r="O7663" t="s">
        <v>2252</v>
      </c>
      <c r="P7663">
        <v>1</v>
      </c>
      <c r="Q7663" t="s">
        <v>25</v>
      </c>
      <c r="R7663">
        <v>-1</v>
      </c>
      <c r="S7663" t="s">
        <v>26</v>
      </c>
    </row>
    <row r="7664" spans="1:19" x14ac:dyDescent="0.35">
      <c r="A7664" t="s">
        <v>108</v>
      </c>
      <c r="B7664">
        <v>645.33842360000006</v>
      </c>
      <c r="C7664">
        <v>1047.5429140000001</v>
      </c>
      <c r="D7664">
        <v>17.399999999999999</v>
      </c>
      <c r="E7664" t="s">
        <v>11916</v>
      </c>
      <c r="F7664">
        <v>-1</v>
      </c>
      <c r="G7664">
        <v>4211.7</v>
      </c>
      <c r="H7664" t="s">
        <v>11917</v>
      </c>
      <c r="I7664">
        <v>0</v>
      </c>
      <c r="J7664" t="s">
        <v>3780</v>
      </c>
      <c r="K7664" t="s">
        <v>3786</v>
      </c>
      <c r="L7664" t="s">
        <v>3780</v>
      </c>
      <c r="M7664">
        <v>2</v>
      </c>
      <c r="N7664" t="s">
        <v>11917</v>
      </c>
      <c r="O7664" t="s">
        <v>108</v>
      </c>
      <c r="P7664">
        <v>1</v>
      </c>
      <c r="Q7664" t="s">
        <v>25</v>
      </c>
      <c r="R7664">
        <v>10</v>
      </c>
      <c r="S7664" t="s">
        <v>26</v>
      </c>
    </row>
    <row r="7665" spans="1:19" x14ac:dyDescent="0.35">
      <c r="A7665" t="s">
        <v>108</v>
      </c>
      <c r="B7665">
        <v>645.33842360000006</v>
      </c>
      <c r="C7665">
        <v>960.5108851</v>
      </c>
      <c r="D7665">
        <v>17.399999999999999</v>
      </c>
      <c r="E7665" t="s">
        <v>11918</v>
      </c>
      <c r="F7665">
        <v>-1</v>
      </c>
      <c r="G7665">
        <v>1718.8</v>
      </c>
      <c r="H7665" t="s">
        <v>11917</v>
      </c>
      <c r="I7665">
        <v>0</v>
      </c>
      <c r="J7665" t="s">
        <v>3780</v>
      </c>
      <c r="K7665" t="s">
        <v>923</v>
      </c>
      <c r="L7665" t="s">
        <v>3780</v>
      </c>
      <c r="M7665">
        <v>2</v>
      </c>
      <c r="N7665" t="s">
        <v>11917</v>
      </c>
      <c r="O7665" t="s">
        <v>108</v>
      </c>
      <c r="P7665">
        <v>1</v>
      </c>
      <c r="Q7665" t="s">
        <v>25</v>
      </c>
      <c r="R7665">
        <v>9</v>
      </c>
      <c r="S7665" t="s">
        <v>26</v>
      </c>
    </row>
    <row r="7666" spans="1:19" x14ac:dyDescent="0.35">
      <c r="A7666" t="s">
        <v>108</v>
      </c>
      <c r="B7666">
        <v>645.33842360000006</v>
      </c>
      <c r="C7666">
        <v>790.40535739999996</v>
      </c>
      <c r="D7666">
        <v>17.399999999999999</v>
      </c>
      <c r="E7666" t="s">
        <v>11919</v>
      </c>
      <c r="F7666">
        <v>-1</v>
      </c>
      <c r="G7666">
        <v>1738.6</v>
      </c>
      <c r="H7666" t="s">
        <v>11917</v>
      </c>
      <c r="I7666">
        <v>0</v>
      </c>
      <c r="J7666" t="s">
        <v>3780</v>
      </c>
      <c r="K7666" t="s">
        <v>823</v>
      </c>
      <c r="L7666" t="s">
        <v>3780</v>
      </c>
      <c r="M7666">
        <v>2</v>
      </c>
      <c r="N7666" t="s">
        <v>11917</v>
      </c>
      <c r="O7666" t="s">
        <v>108</v>
      </c>
      <c r="P7666">
        <v>1</v>
      </c>
      <c r="Q7666" t="s">
        <v>25</v>
      </c>
      <c r="R7666">
        <v>7</v>
      </c>
      <c r="S7666" t="s">
        <v>26</v>
      </c>
    </row>
    <row r="7667" spans="1:19" x14ac:dyDescent="0.35">
      <c r="A7667" t="s">
        <v>108</v>
      </c>
      <c r="B7667">
        <v>645.33842360000006</v>
      </c>
      <c r="C7667">
        <v>847.42682119999995</v>
      </c>
      <c r="D7667">
        <v>17.399999999999999</v>
      </c>
      <c r="E7667" t="s">
        <v>11920</v>
      </c>
      <c r="F7667">
        <v>-1</v>
      </c>
      <c r="G7667">
        <v>6570.5</v>
      </c>
      <c r="H7667" t="s">
        <v>11917</v>
      </c>
      <c r="I7667">
        <v>0</v>
      </c>
      <c r="J7667" t="s">
        <v>3780</v>
      </c>
      <c r="K7667" t="s">
        <v>359</v>
      </c>
      <c r="L7667" t="s">
        <v>3780</v>
      </c>
      <c r="M7667">
        <v>2</v>
      </c>
      <c r="N7667" t="s">
        <v>11917</v>
      </c>
      <c r="O7667" t="s">
        <v>108</v>
      </c>
      <c r="P7667">
        <v>1</v>
      </c>
      <c r="Q7667" t="s">
        <v>25</v>
      </c>
      <c r="R7667">
        <v>8</v>
      </c>
      <c r="S7667" t="s">
        <v>26</v>
      </c>
    </row>
    <row r="7668" spans="1:19" x14ac:dyDescent="0.35">
      <c r="A7668" t="s">
        <v>108</v>
      </c>
      <c r="B7668">
        <v>645.33842360000006</v>
      </c>
      <c r="C7668">
        <v>662.3467799</v>
      </c>
      <c r="D7668">
        <v>17.399999999999999</v>
      </c>
      <c r="E7668" t="s">
        <v>11921</v>
      </c>
      <c r="F7668">
        <v>-1</v>
      </c>
      <c r="G7668">
        <v>2914.7</v>
      </c>
      <c r="H7668" t="s">
        <v>11917</v>
      </c>
      <c r="I7668">
        <v>0</v>
      </c>
      <c r="J7668" t="s">
        <v>3780</v>
      </c>
      <c r="K7668" t="s">
        <v>542</v>
      </c>
      <c r="L7668" t="s">
        <v>3780</v>
      </c>
      <c r="M7668">
        <v>2</v>
      </c>
      <c r="N7668" t="s">
        <v>11917</v>
      </c>
      <c r="O7668" t="s">
        <v>108</v>
      </c>
      <c r="P7668">
        <v>1</v>
      </c>
      <c r="Q7668" t="s">
        <v>25</v>
      </c>
      <c r="R7668">
        <v>6</v>
      </c>
      <c r="S7668" t="s">
        <v>26</v>
      </c>
    </row>
    <row r="7669" spans="1:19" x14ac:dyDescent="0.35">
      <c r="A7669" t="s">
        <v>108</v>
      </c>
      <c r="B7669">
        <v>645.33842360000006</v>
      </c>
      <c r="C7669">
        <v>446.27215840000002</v>
      </c>
      <c r="D7669">
        <v>17.399999999999999</v>
      </c>
      <c r="E7669" t="s">
        <v>11922</v>
      </c>
      <c r="F7669">
        <v>-1</v>
      </c>
      <c r="G7669">
        <v>1571.1</v>
      </c>
      <c r="H7669" t="s">
        <v>11917</v>
      </c>
      <c r="I7669">
        <v>0</v>
      </c>
      <c r="J7669" t="s">
        <v>3780</v>
      </c>
      <c r="K7669" t="s">
        <v>103</v>
      </c>
      <c r="L7669" t="s">
        <v>3780</v>
      </c>
      <c r="M7669">
        <v>2</v>
      </c>
      <c r="N7669" t="s">
        <v>11917</v>
      </c>
      <c r="O7669" t="s">
        <v>108</v>
      </c>
      <c r="P7669">
        <v>1</v>
      </c>
      <c r="Q7669" t="s">
        <v>25</v>
      </c>
      <c r="R7669">
        <v>4</v>
      </c>
      <c r="S7669" t="s">
        <v>26</v>
      </c>
    </row>
    <row r="7670" spans="1:19" x14ac:dyDescent="0.35">
      <c r="A7670" t="s">
        <v>2673</v>
      </c>
      <c r="B7670">
        <v>678.84703850000005</v>
      </c>
      <c r="C7670">
        <v>389.2547174</v>
      </c>
      <c r="D7670">
        <v>54.9</v>
      </c>
      <c r="E7670" t="s">
        <v>11923</v>
      </c>
      <c r="F7670">
        <v>-1</v>
      </c>
      <c r="G7670">
        <v>468.2</v>
      </c>
      <c r="H7670" t="s">
        <v>11924</v>
      </c>
      <c r="I7670">
        <v>0</v>
      </c>
      <c r="J7670" t="s">
        <v>5960</v>
      </c>
      <c r="K7670" t="s">
        <v>1256</v>
      </c>
      <c r="L7670" t="s">
        <v>5960</v>
      </c>
      <c r="M7670">
        <v>2</v>
      </c>
      <c r="N7670" t="s">
        <v>11924</v>
      </c>
      <c r="O7670" t="s">
        <v>2673</v>
      </c>
      <c r="P7670">
        <v>1</v>
      </c>
      <c r="Q7670" t="s">
        <v>33</v>
      </c>
      <c r="R7670">
        <v>3</v>
      </c>
      <c r="S7670" t="s">
        <v>26</v>
      </c>
    </row>
    <row r="7671" spans="1:19" x14ac:dyDescent="0.35">
      <c r="A7671" t="s">
        <v>2673</v>
      </c>
      <c r="B7671">
        <v>678.84703850000005</v>
      </c>
      <c r="C7671">
        <v>839.39676659999998</v>
      </c>
      <c r="D7671">
        <v>54.9</v>
      </c>
      <c r="E7671" t="s">
        <v>11925</v>
      </c>
      <c r="F7671">
        <v>-1</v>
      </c>
      <c r="G7671">
        <v>539.4</v>
      </c>
      <c r="H7671" t="s">
        <v>11924</v>
      </c>
      <c r="I7671">
        <v>0</v>
      </c>
      <c r="J7671" t="s">
        <v>5960</v>
      </c>
      <c r="K7671" t="s">
        <v>2539</v>
      </c>
      <c r="L7671" t="s">
        <v>5960</v>
      </c>
      <c r="M7671">
        <v>2</v>
      </c>
      <c r="N7671" t="s">
        <v>11924</v>
      </c>
      <c r="O7671" t="s">
        <v>2673</v>
      </c>
      <c r="P7671">
        <v>1</v>
      </c>
      <c r="Q7671" t="s">
        <v>25</v>
      </c>
      <c r="R7671">
        <v>7</v>
      </c>
      <c r="S7671" t="s">
        <v>26</v>
      </c>
    </row>
    <row r="7672" spans="1:19" x14ac:dyDescent="0.35">
      <c r="A7672" t="s">
        <v>2673</v>
      </c>
      <c r="B7672">
        <v>678.84703850000005</v>
      </c>
      <c r="C7672">
        <v>391.18234030000002</v>
      </c>
      <c r="D7672">
        <v>54.9</v>
      </c>
      <c r="E7672" t="s">
        <v>11926</v>
      </c>
      <c r="F7672">
        <v>-1</v>
      </c>
      <c r="G7672">
        <v>630.1</v>
      </c>
      <c r="H7672" t="s">
        <v>11924</v>
      </c>
      <c r="I7672">
        <v>0</v>
      </c>
      <c r="J7672" t="s">
        <v>5960</v>
      </c>
      <c r="K7672" t="s">
        <v>89</v>
      </c>
      <c r="L7672" t="s">
        <v>5960</v>
      </c>
      <c r="M7672">
        <v>2</v>
      </c>
      <c r="N7672" t="s">
        <v>11924</v>
      </c>
      <c r="O7672" t="s">
        <v>2673</v>
      </c>
      <c r="P7672">
        <v>1</v>
      </c>
      <c r="Q7672" t="s">
        <v>25</v>
      </c>
      <c r="R7672">
        <v>3</v>
      </c>
      <c r="S7672" t="s">
        <v>26</v>
      </c>
    </row>
    <row r="7673" spans="1:19" x14ac:dyDescent="0.35">
      <c r="A7673" t="s">
        <v>2673</v>
      </c>
      <c r="B7673">
        <v>678.84703850000005</v>
      </c>
      <c r="C7673">
        <v>708.35628199999996</v>
      </c>
      <c r="D7673">
        <v>54.9</v>
      </c>
      <c r="E7673" t="s">
        <v>11927</v>
      </c>
      <c r="F7673">
        <v>-1</v>
      </c>
      <c r="G7673">
        <v>548.79999999999995</v>
      </c>
      <c r="H7673" t="s">
        <v>11924</v>
      </c>
      <c r="I7673">
        <v>0</v>
      </c>
      <c r="J7673" t="s">
        <v>5960</v>
      </c>
      <c r="K7673" t="s">
        <v>149</v>
      </c>
      <c r="L7673" t="s">
        <v>5960</v>
      </c>
      <c r="M7673">
        <v>2</v>
      </c>
      <c r="N7673" t="s">
        <v>11924</v>
      </c>
      <c r="O7673" t="s">
        <v>2673</v>
      </c>
      <c r="P7673">
        <v>1</v>
      </c>
      <c r="Q7673" t="s">
        <v>25</v>
      </c>
      <c r="R7673">
        <v>6</v>
      </c>
      <c r="S7673" t="s">
        <v>26</v>
      </c>
    </row>
    <row r="7674" spans="1:19" x14ac:dyDescent="0.35">
      <c r="A7674" t="s">
        <v>2673</v>
      </c>
      <c r="B7674">
        <v>678.84703850000005</v>
      </c>
      <c r="C7674">
        <v>1228.5918380000001</v>
      </c>
      <c r="D7674">
        <v>54.9</v>
      </c>
      <c r="E7674" t="s">
        <v>11928</v>
      </c>
      <c r="F7674">
        <v>-1</v>
      </c>
      <c r="G7674">
        <v>711.4</v>
      </c>
      <c r="H7674" t="s">
        <v>11924</v>
      </c>
      <c r="I7674">
        <v>0</v>
      </c>
      <c r="J7674" t="s">
        <v>5960</v>
      </c>
      <c r="K7674" t="s">
        <v>5966</v>
      </c>
      <c r="L7674" t="s">
        <v>5960</v>
      </c>
      <c r="M7674">
        <v>2</v>
      </c>
      <c r="N7674" t="s">
        <v>11924</v>
      </c>
      <c r="O7674" t="s">
        <v>2673</v>
      </c>
      <c r="P7674">
        <v>1</v>
      </c>
      <c r="Q7674" t="s">
        <v>25</v>
      </c>
      <c r="R7674">
        <v>10</v>
      </c>
      <c r="S7674" t="s">
        <v>26</v>
      </c>
    </row>
    <row r="7675" spans="1:19" x14ac:dyDescent="0.35">
      <c r="A7675" t="s">
        <v>2673</v>
      </c>
      <c r="B7675">
        <v>678.84703850000005</v>
      </c>
      <c r="C7675">
        <v>1081.523424</v>
      </c>
      <c r="D7675">
        <v>54.9</v>
      </c>
      <c r="E7675" t="s">
        <v>11929</v>
      </c>
      <c r="F7675">
        <v>-1</v>
      </c>
      <c r="G7675">
        <v>1206.4000000000001</v>
      </c>
      <c r="H7675" t="s">
        <v>11924</v>
      </c>
      <c r="I7675">
        <v>0</v>
      </c>
      <c r="J7675" t="s">
        <v>5960</v>
      </c>
      <c r="K7675" t="s">
        <v>3979</v>
      </c>
      <c r="L7675" t="s">
        <v>5960</v>
      </c>
      <c r="M7675">
        <v>2</v>
      </c>
      <c r="N7675" t="s">
        <v>11924</v>
      </c>
      <c r="O7675" t="s">
        <v>2673</v>
      </c>
      <c r="P7675">
        <v>1</v>
      </c>
      <c r="Q7675" t="s">
        <v>25</v>
      </c>
      <c r="R7675">
        <v>9</v>
      </c>
      <c r="S7675" t="s">
        <v>26</v>
      </c>
    </row>
    <row r="7676" spans="1:19" x14ac:dyDescent="0.35">
      <c r="A7676" t="s">
        <v>2673</v>
      </c>
      <c r="B7676">
        <v>452.90045120000002</v>
      </c>
      <c r="C7676">
        <v>706.35925889999999</v>
      </c>
      <c r="D7676">
        <v>55.2</v>
      </c>
      <c r="E7676" t="s">
        <v>11930</v>
      </c>
      <c r="F7676">
        <v>-1</v>
      </c>
      <c r="G7676">
        <v>4534.7</v>
      </c>
      <c r="H7676" t="s">
        <v>11931</v>
      </c>
      <c r="I7676">
        <v>0</v>
      </c>
      <c r="J7676" t="s">
        <v>5960</v>
      </c>
      <c r="K7676" t="s">
        <v>765</v>
      </c>
      <c r="L7676" t="s">
        <v>5960</v>
      </c>
      <c r="M7676">
        <v>3</v>
      </c>
      <c r="N7676" t="s">
        <v>11931</v>
      </c>
      <c r="O7676" t="s">
        <v>2673</v>
      </c>
      <c r="P7676">
        <v>1</v>
      </c>
      <c r="Q7676" t="s">
        <v>33</v>
      </c>
      <c r="R7676">
        <v>6</v>
      </c>
      <c r="S7676" t="s">
        <v>26</v>
      </c>
    </row>
    <row r="7677" spans="1:19" x14ac:dyDescent="0.35">
      <c r="A7677" t="s">
        <v>2673</v>
      </c>
      <c r="B7677">
        <v>452.90045120000002</v>
      </c>
      <c r="C7677">
        <v>708.35628199999996</v>
      </c>
      <c r="D7677">
        <v>55.2</v>
      </c>
      <c r="E7677" t="s">
        <v>11932</v>
      </c>
      <c r="F7677">
        <v>-1</v>
      </c>
      <c r="G7677">
        <v>5286.9</v>
      </c>
      <c r="H7677" t="s">
        <v>11931</v>
      </c>
      <c r="I7677">
        <v>0</v>
      </c>
      <c r="J7677" t="s">
        <v>5960</v>
      </c>
      <c r="K7677" t="s">
        <v>835</v>
      </c>
      <c r="L7677" t="s">
        <v>5960</v>
      </c>
      <c r="M7677">
        <v>3</v>
      </c>
      <c r="N7677" t="s">
        <v>11931</v>
      </c>
      <c r="O7677" t="s">
        <v>2673</v>
      </c>
      <c r="P7677">
        <v>1</v>
      </c>
      <c r="Q7677" t="s">
        <v>25</v>
      </c>
      <c r="R7677">
        <v>6</v>
      </c>
      <c r="S7677" t="s">
        <v>26</v>
      </c>
    </row>
    <row r="7678" spans="1:19" x14ac:dyDescent="0.35">
      <c r="A7678" t="s">
        <v>2673</v>
      </c>
      <c r="B7678">
        <v>452.90045120000002</v>
      </c>
      <c r="C7678">
        <v>651.33481819999997</v>
      </c>
      <c r="D7678">
        <v>55.2</v>
      </c>
      <c r="E7678" t="s">
        <v>11933</v>
      </c>
      <c r="F7678">
        <v>-1</v>
      </c>
      <c r="G7678">
        <v>3861.6</v>
      </c>
      <c r="H7678" t="s">
        <v>11931</v>
      </c>
      <c r="I7678">
        <v>0</v>
      </c>
      <c r="J7678" t="s">
        <v>5960</v>
      </c>
      <c r="K7678" t="s">
        <v>589</v>
      </c>
      <c r="L7678" t="s">
        <v>5960</v>
      </c>
      <c r="M7678">
        <v>3</v>
      </c>
      <c r="N7678" t="s">
        <v>11931</v>
      </c>
      <c r="O7678" t="s">
        <v>2673</v>
      </c>
      <c r="P7678">
        <v>1</v>
      </c>
      <c r="Q7678" t="s">
        <v>25</v>
      </c>
      <c r="R7678">
        <v>5</v>
      </c>
      <c r="S7678" t="s">
        <v>26</v>
      </c>
    </row>
    <row r="7679" spans="1:19" x14ac:dyDescent="0.35">
      <c r="A7679" t="s">
        <v>2673</v>
      </c>
      <c r="B7679">
        <v>452.90045120000002</v>
      </c>
      <c r="C7679">
        <v>504.26640429999998</v>
      </c>
      <c r="D7679">
        <v>55.2</v>
      </c>
      <c r="E7679" t="s">
        <v>11934</v>
      </c>
      <c r="F7679">
        <v>-1</v>
      </c>
      <c r="G7679">
        <v>7831.3</v>
      </c>
      <c r="H7679" t="s">
        <v>11931</v>
      </c>
      <c r="I7679">
        <v>0</v>
      </c>
      <c r="J7679" t="s">
        <v>5960</v>
      </c>
      <c r="K7679" t="s">
        <v>103</v>
      </c>
      <c r="L7679" t="s">
        <v>5960</v>
      </c>
      <c r="M7679">
        <v>3</v>
      </c>
      <c r="N7679" t="s">
        <v>11931</v>
      </c>
      <c r="O7679" t="s">
        <v>2673</v>
      </c>
      <c r="P7679">
        <v>1</v>
      </c>
      <c r="Q7679" t="s">
        <v>25</v>
      </c>
      <c r="R7679">
        <v>4</v>
      </c>
      <c r="S7679" t="s">
        <v>26</v>
      </c>
    </row>
    <row r="7680" spans="1:19" x14ac:dyDescent="0.35">
      <c r="A7680" t="s">
        <v>2673</v>
      </c>
      <c r="B7680">
        <v>452.90045120000002</v>
      </c>
      <c r="C7680">
        <v>391.18234030000002</v>
      </c>
      <c r="D7680">
        <v>55.2</v>
      </c>
      <c r="E7680" t="s">
        <v>11935</v>
      </c>
      <c r="F7680">
        <v>-1</v>
      </c>
      <c r="G7680">
        <v>5374.3</v>
      </c>
      <c r="H7680" t="s">
        <v>11931</v>
      </c>
      <c r="I7680">
        <v>0</v>
      </c>
      <c r="J7680" t="s">
        <v>5960</v>
      </c>
      <c r="K7680" t="s">
        <v>271</v>
      </c>
      <c r="L7680" t="s">
        <v>5960</v>
      </c>
      <c r="M7680">
        <v>3</v>
      </c>
      <c r="N7680" t="s">
        <v>11931</v>
      </c>
      <c r="O7680" t="s">
        <v>2673</v>
      </c>
      <c r="P7680">
        <v>1</v>
      </c>
      <c r="Q7680" t="s">
        <v>25</v>
      </c>
      <c r="R7680">
        <v>3</v>
      </c>
      <c r="S7680" t="s">
        <v>26</v>
      </c>
    </row>
    <row r="7681" spans="1:19" x14ac:dyDescent="0.35">
      <c r="A7681" t="s">
        <v>2673</v>
      </c>
      <c r="B7681">
        <v>452.90045120000002</v>
      </c>
      <c r="C7681">
        <v>518.29731049999998</v>
      </c>
      <c r="D7681">
        <v>55.2</v>
      </c>
      <c r="E7681" t="s">
        <v>11936</v>
      </c>
      <c r="F7681">
        <v>-1</v>
      </c>
      <c r="G7681">
        <v>5443.2</v>
      </c>
      <c r="H7681" t="s">
        <v>11931</v>
      </c>
      <c r="I7681">
        <v>0</v>
      </c>
      <c r="J7681" t="s">
        <v>5960</v>
      </c>
      <c r="K7681" t="s">
        <v>5972</v>
      </c>
      <c r="L7681" t="s">
        <v>5960</v>
      </c>
      <c r="M7681">
        <v>3</v>
      </c>
      <c r="N7681" t="s">
        <v>11931</v>
      </c>
      <c r="O7681" t="s">
        <v>2673</v>
      </c>
      <c r="P7681">
        <v>1</v>
      </c>
      <c r="Q7681" t="s">
        <v>33</v>
      </c>
      <c r="R7681">
        <v>4</v>
      </c>
      <c r="S7681" t="s">
        <v>26</v>
      </c>
    </row>
    <row r="7682" spans="1:19" x14ac:dyDescent="0.35">
      <c r="A7682" t="s">
        <v>2673</v>
      </c>
      <c r="B7682">
        <v>504.93415490000001</v>
      </c>
      <c r="C7682">
        <v>432.25650830000001</v>
      </c>
      <c r="D7682">
        <v>44.6</v>
      </c>
      <c r="E7682" t="s">
        <v>11937</v>
      </c>
      <c r="F7682">
        <v>-1</v>
      </c>
      <c r="G7682">
        <v>686</v>
      </c>
      <c r="H7682" t="s">
        <v>11938</v>
      </c>
      <c r="I7682">
        <v>0</v>
      </c>
      <c r="J7682" t="s">
        <v>5977</v>
      </c>
      <c r="K7682" t="s">
        <v>5978</v>
      </c>
      <c r="L7682" t="s">
        <v>5977</v>
      </c>
      <c r="M7682">
        <v>3</v>
      </c>
      <c r="N7682" t="s">
        <v>11938</v>
      </c>
      <c r="O7682" t="s">
        <v>2673</v>
      </c>
      <c r="P7682">
        <v>1</v>
      </c>
      <c r="Q7682" t="s">
        <v>25</v>
      </c>
      <c r="R7682">
        <v>3</v>
      </c>
      <c r="S7682" t="s">
        <v>26</v>
      </c>
    </row>
    <row r="7683" spans="1:19" x14ac:dyDescent="0.35">
      <c r="A7683" t="s">
        <v>2673</v>
      </c>
      <c r="B7683">
        <v>504.93415490000001</v>
      </c>
      <c r="C7683">
        <v>706.35925889999999</v>
      </c>
      <c r="D7683">
        <v>44.6</v>
      </c>
      <c r="E7683" t="s">
        <v>11939</v>
      </c>
      <c r="F7683">
        <v>-1</v>
      </c>
      <c r="G7683">
        <v>767.7</v>
      </c>
      <c r="H7683" t="s">
        <v>11938</v>
      </c>
      <c r="I7683">
        <v>0</v>
      </c>
      <c r="J7683" t="s">
        <v>5977</v>
      </c>
      <c r="K7683" t="s">
        <v>294</v>
      </c>
      <c r="L7683" t="s">
        <v>5977</v>
      </c>
      <c r="M7683">
        <v>3</v>
      </c>
      <c r="N7683" t="s">
        <v>11938</v>
      </c>
      <c r="O7683" t="s">
        <v>2673</v>
      </c>
      <c r="P7683">
        <v>1</v>
      </c>
      <c r="Q7683" t="s">
        <v>33</v>
      </c>
      <c r="R7683">
        <v>6</v>
      </c>
      <c r="S7683" t="s">
        <v>26</v>
      </c>
    </row>
    <row r="7684" spans="1:19" x14ac:dyDescent="0.35">
      <c r="A7684" t="s">
        <v>2673</v>
      </c>
      <c r="B7684">
        <v>504.93415490000001</v>
      </c>
      <c r="C7684">
        <v>619.31590559999995</v>
      </c>
      <c r="D7684">
        <v>44.6</v>
      </c>
      <c r="E7684" t="s">
        <v>11940</v>
      </c>
      <c r="F7684">
        <v>-1</v>
      </c>
      <c r="G7684">
        <v>606.9</v>
      </c>
      <c r="H7684" t="s">
        <v>11938</v>
      </c>
      <c r="I7684">
        <v>0</v>
      </c>
      <c r="J7684" t="s">
        <v>5977</v>
      </c>
      <c r="K7684" t="s">
        <v>5980</v>
      </c>
      <c r="L7684" t="s">
        <v>5977</v>
      </c>
      <c r="M7684">
        <v>3</v>
      </c>
      <c r="N7684" t="s">
        <v>11938</v>
      </c>
      <c r="O7684" t="s">
        <v>2673</v>
      </c>
      <c r="P7684">
        <v>2</v>
      </c>
      <c r="Q7684" t="s">
        <v>25</v>
      </c>
      <c r="R7684">
        <v>10</v>
      </c>
      <c r="S7684" t="s">
        <v>26</v>
      </c>
    </row>
    <row r="7685" spans="1:19" x14ac:dyDescent="0.35">
      <c r="A7685" t="s">
        <v>2673</v>
      </c>
      <c r="B7685">
        <v>504.93415490000001</v>
      </c>
      <c r="C7685">
        <v>807.4359293</v>
      </c>
      <c r="D7685">
        <v>44.6</v>
      </c>
      <c r="E7685" t="s">
        <v>11941</v>
      </c>
      <c r="F7685">
        <v>-1</v>
      </c>
      <c r="G7685">
        <v>766.1</v>
      </c>
      <c r="H7685" t="s">
        <v>11938</v>
      </c>
      <c r="I7685">
        <v>0</v>
      </c>
      <c r="J7685" t="s">
        <v>5977</v>
      </c>
      <c r="K7685" t="s">
        <v>5982</v>
      </c>
      <c r="L7685" t="s">
        <v>5977</v>
      </c>
      <c r="M7685">
        <v>3</v>
      </c>
      <c r="N7685" t="s">
        <v>11938</v>
      </c>
      <c r="O7685" t="s">
        <v>2673</v>
      </c>
      <c r="P7685">
        <v>1</v>
      </c>
      <c r="Q7685" t="s">
        <v>25</v>
      </c>
      <c r="R7685">
        <v>6</v>
      </c>
      <c r="S7685" t="s">
        <v>26</v>
      </c>
    </row>
    <row r="7686" spans="1:19" x14ac:dyDescent="0.35">
      <c r="A7686" t="s">
        <v>2673</v>
      </c>
      <c r="B7686">
        <v>504.93415490000001</v>
      </c>
      <c r="C7686">
        <v>660.3675154</v>
      </c>
      <c r="D7686">
        <v>44.6</v>
      </c>
      <c r="E7686" t="s">
        <v>11942</v>
      </c>
      <c r="F7686">
        <v>-1</v>
      </c>
      <c r="G7686">
        <v>1240.0999999999999</v>
      </c>
      <c r="H7686" t="s">
        <v>11938</v>
      </c>
      <c r="I7686">
        <v>0</v>
      </c>
      <c r="J7686" t="s">
        <v>5977</v>
      </c>
      <c r="K7686" t="s">
        <v>162</v>
      </c>
      <c r="L7686" t="s">
        <v>5977</v>
      </c>
      <c r="M7686">
        <v>3</v>
      </c>
      <c r="N7686" t="s">
        <v>11938</v>
      </c>
      <c r="O7686" t="s">
        <v>2673</v>
      </c>
      <c r="P7686">
        <v>1</v>
      </c>
      <c r="Q7686" t="s">
        <v>25</v>
      </c>
      <c r="R7686">
        <v>5</v>
      </c>
      <c r="S7686" t="s">
        <v>26</v>
      </c>
    </row>
    <row r="7687" spans="1:19" x14ac:dyDescent="0.35">
      <c r="A7687" t="s">
        <v>2673</v>
      </c>
      <c r="B7687">
        <v>504.93415490000001</v>
      </c>
      <c r="C7687">
        <v>547.28345139999999</v>
      </c>
      <c r="D7687">
        <v>44.6</v>
      </c>
      <c r="E7687" t="s">
        <v>11943</v>
      </c>
      <c r="F7687">
        <v>-1</v>
      </c>
      <c r="G7687">
        <v>2718.6</v>
      </c>
      <c r="H7687" t="s">
        <v>11938</v>
      </c>
      <c r="I7687">
        <v>0</v>
      </c>
      <c r="J7687" t="s">
        <v>5977</v>
      </c>
      <c r="K7687" t="s">
        <v>40</v>
      </c>
      <c r="L7687" t="s">
        <v>5977</v>
      </c>
      <c r="M7687">
        <v>3</v>
      </c>
      <c r="N7687" t="s">
        <v>11938</v>
      </c>
      <c r="O7687" t="s">
        <v>2673</v>
      </c>
      <c r="P7687">
        <v>1</v>
      </c>
      <c r="Q7687" t="s">
        <v>25</v>
      </c>
      <c r="R7687">
        <v>4</v>
      </c>
      <c r="S7687" t="s">
        <v>26</v>
      </c>
    </row>
    <row r="7688" spans="1:19" x14ac:dyDescent="0.35">
      <c r="A7688" t="s">
        <v>623</v>
      </c>
      <c r="B7688">
        <v>770.89336600000001</v>
      </c>
      <c r="C7688">
        <v>889.45264199999997</v>
      </c>
      <c r="D7688">
        <v>70</v>
      </c>
      <c r="E7688" t="s">
        <v>11944</v>
      </c>
      <c r="F7688">
        <v>-1</v>
      </c>
      <c r="G7688">
        <v>2406.8000000000002</v>
      </c>
      <c r="H7688" t="s">
        <v>11945</v>
      </c>
      <c r="I7688">
        <v>0</v>
      </c>
      <c r="J7688" t="s">
        <v>11946</v>
      </c>
      <c r="K7688" t="s">
        <v>627</v>
      </c>
      <c r="L7688" t="s">
        <v>11946</v>
      </c>
      <c r="M7688">
        <v>2</v>
      </c>
      <c r="N7688" t="s">
        <v>11945</v>
      </c>
      <c r="O7688" t="s">
        <v>623</v>
      </c>
      <c r="P7688">
        <v>1</v>
      </c>
      <c r="Q7688" t="s">
        <v>25</v>
      </c>
      <c r="R7688">
        <v>9</v>
      </c>
      <c r="S7688" t="s">
        <v>26</v>
      </c>
    </row>
    <row r="7689" spans="1:19" x14ac:dyDescent="0.35">
      <c r="A7689" t="s">
        <v>623</v>
      </c>
      <c r="B7689">
        <v>770.89336600000001</v>
      </c>
      <c r="C7689">
        <v>647.35113699999999</v>
      </c>
      <c r="D7689">
        <v>70</v>
      </c>
      <c r="E7689" t="s">
        <v>11947</v>
      </c>
      <c r="F7689">
        <v>-1</v>
      </c>
      <c r="G7689">
        <v>1744.5</v>
      </c>
      <c r="H7689" t="s">
        <v>11945</v>
      </c>
      <c r="I7689">
        <v>0</v>
      </c>
      <c r="J7689" t="s">
        <v>11946</v>
      </c>
      <c r="K7689" t="s">
        <v>835</v>
      </c>
      <c r="L7689" t="s">
        <v>11946</v>
      </c>
      <c r="M7689">
        <v>2</v>
      </c>
      <c r="N7689" t="s">
        <v>11945</v>
      </c>
      <c r="O7689" t="s">
        <v>623</v>
      </c>
      <c r="P7689">
        <v>1</v>
      </c>
      <c r="Q7689" t="s">
        <v>25</v>
      </c>
      <c r="R7689">
        <v>6</v>
      </c>
      <c r="S7689" t="s">
        <v>26</v>
      </c>
    </row>
    <row r="7690" spans="1:19" x14ac:dyDescent="0.35">
      <c r="A7690" t="s">
        <v>623</v>
      </c>
      <c r="B7690">
        <v>770.89336600000001</v>
      </c>
      <c r="C7690">
        <v>1199.584384</v>
      </c>
      <c r="D7690">
        <v>70</v>
      </c>
      <c r="E7690" t="s">
        <v>11948</v>
      </c>
      <c r="F7690">
        <v>-1</v>
      </c>
      <c r="G7690">
        <v>3464.1</v>
      </c>
      <c r="H7690" t="s">
        <v>11945</v>
      </c>
      <c r="I7690">
        <v>0</v>
      </c>
      <c r="J7690" t="s">
        <v>11946</v>
      </c>
      <c r="K7690" t="s">
        <v>405</v>
      </c>
      <c r="L7690" t="s">
        <v>11946</v>
      </c>
      <c r="M7690">
        <v>2</v>
      </c>
      <c r="N7690" t="s">
        <v>11945</v>
      </c>
      <c r="O7690" t="s">
        <v>623</v>
      </c>
      <c r="P7690">
        <v>1</v>
      </c>
      <c r="Q7690" t="s">
        <v>25</v>
      </c>
      <c r="R7690">
        <v>11</v>
      </c>
      <c r="S7690" t="s">
        <v>26</v>
      </c>
    </row>
    <row r="7691" spans="1:19" x14ac:dyDescent="0.35">
      <c r="A7691" t="s">
        <v>623</v>
      </c>
      <c r="B7691">
        <v>770.89336600000001</v>
      </c>
      <c r="C7691">
        <v>1298.6527980000001</v>
      </c>
      <c r="D7691">
        <v>70</v>
      </c>
      <c r="E7691" t="s">
        <v>11949</v>
      </c>
      <c r="F7691">
        <v>-1</v>
      </c>
      <c r="G7691">
        <v>1805.4</v>
      </c>
      <c r="H7691" t="s">
        <v>11945</v>
      </c>
      <c r="I7691">
        <v>0</v>
      </c>
      <c r="J7691" t="s">
        <v>11946</v>
      </c>
      <c r="K7691" t="s">
        <v>1454</v>
      </c>
      <c r="L7691" t="s">
        <v>11946</v>
      </c>
      <c r="M7691">
        <v>2</v>
      </c>
      <c r="N7691" t="s">
        <v>11945</v>
      </c>
      <c r="O7691" t="s">
        <v>623</v>
      </c>
      <c r="P7691">
        <v>1</v>
      </c>
      <c r="Q7691" t="s">
        <v>25</v>
      </c>
      <c r="R7691">
        <v>12</v>
      </c>
      <c r="S7691" t="s">
        <v>26</v>
      </c>
    </row>
    <row r="7692" spans="1:19" x14ac:dyDescent="0.35">
      <c r="A7692" t="s">
        <v>623</v>
      </c>
      <c r="B7692">
        <v>770.89336600000001</v>
      </c>
      <c r="C7692">
        <v>461.2718241</v>
      </c>
      <c r="D7692">
        <v>70</v>
      </c>
      <c r="E7692" t="s">
        <v>11950</v>
      </c>
      <c r="F7692">
        <v>-1</v>
      </c>
      <c r="G7692">
        <v>1775.3</v>
      </c>
      <c r="H7692" t="s">
        <v>11945</v>
      </c>
      <c r="I7692">
        <v>0</v>
      </c>
      <c r="J7692" t="s">
        <v>11946</v>
      </c>
      <c r="K7692" t="s">
        <v>11951</v>
      </c>
      <c r="L7692" t="s">
        <v>11946</v>
      </c>
      <c r="M7692">
        <v>2</v>
      </c>
      <c r="N7692" t="s">
        <v>11945</v>
      </c>
      <c r="O7692" t="s">
        <v>623</v>
      </c>
      <c r="P7692">
        <v>1</v>
      </c>
      <c r="Q7692" t="s">
        <v>25</v>
      </c>
      <c r="R7692">
        <v>5</v>
      </c>
      <c r="S7692" t="s">
        <v>26</v>
      </c>
    </row>
    <row r="7693" spans="1:19" x14ac:dyDescent="0.35">
      <c r="A7693" t="s">
        <v>623</v>
      </c>
      <c r="B7693">
        <v>770.89336600000001</v>
      </c>
      <c r="C7693">
        <v>1052.515971</v>
      </c>
      <c r="D7693">
        <v>70</v>
      </c>
      <c r="E7693" t="s">
        <v>11952</v>
      </c>
      <c r="F7693">
        <v>-1</v>
      </c>
      <c r="G7693">
        <v>3132.1</v>
      </c>
      <c r="H7693" t="s">
        <v>11945</v>
      </c>
      <c r="I7693">
        <v>0</v>
      </c>
      <c r="J7693" t="s">
        <v>11946</v>
      </c>
      <c r="K7693" t="s">
        <v>11953</v>
      </c>
      <c r="L7693" t="s">
        <v>11946</v>
      </c>
      <c r="M7693">
        <v>2</v>
      </c>
      <c r="N7693" t="s">
        <v>11945</v>
      </c>
      <c r="O7693" t="s">
        <v>623</v>
      </c>
      <c r="P7693">
        <v>1</v>
      </c>
      <c r="Q7693" t="s">
        <v>25</v>
      </c>
      <c r="R7693">
        <v>10</v>
      </c>
      <c r="S7693" t="s">
        <v>26</v>
      </c>
    </row>
    <row r="7694" spans="1:19" x14ac:dyDescent="0.35">
      <c r="A7694" t="s">
        <v>66</v>
      </c>
      <c r="B7694">
        <v>705.92869719999999</v>
      </c>
      <c r="C7694">
        <v>411.29658219999999</v>
      </c>
      <c r="D7694">
        <v>41.4</v>
      </c>
      <c r="E7694" t="s">
        <v>11954</v>
      </c>
      <c r="F7694">
        <v>-1</v>
      </c>
      <c r="G7694">
        <v>1087</v>
      </c>
      <c r="H7694" t="s">
        <v>11955</v>
      </c>
      <c r="I7694">
        <v>0</v>
      </c>
      <c r="J7694" t="s">
        <v>11956</v>
      </c>
      <c r="K7694" t="s">
        <v>387</v>
      </c>
      <c r="L7694" t="s">
        <v>11957</v>
      </c>
      <c r="M7694">
        <v>2</v>
      </c>
      <c r="N7694" t="s">
        <v>11955</v>
      </c>
      <c r="O7694" t="s">
        <v>66</v>
      </c>
      <c r="P7694">
        <v>1</v>
      </c>
      <c r="Q7694" t="s">
        <v>33</v>
      </c>
      <c r="R7694">
        <v>-1</v>
      </c>
      <c r="S7694" t="s">
        <v>26</v>
      </c>
    </row>
    <row r="7695" spans="1:19" x14ac:dyDescent="0.35">
      <c r="A7695" t="s">
        <v>66</v>
      </c>
      <c r="B7695">
        <v>705.92869719999999</v>
      </c>
      <c r="C7695">
        <v>911.53828590000001</v>
      </c>
      <c r="D7695">
        <v>41.4</v>
      </c>
      <c r="E7695" t="s">
        <v>11958</v>
      </c>
      <c r="F7695">
        <v>-1</v>
      </c>
      <c r="G7695">
        <v>1087</v>
      </c>
      <c r="H7695" t="s">
        <v>11955</v>
      </c>
      <c r="I7695">
        <v>0</v>
      </c>
      <c r="J7695" t="s">
        <v>11956</v>
      </c>
      <c r="K7695" t="s">
        <v>1267</v>
      </c>
      <c r="L7695" t="s">
        <v>11957</v>
      </c>
      <c r="M7695">
        <v>2</v>
      </c>
      <c r="N7695" t="s">
        <v>11955</v>
      </c>
      <c r="O7695" t="s">
        <v>66</v>
      </c>
      <c r="P7695">
        <v>1</v>
      </c>
      <c r="Q7695" t="s">
        <v>33</v>
      </c>
      <c r="R7695">
        <v>-1</v>
      </c>
      <c r="S7695" t="s">
        <v>26</v>
      </c>
    </row>
    <row r="7696" spans="1:19" x14ac:dyDescent="0.35">
      <c r="A7696" t="s">
        <v>66</v>
      </c>
      <c r="B7696">
        <v>705.92869719999999</v>
      </c>
      <c r="C7696">
        <v>372.22414559999999</v>
      </c>
      <c r="D7696">
        <v>41.4</v>
      </c>
      <c r="E7696" t="s">
        <v>11959</v>
      </c>
      <c r="F7696">
        <v>-1</v>
      </c>
      <c r="G7696">
        <v>2077.6999999999998</v>
      </c>
      <c r="H7696" t="s">
        <v>11955</v>
      </c>
      <c r="I7696">
        <v>0</v>
      </c>
      <c r="J7696" t="s">
        <v>11956</v>
      </c>
      <c r="K7696" t="s">
        <v>2933</v>
      </c>
      <c r="L7696" t="s">
        <v>11957</v>
      </c>
      <c r="M7696">
        <v>2</v>
      </c>
      <c r="N7696" t="s">
        <v>11955</v>
      </c>
      <c r="O7696" t="s">
        <v>66</v>
      </c>
      <c r="P7696">
        <v>1</v>
      </c>
      <c r="Q7696" t="s">
        <v>25</v>
      </c>
      <c r="R7696">
        <v>-1</v>
      </c>
      <c r="S7696" t="s">
        <v>26</v>
      </c>
    </row>
    <row r="7697" spans="1:19" x14ac:dyDescent="0.35">
      <c r="A7697" t="s">
        <v>66</v>
      </c>
      <c r="B7697">
        <v>705.92869719999999</v>
      </c>
      <c r="C7697">
        <v>500.31910859999999</v>
      </c>
      <c r="D7697">
        <v>41.4</v>
      </c>
      <c r="E7697" t="s">
        <v>11960</v>
      </c>
      <c r="F7697">
        <v>-1</v>
      </c>
      <c r="G7697">
        <v>2090.1999999999998</v>
      </c>
      <c r="H7697" t="s">
        <v>11955</v>
      </c>
      <c r="I7697">
        <v>0</v>
      </c>
      <c r="J7697" t="s">
        <v>11956</v>
      </c>
      <c r="K7697" t="s">
        <v>4719</v>
      </c>
      <c r="L7697" t="s">
        <v>11957</v>
      </c>
      <c r="M7697">
        <v>2</v>
      </c>
      <c r="N7697" t="s">
        <v>11955</v>
      </c>
      <c r="O7697" t="s">
        <v>66</v>
      </c>
      <c r="P7697">
        <v>1</v>
      </c>
      <c r="Q7697" t="s">
        <v>25</v>
      </c>
      <c r="R7697">
        <v>-1</v>
      </c>
      <c r="S7697" t="s">
        <v>26</v>
      </c>
    </row>
    <row r="7698" spans="1:19" x14ac:dyDescent="0.35">
      <c r="A7698" t="s">
        <v>66</v>
      </c>
      <c r="B7698">
        <v>705.92869719999999</v>
      </c>
      <c r="C7698">
        <v>1000.5608120000001</v>
      </c>
      <c r="D7698">
        <v>41.4</v>
      </c>
      <c r="E7698" t="s">
        <v>11961</v>
      </c>
      <c r="F7698">
        <v>-1</v>
      </c>
      <c r="G7698">
        <v>3134.1</v>
      </c>
      <c r="H7698" t="s">
        <v>11955</v>
      </c>
      <c r="I7698">
        <v>0</v>
      </c>
      <c r="J7698" t="s">
        <v>11956</v>
      </c>
      <c r="K7698" t="s">
        <v>3636</v>
      </c>
      <c r="L7698" t="s">
        <v>11957</v>
      </c>
      <c r="M7698">
        <v>2</v>
      </c>
      <c r="N7698" t="s">
        <v>11955</v>
      </c>
      <c r="O7698" t="s">
        <v>66</v>
      </c>
      <c r="P7698">
        <v>1</v>
      </c>
      <c r="Q7698" t="s">
        <v>25</v>
      </c>
      <c r="R7698">
        <v>-1</v>
      </c>
      <c r="S7698" t="s">
        <v>26</v>
      </c>
    </row>
    <row r="7699" spans="1:19" x14ac:dyDescent="0.35">
      <c r="A7699" t="s">
        <v>66</v>
      </c>
      <c r="B7699">
        <v>705.92869719999999</v>
      </c>
      <c r="C7699">
        <v>599.85245829999997</v>
      </c>
      <c r="D7699">
        <v>41.4</v>
      </c>
      <c r="E7699" t="s">
        <v>11962</v>
      </c>
      <c r="F7699">
        <v>-1</v>
      </c>
      <c r="G7699">
        <v>1630.4</v>
      </c>
      <c r="H7699" t="s">
        <v>11955</v>
      </c>
      <c r="I7699">
        <v>0</v>
      </c>
      <c r="J7699" t="s">
        <v>11956</v>
      </c>
      <c r="K7699" t="s">
        <v>160</v>
      </c>
      <c r="L7699" t="s">
        <v>11957</v>
      </c>
      <c r="M7699">
        <v>2</v>
      </c>
      <c r="N7699" t="s">
        <v>11955</v>
      </c>
      <c r="O7699" t="s">
        <v>66</v>
      </c>
      <c r="P7699">
        <v>2</v>
      </c>
      <c r="Q7699" t="s">
        <v>25</v>
      </c>
      <c r="R7699">
        <v>-1</v>
      </c>
      <c r="S7699" t="s">
        <v>26</v>
      </c>
    </row>
    <row r="7700" spans="1:19" x14ac:dyDescent="0.35">
      <c r="A7700" t="s">
        <v>66</v>
      </c>
      <c r="B7700">
        <v>470.95489029999999</v>
      </c>
      <c r="C7700">
        <v>887.47674819999997</v>
      </c>
      <c r="D7700">
        <v>41.6</v>
      </c>
      <c r="E7700" t="s">
        <v>11963</v>
      </c>
      <c r="F7700">
        <v>-1</v>
      </c>
      <c r="G7700">
        <v>1170.0999999999999</v>
      </c>
      <c r="H7700" t="s">
        <v>11964</v>
      </c>
      <c r="I7700">
        <v>0</v>
      </c>
      <c r="J7700" t="s">
        <v>11956</v>
      </c>
      <c r="K7700" t="s">
        <v>338</v>
      </c>
      <c r="L7700" t="s">
        <v>11957</v>
      </c>
      <c r="M7700">
        <v>3</v>
      </c>
      <c r="N7700" t="s">
        <v>11964</v>
      </c>
      <c r="O7700" t="s">
        <v>66</v>
      </c>
      <c r="P7700">
        <v>1</v>
      </c>
      <c r="Q7700" t="s">
        <v>25</v>
      </c>
      <c r="R7700">
        <v>-1</v>
      </c>
      <c r="S7700" t="s">
        <v>26</v>
      </c>
    </row>
    <row r="7701" spans="1:19" x14ac:dyDescent="0.35">
      <c r="A7701" t="s">
        <v>66</v>
      </c>
      <c r="B7701">
        <v>470.95489029999999</v>
      </c>
      <c r="C7701">
        <v>372.22414559999999</v>
      </c>
      <c r="D7701">
        <v>41.6</v>
      </c>
      <c r="E7701" t="s">
        <v>11965</v>
      </c>
      <c r="F7701">
        <v>-1</v>
      </c>
      <c r="G7701">
        <v>2875.8</v>
      </c>
      <c r="H7701" t="s">
        <v>11964</v>
      </c>
      <c r="I7701">
        <v>0</v>
      </c>
      <c r="J7701" t="s">
        <v>11956</v>
      </c>
      <c r="K7701" t="s">
        <v>147</v>
      </c>
      <c r="L7701" t="s">
        <v>11957</v>
      </c>
      <c r="M7701">
        <v>3</v>
      </c>
      <c r="N7701" t="s">
        <v>11964</v>
      </c>
      <c r="O7701" t="s">
        <v>66</v>
      </c>
      <c r="P7701">
        <v>1</v>
      </c>
      <c r="Q7701" t="s">
        <v>25</v>
      </c>
      <c r="R7701">
        <v>-1</v>
      </c>
      <c r="S7701" t="s">
        <v>26</v>
      </c>
    </row>
    <row r="7702" spans="1:19" x14ac:dyDescent="0.35">
      <c r="A7702" t="s">
        <v>66</v>
      </c>
      <c r="B7702">
        <v>470.95489029999999</v>
      </c>
      <c r="C7702">
        <v>1000.5608120000001</v>
      </c>
      <c r="D7702">
        <v>41.6</v>
      </c>
      <c r="E7702" t="s">
        <v>11966</v>
      </c>
      <c r="F7702">
        <v>-1</v>
      </c>
      <c r="G7702">
        <v>1176</v>
      </c>
      <c r="H7702" t="s">
        <v>11964</v>
      </c>
      <c r="I7702">
        <v>0</v>
      </c>
      <c r="J7702" t="s">
        <v>11956</v>
      </c>
      <c r="K7702" t="s">
        <v>1289</v>
      </c>
      <c r="L7702" t="s">
        <v>11957</v>
      </c>
      <c r="M7702">
        <v>3</v>
      </c>
      <c r="N7702" t="s">
        <v>11964</v>
      </c>
      <c r="O7702" t="s">
        <v>66</v>
      </c>
      <c r="P7702">
        <v>1</v>
      </c>
      <c r="Q7702" t="s">
        <v>25</v>
      </c>
      <c r="R7702">
        <v>-1</v>
      </c>
      <c r="S7702" t="s">
        <v>26</v>
      </c>
    </row>
    <row r="7703" spans="1:19" x14ac:dyDescent="0.35">
      <c r="A7703" t="s">
        <v>66</v>
      </c>
      <c r="B7703">
        <v>470.95489029999999</v>
      </c>
      <c r="C7703">
        <v>599.85245829999997</v>
      </c>
      <c r="D7703">
        <v>41.6</v>
      </c>
      <c r="E7703" t="s">
        <v>11967</v>
      </c>
      <c r="F7703">
        <v>-1</v>
      </c>
      <c r="G7703">
        <v>10000</v>
      </c>
      <c r="H7703" t="s">
        <v>11964</v>
      </c>
      <c r="I7703">
        <v>0</v>
      </c>
      <c r="J7703" t="s">
        <v>11956</v>
      </c>
      <c r="K7703" t="s">
        <v>847</v>
      </c>
      <c r="L7703" t="s">
        <v>11957</v>
      </c>
      <c r="M7703">
        <v>3</v>
      </c>
      <c r="N7703" t="s">
        <v>11964</v>
      </c>
      <c r="O7703" t="s">
        <v>66</v>
      </c>
      <c r="P7703">
        <v>2</v>
      </c>
      <c r="Q7703" t="s">
        <v>25</v>
      </c>
      <c r="R7703">
        <v>-1</v>
      </c>
      <c r="S7703" t="s">
        <v>26</v>
      </c>
    </row>
    <row r="7704" spans="1:19" x14ac:dyDescent="0.35">
      <c r="A7704" t="s">
        <v>66</v>
      </c>
      <c r="B7704">
        <v>470.95489029999999</v>
      </c>
      <c r="C7704">
        <v>500.78404440000003</v>
      </c>
      <c r="D7704">
        <v>41.6</v>
      </c>
      <c r="E7704" t="s">
        <v>11968</v>
      </c>
      <c r="F7704">
        <v>-1</v>
      </c>
      <c r="G7704">
        <v>1669.2</v>
      </c>
      <c r="H7704" t="s">
        <v>11964</v>
      </c>
      <c r="I7704">
        <v>0</v>
      </c>
      <c r="J7704" t="s">
        <v>11956</v>
      </c>
      <c r="K7704" t="s">
        <v>2720</v>
      </c>
      <c r="L7704" t="s">
        <v>11957</v>
      </c>
      <c r="M7704">
        <v>3</v>
      </c>
      <c r="N7704" t="s">
        <v>11964</v>
      </c>
      <c r="O7704" t="s">
        <v>66</v>
      </c>
      <c r="P7704">
        <v>2</v>
      </c>
      <c r="Q7704" t="s">
        <v>25</v>
      </c>
      <c r="R7704">
        <v>-1</v>
      </c>
      <c r="S7704" t="s">
        <v>26</v>
      </c>
    </row>
    <row r="7705" spans="1:19" x14ac:dyDescent="0.35">
      <c r="A7705" t="s">
        <v>66</v>
      </c>
      <c r="B7705">
        <v>470.95489029999999</v>
      </c>
      <c r="C7705">
        <v>550.31825130000004</v>
      </c>
      <c r="D7705">
        <v>41.6</v>
      </c>
      <c r="E7705" t="s">
        <v>11969</v>
      </c>
      <c r="F7705">
        <v>-1</v>
      </c>
      <c r="G7705">
        <v>2030</v>
      </c>
      <c r="H7705" t="s">
        <v>11964</v>
      </c>
      <c r="I7705">
        <v>0</v>
      </c>
      <c r="J7705" t="s">
        <v>11956</v>
      </c>
      <c r="K7705" t="s">
        <v>4005</v>
      </c>
      <c r="L7705" t="s">
        <v>11957</v>
      </c>
      <c r="M7705">
        <v>3</v>
      </c>
      <c r="N7705" t="s">
        <v>11964</v>
      </c>
      <c r="O7705" t="s">
        <v>66</v>
      </c>
      <c r="P7705">
        <v>2</v>
      </c>
      <c r="Q7705" t="s">
        <v>25</v>
      </c>
      <c r="R7705">
        <v>-1</v>
      </c>
      <c r="S7705" t="s">
        <v>26</v>
      </c>
    </row>
    <row r="7706" spans="1:19" x14ac:dyDescent="0.35">
      <c r="A7706" t="s">
        <v>3838</v>
      </c>
      <c r="B7706">
        <v>744.83212519999995</v>
      </c>
      <c r="C7706">
        <v>726.33516940000004</v>
      </c>
      <c r="D7706">
        <v>-15.5</v>
      </c>
      <c r="E7706" t="s">
        <v>11970</v>
      </c>
      <c r="F7706">
        <v>-1</v>
      </c>
      <c r="G7706">
        <v>1489.8</v>
      </c>
      <c r="H7706" t="s">
        <v>11971</v>
      </c>
      <c r="I7706">
        <v>0</v>
      </c>
      <c r="J7706" t="s">
        <v>3841</v>
      </c>
      <c r="K7706" t="s">
        <v>2424</v>
      </c>
      <c r="L7706" t="s">
        <v>3842</v>
      </c>
      <c r="M7706">
        <v>2</v>
      </c>
      <c r="N7706" t="s">
        <v>11971</v>
      </c>
      <c r="O7706" t="s">
        <v>3838</v>
      </c>
      <c r="P7706">
        <v>1</v>
      </c>
      <c r="Q7706" t="s">
        <v>25</v>
      </c>
      <c r="R7706">
        <v>6</v>
      </c>
      <c r="S7706" t="s">
        <v>26</v>
      </c>
    </row>
    <row r="7707" spans="1:19" x14ac:dyDescent="0.35">
      <c r="A7707" t="s">
        <v>3838</v>
      </c>
      <c r="B7707">
        <v>744.83212519999995</v>
      </c>
      <c r="C7707">
        <v>623.76879659999997</v>
      </c>
      <c r="D7707">
        <v>-15.5</v>
      </c>
      <c r="E7707" t="s">
        <v>11972</v>
      </c>
      <c r="F7707">
        <v>-1</v>
      </c>
      <c r="G7707">
        <v>911.8</v>
      </c>
      <c r="H7707" t="s">
        <v>11971</v>
      </c>
      <c r="I7707">
        <v>0</v>
      </c>
      <c r="J7707" t="s">
        <v>3841</v>
      </c>
      <c r="K7707" t="s">
        <v>158</v>
      </c>
      <c r="L7707" t="s">
        <v>3842</v>
      </c>
      <c r="M7707">
        <v>2</v>
      </c>
      <c r="N7707" t="s">
        <v>11971</v>
      </c>
      <c r="O7707" t="s">
        <v>3838</v>
      </c>
      <c r="P7707">
        <v>2</v>
      </c>
      <c r="Q7707" t="s">
        <v>25</v>
      </c>
      <c r="R7707">
        <v>11</v>
      </c>
      <c r="S7707" t="s">
        <v>26</v>
      </c>
    </row>
    <row r="7708" spans="1:19" x14ac:dyDescent="0.35">
      <c r="A7708" t="s">
        <v>3838</v>
      </c>
      <c r="B7708">
        <v>744.83212519999995</v>
      </c>
      <c r="C7708">
        <v>1147.4619029999999</v>
      </c>
      <c r="D7708">
        <v>-15.5</v>
      </c>
      <c r="E7708" t="s">
        <v>11973</v>
      </c>
      <c r="F7708">
        <v>-1</v>
      </c>
      <c r="G7708">
        <v>1021.4</v>
      </c>
      <c r="H7708" t="s">
        <v>11971</v>
      </c>
      <c r="I7708">
        <v>0</v>
      </c>
      <c r="J7708" t="s">
        <v>3841</v>
      </c>
      <c r="K7708" t="s">
        <v>3850</v>
      </c>
      <c r="L7708" t="s">
        <v>3842</v>
      </c>
      <c r="M7708">
        <v>2</v>
      </c>
      <c r="N7708" t="s">
        <v>11971</v>
      </c>
      <c r="O7708" t="s">
        <v>3838</v>
      </c>
      <c r="P7708">
        <v>1</v>
      </c>
      <c r="Q7708" t="s">
        <v>25</v>
      </c>
      <c r="R7708">
        <v>10</v>
      </c>
      <c r="S7708" t="s">
        <v>26</v>
      </c>
    </row>
    <row r="7709" spans="1:19" x14ac:dyDescent="0.35">
      <c r="A7709" t="s">
        <v>3838</v>
      </c>
      <c r="B7709">
        <v>744.83212519999995</v>
      </c>
      <c r="C7709">
        <v>1060.4298739999999</v>
      </c>
      <c r="D7709">
        <v>-15.5</v>
      </c>
      <c r="E7709" t="s">
        <v>11974</v>
      </c>
      <c r="F7709">
        <v>-1</v>
      </c>
      <c r="G7709">
        <v>1185.9000000000001</v>
      </c>
      <c r="H7709" t="s">
        <v>11971</v>
      </c>
      <c r="I7709">
        <v>0</v>
      </c>
      <c r="J7709" t="s">
        <v>3841</v>
      </c>
      <c r="K7709" t="s">
        <v>3847</v>
      </c>
      <c r="L7709" t="s">
        <v>3842</v>
      </c>
      <c r="M7709">
        <v>2</v>
      </c>
      <c r="N7709" t="s">
        <v>11971</v>
      </c>
      <c r="O7709" t="s">
        <v>3838</v>
      </c>
      <c r="P7709">
        <v>1</v>
      </c>
      <c r="Q7709" t="s">
        <v>25</v>
      </c>
      <c r="R7709">
        <v>9</v>
      </c>
      <c r="S7709" t="s">
        <v>26</v>
      </c>
    </row>
    <row r="7710" spans="1:19" x14ac:dyDescent="0.35">
      <c r="A7710" t="s">
        <v>3838</v>
      </c>
      <c r="B7710">
        <v>744.83212519999995</v>
      </c>
      <c r="C7710">
        <v>574.23458970000002</v>
      </c>
      <c r="D7710">
        <v>-15.5</v>
      </c>
      <c r="E7710" t="s">
        <v>11975</v>
      </c>
      <c r="F7710">
        <v>-1</v>
      </c>
      <c r="G7710">
        <v>921.8</v>
      </c>
      <c r="H7710" t="s">
        <v>11971</v>
      </c>
      <c r="I7710">
        <v>0</v>
      </c>
      <c r="J7710" t="s">
        <v>3841</v>
      </c>
      <c r="K7710" t="s">
        <v>3844</v>
      </c>
      <c r="L7710" t="s">
        <v>3842</v>
      </c>
      <c r="M7710">
        <v>2</v>
      </c>
      <c r="N7710" t="s">
        <v>11971</v>
      </c>
      <c r="O7710" t="s">
        <v>3838</v>
      </c>
      <c r="P7710">
        <v>2</v>
      </c>
      <c r="Q7710" t="s">
        <v>25</v>
      </c>
      <c r="R7710">
        <v>10</v>
      </c>
      <c r="S7710" t="s">
        <v>26</v>
      </c>
    </row>
    <row r="7711" spans="1:19" x14ac:dyDescent="0.35">
      <c r="A7711" t="s">
        <v>3838</v>
      </c>
      <c r="B7711">
        <v>744.83212519999995</v>
      </c>
      <c r="C7711">
        <v>1246.530317</v>
      </c>
      <c r="D7711">
        <v>-15.5</v>
      </c>
      <c r="E7711" t="s">
        <v>11976</v>
      </c>
      <c r="F7711">
        <v>-1</v>
      </c>
      <c r="G7711">
        <v>881.9</v>
      </c>
      <c r="H7711" t="s">
        <v>11971</v>
      </c>
      <c r="I7711">
        <v>0</v>
      </c>
      <c r="J7711" t="s">
        <v>3841</v>
      </c>
      <c r="K7711" t="s">
        <v>2356</v>
      </c>
      <c r="L7711" t="s">
        <v>3842</v>
      </c>
      <c r="M7711">
        <v>2</v>
      </c>
      <c r="N7711" t="s">
        <v>11971</v>
      </c>
      <c r="O7711" t="s">
        <v>3838</v>
      </c>
      <c r="P7711">
        <v>1</v>
      </c>
      <c r="Q7711" t="s">
        <v>25</v>
      </c>
      <c r="R7711">
        <v>11</v>
      </c>
      <c r="S7711" t="s">
        <v>26</v>
      </c>
    </row>
    <row r="7712" spans="1:19" x14ac:dyDescent="0.35">
      <c r="A7712" t="s">
        <v>3838</v>
      </c>
      <c r="B7712">
        <v>496.89050889999999</v>
      </c>
      <c r="C7712">
        <v>444.2023643</v>
      </c>
      <c r="D7712">
        <v>-16.899999999999999</v>
      </c>
      <c r="E7712" t="s">
        <v>11977</v>
      </c>
      <c r="F7712">
        <v>-1</v>
      </c>
      <c r="G7712">
        <v>1091.9000000000001</v>
      </c>
      <c r="H7712" t="s">
        <v>11978</v>
      </c>
      <c r="I7712">
        <v>0</v>
      </c>
      <c r="J7712" t="s">
        <v>3841</v>
      </c>
      <c r="K7712" t="s">
        <v>3857</v>
      </c>
      <c r="L7712" t="s">
        <v>3842</v>
      </c>
      <c r="M7712">
        <v>3</v>
      </c>
      <c r="N7712" t="s">
        <v>11978</v>
      </c>
      <c r="O7712" t="s">
        <v>3838</v>
      </c>
      <c r="P7712">
        <v>1</v>
      </c>
      <c r="Q7712" t="s">
        <v>25</v>
      </c>
      <c r="R7712">
        <v>3</v>
      </c>
      <c r="S7712" t="s">
        <v>26</v>
      </c>
    </row>
    <row r="7713" spans="1:19" x14ac:dyDescent="0.35">
      <c r="A7713" t="s">
        <v>3838</v>
      </c>
      <c r="B7713">
        <v>496.89050889999999</v>
      </c>
      <c r="C7713">
        <v>726.33516940000004</v>
      </c>
      <c r="D7713">
        <v>-16.899999999999999</v>
      </c>
      <c r="E7713" t="s">
        <v>11979</v>
      </c>
      <c r="F7713">
        <v>-1</v>
      </c>
      <c r="G7713">
        <v>1671.2</v>
      </c>
      <c r="H7713" t="s">
        <v>11978</v>
      </c>
      <c r="I7713">
        <v>0</v>
      </c>
      <c r="J7713" t="s">
        <v>3841</v>
      </c>
      <c r="K7713" t="s">
        <v>99</v>
      </c>
      <c r="L7713" t="s">
        <v>3842</v>
      </c>
      <c r="M7713">
        <v>3</v>
      </c>
      <c r="N7713" t="s">
        <v>11978</v>
      </c>
      <c r="O7713" t="s">
        <v>3838</v>
      </c>
      <c r="P7713">
        <v>1</v>
      </c>
      <c r="Q7713" t="s">
        <v>25</v>
      </c>
      <c r="R7713">
        <v>6</v>
      </c>
      <c r="S7713" t="s">
        <v>26</v>
      </c>
    </row>
    <row r="7714" spans="1:19" x14ac:dyDescent="0.35">
      <c r="A7714" t="s">
        <v>3838</v>
      </c>
      <c r="B7714">
        <v>496.89050889999999</v>
      </c>
      <c r="C7714">
        <v>574.23458970000002</v>
      </c>
      <c r="D7714">
        <v>-16.899999999999999</v>
      </c>
      <c r="E7714" t="s">
        <v>11980</v>
      </c>
      <c r="F7714">
        <v>-1</v>
      </c>
      <c r="G7714">
        <v>2507.3000000000002</v>
      </c>
      <c r="H7714" t="s">
        <v>11978</v>
      </c>
      <c r="I7714">
        <v>0</v>
      </c>
      <c r="J7714" t="s">
        <v>3841</v>
      </c>
      <c r="K7714" t="s">
        <v>794</v>
      </c>
      <c r="L7714" t="s">
        <v>3842</v>
      </c>
      <c r="M7714">
        <v>3</v>
      </c>
      <c r="N7714" t="s">
        <v>11978</v>
      </c>
      <c r="O7714" t="s">
        <v>3838</v>
      </c>
      <c r="P7714">
        <v>2</v>
      </c>
      <c r="Q7714" t="s">
        <v>25</v>
      </c>
      <c r="R7714">
        <v>10</v>
      </c>
      <c r="S7714" t="s">
        <v>26</v>
      </c>
    </row>
    <row r="7715" spans="1:19" x14ac:dyDescent="0.35">
      <c r="A7715" t="s">
        <v>3838</v>
      </c>
      <c r="B7715">
        <v>496.89050889999999</v>
      </c>
      <c r="C7715">
        <v>688.2900932</v>
      </c>
      <c r="D7715">
        <v>-16.899999999999999</v>
      </c>
      <c r="E7715" t="s">
        <v>11981</v>
      </c>
      <c r="F7715">
        <v>-1</v>
      </c>
      <c r="G7715">
        <v>1976</v>
      </c>
      <c r="H7715" t="s">
        <v>11978</v>
      </c>
      <c r="I7715">
        <v>0</v>
      </c>
      <c r="J7715" t="s">
        <v>3841</v>
      </c>
      <c r="K7715" t="s">
        <v>1326</v>
      </c>
      <c r="L7715" t="s">
        <v>3842</v>
      </c>
      <c r="M7715">
        <v>3</v>
      </c>
      <c r="N7715" t="s">
        <v>11978</v>
      </c>
      <c r="O7715" t="s">
        <v>3838</v>
      </c>
      <c r="P7715">
        <v>2</v>
      </c>
      <c r="Q7715" t="s">
        <v>25</v>
      </c>
      <c r="R7715">
        <v>12</v>
      </c>
      <c r="S7715" t="s">
        <v>26</v>
      </c>
    </row>
    <row r="7716" spans="1:19" x14ac:dyDescent="0.35">
      <c r="A7716" t="s">
        <v>3838</v>
      </c>
      <c r="B7716">
        <v>496.89050889999999</v>
      </c>
      <c r="C7716">
        <v>669.31370570000001</v>
      </c>
      <c r="D7716">
        <v>-16.899999999999999</v>
      </c>
      <c r="E7716" t="s">
        <v>11982</v>
      </c>
      <c r="F7716">
        <v>-1</v>
      </c>
      <c r="G7716">
        <v>1138.4000000000001</v>
      </c>
      <c r="H7716" t="s">
        <v>11978</v>
      </c>
      <c r="I7716">
        <v>0</v>
      </c>
      <c r="J7716" t="s">
        <v>3841</v>
      </c>
      <c r="K7716" t="s">
        <v>567</v>
      </c>
      <c r="L7716" t="s">
        <v>3842</v>
      </c>
      <c r="M7716">
        <v>3</v>
      </c>
      <c r="N7716" t="s">
        <v>11978</v>
      </c>
      <c r="O7716" t="s">
        <v>3838</v>
      </c>
      <c r="P7716">
        <v>1</v>
      </c>
      <c r="Q7716" t="s">
        <v>25</v>
      </c>
      <c r="R7716">
        <v>5</v>
      </c>
      <c r="S7716" t="s">
        <v>26</v>
      </c>
    </row>
    <row r="7717" spans="1:19" x14ac:dyDescent="0.35">
      <c r="A7717" t="s">
        <v>3838</v>
      </c>
      <c r="B7717">
        <v>496.89050889999999</v>
      </c>
      <c r="C7717">
        <v>623.76879659999997</v>
      </c>
      <c r="D7717">
        <v>-16.899999999999999</v>
      </c>
      <c r="E7717" t="s">
        <v>11983</v>
      </c>
      <c r="F7717">
        <v>-1</v>
      </c>
      <c r="G7717">
        <v>6098.2</v>
      </c>
      <c r="H7717" t="s">
        <v>11978</v>
      </c>
      <c r="I7717">
        <v>0</v>
      </c>
      <c r="J7717" t="s">
        <v>3841</v>
      </c>
      <c r="K7717" t="s">
        <v>2207</v>
      </c>
      <c r="L7717" t="s">
        <v>3842</v>
      </c>
      <c r="M7717">
        <v>3</v>
      </c>
      <c r="N7717" t="s">
        <v>11978</v>
      </c>
      <c r="O7717" t="s">
        <v>3838</v>
      </c>
      <c r="P7717">
        <v>2</v>
      </c>
      <c r="Q7717" t="s">
        <v>25</v>
      </c>
      <c r="R7717">
        <v>11</v>
      </c>
      <c r="S7717" t="s">
        <v>26</v>
      </c>
    </row>
    <row r="7718" spans="1:19" x14ac:dyDescent="0.35">
      <c r="A7718" t="s">
        <v>222</v>
      </c>
      <c r="B7718">
        <v>908.47416109999995</v>
      </c>
      <c r="C7718">
        <v>791.91684110000006</v>
      </c>
      <c r="D7718">
        <v>97.5</v>
      </c>
      <c r="E7718" t="s">
        <v>11984</v>
      </c>
      <c r="F7718">
        <v>-1</v>
      </c>
      <c r="G7718">
        <v>3529.4</v>
      </c>
      <c r="H7718" t="s">
        <v>11985</v>
      </c>
      <c r="I7718">
        <v>0</v>
      </c>
      <c r="J7718" t="s">
        <v>11986</v>
      </c>
      <c r="K7718" t="s">
        <v>4219</v>
      </c>
      <c r="L7718" t="s">
        <v>11986</v>
      </c>
      <c r="M7718">
        <v>3</v>
      </c>
      <c r="N7718" t="s">
        <v>11985</v>
      </c>
      <c r="O7718" t="s">
        <v>222</v>
      </c>
      <c r="P7718">
        <v>2</v>
      </c>
      <c r="Q7718" t="s">
        <v>25</v>
      </c>
      <c r="R7718">
        <v>-1</v>
      </c>
      <c r="S7718" t="s">
        <v>26</v>
      </c>
    </row>
    <row r="7719" spans="1:19" x14ac:dyDescent="0.35">
      <c r="A7719" t="s">
        <v>222</v>
      </c>
      <c r="B7719">
        <v>908.47416109999995</v>
      </c>
      <c r="C7719">
        <v>1008.503674</v>
      </c>
      <c r="D7719">
        <v>97.5</v>
      </c>
      <c r="E7719" t="s">
        <v>11987</v>
      </c>
      <c r="F7719">
        <v>-1</v>
      </c>
      <c r="G7719">
        <v>2915.3</v>
      </c>
      <c r="H7719" t="s">
        <v>11985</v>
      </c>
      <c r="I7719">
        <v>0</v>
      </c>
      <c r="J7719" t="s">
        <v>11986</v>
      </c>
      <c r="K7719" t="s">
        <v>249</v>
      </c>
      <c r="L7719" t="s">
        <v>11986</v>
      </c>
      <c r="M7719">
        <v>3</v>
      </c>
      <c r="N7719" t="s">
        <v>11985</v>
      </c>
      <c r="O7719" t="s">
        <v>222</v>
      </c>
      <c r="P7719">
        <v>1</v>
      </c>
      <c r="Q7719" t="s">
        <v>25</v>
      </c>
      <c r="R7719">
        <v>-1</v>
      </c>
      <c r="S7719" t="s">
        <v>26</v>
      </c>
    </row>
    <row r="7720" spans="1:19" x14ac:dyDescent="0.35">
      <c r="A7720" t="s">
        <v>222</v>
      </c>
      <c r="B7720">
        <v>908.47416109999995</v>
      </c>
      <c r="C7720">
        <v>735.37480909999999</v>
      </c>
      <c r="D7720">
        <v>97.5</v>
      </c>
      <c r="E7720" t="s">
        <v>11988</v>
      </c>
      <c r="F7720">
        <v>-1</v>
      </c>
      <c r="G7720">
        <v>2629.5</v>
      </c>
      <c r="H7720" t="s">
        <v>11985</v>
      </c>
      <c r="I7720">
        <v>0</v>
      </c>
      <c r="J7720" t="s">
        <v>11986</v>
      </c>
      <c r="K7720" t="s">
        <v>11989</v>
      </c>
      <c r="L7720" t="s">
        <v>11986</v>
      </c>
      <c r="M7720">
        <v>3</v>
      </c>
      <c r="N7720" t="s">
        <v>11985</v>
      </c>
      <c r="O7720" t="s">
        <v>222</v>
      </c>
      <c r="P7720">
        <v>2</v>
      </c>
      <c r="Q7720" t="s">
        <v>25</v>
      </c>
      <c r="R7720">
        <v>-1</v>
      </c>
      <c r="S7720" t="s">
        <v>26</v>
      </c>
    </row>
    <row r="7721" spans="1:19" x14ac:dyDescent="0.35">
      <c r="A7721" t="s">
        <v>222</v>
      </c>
      <c r="B7721">
        <v>908.47416109999995</v>
      </c>
      <c r="C7721">
        <v>520.27657509999995</v>
      </c>
      <c r="D7721">
        <v>97.5</v>
      </c>
      <c r="E7721" t="s">
        <v>11990</v>
      </c>
      <c r="F7721">
        <v>-1</v>
      </c>
      <c r="G7721">
        <v>4866.7</v>
      </c>
      <c r="H7721" t="s">
        <v>11985</v>
      </c>
      <c r="I7721">
        <v>0</v>
      </c>
      <c r="J7721" t="s">
        <v>11986</v>
      </c>
      <c r="K7721" t="s">
        <v>562</v>
      </c>
      <c r="L7721" t="s">
        <v>11986</v>
      </c>
      <c r="M7721">
        <v>3</v>
      </c>
      <c r="N7721" t="s">
        <v>11985</v>
      </c>
      <c r="O7721" t="s">
        <v>222</v>
      </c>
      <c r="P7721">
        <v>1</v>
      </c>
      <c r="Q7721" t="s">
        <v>25</v>
      </c>
      <c r="R7721">
        <v>-1</v>
      </c>
      <c r="S7721" t="s">
        <v>26</v>
      </c>
    </row>
    <row r="7722" spans="1:19" x14ac:dyDescent="0.35">
      <c r="A7722" t="s">
        <v>222</v>
      </c>
      <c r="B7722">
        <v>908.47416109999995</v>
      </c>
      <c r="C7722">
        <v>746.37193200000002</v>
      </c>
      <c r="D7722">
        <v>97.5</v>
      </c>
      <c r="E7722" t="s">
        <v>11991</v>
      </c>
      <c r="F7722">
        <v>-1</v>
      </c>
      <c r="G7722">
        <v>7001.7</v>
      </c>
      <c r="H7722" t="s">
        <v>11985</v>
      </c>
      <c r="I7722">
        <v>0</v>
      </c>
      <c r="J7722" t="s">
        <v>11986</v>
      </c>
      <c r="K7722" t="s">
        <v>586</v>
      </c>
      <c r="L7722" t="s">
        <v>11986</v>
      </c>
      <c r="M7722">
        <v>3</v>
      </c>
      <c r="N7722" t="s">
        <v>11985</v>
      </c>
      <c r="O7722" t="s">
        <v>222</v>
      </c>
      <c r="P7722">
        <v>1</v>
      </c>
      <c r="Q7722" t="s">
        <v>25</v>
      </c>
      <c r="R7722">
        <v>-1</v>
      </c>
      <c r="S7722" t="s">
        <v>26</v>
      </c>
    </row>
    <row r="7723" spans="1:19" x14ac:dyDescent="0.35">
      <c r="A7723" t="s">
        <v>222</v>
      </c>
      <c r="B7723">
        <v>908.47416109999995</v>
      </c>
      <c r="C7723">
        <v>373.20816120000001</v>
      </c>
      <c r="D7723">
        <v>97.5</v>
      </c>
      <c r="E7723" t="s">
        <v>11992</v>
      </c>
      <c r="F7723">
        <v>-1</v>
      </c>
      <c r="G7723">
        <v>5000</v>
      </c>
      <c r="H7723" t="s">
        <v>11985</v>
      </c>
      <c r="I7723">
        <v>0</v>
      </c>
      <c r="J7723" t="s">
        <v>11986</v>
      </c>
      <c r="K7723" t="s">
        <v>57</v>
      </c>
      <c r="L7723" t="s">
        <v>11986</v>
      </c>
      <c r="M7723">
        <v>3</v>
      </c>
      <c r="N7723" t="s">
        <v>11985</v>
      </c>
      <c r="O7723" t="s">
        <v>222</v>
      </c>
      <c r="P7723">
        <v>1</v>
      </c>
      <c r="Q7723" t="s">
        <v>25</v>
      </c>
      <c r="R7723">
        <v>-1</v>
      </c>
      <c r="S7723" t="s">
        <v>26</v>
      </c>
    </row>
    <row r="7724" spans="1:19" x14ac:dyDescent="0.35">
      <c r="A7724" t="s">
        <v>222</v>
      </c>
      <c r="B7724">
        <v>681.60743990000003</v>
      </c>
      <c r="C7724">
        <v>1141.5888010000001</v>
      </c>
      <c r="D7724">
        <v>98.7</v>
      </c>
      <c r="E7724" t="s">
        <v>11993</v>
      </c>
      <c r="F7724">
        <v>-1</v>
      </c>
      <c r="G7724">
        <v>1744.7</v>
      </c>
      <c r="H7724" t="s">
        <v>11994</v>
      </c>
      <c r="I7724">
        <v>0</v>
      </c>
      <c r="J7724" t="s">
        <v>11986</v>
      </c>
      <c r="K7724" t="s">
        <v>6343</v>
      </c>
      <c r="L7724" t="s">
        <v>11986</v>
      </c>
      <c r="M7724">
        <v>4</v>
      </c>
      <c r="N7724" t="s">
        <v>11994</v>
      </c>
      <c r="O7724" t="s">
        <v>222</v>
      </c>
      <c r="P7724">
        <v>1</v>
      </c>
      <c r="Q7724" t="s">
        <v>33</v>
      </c>
      <c r="R7724">
        <v>-1</v>
      </c>
      <c r="S7724" t="s">
        <v>26</v>
      </c>
    </row>
    <row r="7725" spans="1:19" x14ac:dyDescent="0.35">
      <c r="A7725" t="s">
        <v>222</v>
      </c>
      <c r="B7725">
        <v>681.60743990000003</v>
      </c>
      <c r="C7725">
        <v>373.20816120000001</v>
      </c>
      <c r="D7725">
        <v>98.7</v>
      </c>
      <c r="E7725" t="s">
        <v>11995</v>
      </c>
      <c r="F7725">
        <v>-1</v>
      </c>
      <c r="G7725">
        <v>5144.3999999999996</v>
      </c>
      <c r="H7725" t="s">
        <v>11994</v>
      </c>
      <c r="I7725">
        <v>0</v>
      </c>
      <c r="J7725" t="s">
        <v>11986</v>
      </c>
      <c r="K7725" t="s">
        <v>147</v>
      </c>
      <c r="L7725" t="s">
        <v>11986</v>
      </c>
      <c r="M7725">
        <v>4</v>
      </c>
      <c r="N7725" t="s">
        <v>11994</v>
      </c>
      <c r="O7725" t="s">
        <v>222</v>
      </c>
      <c r="P7725">
        <v>1</v>
      </c>
      <c r="Q7725" t="s">
        <v>25</v>
      </c>
      <c r="R7725">
        <v>-1</v>
      </c>
      <c r="S7725" t="s">
        <v>26</v>
      </c>
    </row>
    <row r="7726" spans="1:19" x14ac:dyDescent="0.35">
      <c r="A7726" t="s">
        <v>222</v>
      </c>
      <c r="B7726">
        <v>681.60743990000003</v>
      </c>
      <c r="C7726">
        <v>746.37193200000002</v>
      </c>
      <c r="D7726">
        <v>98.7</v>
      </c>
      <c r="E7726" t="s">
        <v>11996</v>
      </c>
      <c r="F7726">
        <v>-1</v>
      </c>
      <c r="G7726">
        <v>4780.8</v>
      </c>
      <c r="H7726" t="s">
        <v>11994</v>
      </c>
      <c r="I7726">
        <v>0</v>
      </c>
      <c r="J7726" t="s">
        <v>11986</v>
      </c>
      <c r="K7726" t="s">
        <v>732</v>
      </c>
      <c r="L7726" t="s">
        <v>11986</v>
      </c>
      <c r="M7726">
        <v>4</v>
      </c>
      <c r="N7726" t="s">
        <v>11994</v>
      </c>
      <c r="O7726" t="s">
        <v>222</v>
      </c>
      <c r="P7726">
        <v>1</v>
      </c>
      <c r="Q7726" t="s">
        <v>25</v>
      </c>
      <c r="R7726">
        <v>-1</v>
      </c>
      <c r="S7726" t="s">
        <v>26</v>
      </c>
    </row>
    <row r="7727" spans="1:19" x14ac:dyDescent="0.35">
      <c r="A7727" t="s">
        <v>222</v>
      </c>
      <c r="B7727">
        <v>681.60743990000003</v>
      </c>
      <c r="C7727">
        <v>735.37480909999999</v>
      </c>
      <c r="D7727">
        <v>98.7</v>
      </c>
      <c r="E7727" t="s">
        <v>11997</v>
      </c>
      <c r="F7727">
        <v>-1</v>
      </c>
      <c r="G7727">
        <v>1719.5</v>
      </c>
      <c r="H7727" t="s">
        <v>11994</v>
      </c>
      <c r="I7727">
        <v>0</v>
      </c>
      <c r="J7727" t="s">
        <v>11986</v>
      </c>
      <c r="K7727" t="s">
        <v>11998</v>
      </c>
      <c r="L7727" t="s">
        <v>11986</v>
      </c>
      <c r="M7727">
        <v>4</v>
      </c>
      <c r="N7727" t="s">
        <v>11994</v>
      </c>
      <c r="O7727" t="s">
        <v>222</v>
      </c>
      <c r="P7727">
        <v>2</v>
      </c>
      <c r="Q7727" t="s">
        <v>25</v>
      </c>
      <c r="R7727">
        <v>-1</v>
      </c>
      <c r="S7727" t="s">
        <v>26</v>
      </c>
    </row>
    <row r="7728" spans="1:19" x14ac:dyDescent="0.35">
      <c r="A7728" t="s">
        <v>222</v>
      </c>
      <c r="B7728">
        <v>681.60743990000003</v>
      </c>
      <c r="C7728">
        <v>520.27657509999995</v>
      </c>
      <c r="D7728">
        <v>98.7</v>
      </c>
      <c r="E7728" t="s">
        <v>11999</v>
      </c>
      <c r="F7728">
        <v>-1</v>
      </c>
      <c r="G7728">
        <v>3118.2</v>
      </c>
      <c r="H7728" t="s">
        <v>11994</v>
      </c>
      <c r="I7728">
        <v>0</v>
      </c>
      <c r="J7728" t="s">
        <v>11986</v>
      </c>
      <c r="K7728" t="s">
        <v>786</v>
      </c>
      <c r="L7728" t="s">
        <v>11986</v>
      </c>
      <c r="M7728">
        <v>4</v>
      </c>
      <c r="N7728" t="s">
        <v>11994</v>
      </c>
      <c r="O7728" t="s">
        <v>222</v>
      </c>
      <c r="P7728">
        <v>1</v>
      </c>
      <c r="Q7728" t="s">
        <v>25</v>
      </c>
      <c r="R7728">
        <v>-1</v>
      </c>
      <c r="S7728" t="s">
        <v>26</v>
      </c>
    </row>
    <row r="7729" spans="1:19" x14ac:dyDescent="0.35">
      <c r="A7729" t="s">
        <v>222</v>
      </c>
      <c r="B7729">
        <v>681.60743990000003</v>
      </c>
      <c r="C7729">
        <v>791.91684110000006</v>
      </c>
      <c r="D7729">
        <v>98.7</v>
      </c>
      <c r="E7729" t="s">
        <v>12000</v>
      </c>
      <c r="F7729">
        <v>-1</v>
      </c>
      <c r="G7729">
        <v>1848.1</v>
      </c>
      <c r="H7729" t="s">
        <v>11994</v>
      </c>
      <c r="I7729">
        <v>0</v>
      </c>
      <c r="J7729" t="s">
        <v>11986</v>
      </c>
      <c r="K7729" t="s">
        <v>4219</v>
      </c>
      <c r="L7729" t="s">
        <v>11986</v>
      </c>
      <c r="M7729">
        <v>4</v>
      </c>
      <c r="N7729" t="s">
        <v>11994</v>
      </c>
      <c r="O7729" t="s">
        <v>222</v>
      </c>
      <c r="P7729">
        <v>2</v>
      </c>
      <c r="Q7729" t="s">
        <v>25</v>
      </c>
      <c r="R7729">
        <v>-1</v>
      </c>
      <c r="S7729" t="s">
        <v>26</v>
      </c>
    </row>
    <row r="7730" spans="1:19" x14ac:dyDescent="0.35">
      <c r="A7730" t="s">
        <v>805</v>
      </c>
      <c r="B7730">
        <v>947.4762303</v>
      </c>
      <c r="C7730">
        <v>513.24560929999996</v>
      </c>
      <c r="D7730">
        <v>92.5</v>
      </c>
      <c r="E7730" t="s">
        <v>12001</v>
      </c>
      <c r="F7730">
        <v>-1</v>
      </c>
      <c r="G7730">
        <v>4694.2</v>
      </c>
      <c r="H7730" t="s">
        <v>12002</v>
      </c>
      <c r="I7730">
        <v>0</v>
      </c>
      <c r="J7730" t="s">
        <v>3912</v>
      </c>
      <c r="K7730" t="s">
        <v>1471</v>
      </c>
      <c r="L7730" t="s">
        <v>3912</v>
      </c>
      <c r="M7730">
        <v>3</v>
      </c>
      <c r="N7730" t="s">
        <v>12002</v>
      </c>
      <c r="O7730" t="s">
        <v>805</v>
      </c>
      <c r="P7730">
        <v>1</v>
      </c>
      <c r="Q7730" t="s">
        <v>33</v>
      </c>
      <c r="R7730">
        <v>4</v>
      </c>
      <c r="S7730" t="s">
        <v>26</v>
      </c>
    </row>
    <row r="7731" spans="1:19" x14ac:dyDescent="0.35">
      <c r="A7731" t="s">
        <v>805</v>
      </c>
      <c r="B7731">
        <v>947.4762303</v>
      </c>
      <c r="C7731">
        <v>808.41994490000002</v>
      </c>
      <c r="D7731">
        <v>92.5</v>
      </c>
      <c r="E7731" t="s">
        <v>12003</v>
      </c>
      <c r="F7731">
        <v>-1</v>
      </c>
      <c r="G7731">
        <v>5286.4</v>
      </c>
      <c r="H7731" t="s">
        <v>12002</v>
      </c>
      <c r="I7731">
        <v>0</v>
      </c>
      <c r="J7731" t="s">
        <v>3912</v>
      </c>
      <c r="K7731" t="s">
        <v>120</v>
      </c>
      <c r="L7731" t="s">
        <v>3912</v>
      </c>
      <c r="M7731">
        <v>3</v>
      </c>
      <c r="N7731" t="s">
        <v>12002</v>
      </c>
      <c r="O7731" t="s">
        <v>805</v>
      </c>
      <c r="P7731">
        <v>1</v>
      </c>
      <c r="Q7731" t="s">
        <v>25</v>
      </c>
      <c r="R7731">
        <v>7</v>
      </c>
      <c r="S7731" t="s">
        <v>26</v>
      </c>
    </row>
    <row r="7732" spans="1:19" x14ac:dyDescent="0.35">
      <c r="A7732" t="s">
        <v>805</v>
      </c>
      <c r="B7732">
        <v>947.4762303</v>
      </c>
      <c r="C7732">
        <v>1068.5724230000001</v>
      </c>
      <c r="D7732">
        <v>92.5</v>
      </c>
      <c r="E7732" t="s">
        <v>12004</v>
      </c>
      <c r="F7732">
        <v>-1</v>
      </c>
      <c r="G7732">
        <v>3688.8</v>
      </c>
      <c r="H7732" t="s">
        <v>12002</v>
      </c>
      <c r="I7732">
        <v>0</v>
      </c>
      <c r="J7732" t="s">
        <v>3912</v>
      </c>
      <c r="K7732" t="s">
        <v>12005</v>
      </c>
      <c r="L7732" t="s">
        <v>3912</v>
      </c>
      <c r="M7732">
        <v>3</v>
      </c>
      <c r="N7732" t="s">
        <v>12002</v>
      </c>
      <c r="O7732" t="s">
        <v>805</v>
      </c>
      <c r="P7732">
        <v>1</v>
      </c>
      <c r="Q7732" t="s">
        <v>25</v>
      </c>
      <c r="R7732">
        <v>9</v>
      </c>
      <c r="S7732" t="s">
        <v>26</v>
      </c>
    </row>
    <row r="7733" spans="1:19" x14ac:dyDescent="0.35">
      <c r="A7733" t="s">
        <v>805</v>
      </c>
      <c r="B7733">
        <v>947.4762303</v>
      </c>
      <c r="C7733">
        <v>1024.4734370000001</v>
      </c>
      <c r="D7733">
        <v>92.5</v>
      </c>
      <c r="E7733" t="s">
        <v>12006</v>
      </c>
      <c r="F7733">
        <v>-1</v>
      </c>
      <c r="G7733">
        <v>5812.6</v>
      </c>
      <c r="H7733" t="s">
        <v>12002</v>
      </c>
      <c r="I7733">
        <v>0</v>
      </c>
      <c r="J7733" t="s">
        <v>3912</v>
      </c>
      <c r="K7733" t="s">
        <v>6348</v>
      </c>
      <c r="L7733" t="s">
        <v>3912</v>
      </c>
      <c r="M7733">
        <v>3</v>
      </c>
      <c r="N7733" t="s">
        <v>12002</v>
      </c>
      <c r="O7733" t="s">
        <v>805</v>
      </c>
      <c r="P7733">
        <v>1</v>
      </c>
      <c r="Q7733" t="s">
        <v>33</v>
      </c>
      <c r="R7733">
        <v>9</v>
      </c>
      <c r="S7733" t="s">
        <v>26</v>
      </c>
    </row>
    <row r="7734" spans="1:19" x14ac:dyDescent="0.35">
      <c r="A7734" t="s">
        <v>805</v>
      </c>
      <c r="B7734">
        <v>947.4762303</v>
      </c>
      <c r="C7734">
        <v>1235.5691280000001</v>
      </c>
      <c r="D7734">
        <v>92.5</v>
      </c>
      <c r="E7734" t="s">
        <v>12007</v>
      </c>
      <c r="F7734">
        <v>-1</v>
      </c>
      <c r="G7734">
        <v>6437.9</v>
      </c>
      <c r="H7734" t="s">
        <v>12002</v>
      </c>
      <c r="I7734">
        <v>0</v>
      </c>
      <c r="J7734" t="s">
        <v>3912</v>
      </c>
      <c r="K7734" t="s">
        <v>7885</v>
      </c>
      <c r="L7734" t="s">
        <v>3912</v>
      </c>
      <c r="M7734">
        <v>3</v>
      </c>
      <c r="N7734" t="s">
        <v>12002</v>
      </c>
      <c r="O7734" t="s">
        <v>805</v>
      </c>
      <c r="P7734">
        <v>1</v>
      </c>
      <c r="Q7734" t="s">
        <v>33</v>
      </c>
      <c r="R7734">
        <v>11</v>
      </c>
      <c r="S7734" t="s">
        <v>26</v>
      </c>
    </row>
    <row r="7735" spans="1:19" x14ac:dyDescent="0.35">
      <c r="A7735" t="s">
        <v>805</v>
      </c>
      <c r="B7735">
        <v>947.4762303</v>
      </c>
      <c r="C7735">
        <v>1278.709251</v>
      </c>
      <c r="D7735">
        <v>92.5</v>
      </c>
      <c r="E7735" t="s">
        <v>12008</v>
      </c>
      <c r="F7735">
        <v>-1</v>
      </c>
      <c r="G7735">
        <v>10000</v>
      </c>
      <c r="H7735" t="s">
        <v>12002</v>
      </c>
      <c r="I7735">
        <v>0</v>
      </c>
      <c r="J7735" t="s">
        <v>3912</v>
      </c>
      <c r="K7735" t="s">
        <v>877</v>
      </c>
      <c r="L7735" t="s">
        <v>3912</v>
      </c>
      <c r="M7735">
        <v>3</v>
      </c>
      <c r="N7735" t="s">
        <v>12002</v>
      </c>
      <c r="O7735" t="s">
        <v>805</v>
      </c>
      <c r="P7735">
        <v>1</v>
      </c>
      <c r="Q7735" t="s">
        <v>25</v>
      </c>
      <c r="R7735">
        <v>11</v>
      </c>
      <c r="S7735" t="s">
        <v>26</v>
      </c>
    </row>
    <row r="7736" spans="1:19" x14ac:dyDescent="0.35">
      <c r="A7736" t="s">
        <v>805</v>
      </c>
      <c r="B7736">
        <v>710.85899180000001</v>
      </c>
      <c r="C7736">
        <v>1024.4734370000001</v>
      </c>
      <c r="D7736">
        <v>91.8</v>
      </c>
      <c r="E7736" t="s">
        <v>12009</v>
      </c>
      <c r="F7736">
        <v>-1</v>
      </c>
      <c r="G7736">
        <v>6453.3</v>
      </c>
      <c r="H7736" t="s">
        <v>12010</v>
      </c>
      <c r="I7736">
        <v>0</v>
      </c>
      <c r="J7736" t="s">
        <v>3912</v>
      </c>
      <c r="K7736" t="s">
        <v>963</v>
      </c>
      <c r="L7736" t="s">
        <v>3912</v>
      </c>
      <c r="M7736">
        <v>4</v>
      </c>
      <c r="N7736" t="s">
        <v>12010</v>
      </c>
      <c r="O7736" t="s">
        <v>805</v>
      </c>
      <c r="P7736">
        <v>1</v>
      </c>
      <c r="Q7736" t="s">
        <v>33</v>
      </c>
      <c r="R7736">
        <v>9</v>
      </c>
      <c r="S7736" t="s">
        <v>26</v>
      </c>
    </row>
    <row r="7737" spans="1:19" x14ac:dyDescent="0.35">
      <c r="A7737" t="s">
        <v>805</v>
      </c>
      <c r="B7737">
        <v>710.85899180000001</v>
      </c>
      <c r="C7737">
        <v>808.41994490000002</v>
      </c>
      <c r="D7737">
        <v>91.8</v>
      </c>
      <c r="E7737" t="s">
        <v>12011</v>
      </c>
      <c r="F7737">
        <v>-1</v>
      </c>
      <c r="G7737">
        <v>9238.2999999999993</v>
      </c>
      <c r="H7737" t="s">
        <v>12010</v>
      </c>
      <c r="I7737">
        <v>0</v>
      </c>
      <c r="J7737" t="s">
        <v>3912</v>
      </c>
      <c r="K7737" t="s">
        <v>529</v>
      </c>
      <c r="L7737" t="s">
        <v>3912</v>
      </c>
      <c r="M7737">
        <v>4</v>
      </c>
      <c r="N7737" t="s">
        <v>12010</v>
      </c>
      <c r="O7737" t="s">
        <v>805</v>
      </c>
      <c r="P7737">
        <v>1</v>
      </c>
      <c r="Q7737" t="s">
        <v>25</v>
      </c>
      <c r="R7737">
        <v>7</v>
      </c>
      <c r="S7737" t="s">
        <v>26</v>
      </c>
    </row>
    <row r="7738" spans="1:19" x14ac:dyDescent="0.35">
      <c r="A7738" t="s">
        <v>805</v>
      </c>
      <c r="B7738">
        <v>710.85899180000001</v>
      </c>
      <c r="C7738">
        <v>609.32425350000005</v>
      </c>
      <c r="D7738">
        <v>91.8</v>
      </c>
      <c r="E7738" t="s">
        <v>12012</v>
      </c>
      <c r="F7738">
        <v>-1</v>
      </c>
      <c r="G7738">
        <v>4878.8</v>
      </c>
      <c r="H7738" t="s">
        <v>12010</v>
      </c>
      <c r="I7738">
        <v>0</v>
      </c>
      <c r="J7738" t="s">
        <v>3912</v>
      </c>
      <c r="K7738" t="s">
        <v>535</v>
      </c>
      <c r="L7738" t="s">
        <v>3912</v>
      </c>
      <c r="M7738">
        <v>4</v>
      </c>
      <c r="N7738" t="s">
        <v>12010</v>
      </c>
      <c r="O7738" t="s">
        <v>805</v>
      </c>
      <c r="P7738">
        <v>1</v>
      </c>
      <c r="Q7738" t="s">
        <v>25</v>
      </c>
      <c r="R7738">
        <v>5</v>
      </c>
      <c r="S7738" t="s">
        <v>26</v>
      </c>
    </row>
    <row r="7739" spans="1:19" x14ac:dyDescent="0.35">
      <c r="A7739" t="s">
        <v>805</v>
      </c>
      <c r="B7739">
        <v>710.85899180000001</v>
      </c>
      <c r="C7739">
        <v>737.38283109999998</v>
      </c>
      <c r="D7739">
        <v>91.8</v>
      </c>
      <c r="E7739" t="s">
        <v>12013</v>
      </c>
      <c r="F7739">
        <v>-1</v>
      </c>
      <c r="G7739">
        <v>5801.3</v>
      </c>
      <c r="H7739" t="s">
        <v>12010</v>
      </c>
      <c r="I7739">
        <v>0</v>
      </c>
      <c r="J7739" t="s">
        <v>3912</v>
      </c>
      <c r="K7739" t="s">
        <v>12014</v>
      </c>
      <c r="L7739" t="s">
        <v>3912</v>
      </c>
      <c r="M7739">
        <v>4</v>
      </c>
      <c r="N7739" t="s">
        <v>12010</v>
      </c>
      <c r="O7739" t="s">
        <v>805</v>
      </c>
      <c r="P7739">
        <v>1</v>
      </c>
      <c r="Q7739" t="s">
        <v>25</v>
      </c>
      <c r="R7739">
        <v>6</v>
      </c>
      <c r="S7739" t="s">
        <v>26</v>
      </c>
    </row>
    <row r="7740" spans="1:19" x14ac:dyDescent="0.35">
      <c r="A7740" t="s">
        <v>805</v>
      </c>
      <c r="B7740">
        <v>710.85899180000001</v>
      </c>
      <c r="C7740">
        <v>513.24560929999996</v>
      </c>
      <c r="D7740">
        <v>91.8</v>
      </c>
      <c r="E7740" t="s">
        <v>12015</v>
      </c>
      <c r="F7740">
        <v>-1</v>
      </c>
      <c r="G7740">
        <v>3619</v>
      </c>
      <c r="H7740" t="s">
        <v>12010</v>
      </c>
      <c r="I7740">
        <v>0</v>
      </c>
      <c r="J7740" t="s">
        <v>3912</v>
      </c>
      <c r="K7740" t="s">
        <v>134</v>
      </c>
      <c r="L7740" t="s">
        <v>3912</v>
      </c>
      <c r="M7740">
        <v>4</v>
      </c>
      <c r="N7740" t="s">
        <v>12010</v>
      </c>
      <c r="O7740" t="s">
        <v>805</v>
      </c>
      <c r="P7740">
        <v>1</v>
      </c>
      <c r="Q7740" t="s">
        <v>33</v>
      </c>
      <c r="R7740">
        <v>4</v>
      </c>
      <c r="S7740" t="s">
        <v>26</v>
      </c>
    </row>
    <row r="7741" spans="1:19" x14ac:dyDescent="0.35">
      <c r="A7741" t="s">
        <v>805</v>
      </c>
      <c r="B7741">
        <v>710.85899180000001</v>
      </c>
      <c r="C7741">
        <v>921.50400879999995</v>
      </c>
      <c r="D7741">
        <v>91.8</v>
      </c>
      <c r="E7741" t="s">
        <v>12016</v>
      </c>
      <c r="F7741">
        <v>-1</v>
      </c>
      <c r="G7741">
        <v>3835.1</v>
      </c>
      <c r="H7741" t="s">
        <v>12010</v>
      </c>
      <c r="I7741">
        <v>0</v>
      </c>
      <c r="J7741" t="s">
        <v>3912</v>
      </c>
      <c r="K7741" t="s">
        <v>551</v>
      </c>
      <c r="L7741" t="s">
        <v>3912</v>
      </c>
      <c r="M7741">
        <v>4</v>
      </c>
      <c r="N7741" t="s">
        <v>12010</v>
      </c>
      <c r="O7741" t="s">
        <v>805</v>
      </c>
      <c r="P7741">
        <v>1</v>
      </c>
      <c r="Q7741" t="s">
        <v>25</v>
      </c>
      <c r="R7741">
        <v>8</v>
      </c>
      <c r="S7741" t="s">
        <v>26</v>
      </c>
    </row>
    <row r="7742" spans="1:19" x14ac:dyDescent="0.35">
      <c r="A7742" t="s">
        <v>805</v>
      </c>
      <c r="B7742">
        <v>1080.2188200000001</v>
      </c>
      <c r="C7742">
        <v>1319.731777</v>
      </c>
      <c r="D7742">
        <v>110.8</v>
      </c>
      <c r="E7742" t="s">
        <v>12017</v>
      </c>
      <c r="F7742">
        <v>-1</v>
      </c>
      <c r="G7742">
        <v>6656.9</v>
      </c>
      <c r="H7742" t="s">
        <v>12018</v>
      </c>
      <c r="I7742">
        <v>0</v>
      </c>
      <c r="J7742" t="s">
        <v>3930</v>
      </c>
      <c r="K7742" t="s">
        <v>1576</v>
      </c>
      <c r="L7742" t="s">
        <v>3930</v>
      </c>
      <c r="M7742">
        <v>3</v>
      </c>
      <c r="N7742" t="s">
        <v>12018</v>
      </c>
      <c r="O7742" t="s">
        <v>805</v>
      </c>
      <c r="P7742">
        <v>1</v>
      </c>
      <c r="Q7742" t="s">
        <v>25</v>
      </c>
      <c r="R7742">
        <v>11</v>
      </c>
      <c r="S7742" t="s">
        <v>26</v>
      </c>
    </row>
    <row r="7743" spans="1:19" x14ac:dyDescent="0.35">
      <c r="A7743" t="s">
        <v>805</v>
      </c>
      <c r="B7743">
        <v>1080.2188200000001</v>
      </c>
      <c r="C7743">
        <v>1024.4734370000001</v>
      </c>
      <c r="D7743">
        <v>110.8</v>
      </c>
      <c r="E7743" t="s">
        <v>12019</v>
      </c>
      <c r="F7743">
        <v>-1</v>
      </c>
      <c r="G7743">
        <v>6166.4</v>
      </c>
      <c r="H7743" t="s">
        <v>12018</v>
      </c>
      <c r="I7743">
        <v>0</v>
      </c>
      <c r="J7743" t="s">
        <v>3930</v>
      </c>
      <c r="K7743" t="s">
        <v>3939</v>
      </c>
      <c r="L7743" t="s">
        <v>3930</v>
      </c>
      <c r="M7743">
        <v>3</v>
      </c>
      <c r="N7743" t="s">
        <v>12018</v>
      </c>
      <c r="O7743" t="s">
        <v>805</v>
      </c>
      <c r="P7743">
        <v>1</v>
      </c>
      <c r="Q7743" t="s">
        <v>33</v>
      </c>
      <c r="R7743">
        <v>9</v>
      </c>
      <c r="S7743" t="s">
        <v>26</v>
      </c>
    </row>
    <row r="7744" spans="1:19" x14ac:dyDescent="0.35">
      <c r="A7744" t="s">
        <v>805</v>
      </c>
      <c r="B7744">
        <v>1080.2188200000001</v>
      </c>
      <c r="C7744">
        <v>1135.6105990000001</v>
      </c>
      <c r="D7744">
        <v>110.8</v>
      </c>
      <c r="E7744" t="s">
        <v>12020</v>
      </c>
      <c r="F7744">
        <v>-1</v>
      </c>
      <c r="G7744">
        <v>5534.6</v>
      </c>
      <c r="H7744" t="s">
        <v>12018</v>
      </c>
      <c r="I7744">
        <v>0</v>
      </c>
      <c r="J7744" t="s">
        <v>3930</v>
      </c>
      <c r="K7744" t="s">
        <v>3937</v>
      </c>
      <c r="L7744" t="s">
        <v>3930</v>
      </c>
      <c r="M7744">
        <v>3</v>
      </c>
      <c r="N7744" t="s">
        <v>12018</v>
      </c>
      <c r="O7744" t="s">
        <v>805</v>
      </c>
      <c r="P7744">
        <v>1</v>
      </c>
      <c r="Q7744" t="s">
        <v>25</v>
      </c>
      <c r="R7744">
        <v>9</v>
      </c>
      <c r="S7744" t="s">
        <v>26</v>
      </c>
    </row>
    <row r="7745" spans="1:19" x14ac:dyDescent="0.35">
      <c r="A7745" t="s">
        <v>805</v>
      </c>
      <c r="B7745">
        <v>1080.2188200000001</v>
      </c>
      <c r="C7745">
        <v>1235.5691280000001</v>
      </c>
      <c r="D7745">
        <v>110.8</v>
      </c>
      <c r="E7745" t="s">
        <v>12021</v>
      </c>
      <c r="F7745">
        <v>-1</v>
      </c>
      <c r="G7745">
        <v>8899.2999999999993</v>
      </c>
      <c r="H7745" t="s">
        <v>12018</v>
      </c>
      <c r="I7745">
        <v>0</v>
      </c>
      <c r="J7745" t="s">
        <v>3930</v>
      </c>
      <c r="K7745" t="s">
        <v>243</v>
      </c>
      <c r="L7745" t="s">
        <v>3930</v>
      </c>
      <c r="M7745">
        <v>3</v>
      </c>
      <c r="N7745" t="s">
        <v>12018</v>
      </c>
      <c r="O7745" t="s">
        <v>805</v>
      </c>
      <c r="P7745">
        <v>1</v>
      </c>
      <c r="Q7745" t="s">
        <v>33</v>
      </c>
      <c r="R7745">
        <v>11</v>
      </c>
      <c r="S7745" t="s">
        <v>26</v>
      </c>
    </row>
    <row r="7746" spans="1:19" x14ac:dyDescent="0.35">
      <c r="A7746" t="s">
        <v>805</v>
      </c>
      <c r="B7746">
        <v>1080.2188200000001</v>
      </c>
      <c r="C7746">
        <v>1676.937019</v>
      </c>
      <c r="D7746">
        <v>110.8</v>
      </c>
      <c r="E7746" t="s">
        <v>12022</v>
      </c>
      <c r="F7746">
        <v>-1</v>
      </c>
      <c r="G7746">
        <v>6960.6</v>
      </c>
      <c r="H7746" t="s">
        <v>12018</v>
      </c>
      <c r="I7746">
        <v>0</v>
      </c>
      <c r="J7746" t="s">
        <v>3930</v>
      </c>
      <c r="K7746" t="s">
        <v>3935</v>
      </c>
      <c r="L7746" t="s">
        <v>3930</v>
      </c>
      <c r="M7746">
        <v>3</v>
      </c>
      <c r="N7746" t="s">
        <v>12018</v>
      </c>
      <c r="O7746" t="s">
        <v>805</v>
      </c>
      <c r="P7746">
        <v>1</v>
      </c>
      <c r="Q7746" t="s">
        <v>25</v>
      </c>
      <c r="R7746">
        <v>14</v>
      </c>
      <c r="S7746" t="s">
        <v>26</v>
      </c>
    </row>
    <row r="7747" spans="1:19" x14ac:dyDescent="0.35">
      <c r="A7747" t="s">
        <v>805</v>
      </c>
      <c r="B7747">
        <v>1080.2188200000001</v>
      </c>
      <c r="C7747">
        <v>1206.6477130000001</v>
      </c>
      <c r="D7747">
        <v>110.8</v>
      </c>
      <c r="E7747" t="s">
        <v>12023</v>
      </c>
      <c r="F7747">
        <v>-1</v>
      </c>
      <c r="G7747">
        <v>10000</v>
      </c>
      <c r="H7747" t="s">
        <v>12018</v>
      </c>
      <c r="I7747">
        <v>0</v>
      </c>
      <c r="J7747" t="s">
        <v>3930</v>
      </c>
      <c r="K7747" t="s">
        <v>3933</v>
      </c>
      <c r="L7747" t="s">
        <v>3930</v>
      </c>
      <c r="M7747">
        <v>3</v>
      </c>
      <c r="N7747" t="s">
        <v>12018</v>
      </c>
      <c r="O7747" t="s">
        <v>805</v>
      </c>
      <c r="P7747">
        <v>1</v>
      </c>
      <c r="Q7747" t="s">
        <v>25</v>
      </c>
      <c r="R7747">
        <v>10</v>
      </c>
      <c r="S7747" t="s">
        <v>26</v>
      </c>
    </row>
    <row r="7748" spans="1:19" x14ac:dyDescent="0.35">
      <c r="A7748" t="s">
        <v>805</v>
      </c>
      <c r="B7748">
        <v>810.41593390000003</v>
      </c>
      <c r="C7748">
        <v>1024.4734370000001</v>
      </c>
      <c r="D7748">
        <v>108.7</v>
      </c>
      <c r="E7748" t="s">
        <v>12024</v>
      </c>
      <c r="F7748">
        <v>-1</v>
      </c>
      <c r="G7748">
        <v>6300.7</v>
      </c>
      <c r="H7748" t="s">
        <v>12025</v>
      </c>
      <c r="I7748">
        <v>0</v>
      </c>
      <c r="J7748" t="s">
        <v>3930</v>
      </c>
      <c r="K7748" t="s">
        <v>7541</v>
      </c>
      <c r="L7748" t="s">
        <v>3930</v>
      </c>
      <c r="M7748">
        <v>4</v>
      </c>
      <c r="N7748" t="s">
        <v>12025</v>
      </c>
      <c r="O7748" t="s">
        <v>805</v>
      </c>
      <c r="P7748">
        <v>1</v>
      </c>
      <c r="Q7748" t="s">
        <v>33</v>
      </c>
      <c r="R7748">
        <v>9</v>
      </c>
      <c r="S7748" t="s">
        <v>26</v>
      </c>
    </row>
    <row r="7749" spans="1:19" x14ac:dyDescent="0.35">
      <c r="A7749" t="s">
        <v>805</v>
      </c>
      <c r="B7749">
        <v>810.41593390000003</v>
      </c>
      <c r="C7749">
        <v>838.97214759999997</v>
      </c>
      <c r="D7749">
        <v>108.7</v>
      </c>
      <c r="E7749" t="s">
        <v>12026</v>
      </c>
      <c r="F7749">
        <v>-1</v>
      </c>
      <c r="G7749">
        <v>4452.6000000000004</v>
      </c>
      <c r="H7749" t="s">
        <v>12025</v>
      </c>
      <c r="I7749">
        <v>0</v>
      </c>
      <c r="J7749" t="s">
        <v>3930</v>
      </c>
      <c r="K7749" t="s">
        <v>3949</v>
      </c>
      <c r="L7749" t="s">
        <v>3930</v>
      </c>
      <c r="M7749">
        <v>4</v>
      </c>
      <c r="N7749" t="s">
        <v>12025</v>
      </c>
      <c r="O7749" t="s">
        <v>805</v>
      </c>
      <c r="P7749">
        <v>2</v>
      </c>
      <c r="Q7749" t="s">
        <v>25</v>
      </c>
      <c r="R7749">
        <v>14</v>
      </c>
      <c r="S7749" t="s">
        <v>26</v>
      </c>
    </row>
    <row r="7750" spans="1:19" x14ac:dyDescent="0.35">
      <c r="A7750" t="s">
        <v>805</v>
      </c>
      <c r="B7750">
        <v>810.41593390000003</v>
      </c>
      <c r="C7750">
        <v>513.24560929999996</v>
      </c>
      <c r="D7750">
        <v>108.7</v>
      </c>
      <c r="E7750" t="s">
        <v>12027</v>
      </c>
      <c r="F7750">
        <v>-1</v>
      </c>
      <c r="G7750">
        <v>3534.9</v>
      </c>
      <c r="H7750" t="s">
        <v>12025</v>
      </c>
      <c r="I7750">
        <v>0</v>
      </c>
      <c r="J7750" t="s">
        <v>3930</v>
      </c>
      <c r="K7750" t="s">
        <v>12028</v>
      </c>
      <c r="L7750" t="s">
        <v>3930</v>
      </c>
      <c r="M7750">
        <v>4</v>
      </c>
      <c r="N7750" t="s">
        <v>12025</v>
      </c>
      <c r="O7750" t="s">
        <v>805</v>
      </c>
      <c r="P7750">
        <v>1</v>
      </c>
      <c r="Q7750" t="s">
        <v>33</v>
      </c>
      <c r="R7750">
        <v>4</v>
      </c>
      <c r="S7750" t="s">
        <v>26</v>
      </c>
    </row>
    <row r="7751" spans="1:19" x14ac:dyDescent="0.35">
      <c r="A7751" t="s">
        <v>805</v>
      </c>
      <c r="B7751">
        <v>810.41593390000003</v>
      </c>
      <c r="C7751">
        <v>1002.543665</v>
      </c>
      <c r="D7751">
        <v>108.7</v>
      </c>
      <c r="E7751" t="s">
        <v>12029</v>
      </c>
      <c r="F7751">
        <v>-1</v>
      </c>
      <c r="G7751">
        <v>4316</v>
      </c>
      <c r="H7751" t="s">
        <v>12025</v>
      </c>
      <c r="I7751">
        <v>0</v>
      </c>
      <c r="J7751" t="s">
        <v>3930</v>
      </c>
      <c r="K7751" t="s">
        <v>3512</v>
      </c>
      <c r="L7751" t="s">
        <v>3930</v>
      </c>
      <c r="M7751">
        <v>4</v>
      </c>
      <c r="N7751" t="s">
        <v>12025</v>
      </c>
      <c r="O7751" t="s">
        <v>805</v>
      </c>
      <c r="P7751">
        <v>2</v>
      </c>
      <c r="Q7751" t="s">
        <v>25</v>
      </c>
      <c r="R7751">
        <v>17</v>
      </c>
      <c r="S7751" t="s">
        <v>26</v>
      </c>
    </row>
    <row r="7752" spans="1:19" x14ac:dyDescent="0.35">
      <c r="A7752" t="s">
        <v>805</v>
      </c>
      <c r="B7752">
        <v>810.41593390000003</v>
      </c>
      <c r="C7752">
        <v>1007.552022</v>
      </c>
      <c r="D7752">
        <v>108.7</v>
      </c>
      <c r="E7752" t="s">
        <v>12030</v>
      </c>
      <c r="F7752">
        <v>-1</v>
      </c>
      <c r="G7752">
        <v>3565.4</v>
      </c>
      <c r="H7752" t="s">
        <v>12025</v>
      </c>
      <c r="I7752">
        <v>0</v>
      </c>
      <c r="J7752" t="s">
        <v>3930</v>
      </c>
      <c r="K7752" t="s">
        <v>1289</v>
      </c>
      <c r="L7752" t="s">
        <v>3930</v>
      </c>
      <c r="M7752">
        <v>4</v>
      </c>
      <c r="N7752" t="s">
        <v>12025</v>
      </c>
      <c r="O7752" t="s">
        <v>805</v>
      </c>
      <c r="P7752">
        <v>1</v>
      </c>
      <c r="Q7752" t="s">
        <v>25</v>
      </c>
      <c r="R7752">
        <v>8</v>
      </c>
      <c r="S7752" t="s">
        <v>26</v>
      </c>
    </row>
    <row r="7753" spans="1:19" x14ac:dyDescent="0.35">
      <c r="A7753" t="s">
        <v>805</v>
      </c>
      <c r="B7753">
        <v>810.41593390000003</v>
      </c>
      <c r="C7753">
        <v>1206.6477130000001</v>
      </c>
      <c r="D7753">
        <v>108.7</v>
      </c>
      <c r="E7753" t="s">
        <v>12031</v>
      </c>
      <c r="F7753">
        <v>-1</v>
      </c>
      <c r="G7753">
        <v>4102.2</v>
      </c>
      <c r="H7753" t="s">
        <v>12025</v>
      </c>
      <c r="I7753">
        <v>0</v>
      </c>
      <c r="J7753" t="s">
        <v>3930</v>
      </c>
      <c r="K7753" t="s">
        <v>3850</v>
      </c>
      <c r="L7753" t="s">
        <v>3930</v>
      </c>
      <c r="M7753">
        <v>4</v>
      </c>
      <c r="N7753" t="s">
        <v>12025</v>
      </c>
      <c r="O7753" t="s">
        <v>805</v>
      </c>
      <c r="P7753">
        <v>1</v>
      </c>
      <c r="Q7753" t="s">
        <v>25</v>
      </c>
      <c r="R7753">
        <v>10</v>
      </c>
      <c r="S7753" t="s">
        <v>26</v>
      </c>
    </row>
    <row r="7754" spans="1:19" x14ac:dyDescent="0.35">
      <c r="A7754" t="s">
        <v>250</v>
      </c>
      <c r="B7754">
        <v>874.8957881</v>
      </c>
      <c r="C7754">
        <v>1034.4142240000001</v>
      </c>
      <c r="D7754">
        <v>3.3</v>
      </c>
      <c r="E7754" t="s">
        <v>12032</v>
      </c>
      <c r="F7754">
        <v>-1</v>
      </c>
      <c r="G7754">
        <v>1270</v>
      </c>
      <c r="H7754" t="s">
        <v>12033</v>
      </c>
      <c r="I7754">
        <v>0</v>
      </c>
      <c r="J7754" t="s">
        <v>12034</v>
      </c>
      <c r="K7754" t="s">
        <v>1129</v>
      </c>
      <c r="L7754" t="s">
        <v>12035</v>
      </c>
      <c r="M7754">
        <v>2</v>
      </c>
      <c r="N7754" t="s">
        <v>12033</v>
      </c>
      <c r="O7754" t="s">
        <v>250</v>
      </c>
      <c r="P7754">
        <v>1</v>
      </c>
      <c r="Q7754" t="s">
        <v>25</v>
      </c>
      <c r="R7754">
        <v>-1</v>
      </c>
      <c r="S7754" t="s">
        <v>26</v>
      </c>
    </row>
    <row r="7755" spans="1:19" x14ac:dyDescent="0.35">
      <c r="A7755" t="s">
        <v>250</v>
      </c>
      <c r="B7755">
        <v>874.8957881</v>
      </c>
      <c r="C7755">
        <v>1162.472802</v>
      </c>
      <c r="D7755">
        <v>3.3</v>
      </c>
      <c r="E7755" t="s">
        <v>12036</v>
      </c>
      <c r="F7755">
        <v>-1</v>
      </c>
      <c r="G7755">
        <v>929.7</v>
      </c>
      <c r="H7755" t="s">
        <v>12033</v>
      </c>
      <c r="I7755">
        <v>0</v>
      </c>
      <c r="J7755" t="s">
        <v>12034</v>
      </c>
      <c r="K7755" t="s">
        <v>923</v>
      </c>
      <c r="L7755" t="s">
        <v>12035</v>
      </c>
      <c r="M7755">
        <v>2</v>
      </c>
      <c r="N7755" t="s">
        <v>12033</v>
      </c>
      <c r="O7755" t="s">
        <v>250</v>
      </c>
      <c r="P7755">
        <v>1</v>
      </c>
      <c r="Q7755" t="s">
        <v>25</v>
      </c>
      <c r="R7755">
        <v>-1</v>
      </c>
      <c r="S7755" t="s">
        <v>26</v>
      </c>
    </row>
    <row r="7756" spans="1:19" x14ac:dyDescent="0.35">
      <c r="A7756" t="s">
        <v>250</v>
      </c>
      <c r="B7756">
        <v>874.8957881</v>
      </c>
      <c r="C7756">
        <v>933.36654590000001</v>
      </c>
      <c r="D7756">
        <v>3.3</v>
      </c>
      <c r="E7756" t="s">
        <v>12037</v>
      </c>
      <c r="F7756">
        <v>-1</v>
      </c>
      <c r="G7756">
        <v>1444.2</v>
      </c>
      <c r="H7756" t="s">
        <v>12033</v>
      </c>
      <c r="I7756">
        <v>0</v>
      </c>
      <c r="J7756" t="s">
        <v>12034</v>
      </c>
      <c r="K7756" t="s">
        <v>239</v>
      </c>
      <c r="L7756" t="s">
        <v>12035</v>
      </c>
      <c r="M7756">
        <v>2</v>
      </c>
      <c r="N7756" t="s">
        <v>12033</v>
      </c>
      <c r="O7756" t="s">
        <v>250</v>
      </c>
      <c r="P7756">
        <v>1</v>
      </c>
      <c r="Q7756" t="s">
        <v>25</v>
      </c>
      <c r="R7756">
        <v>-1</v>
      </c>
      <c r="S7756" t="s">
        <v>26</v>
      </c>
    </row>
    <row r="7757" spans="1:19" x14ac:dyDescent="0.35">
      <c r="A7757" t="s">
        <v>250</v>
      </c>
      <c r="B7757">
        <v>874.8957881</v>
      </c>
      <c r="C7757">
        <v>725.31409959999996</v>
      </c>
      <c r="D7757">
        <v>3.3</v>
      </c>
      <c r="E7757" t="s">
        <v>12038</v>
      </c>
      <c r="F7757">
        <v>-1</v>
      </c>
      <c r="G7757">
        <v>1047.5</v>
      </c>
      <c r="H7757" t="s">
        <v>12033</v>
      </c>
      <c r="I7757">
        <v>0</v>
      </c>
      <c r="J7757" t="s">
        <v>12034</v>
      </c>
      <c r="K7757" t="s">
        <v>12039</v>
      </c>
      <c r="L7757" t="s">
        <v>12035</v>
      </c>
      <c r="M7757">
        <v>2</v>
      </c>
      <c r="N7757" t="s">
        <v>12033</v>
      </c>
      <c r="O7757" t="s">
        <v>250</v>
      </c>
      <c r="P7757">
        <v>2</v>
      </c>
      <c r="Q7757" t="s">
        <v>25</v>
      </c>
      <c r="R7757">
        <v>-1</v>
      </c>
      <c r="S7757" t="s">
        <v>26</v>
      </c>
    </row>
    <row r="7758" spans="1:19" x14ac:dyDescent="0.35">
      <c r="A7758" t="s">
        <v>250</v>
      </c>
      <c r="B7758">
        <v>874.8957881</v>
      </c>
      <c r="C7758">
        <v>796.30763400000001</v>
      </c>
      <c r="D7758">
        <v>3.3</v>
      </c>
      <c r="E7758" t="s">
        <v>12040</v>
      </c>
      <c r="F7758">
        <v>-1</v>
      </c>
      <c r="G7758">
        <v>1401.5</v>
      </c>
      <c r="H7758" t="s">
        <v>12033</v>
      </c>
      <c r="I7758">
        <v>0</v>
      </c>
      <c r="J7758" t="s">
        <v>12034</v>
      </c>
      <c r="K7758" t="s">
        <v>2682</v>
      </c>
      <c r="L7758" t="s">
        <v>12035</v>
      </c>
      <c r="M7758">
        <v>2</v>
      </c>
      <c r="N7758" t="s">
        <v>12033</v>
      </c>
      <c r="O7758" t="s">
        <v>250</v>
      </c>
      <c r="P7758">
        <v>1</v>
      </c>
      <c r="Q7758" t="s">
        <v>25</v>
      </c>
      <c r="R7758">
        <v>-1</v>
      </c>
      <c r="S7758" t="s">
        <v>26</v>
      </c>
    </row>
    <row r="7759" spans="1:19" x14ac:dyDescent="0.35">
      <c r="A7759" t="s">
        <v>250</v>
      </c>
      <c r="B7759">
        <v>874.8957881</v>
      </c>
      <c r="C7759">
        <v>476.2463376</v>
      </c>
      <c r="D7759">
        <v>3.3</v>
      </c>
      <c r="E7759" t="s">
        <v>12041</v>
      </c>
      <c r="F7759">
        <v>-1</v>
      </c>
      <c r="G7759">
        <v>849.3</v>
      </c>
      <c r="H7759" t="s">
        <v>12033</v>
      </c>
      <c r="I7759">
        <v>0</v>
      </c>
      <c r="J7759" t="s">
        <v>12034</v>
      </c>
      <c r="K7759" t="s">
        <v>213</v>
      </c>
      <c r="L7759" t="s">
        <v>12035</v>
      </c>
      <c r="M7759">
        <v>2</v>
      </c>
      <c r="N7759" t="s">
        <v>12033</v>
      </c>
      <c r="O7759" t="s">
        <v>250</v>
      </c>
      <c r="P7759">
        <v>1</v>
      </c>
      <c r="Q7759" t="s">
        <v>25</v>
      </c>
      <c r="R7759">
        <v>-1</v>
      </c>
      <c r="S7759" t="s">
        <v>26</v>
      </c>
    </row>
    <row r="7760" spans="1:19" x14ac:dyDescent="0.35">
      <c r="A7760" t="s">
        <v>250</v>
      </c>
      <c r="B7760">
        <v>583.59961750000002</v>
      </c>
      <c r="C7760">
        <v>638.28207120000002</v>
      </c>
      <c r="D7760">
        <v>4.7</v>
      </c>
      <c r="E7760" t="s">
        <v>12042</v>
      </c>
      <c r="F7760">
        <v>-1</v>
      </c>
      <c r="G7760">
        <v>561.79999999999995</v>
      </c>
      <c r="H7760" t="s">
        <v>12043</v>
      </c>
      <c r="I7760">
        <v>0</v>
      </c>
      <c r="J7760" t="s">
        <v>12034</v>
      </c>
      <c r="K7760" t="s">
        <v>1558</v>
      </c>
      <c r="L7760" t="s">
        <v>12035</v>
      </c>
      <c r="M7760">
        <v>3</v>
      </c>
      <c r="N7760" t="s">
        <v>12043</v>
      </c>
      <c r="O7760" t="s">
        <v>250</v>
      </c>
      <c r="P7760">
        <v>2</v>
      </c>
      <c r="Q7760" t="s">
        <v>25</v>
      </c>
      <c r="R7760">
        <v>-1</v>
      </c>
      <c r="S7760" t="s">
        <v>26</v>
      </c>
    </row>
    <row r="7761" spans="1:19" x14ac:dyDescent="0.35">
      <c r="A7761" t="s">
        <v>250</v>
      </c>
      <c r="B7761">
        <v>583.59961750000002</v>
      </c>
      <c r="C7761">
        <v>681.79808539999999</v>
      </c>
      <c r="D7761">
        <v>4.7</v>
      </c>
      <c r="E7761" t="s">
        <v>12044</v>
      </c>
      <c r="F7761">
        <v>-1</v>
      </c>
      <c r="G7761">
        <v>954</v>
      </c>
      <c r="H7761" t="s">
        <v>12043</v>
      </c>
      <c r="I7761">
        <v>0</v>
      </c>
      <c r="J7761" t="s">
        <v>12034</v>
      </c>
      <c r="K7761" t="s">
        <v>1627</v>
      </c>
      <c r="L7761" t="s">
        <v>12035</v>
      </c>
      <c r="M7761">
        <v>3</v>
      </c>
      <c r="N7761" t="s">
        <v>12043</v>
      </c>
      <c r="O7761" t="s">
        <v>250</v>
      </c>
      <c r="P7761">
        <v>2</v>
      </c>
      <c r="Q7761" t="s">
        <v>25</v>
      </c>
      <c r="R7761">
        <v>-1</v>
      </c>
      <c r="S7761" t="s">
        <v>26</v>
      </c>
    </row>
    <row r="7762" spans="1:19" x14ac:dyDescent="0.35">
      <c r="A7762" t="s">
        <v>250</v>
      </c>
      <c r="B7762">
        <v>583.59961750000002</v>
      </c>
      <c r="C7762">
        <v>725.31409959999996</v>
      </c>
      <c r="D7762">
        <v>4.7</v>
      </c>
      <c r="E7762" t="s">
        <v>12045</v>
      </c>
      <c r="F7762">
        <v>-1</v>
      </c>
      <c r="G7762">
        <v>10000</v>
      </c>
      <c r="H7762" t="s">
        <v>12043</v>
      </c>
      <c r="I7762">
        <v>0</v>
      </c>
      <c r="J7762" t="s">
        <v>12034</v>
      </c>
      <c r="K7762" t="s">
        <v>2953</v>
      </c>
      <c r="L7762" t="s">
        <v>12035</v>
      </c>
      <c r="M7762">
        <v>3</v>
      </c>
      <c r="N7762" t="s">
        <v>12043</v>
      </c>
      <c r="O7762" t="s">
        <v>250</v>
      </c>
      <c r="P7762">
        <v>2</v>
      </c>
      <c r="Q7762" t="s">
        <v>25</v>
      </c>
      <c r="R7762">
        <v>-1</v>
      </c>
      <c r="S7762" t="s">
        <v>26</v>
      </c>
    </row>
    <row r="7763" spans="1:19" x14ac:dyDescent="0.35">
      <c r="A7763" t="s">
        <v>250</v>
      </c>
      <c r="B7763">
        <v>583.59961750000002</v>
      </c>
      <c r="C7763">
        <v>818.35375610000006</v>
      </c>
      <c r="D7763">
        <v>4.7</v>
      </c>
      <c r="E7763" t="s">
        <v>12046</v>
      </c>
      <c r="F7763">
        <v>-1</v>
      </c>
      <c r="G7763">
        <v>1503</v>
      </c>
      <c r="H7763" t="s">
        <v>12043</v>
      </c>
      <c r="I7763">
        <v>0</v>
      </c>
      <c r="J7763" t="s">
        <v>12034</v>
      </c>
      <c r="K7763" t="s">
        <v>8749</v>
      </c>
      <c r="L7763" t="s">
        <v>12035</v>
      </c>
      <c r="M7763">
        <v>3</v>
      </c>
      <c r="N7763" t="s">
        <v>12043</v>
      </c>
      <c r="O7763" t="s">
        <v>250</v>
      </c>
      <c r="P7763">
        <v>2</v>
      </c>
      <c r="Q7763" t="s">
        <v>25</v>
      </c>
      <c r="R7763">
        <v>-1</v>
      </c>
      <c r="S7763" t="s">
        <v>26</v>
      </c>
    </row>
    <row r="7764" spans="1:19" x14ac:dyDescent="0.35">
      <c r="A7764" t="s">
        <v>250</v>
      </c>
      <c r="B7764">
        <v>583.59961750000002</v>
      </c>
      <c r="C7764">
        <v>796.30763400000001</v>
      </c>
      <c r="D7764">
        <v>4.7</v>
      </c>
      <c r="E7764" t="s">
        <v>12047</v>
      </c>
      <c r="F7764">
        <v>-1</v>
      </c>
      <c r="G7764">
        <v>889.2</v>
      </c>
      <c r="H7764" t="s">
        <v>12043</v>
      </c>
      <c r="I7764">
        <v>0</v>
      </c>
      <c r="J7764" t="s">
        <v>12034</v>
      </c>
      <c r="K7764" t="s">
        <v>46</v>
      </c>
      <c r="L7764" t="s">
        <v>12035</v>
      </c>
      <c r="M7764">
        <v>3</v>
      </c>
      <c r="N7764" t="s">
        <v>12043</v>
      </c>
      <c r="O7764" t="s">
        <v>250</v>
      </c>
      <c r="P7764">
        <v>1</v>
      </c>
      <c r="Q7764" t="s">
        <v>25</v>
      </c>
      <c r="R7764">
        <v>-1</v>
      </c>
      <c r="S7764" t="s">
        <v>26</v>
      </c>
    </row>
    <row r="7765" spans="1:19" x14ac:dyDescent="0.35">
      <c r="A7765" t="s">
        <v>250</v>
      </c>
      <c r="B7765">
        <v>583.59961750000002</v>
      </c>
      <c r="C7765">
        <v>933.36654590000001</v>
      </c>
      <c r="D7765">
        <v>4.7</v>
      </c>
      <c r="E7765" t="s">
        <v>12048</v>
      </c>
      <c r="F7765">
        <v>-1</v>
      </c>
      <c r="G7765">
        <v>675.1</v>
      </c>
      <c r="H7765" t="s">
        <v>12043</v>
      </c>
      <c r="I7765">
        <v>0</v>
      </c>
      <c r="J7765" t="s">
        <v>12034</v>
      </c>
      <c r="K7765" t="s">
        <v>389</v>
      </c>
      <c r="L7765" t="s">
        <v>12035</v>
      </c>
      <c r="M7765">
        <v>3</v>
      </c>
      <c r="N7765" t="s">
        <v>12043</v>
      </c>
      <c r="O7765" t="s">
        <v>250</v>
      </c>
      <c r="P7765">
        <v>1</v>
      </c>
      <c r="Q7765" t="s">
        <v>25</v>
      </c>
      <c r="R7765">
        <v>-1</v>
      </c>
      <c r="S7765" t="s">
        <v>26</v>
      </c>
    </row>
    <row r="7766" spans="1:19" x14ac:dyDescent="0.35">
      <c r="A7766" t="s">
        <v>1783</v>
      </c>
      <c r="B7766">
        <v>557.79820600000005</v>
      </c>
      <c r="C7766">
        <v>600.33515260000001</v>
      </c>
      <c r="D7766">
        <v>21</v>
      </c>
      <c r="E7766" t="s">
        <v>12049</v>
      </c>
      <c r="F7766">
        <v>-1</v>
      </c>
      <c r="G7766">
        <v>1926.2</v>
      </c>
      <c r="H7766" t="s">
        <v>12050</v>
      </c>
      <c r="I7766">
        <v>0</v>
      </c>
      <c r="J7766" t="s">
        <v>12051</v>
      </c>
      <c r="K7766" t="s">
        <v>46</v>
      </c>
      <c r="L7766" t="s">
        <v>12051</v>
      </c>
      <c r="M7766">
        <v>2</v>
      </c>
      <c r="N7766" t="s">
        <v>12050</v>
      </c>
      <c r="O7766" t="s">
        <v>1783</v>
      </c>
      <c r="P7766">
        <v>1</v>
      </c>
      <c r="Q7766" t="s">
        <v>25</v>
      </c>
      <c r="R7766">
        <v>-1</v>
      </c>
      <c r="S7766" t="s">
        <v>26</v>
      </c>
    </row>
    <row r="7767" spans="1:19" x14ac:dyDescent="0.35">
      <c r="A7767" t="s">
        <v>1783</v>
      </c>
      <c r="B7767">
        <v>557.79820600000005</v>
      </c>
      <c r="C7767">
        <v>401.21833190000001</v>
      </c>
      <c r="D7767">
        <v>21</v>
      </c>
      <c r="E7767" t="s">
        <v>12052</v>
      </c>
      <c r="F7767">
        <v>-1</v>
      </c>
      <c r="G7767">
        <v>541.4</v>
      </c>
      <c r="H7767" t="s">
        <v>12050</v>
      </c>
      <c r="I7767">
        <v>0</v>
      </c>
      <c r="J7767" t="s">
        <v>12051</v>
      </c>
      <c r="K7767" t="s">
        <v>4528</v>
      </c>
      <c r="L7767" t="s">
        <v>12051</v>
      </c>
      <c r="M7767">
        <v>2</v>
      </c>
      <c r="N7767" t="s">
        <v>12050</v>
      </c>
      <c r="O7767" t="s">
        <v>1783</v>
      </c>
      <c r="P7767">
        <v>1</v>
      </c>
      <c r="Q7767" t="s">
        <v>33</v>
      </c>
      <c r="R7767">
        <v>-1</v>
      </c>
      <c r="S7767" t="s">
        <v>26</v>
      </c>
    </row>
    <row r="7768" spans="1:19" x14ac:dyDescent="0.35">
      <c r="A7768" t="s">
        <v>1783</v>
      </c>
      <c r="B7768">
        <v>557.79820600000005</v>
      </c>
      <c r="C7768">
        <v>1001.505071</v>
      </c>
      <c r="D7768">
        <v>21</v>
      </c>
      <c r="E7768" t="s">
        <v>12053</v>
      </c>
      <c r="F7768">
        <v>-1</v>
      </c>
      <c r="G7768">
        <v>561.20000000000005</v>
      </c>
      <c r="H7768" t="s">
        <v>12050</v>
      </c>
      <c r="I7768">
        <v>0</v>
      </c>
      <c r="J7768" t="s">
        <v>12051</v>
      </c>
      <c r="K7768" t="s">
        <v>923</v>
      </c>
      <c r="L7768" t="s">
        <v>12051</v>
      </c>
      <c r="M7768">
        <v>2</v>
      </c>
      <c r="N7768" t="s">
        <v>12050</v>
      </c>
      <c r="O7768" t="s">
        <v>1783</v>
      </c>
      <c r="P7768">
        <v>1</v>
      </c>
      <c r="Q7768" t="s">
        <v>25</v>
      </c>
      <c r="R7768">
        <v>-1</v>
      </c>
      <c r="S7768" t="s">
        <v>26</v>
      </c>
    </row>
    <row r="7769" spans="1:19" x14ac:dyDescent="0.35">
      <c r="A7769" t="s">
        <v>1783</v>
      </c>
      <c r="B7769">
        <v>557.79820600000005</v>
      </c>
      <c r="C7769">
        <v>714.37807999999995</v>
      </c>
      <c r="D7769">
        <v>21</v>
      </c>
      <c r="E7769" t="s">
        <v>12054</v>
      </c>
      <c r="F7769">
        <v>-1</v>
      </c>
      <c r="G7769">
        <v>1888.6</v>
      </c>
      <c r="H7769" t="s">
        <v>12050</v>
      </c>
      <c r="I7769">
        <v>0</v>
      </c>
      <c r="J7769" t="s">
        <v>12051</v>
      </c>
      <c r="K7769" t="s">
        <v>4516</v>
      </c>
      <c r="L7769" t="s">
        <v>12051</v>
      </c>
      <c r="M7769">
        <v>2</v>
      </c>
      <c r="N7769" t="s">
        <v>12050</v>
      </c>
      <c r="O7769" t="s">
        <v>1783</v>
      </c>
      <c r="P7769">
        <v>1</v>
      </c>
      <c r="Q7769" t="s">
        <v>25</v>
      </c>
      <c r="R7769">
        <v>-1</v>
      </c>
      <c r="S7769" t="s">
        <v>26</v>
      </c>
    </row>
    <row r="7770" spans="1:19" x14ac:dyDescent="0.35">
      <c r="A7770" t="s">
        <v>1783</v>
      </c>
      <c r="B7770">
        <v>557.79820600000005</v>
      </c>
      <c r="C7770">
        <v>815.42575850000003</v>
      </c>
      <c r="D7770">
        <v>21</v>
      </c>
      <c r="E7770" t="s">
        <v>12055</v>
      </c>
      <c r="F7770">
        <v>-1</v>
      </c>
      <c r="G7770">
        <v>10000</v>
      </c>
      <c r="H7770" t="s">
        <v>12050</v>
      </c>
      <c r="I7770">
        <v>0</v>
      </c>
      <c r="J7770" t="s">
        <v>12051</v>
      </c>
      <c r="K7770" t="s">
        <v>859</v>
      </c>
      <c r="L7770" t="s">
        <v>12051</v>
      </c>
      <c r="M7770">
        <v>2</v>
      </c>
      <c r="N7770" t="s">
        <v>12050</v>
      </c>
      <c r="O7770" t="s">
        <v>1783</v>
      </c>
      <c r="P7770">
        <v>1</v>
      </c>
      <c r="Q7770" t="s">
        <v>25</v>
      </c>
      <c r="R7770">
        <v>-1</v>
      </c>
      <c r="S7770" t="s">
        <v>26</v>
      </c>
    </row>
    <row r="7771" spans="1:19" x14ac:dyDescent="0.35">
      <c r="A7771" t="s">
        <v>1783</v>
      </c>
      <c r="B7771">
        <v>557.79820600000005</v>
      </c>
      <c r="C7771">
        <v>543.31368889999999</v>
      </c>
      <c r="D7771">
        <v>21</v>
      </c>
      <c r="E7771" t="s">
        <v>12056</v>
      </c>
      <c r="F7771">
        <v>-1</v>
      </c>
      <c r="G7771">
        <v>1056.7</v>
      </c>
      <c r="H7771" t="s">
        <v>12050</v>
      </c>
      <c r="I7771">
        <v>0</v>
      </c>
      <c r="J7771" t="s">
        <v>12051</v>
      </c>
      <c r="K7771" t="s">
        <v>535</v>
      </c>
      <c r="L7771" t="s">
        <v>12051</v>
      </c>
      <c r="M7771">
        <v>2</v>
      </c>
      <c r="N7771" t="s">
        <v>12050</v>
      </c>
      <c r="O7771" t="s">
        <v>1783</v>
      </c>
      <c r="P7771">
        <v>1</v>
      </c>
      <c r="Q7771" t="s">
        <v>25</v>
      </c>
      <c r="R7771">
        <v>-1</v>
      </c>
      <c r="S7771" t="s">
        <v>26</v>
      </c>
    </row>
    <row r="7772" spans="1:19" x14ac:dyDescent="0.35">
      <c r="A7772" t="s">
        <v>179</v>
      </c>
      <c r="B7772">
        <v>1041.02224</v>
      </c>
      <c r="C7772">
        <v>1230.668842</v>
      </c>
      <c r="D7772">
        <v>106.2</v>
      </c>
      <c r="E7772" t="s">
        <v>12057</v>
      </c>
      <c r="F7772">
        <v>-1</v>
      </c>
      <c r="G7772">
        <v>2859.6</v>
      </c>
      <c r="H7772" t="s">
        <v>12058</v>
      </c>
      <c r="I7772">
        <v>0</v>
      </c>
      <c r="J7772" t="s">
        <v>12059</v>
      </c>
      <c r="K7772" t="s">
        <v>5345</v>
      </c>
      <c r="L7772" t="s">
        <v>12060</v>
      </c>
      <c r="M7772">
        <v>2</v>
      </c>
      <c r="N7772" t="s">
        <v>12058</v>
      </c>
      <c r="O7772" t="s">
        <v>179</v>
      </c>
      <c r="P7772">
        <v>1</v>
      </c>
      <c r="Q7772" t="s">
        <v>25</v>
      </c>
      <c r="R7772">
        <v>-1</v>
      </c>
      <c r="S7772" t="s">
        <v>26</v>
      </c>
    </row>
    <row r="7773" spans="1:19" x14ac:dyDescent="0.35">
      <c r="A7773" t="s">
        <v>179</v>
      </c>
      <c r="B7773">
        <v>1041.02224</v>
      </c>
      <c r="C7773">
        <v>845.50909420000005</v>
      </c>
      <c r="D7773">
        <v>106.2</v>
      </c>
      <c r="E7773" t="s">
        <v>12061</v>
      </c>
      <c r="F7773">
        <v>-1</v>
      </c>
      <c r="G7773">
        <v>3803.6</v>
      </c>
      <c r="H7773" t="s">
        <v>12058</v>
      </c>
      <c r="I7773">
        <v>0</v>
      </c>
      <c r="J7773" t="s">
        <v>12059</v>
      </c>
      <c r="K7773" t="s">
        <v>1225</v>
      </c>
      <c r="L7773" t="s">
        <v>12060</v>
      </c>
      <c r="M7773">
        <v>2</v>
      </c>
      <c r="N7773" t="s">
        <v>12058</v>
      </c>
      <c r="O7773" t="s">
        <v>179</v>
      </c>
      <c r="P7773">
        <v>1</v>
      </c>
      <c r="Q7773" t="s">
        <v>25</v>
      </c>
      <c r="R7773">
        <v>-1</v>
      </c>
      <c r="S7773" t="s">
        <v>26</v>
      </c>
    </row>
    <row r="7774" spans="1:19" x14ac:dyDescent="0.35">
      <c r="A7774" t="s">
        <v>179</v>
      </c>
      <c r="B7774">
        <v>1041.02224</v>
      </c>
      <c r="C7774">
        <v>430.30239590000002</v>
      </c>
      <c r="D7774">
        <v>106.2</v>
      </c>
      <c r="E7774" t="s">
        <v>12062</v>
      </c>
      <c r="F7774">
        <v>-1</v>
      </c>
      <c r="G7774">
        <v>4286.2</v>
      </c>
      <c r="H7774" t="s">
        <v>12058</v>
      </c>
      <c r="I7774">
        <v>0</v>
      </c>
      <c r="J7774" t="s">
        <v>12059</v>
      </c>
      <c r="K7774" t="s">
        <v>213</v>
      </c>
      <c r="L7774" t="s">
        <v>12060</v>
      </c>
      <c r="M7774">
        <v>2</v>
      </c>
      <c r="N7774" t="s">
        <v>12058</v>
      </c>
      <c r="O7774" t="s">
        <v>179</v>
      </c>
      <c r="P7774">
        <v>1</v>
      </c>
      <c r="Q7774" t="s">
        <v>25</v>
      </c>
      <c r="R7774">
        <v>-1</v>
      </c>
      <c r="S7774" t="s">
        <v>26</v>
      </c>
    </row>
    <row r="7775" spans="1:19" x14ac:dyDescent="0.35">
      <c r="A7775" t="s">
        <v>179</v>
      </c>
      <c r="B7775">
        <v>1041.02224</v>
      </c>
      <c r="C7775">
        <v>1102.610265</v>
      </c>
      <c r="D7775">
        <v>106.2</v>
      </c>
      <c r="E7775" t="s">
        <v>12063</v>
      </c>
      <c r="F7775">
        <v>-1</v>
      </c>
      <c r="G7775">
        <v>3810.6</v>
      </c>
      <c r="H7775" t="s">
        <v>12058</v>
      </c>
      <c r="I7775">
        <v>0</v>
      </c>
      <c r="J7775" t="s">
        <v>12059</v>
      </c>
      <c r="K7775" t="s">
        <v>9525</v>
      </c>
      <c r="L7775" t="s">
        <v>12060</v>
      </c>
      <c r="M7775">
        <v>2</v>
      </c>
      <c r="N7775" t="s">
        <v>12058</v>
      </c>
      <c r="O7775" t="s">
        <v>179</v>
      </c>
      <c r="P7775">
        <v>1</v>
      </c>
      <c r="Q7775" t="s">
        <v>25</v>
      </c>
      <c r="R7775">
        <v>-1</v>
      </c>
      <c r="S7775" t="s">
        <v>26</v>
      </c>
    </row>
    <row r="7776" spans="1:19" x14ac:dyDescent="0.35">
      <c r="A7776" t="s">
        <v>179</v>
      </c>
      <c r="B7776">
        <v>1041.02224</v>
      </c>
      <c r="C7776">
        <v>501.33950970000001</v>
      </c>
      <c r="D7776">
        <v>106.2</v>
      </c>
      <c r="E7776" t="s">
        <v>12064</v>
      </c>
      <c r="F7776">
        <v>-1</v>
      </c>
      <c r="G7776">
        <v>4716.5</v>
      </c>
      <c r="H7776" t="s">
        <v>12058</v>
      </c>
      <c r="I7776">
        <v>0</v>
      </c>
      <c r="J7776" t="s">
        <v>12059</v>
      </c>
      <c r="K7776" t="s">
        <v>589</v>
      </c>
      <c r="L7776" t="s">
        <v>12060</v>
      </c>
      <c r="M7776">
        <v>2</v>
      </c>
      <c r="N7776" t="s">
        <v>12058</v>
      </c>
      <c r="O7776" t="s">
        <v>179</v>
      </c>
      <c r="P7776">
        <v>1</v>
      </c>
      <c r="Q7776" t="s">
        <v>25</v>
      </c>
      <c r="R7776">
        <v>-1</v>
      </c>
      <c r="S7776" t="s">
        <v>26</v>
      </c>
    </row>
    <row r="7777" spans="1:19" x14ac:dyDescent="0.35">
      <c r="A7777" t="s">
        <v>179</v>
      </c>
      <c r="B7777">
        <v>1041.02224</v>
      </c>
      <c r="C7777">
        <v>974.55168730000003</v>
      </c>
      <c r="D7777">
        <v>106.2</v>
      </c>
      <c r="E7777" t="s">
        <v>12065</v>
      </c>
      <c r="F7777">
        <v>-1</v>
      </c>
      <c r="G7777">
        <v>2875.1</v>
      </c>
      <c r="H7777" t="s">
        <v>12058</v>
      </c>
      <c r="I7777">
        <v>0</v>
      </c>
      <c r="J7777" t="s">
        <v>12059</v>
      </c>
      <c r="K7777" t="s">
        <v>875</v>
      </c>
      <c r="L7777" t="s">
        <v>12060</v>
      </c>
      <c r="M7777">
        <v>2</v>
      </c>
      <c r="N7777" t="s">
        <v>12058</v>
      </c>
      <c r="O7777" t="s">
        <v>179</v>
      </c>
      <c r="P7777">
        <v>1</v>
      </c>
      <c r="Q7777" t="s">
        <v>25</v>
      </c>
      <c r="R7777">
        <v>-1</v>
      </c>
      <c r="S7777" t="s">
        <v>26</v>
      </c>
    </row>
    <row r="7778" spans="1:19" x14ac:dyDescent="0.35">
      <c r="A7778" t="s">
        <v>179</v>
      </c>
      <c r="B7778">
        <v>694.35058530000003</v>
      </c>
      <c r="C7778">
        <v>845.50909420000005</v>
      </c>
      <c r="D7778">
        <v>107</v>
      </c>
      <c r="E7778" t="s">
        <v>12066</v>
      </c>
      <c r="F7778">
        <v>-1</v>
      </c>
      <c r="G7778">
        <v>6565.4</v>
      </c>
      <c r="H7778" t="s">
        <v>12067</v>
      </c>
      <c r="I7778">
        <v>0</v>
      </c>
      <c r="J7778" t="s">
        <v>12059</v>
      </c>
      <c r="K7778" t="s">
        <v>1779</v>
      </c>
      <c r="L7778" t="s">
        <v>12060</v>
      </c>
      <c r="M7778">
        <v>3</v>
      </c>
      <c r="N7778" t="s">
        <v>12067</v>
      </c>
      <c r="O7778" t="s">
        <v>179</v>
      </c>
      <c r="P7778">
        <v>1</v>
      </c>
      <c r="Q7778" t="s">
        <v>25</v>
      </c>
      <c r="R7778">
        <v>-1</v>
      </c>
      <c r="S7778" t="s">
        <v>26</v>
      </c>
    </row>
    <row r="7779" spans="1:19" x14ac:dyDescent="0.35">
      <c r="A7779" t="s">
        <v>179</v>
      </c>
      <c r="B7779">
        <v>694.35058530000003</v>
      </c>
      <c r="C7779">
        <v>501.33950970000001</v>
      </c>
      <c r="D7779">
        <v>107</v>
      </c>
      <c r="E7779" t="s">
        <v>12068</v>
      </c>
      <c r="F7779">
        <v>-1</v>
      </c>
      <c r="G7779">
        <v>4914.8</v>
      </c>
      <c r="H7779" t="s">
        <v>12067</v>
      </c>
      <c r="I7779">
        <v>0</v>
      </c>
      <c r="J7779" t="s">
        <v>12059</v>
      </c>
      <c r="K7779" t="s">
        <v>1186</v>
      </c>
      <c r="L7779" t="s">
        <v>12060</v>
      </c>
      <c r="M7779">
        <v>3</v>
      </c>
      <c r="N7779" t="s">
        <v>12067</v>
      </c>
      <c r="O7779" t="s">
        <v>179</v>
      </c>
      <c r="P7779">
        <v>1</v>
      </c>
      <c r="Q7779" t="s">
        <v>25</v>
      </c>
      <c r="R7779">
        <v>-1</v>
      </c>
      <c r="S7779" t="s">
        <v>26</v>
      </c>
    </row>
    <row r="7780" spans="1:19" x14ac:dyDescent="0.35">
      <c r="A7780" t="s">
        <v>179</v>
      </c>
      <c r="B7780">
        <v>694.35058530000003</v>
      </c>
      <c r="C7780">
        <v>758.47706579999999</v>
      </c>
      <c r="D7780">
        <v>107</v>
      </c>
      <c r="E7780" t="s">
        <v>12069</v>
      </c>
      <c r="F7780">
        <v>-1</v>
      </c>
      <c r="G7780">
        <v>3567.1</v>
      </c>
      <c r="H7780" t="s">
        <v>12067</v>
      </c>
      <c r="I7780">
        <v>0</v>
      </c>
      <c r="J7780" t="s">
        <v>12059</v>
      </c>
      <c r="K7780" t="s">
        <v>4302</v>
      </c>
      <c r="L7780" t="s">
        <v>12060</v>
      </c>
      <c r="M7780">
        <v>3</v>
      </c>
      <c r="N7780" t="s">
        <v>12067</v>
      </c>
      <c r="O7780" t="s">
        <v>179</v>
      </c>
      <c r="P7780">
        <v>1</v>
      </c>
      <c r="Q7780" t="s">
        <v>25</v>
      </c>
      <c r="R7780">
        <v>-1</v>
      </c>
      <c r="S7780" t="s">
        <v>26</v>
      </c>
    </row>
    <row r="7781" spans="1:19" x14ac:dyDescent="0.35">
      <c r="A7781" t="s">
        <v>179</v>
      </c>
      <c r="B7781">
        <v>694.35058530000003</v>
      </c>
      <c r="C7781">
        <v>738.29157320000002</v>
      </c>
      <c r="D7781">
        <v>107</v>
      </c>
      <c r="E7781" t="s">
        <v>12070</v>
      </c>
      <c r="F7781">
        <v>-1</v>
      </c>
      <c r="G7781">
        <v>4016</v>
      </c>
      <c r="H7781" t="s">
        <v>12067</v>
      </c>
      <c r="I7781">
        <v>0</v>
      </c>
      <c r="J7781" t="s">
        <v>12059</v>
      </c>
      <c r="K7781" t="s">
        <v>6497</v>
      </c>
      <c r="L7781" t="s">
        <v>12060</v>
      </c>
      <c r="M7781">
        <v>3</v>
      </c>
      <c r="N7781" t="s">
        <v>12067</v>
      </c>
      <c r="O7781" t="s">
        <v>179</v>
      </c>
      <c r="P7781">
        <v>1</v>
      </c>
      <c r="Q7781" t="s">
        <v>33</v>
      </c>
      <c r="R7781">
        <v>-1</v>
      </c>
      <c r="S7781" t="s">
        <v>26</v>
      </c>
    </row>
    <row r="7782" spans="1:19" x14ac:dyDescent="0.35">
      <c r="A7782" t="s">
        <v>179</v>
      </c>
      <c r="B7782">
        <v>694.35058530000003</v>
      </c>
      <c r="C7782">
        <v>671.44503740000005</v>
      </c>
      <c r="D7782">
        <v>107</v>
      </c>
      <c r="E7782" t="s">
        <v>12071</v>
      </c>
      <c r="F7782">
        <v>-1</v>
      </c>
      <c r="G7782">
        <v>5138.3999999999996</v>
      </c>
      <c r="H7782" t="s">
        <v>12067</v>
      </c>
      <c r="I7782">
        <v>0</v>
      </c>
      <c r="J7782" t="s">
        <v>12059</v>
      </c>
      <c r="K7782" t="s">
        <v>120</v>
      </c>
      <c r="L7782" t="s">
        <v>12060</v>
      </c>
      <c r="M7782">
        <v>3</v>
      </c>
      <c r="N7782" t="s">
        <v>12067</v>
      </c>
      <c r="O7782" t="s">
        <v>179</v>
      </c>
      <c r="P7782">
        <v>1</v>
      </c>
      <c r="Q7782" t="s">
        <v>25</v>
      </c>
      <c r="R7782">
        <v>-1</v>
      </c>
      <c r="S7782" t="s">
        <v>26</v>
      </c>
    </row>
    <row r="7783" spans="1:19" x14ac:dyDescent="0.35">
      <c r="A7783" t="s">
        <v>179</v>
      </c>
      <c r="B7783">
        <v>694.35058530000003</v>
      </c>
      <c r="C7783">
        <v>974.55168730000003</v>
      </c>
      <c r="D7783">
        <v>107</v>
      </c>
      <c r="E7783" t="s">
        <v>12072</v>
      </c>
      <c r="F7783">
        <v>-1</v>
      </c>
      <c r="G7783">
        <v>3423.2</v>
      </c>
      <c r="H7783" t="s">
        <v>12067</v>
      </c>
      <c r="I7783">
        <v>0</v>
      </c>
      <c r="J7783" t="s">
        <v>12059</v>
      </c>
      <c r="K7783" t="s">
        <v>1204</v>
      </c>
      <c r="L7783" t="s">
        <v>12060</v>
      </c>
      <c r="M7783">
        <v>3</v>
      </c>
      <c r="N7783" t="s">
        <v>12067</v>
      </c>
      <c r="O7783" t="s">
        <v>179</v>
      </c>
      <c r="P7783">
        <v>1</v>
      </c>
      <c r="Q7783" t="s">
        <v>25</v>
      </c>
      <c r="R7783">
        <v>-1</v>
      </c>
      <c r="S7783" t="s">
        <v>26</v>
      </c>
    </row>
    <row r="7784" spans="1:19" x14ac:dyDescent="0.35">
      <c r="A7784" t="s">
        <v>1542</v>
      </c>
      <c r="B7784">
        <v>950.02204280000001</v>
      </c>
      <c r="C7784">
        <v>536.24970840000003</v>
      </c>
      <c r="D7784">
        <v>36.200000000000003</v>
      </c>
      <c r="E7784" t="s">
        <v>12073</v>
      </c>
      <c r="F7784">
        <v>-1</v>
      </c>
      <c r="G7784">
        <v>3568.9</v>
      </c>
      <c r="H7784" t="s">
        <v>12074</v>
      </c>
      <c r="I7784">
        <v>0</v>
      </c>
      <c r="J7784" t="s">
        <v>6099</v>
      </c>
      <c r="K7784" t="s">
        <v>1186</v>
      </c>
      <c r="L7784" t="s">
        <v>6100</v>
      </c>
      <c r="M7784">
        <v>2</v>
      </c>
      <c r="N7784" t="s">
        <v>12074</v>
      </c>
      <c r="O7784" t="s">
        <v>1542</v>
      </c>
      <c r="P7784">
        <v>1</v>
      </c>
      <c r="Q7784" t="s">
        <v>25</v>
      </c>
      <c r="R7784">
        <v>5</v>
      </c>
      <c r="S7784" t="s">
        <v>26</v>
      </c>
    </row>
    <row r="7785" spans="1:19" x14ac:dyDescent="0.35">
      <c r="A7785" t="s">
        <v>1542</v>
      </c>
      <c r="B7785">
        <v>950.02204280000001</v>
      </c>
      <c r="C7785">
        <v>364.16491610000003</v>
      </c>
      <c r="D7785">
        <v>36.200000000000003</v>
      </c>
      <c r="E7785" t="s">
        <v>12075</v>
      </c>
      <c r="F7785">
        <v>-1</v>
      </c>
      <c r="G7785">
        <v>1874.3</v>
      </c>
      <c r="H7785" t="s">
        <v>12074</v>
      </c>
      <c r="I7785">
        <v>0</v>
      </c>
      <c r="J7785" t="s">
        <v>6099</v>
      </c>
      <c r="K7785" t="s">
        <v>3284</v>
      </c>
      <c r="L7785" t="s">
        <v>6100</v>
      </c>
      <c r="M7785">
        <v>2</v>
      </c>
      <c r="N7785" t="s">
        <v>12074</v>
      </c>
      <c r="O7785" t="s">
        <v>1542</v>
      </c>
      <c r="P7785">
        <v>1</v>
      </c>
      <c r="Q7785" t="s">
        <v>25</v>
      </c>
      <c r="R7785">
        <v>3</v>
      </c>
      <c r="S7785" t="s">
        <v>26</v>
      </c>
    </row>
    <row r="7786" spans="1:19" x14ac:dyDescent="0.35">
      <c r="A7786" t="s">
        <v>1542</v>
      </c>
      <c r="B7786">
        <v>950.02204280000001</v>
      </c>
      <c r="C7786">
        <v>400.2190602</v>
      </c>
      <c r="D7786">
        <v>36.200000000000003</v>
      </c>
      <c r="E7786" t="s">
        <v>12076</v>
      </c>
      <c r="F7786">
        <v>-1</v>
      </c>
      <c r="G7786">
        <v>3434.5</v>
      </c>
      <c r="H7786" t="s">
        <v>12074</v>
      </c>
      <c r="I7786">
        <v>0</v>
      </c>
      <c r="J7786" t="s">
        <v>6099</v>
      </c>
      <c r="K7786" t="s">
        <v>9076</v>
      </c>
      <c r="L7786" t="s">
        <v>6100</v>
      </c>
      <c r="M7786">
        <v>2</v>
      </c>
      <c r="N7786" t="s">
        <v>12074</v>
      </c>
      <c r="O7786" t="s">
        <v>1542</v>
      </c>
      <c r="P7786">
        <v>1</v>
      </c>
      <c r="Q7786" t="s">
        <v>33</v>
      </c>
      <c r="R7786">
        <v>4</v>
      </c>
      <c r="S7786" t="s">
        <v>26</v>
      </c>
    </row>
    <row r="7787" spans="1:19" x14ac:dyDescent="0.35">
      <c r="A7787" t="s">
        <v>1542</v>
      </c>
      <c r="B7787">
        <v>950.02204280000001</v>
      </c>
      <c r="C7787">
        <v>528.31402319999995</v>
      </c>
      <c r="D7787">
        <v>36.200000000000003</v>
      </c>
      <c r="E7787" t="s">
        <v>12077</v>
      </c>
      <c r="F7787">
        <v>-1</v>
      </c>
      <c r="G7787">
        <v>4462.6000000000004</v>
      </c>
      <c r="H7787" t="s">
        <v>12074</v>
      </c>
      <c r="I7787">
        <v>0</v>
      </c>
      <c r="J7787" t="s">
        <v>6099</v>
      </c>
      <c r="K7787" t="s">
        <v>5456</v>
      </c>
      <c r="L7787" t="s">
        <v>6100</v>
      </c>
      <c r="M7787">
        <v>2</v>
      </c>
      <c r="N7787" t="s">
        <v>12074</v>
      </c>
      <c r="O7787" t="s">
        <v>1542</v>
      </c>
      <c r="P7787">
        <v>1</v>
      </c>
      <c r="Q7787" t="s">
        <v>33</v>
      </c>
      <c r="R7787">
        <v>5</v>
      </c>
      <c r="S7787" t="s">
        <v>26</v>
      </c>
    </row>
    <row r="7788" spans="1:19" x14ac:dyDescent="0.35">
      <c r="A7788" t="s">
        <v>1542</v>
      </c>
      <c r="B7788">
        <v>950.02204280000001</v>
      </c>
      <c r="C7788">
        <v>435.20202990000001</v>
      </c>
      <c r="D7788">
        <v>36.200000000000003</v>
      </c>
      <c r="E7788" t="s">
        <v>12078</v>
      </c>
      <c r="F7788">
        <v>-1</v>
      </c>
      <c r="G7788">
        <v>2197</v>
      </c>
      <c r="H7788" t="s">
        <v>12074</v>
      </c>
      <c r="I7788">
        <v>0</v>
      </c>
      <c r="J7788" t="s">
        <v>6099</v>
      </c>
      <c r="K7788" t="s">
        <v>336</v>
      </c>
      <c r="L7788" t="s">
        <v>6100</v>
      </c>
      <c r="M7788">
        <v>2</v>
      </c>
      <c r="N7788" t="s">
        <v>12074</v>
      </c>
      <c r="O7788" t="s">
        <v>1542</v>
      </c>
      <c r="P7788">
        <v>1</v>
      </c>
      <c r="Q7788" t="s">
        <v>25</v>
      </c>
      <c r="R7788">
        <v>4</v>
      </c>
      <c r="S7788" t="s">
        <v>26</v>
      </c>
    </row>
    <row r="7789" spans="1:19" x14ac:dyDescent="0.35">
      <c r="A7789" t="s">
        <v>1542</v>
      </c>
      <c r="B7789">
        <v>950.02204280000001</v>
      </c>
      <c r="C7789">
        <v>1371.7300620000001</v>
      </c>
      <c r="D7789">
        <v>36.200000000000003</v>
      </c>
      <c r="E7789" t="s">
        <v>12079</v>
      </c>
      <c r="F7789">
        <v>-1</v>
      </c>
      <c r="G7789">
        <v>6915.7</v>
      </c>
      <c r="H7789" t="s">
        <v>12074</v>
      </c>
      <c r="I7789">
        <v>0</v>
      </c>
      <c r="J7789" t="s">
        <v>6099</v>
      </c>
      <c r="K7789" t="s">
        <v>12080</v>
      </c>
      <c r="L7789" t="s">
        <v>6100</v>
      </c>
      <c r="M7789">
        <v>2</v>
      </c>
      <c r="N7789" t="s">
        <v>12074</v>
      </c>
      <c r="O7789" t="s">
        <v>1542</v>
      </c>
      <c r="P7789">
        <v>1</v>
      </c>
      <c r="Q7789" t="s">
        <v>25</v>
      </c>
      <c r="R7789">
        <v>13</v>
      </c>
      <c r="S7789" t="s">
        <v>26</v>
      </c>
    </row>
    <row r="7790" spans="1:19" x14ac:dyDescent="0.35">
      <c r="A7790" t="s">
        <v>862</v>
      </c>
      <c r="B7790">
        <v>758.36992069999997</v>
      </c>
      <c r="C7790">
        <v>997.49490070000002</v>
      </c>
      <c r="D7790">
        <v>14.8</v>
      </c>
      <c r="E7790" t="s">
        <v>12081</v>
      </c>
      <c r="F7790">
        <v>-1</v>
      </c>
      <c r="G7790">
        <v>1441.8</v>
      </c>
      <c r="H7790" t="s">
        <v>12082</v>
      </c>
      <c r="I7790">
        <v>0</v>
      </c>
      <c r="J7790" t="s">
        <v>3994</v>
      </c>
      <c r="K7790" t="s">
        <v>889</v>
      </c>
      <c r="L7790" t="s">
        <v>3994</v>
      </c>
      <c r="M7790">
        <v>2</v>
      </c>
      <c r="N7790" t="s">
        <v>12082</v>
      </c>
      <c r="O7790" t="s">
        <v>862</v>
      </c>
      <c r="P7790">
        <v>1</v>
      </c>
      <c r="Q7790" t="s">
        <v>25</v>
      </c>
      <c r="R7790">
        <v>9</v>
      </c>
      <c r="S7790" t="s">
        <v>26</v>
      </c>
    </row>
    <row r="7791" spans="1:19" x14ac:dyDescent="0.35">
      <c r="A7791" t="s">
        <v>862</v>
      </c>
      <c r="B7791">
        <v>758.36992069999997</v>
      </c>
      <c r="C7791">
        <v>896.44722220000006</v>
      </c>
      <c r="D7791">
        <v>14.8</v>
      </c>
      <c r="E7791" t="s">
        <v>12083</v>
      </c>
      <c r="F7791">
        <v>-1</v>
      </c>
      <c r="G7791">
        <v>1035.7</v>
      </c>
      <c r="H7791" t="s">
        <v>12082</v>
      </c>
      <c r="I7791">
        <v>0</v>
      </c>
      <c r="J7791" t="s">
        <v>3994</v>
      </c>
      <c r="K7791" t="s">
        <v>685</v>
      </c>
      <c r="L7791" t="s">
        <v>3994</v>
      </c>
      <c r="M7791">
        <v>2</v>
      </c>
      <c r="N7791" t="s">
        <v>12082</v>
      </c>
      <c r="O7791" t="s">
        <v>862</v>
      </c>
      <c r="P7791">
        <v>1</v>
      </c>
      <c r="Q7791" t="s">
        <v>25</v>
      </c>
      <c r="R7791">
        <v>8</v>
      </c>
      <c r="S7791" t="s">
        <v>26</v>
      </c>
    </row>
    <row r="7792" spans="1:19" x14ac:dyDescent="0.35">
      <c r="A7792" t="s">
        <v>862</v>
      </c>
      <c r="B7792">
        <v>758.36992069999997</v>
      </c>
      <c r="C7792">
        <v>1058.4425309999999</v>
      </c>
      <c r="D7792">
        <v>14.8</v>
      </c>
      <c r="E7792" t="s">
        <v>12084</v>
      </c>
      <c r="F7792">
        <v>-1</v>
      </c>
      <c r="G7792">
        <v>1991.7</v>
      </c>
      <c r="H7792" t="s">
        <v>12082</v>
      </c>
      <c r="I7792">
        <v>0</v>
      </c>
      <c r="J7792" t="s">
        <v>3994</v>
      </c>
      <c r="K7792" t="s">
        <v>1936</v>
      </c>
      <c r="L7792" t="s">
        <v>3994</v>
      </c>
      <c r="M7792">
        <v>2</v>
      </c>
      <c r="N7792" t="s">
        <v>12082</v>
      </c>
      <c r="O7792" t="s">
        <v>862</v>
      </c>
      <c r="P7792">
        <v>1</v>
      </c>
      <c r="Q7792" t="s">
        <v>33</v>
      </c>
      <c r="R7792">
        <v>9</v>
      </c>
      <c r="S7792" t="s">
        <v>26</v>
      </c>
    </row>
    <row r="7793" spans="1:19" x14ac:dyDescent="0.35">
      <c r="A7793" t="s">
        <v>862</v>
      </c>
      <c r="B7793">
        <v>758.36992069999997</v>
      </c>
      <c r="C7793">
        <v>1255.580087</v>
      </c>
      <c r="D7793">
        <v>14.8</v>
      </c>
      <c r="E7793" t="s">
        <v>12085</v>
      </c>
      <c r="F7793">
        <v>-1</v>
      </c>
      <c r="G7793">
        <v>1188.0999999999999</v>
      </c>
      <c r="H7793" t="s">
        <v>12082</v>
      </c>
      <c r="I7793">
        <v>0</v>
      </c>
      <c r="J7793" t="s">
        <v>3994</v>
      </c>
      <c r="K7793" t="s">
        <v>2634</v>
      </c>
      <c r="L7793" t="s">
        <v>3994</v>
      </c>
      <c r="M7793">
        <v>2</v>
      </c>
      <c r="N7793" t="s">
        <v>12082</v>
      </c>
      <c r="O7793" t="s">
        <v>862</v>
      </c>
      <c r="P7793">
        <v>1</v>
      </c>
      <c r="Q7793" t="s">
        <v>25</v>
      </c>
      <c r="R7793">
        <v>11</v>
      </c>
      <c r="S7793" t="s">
        <v>26</v>
      </c>
    </row>
    <row r="7794" spans="1:19" x14ac:dyDescent="0.35">
      <c r="A7794" t="s">
        <v>862</v>
      </c>
      <c r="B7794">
        <v>758.36992069999997</v>
      </c>
      <c r="C7794">
        <v>458.29731049999998</v>
      </c>
      <c r="D7794">
        <v>14.8</v>
      </c>
      <c r="E7794" t="s">
        <v>12086</v>
      </c>
      <c r="F7794">
        <v>-1</v>
      </c>
      <c r="G7794">
        <v>3023.9</v>
      </c>
      <c r="H7794" t="s">
        <v>12082</v>
      </c>
      <c r="I7794">
        <v>0</v>
      </c>
      <c r="J7794" t="s">
        <v>3994</v>
      </c>
      <c r="K7794" t="s">
        <v>845</v>
      </c>
      <c r="L7794" t="s">
        <v>3994</v>
      </c>
      <c r="M7794">
        <v>2</v>
      </c>
      <c r="N7794" t="s">
        <v>12082</v>
      </c>
      <c r="O7794" t="s">
        <v>862</v>
      </c>
      <c r="P7794">
        <v>1</v>
      </c>
      <c r="Q7794" t="s">
        <v>25</v>
      </c>
      <c r="R7794">
        <v>4</v>
      </c>
      <c r="S7794" t="s">
        <v>26</v>
      </c>
    </row>
    <row r="7795" spans="1:19" x14ac:dyDescent="0.35">
      <c r="A7795" t="s">
        <v>862</v>
      </c>
      <c r="B7795">
        <v>758.36992069999997</v>
      </c>
      <c r="C7795">
        <v>839.42575850000003</v>
      </c>
      <c r="D7795">
        <v>14.8</v>
      </c>
      <c r="E7795" t="s">
        <v>12087</v>
      </c>
      <c r="F7795">
        <v>-1</v>
      </c>
      <c r="G7795">
        <v>1070.4000000000001</v>
      </c>
      <c r="H7795" t="s">
        <v>12082</v>
      </c>
      <c r="I7795">
        <v>0</v>
      </c>
      <c r="J7795" t="s">
        <v>3994</v>
      </c>
      <c r="K7795" t="s">
        <v>2287</v>
      </c>
      <c r="L7795" t="s">
        <v>3994</v>
      </c>
      <c r="M7795">
        <v>2</v>
      </c>
      <c r="N7795" t="s">
        <v>12082</v>
      </c>
      <c r="O7795" t="s">
        <v>862</v>
      </c>
      <c r="P7795">
        <v>1</v>
      </c>
      <c r="Q7795" t="s">
        <v>25</v>
      </c>
      <c r="R7795">
        <v>7</v>
      </c>
      <c r="S7795" t="s">
        <v>26</v>
      </c>
    </row>
    <row r="7796" spans="1:19" x14ac:dyDescent="0.35">
      <c r="A7796" t="s">
        <v>862</v>
      </c>
      <c r="B7796">
        <v>505.91570589999998</v>
      </c>
      <c r="C7796">
        <v>701.82788870000002</v>
      </c>
      <c r="D7796">
        <v>14.5</v>
      </c>
      <c r="E7796" t="s">
        <v>12088</v>
      </c>
      <c r="F7796">
        <v>-1</v>
      </c>
      <c r="G7796">
        <v>3298.3</v>
      </c>
      <c r="H7796" t="s">
        <v>12089</v>
      </c>
      <c r="I7796">
        <v>0</v>
      </c>
      <c r="J7796" t="s">
        <v>3994</v>
      </c>
      <c r="K7796" t="s">
        <v>4116</v>
      </c>
      <c r="L7796" t="s">
        <v>3994</v>
      </c>
      <c r="M7796">
        <v>3</v>
      </c>
      <c r="N7796" t="s">
        <v>12089</v>
      </c>
      <c r="O7796" t="s">
        <v>862</v>
      </c>
      <c r="P7796">
        <v>2</v>
      </c>
      <c r="Q7796" t="s">
        <v>25</v>
      </c>
      <c r="R7796">
        <v>12</v>
      </c>
      <c r="S7796" t="s">
        <v>26</v>
      </c>
    </row>
    <row r="7797" spans="1:19" x14ac:dyDescent="0.35">
      <c r="A7797" t="s">
        <v>862</v>
      </c>
      <c r="B7797">
        <v>505.91570589999998</v>
      </c>
      <c r="C7797">
        <v>628.29368169999998</v>
      </c>
      <c r="D7797">
        <v>14.5</v>
      </c>
      <c r="E7797" t="s">
        <v>12090</v>
      </c>
      <c r="F7797">
        <v>-1</v>
      </c>
      <c r="G7797">
        <v>6212.5</v>
      </c>
      <c r="H7797" t="s">
        <v>12089</v>
      </c>
      <c r="I7797">
        <v>0</v>
      </c>
      <c r="J7797" t="s">
        <v>3994</v>
      </c>
      <c r="K7797" t="s">
        <v>5413</v>
      </c>
      <c r="L7797" t="s">
        <v>3994</v>
      </c>
      <c r="M7797">
        <v>3</v>
      </c>
      <c r="N7797" t="s">
        <v>12089</v>
      </c>
      <c r="O7797" t="s">
        <v>862</v>
      </c>
      <c r="P7797">
        <v>2</v>
      </c>
      <c r="Q7797" t="s">
        <v>25</v>
      </c>
      <c r="R7797">
        <v>11</v>
      </c>
      <c r="S7797" t="s">
        <v>26</v>
      </c>
    </row>
    <row r="7798" spans="1:19" x14ac:dyDescent="0.35">
      <c r="A7798" t="s">
        <v>862</v>
      </c>
      <c r="B7798">
        <v>505.91570589999998</v>
      </c>
      <c r="C7798">
        <v>458.29731049999998</v>
      </c>
      <c r="D7798">
        <v>14.5</v>
      </c>
      <c r="E7798" t="s">
        <v>12091</v>
      </c>
      <c r="F7798">
        <v>-1</v>
      </c>
      <c r="G7798">
        <v>2846.4</v>
      </c>
      <c r="H7798" t="s">
        <v>12089</v>
      </c>
      <c r="I7798">
        <v>0</v>
      </c>
      <c r="J7798" t="s">
        <v>3994</v>
      </c>
      <c r="K7798" t="s">
        <v>40</v>
      </c>
      <c r="L7798" t="s">
        <v>3994</v>
      </c>
      <c r="M7798">
        <v>3</v>
      </c>
      <c r="N7798" t="s">
        <v>12089</v>
      </c>
      <c r="O7798" t="s">
        <v>862</v>
      </c>
      <c r="P7798">
        <v>1</v>
      </c>
      <c r="Q7798" t="s">
        <v>25</v>
      </c>
      <c r="R7798">
        <v>4</v>
      </c>
      <c r="S7798" t="s">
        <v>26</v>
      </c>
    </row>
    <row r="7799" spans="1:19" x14ac:dyDescent="0.35">
      <c r="A7799" t="s">
        <v>862</v>
      </c>
      <c r="B7799">
        <v>505.91570589999998</v>
      </c>
      <c r="C7799">
        <v>499.2510886</v>
      </c>
      <c r="D7799">
        <v>14.5</v>
      </c>
      <c r="E7799" t="s">
        <v>12092</v>
      </c>
      <c r="F7799">
        <v>-1</v>
      </c>
      <c r="G7799">
        <v>653.29999999999995</v>
      </c>
      <c r="H7799" t="s">
        <v>12089</v>
      </c>
      <c r="I7799">
        <v>0</v>
      </c>
      <c r="J7799" t="s">
        <v>3994</v>
      </c>
      <c r="K7799" t="s">
        <v>4005</v>
      </c>
      <c r="L7799" t="s">
        <v>3994</v>
      </c>
      <c r="M7799">
        <v>3</v>
      </c>
      <c r="N7799" t="s">
        <v>12089</v>
      </c>
      <c r="O7799" t="s">
        <v>862</v>
      </c>
      <c r="P7799">
        <v>2</v>
      </c>
      <c r="Q7799" t="s">
        <v>25</v>
      </c>
      <c r="R7799">
        <v>9</v>
      </c>
      <c r="S7799" t="s">
        <v>26</v>
      </c>
    </row>
    <row r="7800" spans="1:19" x14ac:dyDescent="0.35">
      <c r="A7800" t="s">
        <v>862</v>
      </c>
      <c r="B7800">
        <v>505.91570589999998</v>
      </c>
      <c r="C7800">
        <v>896.44722220000006</v>
      </c>
      <c r="D7800">
        <v>14.5</v>
      </c>
      <c r="E7800" t="s">
        <v>12093</v>
      </c>
      <c r="F7800">
        <v>-1</v>
      </c>
      <c r="G7800">
        <v>523.6</v>
      </c>
      <c r="H7800" t="s">
        <v>12089</v>
      </c>
      <c r="I7800">
        <v>0</v>
      </c>
      <c r="J7800" t="s">
        <v>3994</v>
      </c>
      <c r="K7800" t="s">
        <v>107</v>
      </c>
      <c r="L7800" t="s">
        <v>3994</v>
      </c>
      <c r="M7800">
        <v>3</v>
      </c>
      <c r="N7800" t="s">
        <v>12089</v>
      </c>
      <c r="O7800" t="s">
        <v>862</v>
      </c>
      <c r="P7800">
        <v>1</v>
      </c>
      <c r="Q7800" t="s">
        <v>25</v>
      </c>
      <c r="R7800">
        <v>8</v>
      </c>
      <c r="S7800" t="s">
        <v>26</v>
      </c>
    </row>
    <row r="7801" spans="1:19" x14ac:dyDescent="0.35">
      <c r="A7801" t="s">
        <v>862</v>
      </c>
      <c r="B7801">
        <v>505.91570589999998</v>
      </c>
      <c r="C7801">
        <v>563.77238520000003</v>
      </c>
      <c r="D7801">
        <v>14.5</v>
      </c>
      <c r="E7801" t="s">
        <v>12094</v>
      </c>
      <c r="F7801">
        <v>-1</v>
      </c>
      <c r="G7801">
        <v>710</v>
      </c>
      <c r="H7801" t="s">
        <v>12089</v>
      </c>
      <c r="I7801">
        <v>0</v>
      </c>
      <c r="J7801" t="s">
        <v>3994</v>
      </c>
      <c r="K7801" t="s">
        <v>847</v>
      </c>
      <c r="L7801" t="s">
        <v>3994</v>
      </c>
      <c r="M7801">
        <v>3</v>
      </c>
      <c r="N7801" t="s">
        <v>12089</v>
      </c>
      <c r="O7801" t="s">
        <v>862</v>
      </c>
      <c r="P7801">
        <v>2</v>
      </c>
      <c r="Q7801" t="s">
        <v>25</v>
      </c>
      <c r="R7801">
        <v>10</v>
      </c>
      <c r="S7801" t="s">
        <v>26</v>
      </c>
    </row>
    <row r="7802" spans="1:19" x14ac:dyDescent="0.35">
      <c r="A7802" t="s">
        <v>1542</v>
      </c>
      <c r="B7802">
        <v>633.68378740000003</v>
      </c>
      <c r="C7802">
        <v>364.16491610000003</v>
      </c>
      <c r="D7802">
        <v>36.299999999999997</v>
      </c>
      <c r="E7802" t="s">
        <v>12095</v>
      </c>
      <c r="F7802">
        <v>-1</v>
      </c>
      <c r="G7802">
        <v>3572.9</v>
      </c>
      <c r="H7802" t="s">
        <v>12096</v>
      </c>
      <c r="I7802">
        <v>0</v>
      </c>
      <c r="J7802" t="s">
        <v>6099</v>
      </c>
      <c r="K7802" t="s">
        <v>78</v>
      </c>
      <c r="L7802" t="s">
        <v>6100</v>
      </c>
      <c r="M7802">
        <v>3</v>
      </c>
      <c r="N7802" t="s">
        <v>12096</v>
      </c>
      <c r="O7802" t="s">
        <v>1542</v>
      </c>
      <c r="P7802">
        <v>1</v>
      </c>
      <c r="Q7802" t="s">
        <v>25</v>
      </c>
      <c r="R7802">
        <v>3</v>
      </c>
      <c r="S7802" t="s">
        <v>26</v>
      </c>
    </row>
    <row r="7803" spans="1:19" x14ac:dyDescent="0.35">
      <c r="A7803" t="s">
        <v>1542</v>
      </c>
      <c r="B7803">
        <v>633.68378740000003</v>
      </c>
      <c r="C7803">
        <v>435.20202990000001</v>
      </c>
      <c r="D7803">
        <v>36.299999999999997</v>
      </c>
      <c r="E7803" t="s">
        <v>12097</v>
      </c>
      <c r="F7803">
        <v>-1</v>
      </c>
      <c r="G7803">
        <v>3283.6</v>
      </c>
      <c r="H7803" t="s">
        <v>12096</v>
      </c>
      <c r="I7803">
        <v>0</v>
      </c>
      <c r="J7803" t="s">
        <v>6099</v>
      </c>
      <c r="K7803" t="s">
        <v>336</v>
      </c>
      <c r="L7803" t="s">
        <v>6100</v>
      </c>
      <c r="M7803">
        <v>3</v>
      </c>
      <c r="N7803" t="s">
        <v>12096</v>
      </c>
      <c r="O7803" t="s">
        <v>1542</v>
      </c>
      <c r="P7803">
        <v>1</v>
      </c>
      <c r="Q7803" t="s">
        <v>25</v>
      </c>
      <c r="R7803">
        <v>4</v>
      </c>
      <c r="S7803" t="s">
        <v>26</v>
      </c>
    </row>
    <row r="7804" spans="1:19" x14ac:dyDescent="0.35">
      <c r="A7804" t="s">
        <v>1542</v>
      </c>
      <c r="B7804">
        <v>633.68378740000003</v>
      </c>
      <c r="C7804">
        <v>833.45495019999998</v>
      </c>
      <c r="D7804">
        <v>36.299999999999997</v>
      </c>
      <c r="E7804" t="s">
        <v>12098</v>
      </c>
      <c r="F7804">
        <v>-1</v>
      </c>
      <c r="G7804">
        <v>3736.7</v>
      </c>
      <c r="H7804" t="s">
        <v>12096</v>
      </c>
      <c r="I7804">
        <v>0</v>
      </c>
      <c r="J7804" t="s">
        <v>6099</v>
      </c>
      <c r="K7804" t="s">
        <v>1919</v>
      </c>
      <c r="L7804" t="s">
        <v>6100</v>
      </c>
      <c r="M7804">
        <v>3</v>
      </c>
      <c r="N7804" t="s">
        <v>12096</v>
      </c>
      <c r="O7804" t="s">
        <v>1542</v>
      </c>
      <c r="P7804">
        <v>1</v>
      </c>
      <c r="Q7804" t="s">
        <v>25</v>
      </c>
      <c r="R7804">
        <v>8</v>
      </c>
      <c r="S7804" t="s">
        <v>26</v>
      </c>
    </row>
    <row r="7805" spans="1:19" x14ac:dyDescent="0.35">
      <c r="A7805" t="s">
        <v>1542</v>
      </c>
      <c r="B7805">
        <v>633.68378740000003</v>
      </c>
      <c r="C7805">
        <v>649.33377240000004</v>
      </c>
      <c r="D7805">
        <v>36.299999999999997</v>
      </c>
      <c r="E7805" t="s">
        <v>12099</v>
      </c>
      <c r="F7805">
        <v>-1</v>
      </c>
      <c r="G7805">
        <v>5090.1000000000004</v>
      </c>
      <c r="H7805" t="s">
        <v>12096</v>
      </c>
      <c r="I7805">
        <v>0</v>
      </c>
      <c r="J7805" t="s">
        <v>6099</v>
      </c>
      <c r="K7805" t="s">
        <v>70</v>
      </c>
      <c r="L7805" t="s">
        <v>6100</v>
      </c>
      <c r="M7805">
        <v>3</v>
      </c>
      <c r="N7805" t="s">
        <v>12096</v>
      </c>
      <c r="O7805" t="s">
        <v>1542</v>
      </c>
      <c r="P7805">
        <v>1</v>
      </c>
      <c r="Q7805" t="s">
        <v>25</v>
      </c>
      <c r="R7805">
        <v>6</v>
      </c>
      <c r="S7805" t="s">
        <v>26</v>
      </c>
    </row>
    <row r="7806" spans="1:19" x14ac:dyDescent="0.35">
      <c r="A7806" t="s">
        <v>1542</v>
      </c>
      <c r="B7806">
        <v>633.68378740000003</v>
      </c>
      <c r="C7806">
        <v>720.37088619999997</v>
      </c>
      <c r="D7806">
        <v>36.299999999999997</v>
      </c>
      <c r="E7806" t="s">
        <v>12100</v>
      </c>
      <c r="F7806">
        <v>-1</v>
      </c>
      <c r="G7806">
        <v>10000</v>
      </c>
      <c r="H7806" t="s">
        <v>12096</v>
      </c>
      <c r="I7806">
        <v>0</v>
      </c>
      <c r="J7806" t="s">
        <v>6099</v>
      </c>
      <c r="K7806" t="s">
        <v>812</v>
      </c>
      <c r="L7806" t="s">
        <v>6100</v>
      </c>
      <c r="M7806">
        <v>3</v>
      </c>
      <c r="N7806" t="s">
        <v>12096</v>
      </c>
      <c r="O7806" t="s">
        <v>1542</v>
      </c>
      <c r="P7806">
        <v>1</v>
      </c>
      <c r="Q7806" t="s">
        <v>25</v>
      </c>
      <c r="R7806">
        <v>7</v>
      </c>
      <c r="S7806" t="s">
        <v>26</v>
      </c>
    </row>
    <row r="7807" spans="1:19" x14ac:dyDescent="0.35">
      <c r="A7807" t="s">
        <v>1542</v>
      </c>
      <c r="B7807">
        <v>633.68378740000003</v>
      </c>
      <c r="C7807">
        <v>536.24970840000003</v>
      </c>
      <c r="D7807">
        <v>36.299999999999997</v>
      </c>
      <c r="E7807" t="s">
        <v>12101</v>
      </c>
      <c r="F7807">
        <v>-1</v>
      </c>
      <c r="G7807">
        <v>6587.9</v>
      </c>
      <c r="H7807" t="s">
        <v>12096</v>
      </c>
      <c r="I7807">
        <v>0</v>
      </c>
      <c r="J7807" t="s">
        <v>6099</v>
      </c>
      <c r="K7807" t="s">
        <v>344</v>
      </c>
      <c r="L7807" t="s">
        <v>6100</v>
      </c>
      <c r="M7807">
        <v>3</v>
      </c>
      <c r="N7807" t="s">
        <v>12096</v>
      </c>
      <c r="O7807" t="s">
        <v>1542</v>
      </c>
      <c r="P7807">
        <v>1</v>
      </c>
      <c r="Q7807" t="s">
        <v>25</v>
      </c>
      <c r="R7807">
        <v>5</v>
      </c>
      <c r="S7807" t="s">
        <v>26</v>
      </c>
    </row>
    <row r="7808" spans="1:19" x14ac:dyDescent="0.35">
      <c r="A7808" t="s">
        <v>1542</v>
      </c>
      <c r="B7808">
        <v>475.51465969999998</v>
      </c>
      <c r="C7808">
        <v>364.16491610000003</v>
      </c>
      <c r="D7808">
        <v>36.700000000000003</v>
      </c>
      <c r="E7808" t="s">
        <v>12102</v>
      </c>
      <c r="F7808">
        <v>-1</v>
      </c>
      <c r="G7808">
        <v>4910.1000000000004</v>
      </c>
      <c r="H7808" t="s">
        <v>12103</v>
      </c>
      <c r="I7808">
        <v>0</v>
      </c>
      <c r="J7808" t="s">
        <v>6099</v>
      </c>
      <c r="K7808" t="s">
        <v>198</v>
      </c>
      <c r="L7808" t="s">
        <v>6100</v>
      </c>
      <c r="M7808">
        <v>4</v>
      </c>
      <c r="N7808" t="s">
        <v>12103</v>
      </c>
      <c r="O7808" t="s">
        <v>1542</v>
      </c>
      <c r="P7808">
        <v>1</v>
      </c>
      <c r="Q7808" t="s">
        <v>25</v>
      </c>
      <c r="R7808">
        <v>3</v>
      </c>
      <c r="S7808" t="s">
        <v>26</v>
      </c>
    </row>
    <row r="7809" spans="1:19" x14ac:dyDescent="0.35">
      <c r="A7809" t="s">
        <v>1542</v>
      </c>
      <c r="B7809">
        <v>475.51465969999998</v>
      </c>
      <c r="C7809">
        <v>435.20202990000001</v>
      </c>
      <c r="D7809">
        <v>36.700000000000003</v>
      </c>
      <c r="E7809" t="s">
        <v>12104</v>
      </c>
      <c r="F7809">
        <v>-1</v>
      </c>
      <c r="G7809">
        <v>5178.5</v>
      </c>
      <c r="H7809" t="s">
        <v>12103</v>
      </c>
      <c r="I7809">
        <v>0</v>
      </c>
      <c r="J7809" t="s">
        <v>6099</v>
      </c>
      <c r="K7809" t="s">
        <v>336</v>
      </c>
      <c r="L7809" t="s">
        <v>6100</v>
      </c>
      <c r="M7809">
        <v>4</v>
      </c>
      <c r="N7809" t="s">
        <v>12103</v>
      </c>
      <c r="O7809" t="s">
        <v>1542</v>
      </c>
      <c r="P7809">
        <v>1</v>
      </c>
      <c r="Q7809" t="s">
        <v>25</v>
      </c>
      <c r="R7809">
        <v>4</v>
      </c>
      <c r="S7809" t="s">
        <v>26</v>
      </c>
    </row>
    <row r="7810" spans="1:19" x14ac:dyDescent="0.35">
      <c r="A7810" t="s">
        <v>1542</v>
      </c>
      <c r="B7810">
        <v>475.51465969999998</v>
      </c>
      <c r="C7810">
        <v>649.33377240000004</v>
      </c>
      <c r="D7810">
        <v>36.700000000000003</v>
      </c>
      <c r="E7810" t="s">
        <v>12105</v>
      </c>
      <c r="F7810">
        <v>-1</v>
      </c>
      <c r="G7810">
        <v>6088.7</v>
      </c>
      <c r="H7810" t="s">
        <v>12103</v>
      </c>
      <c r="I7810">
        <v>0</v>
      </c>
      <c r="J7810" t="s">
        <v>6099</v>
      </c>
      <c r="K7810" t="s">
        <v>112</v>
      </c>
      <c r="L7810" t="s">
        <v>6100</v>
      </c>
      <c r="M7810">
        <v>4</v>
      </c>
      <c r="N7810" t="s">
        <v>12103</v>
      </c>
      <c r="O7810" t="s">
        <v>1542</v>
      </c>
      <c r="P7810">
        <v>1</v>
      </c>
      <c r="Q7810" t="s">
        <v>25</v>
      </c>
      <c r="R7810">
        <v>6</v>
      </c>
      <c r="S7810" t="s">
        <v>26</v>
      </c>
    </row>
    <row r="7811" spans="1:19" x14ac:dyDescent="0.35">
      <c r="A7811" t="s">
        <v>1542</v>
      </c>
      <c r="B7811">
        <v>475.51465969999998</v>
      </c>
      <c r="C7811">
        <v>536.24970840000003</v>
      </c>
      <c r="D7811">
        <v>36.700000000000003</v>
      </c>
      <c r="E7811" t="s">
        <v>12106</v>
      </c>
      <c r="F7811">
        <v>-1</v>
      </c>
      <c r="G7811">
        <v>10000</v>
      </c>
      <c r="H7811" t="s">
        <v>12103</v>
      </c>
      <c r="I7811">
        <v>0</v>
      </c>
      <c r="J7811" t="s">
        <v>6099</v>
      </c>
      <c r="K7811" t="s">
        <v>344</v>
      </c>
      <c r="L7811" t="s">
        <v>6100</v>
      </c>
      <c r="M7811">
        <v>4</v>
      </c>
      <c r="N7811" t="s">
        <v>12103</v>
      </c>
      <c r="O7811" t="s">
        <v>1542</v>
      </c>
      <c r="P7811">
        <v>1</v>
      </c>
      <c r="Q7811" t="s">
        <v>25</v>
      </c>
      <c r="R7811">
        <v>5</v>
      </c>
      <c r="S7811" t="s">
        <v>26</v>
      </c>
    </row>
    <row r="7812" spans="1:19" x14ac:dyDescent="0.35">
      <c r="A7812" t="s">
        <v>1542</v>
      </c>
      <c r="B7812">
        <v>475.51465969999998</v>
      </c>
      <c r="C7812">
        <v>625.85879490000002</v>
      </c>
      <c r="D7812">
        <v>36.700000000000003</v>
      </c>
      <c r="E7812" t="s">
        <v>12107</v>
      </c>
      <c r="F7812">
        <v>-1</v>
      </c>
      <c r="G7812">
        <v>2438.1999999999998</v>
      </c>
      <c r="H7812" t="s">
        <v>12103</v>
      </c>
      <c r="I7812">
        <v>0</v>
      </c>
      <c r="J7812" t="s">
        <v>6099</v>
      </c>
      <c r="K7812" t="s">
        <v>12108</v>
      </c>
      <c r="L7812" t="s">
        <v>6100</v>
      </c>
      <c r="M7812">
        <v>4</v>
      </c>
      <c r="N7812" t="s">
        <v>12103</v>
      </c>
      <c r="O7812" t="s">
        <v>1542</v>
      </c>
      <c r="P7812">
        <v>2</v>
      </c>
      <c r="Q7812" t="s">
        <v>33</v>
      </c>
      <c r="R7812">
        <v>12</v>
      </c>
      <c r="S7812" t="s">
        <v>26</v>
      </c>
    </row>
    <row r="7813" spans="1:19" x14ac:dyDescent="0.35">
      <c r="A7813" t="s">
        <v>1542</v>
      </c>
      <c r="B7813">
        <v>475.51465969999998</v>
      </c>
      <c r="C7813">
        <v>533.79820600000005</v>
      </c>
      <c r="D7813">
        <v>36.700000000000003</v>
      </c>
      <c r="E7813" t="s">
        <v>12109</v>
      </c>
      <c r="F7813">
        <v>-1</v>
      </c>
      <c r="G7813">
        <v>2356.8000000000002</v>
      </c>
      <c r="H7813" t="s">
        <v>12103</v>
      </c>
      <c r="I7813">
        <v>0</v>
      </c>
      <c r="J7813" t="s">
        <v>6099</v>
      </c>
      <c r="K7813" t="s">
        <v>12110</v>
      </c>
      <c r="L7813" t="s">
        <v>6100</v>
      </c>
      <c r="M7813">
        <v>4</v>
      </c>
      <c r="N7813" t="s">
        <v>12103</v>
      </c>
      <c r="O7813" t="s">
        <v>1542</v>
      </c>
      <c r="P7813">
        <v>2</v>
      </c>
      <c r="Q7813" t="s">
        <v>33</v>
      </c>
      <c r="R7813">
        <v>10</v>
      </c>
      <c r="S7813" t="s">
        <v>26</v>
      </c>
    </row>
    <row r="7814" spans="1:19" x14ac:dyDescent="0.35">
      <c r="A7814" t="s">
        <v>1796</v>
      </c>
      <c r="B7814">
        <v>661.31220880000001</v>
      </c>
      <c r="C7814">
        <v>689.33654960000001</v>
      </c>
      <c r="D7814">
        <v>45</v>
      </c>
      <c r="E7814" t="s">
        <v>12111</v>
      </c>
      <c r="F7814">
        <v>-1</v>
      </c>
      <c r="G7814">
        <v>3146.4</v>
      </c>
      <c r="H7814" t="s">
        <v>12112</v>
      </c>
      <c r="I7814">
        <v>0</v>
      </c>
      <c r="J7814" t="s">
        <v>4080</v>
      </c>
      <c r="K7814" t="s">
        <v>445</v>
      </c>
      <c r="L7814" t="s">
        <v>4080</v>
      </c>
      <c r="M7814">
        <v>2</v>
      </c>
      <c r="N7814" t="s">
        <v>12112</v>
      </c>
      <c r="O7814" t="s">
        <v>1796</v>
      </c>
      <c r="P7814">
        <v>1</v>
      </c>
      <c r="Q7814" t="s">
        <v>25</v>
      </c>
      <c r="R7814">
        <v>5</v>
      </c>
      <c r="S7814" t="s">
        <v>26</v>
      </c>
    </row>
    <row r="7815" spans="1:19" x14ac:dyDescent="0.35">
      <c r="A7815" t="s">
        <v>1796</v>
      </c>
      <c r="B7815">
        <v>661.31220880000001</v>
      </c>
      <c r="C7815">
        <v>1061.464663</v>
      </c>
      <c r="D7815">
        <v>45</v>
      </c>
      <c r="E7815" t="s">
        <v>12113</v>
      </c>
      <c r="F7815">
        <v>-1</v>
      </c>
      <c r="G7815">
        <v>5136.1000000000004</v>
      </c>
      <c r="H7815" t="s">
        <v>12112</v>
      </c>
      <c r="I7815">
        <v>0</v>
      </c>
      <c r="J7815" t="s">
        <v>4080</v>
      </c>
      <c r="K7815" t="s">
        <v>2393</v>
      </c>
      <c r="L7815" t="s">
        <v>4080</v>
      </c>
      <c r="M7815">
        <v>2</v>
      </c>
      <c r="N7815" t="s">
        <v>12112</v>
      </c>
      <c r="O7815" t="s">
        <v>1796</v>
      </c>
      <c r="P7815">
        <v>1</v>
      </c>
      <c r="Q7815" t="s">
        <v>25</v>
      </c>
      <c r="R7815">
        <v>9</v>
      </c>
      <c r="S7815" t="s">
        <v>26</v>
      </c>
    </row>
    <row r="7816" spans="1:19" x14ac:dyDescent="0.35">
      <c r="A7816" t="s">
        <v>1796</v>
      </c>
      <c r="B7816">
        <v>661.31220880000001</v>
      </c>
      <c r="C7816">
        <v>889.41625650000003</v>
      </c>
      <c r="D7816">
        <v>45</v>
      </c>
      <c r="E7816" t="s">
        <v>12114</v>
      </c>
      <c r="F7816">
        <v>-1</v>
      </c>
      <c r="G7816">
        <v>2046.1</v>
      </c>
      <c r="H7816" t="s">
        <v>12112</v>
      </c>
      <c r="I7816">
        <v>0</v>
      </c>
      <c r="J7816" t="s">
        <v>4080</v>
      </c>
      <c r="K7816" t="s">
        <v>823</v>
      </c>
      <c r="L7816" t="s">
        <v>4080</v>
      </c>
      <c r="M7816">
        <v>2</v>
      </c>
      <c r="N7816" t="s">
        <v>12112</v>
      </c>
      <c r="O7816" t="s">
        <v>1796</v>
      </c>
      <c r="P7816">
        <v>1</v>
      </c>
      <c r="Q7816" t="s">
        <v>25</v>
      </c>
      <c r="R7816">
        <v>7</v>
      </c>
      <c r="S7816" t="s">
        <v>26</v>
      </c>
    </row>
    <row r="7817" spans="1:19" x14ac:dyDescent="0.35">
      <c r="A7817" t="s">
        <v>1796</v>
      </c>
      <c r="B7817">
        <v>661.31220880000001</v>
      </c>
      <c r="C7817">
        <v>760.37366340000005</v>
      </c>
      <c r="D7817">
        <v>45</v>
      </c>
      <c r="E7817" t="s">
        <v>12115</v>
      </c>
      <c r="F7817">
        <v>-1</v>
      </c>
      <c r="G7817">
        <v>3048.3</v>
      </c>
      <c r="H7817" t="s">
        <v>12112</v>
      </c>
      <c r="I7817">
        <v>0</v>
      </c>
      <c r="J7817" t="s">
        <v>4080</v>
      </c>
      <c r="K7817" t="s">
        <v>732</v>
      </c>
      <c r="L7817" t="s">
        <v>4080</v>
      </c>
      <c r="M7817">
        <v>2</v>
      </c>
      <c r="N7817" t="s">
        <v>12112</v>
      </c>
      <c r="O7817" t="s">
        <v>1796</v>
      </c>
      <c r="P7817">
        <v>1</v>
      </c>
      <c r="Q7817" t="s">
        <v>25</v>
      </c>
      <c r="R7817">
        <v>6</v>
      </c>
      <c r="S7817" t="s">
        <v>26</v>
      </c>
    </row>
    <row r="7818" spans="1:19" x14ac:dyDescent="0.35">
      <c r="A7818" t="s">
        <v>1796</v>
      </c>
      <c r="B7818">
        <v>661.31220880000001</v>
      </c>
      <c r="C7818">
        <v>489.25684269999999</v>
      </c>
      <c r="D7818">
        <v>45</v>
      </c>
      <c r="E7818" t="s">
        <v>12116</v>
      </c>
      <c r="F7818">
        <v>-1</v>
      </c>
      <c r="G7818">
        <v>2135.8000000000002</v>
      </c>
      <c r="H7818" t="s">
        <v>12112</v>
      </c>
      <c r="I7818">
        <v>0</v>
      </c>
      <c r="J7818" t="s">
        <v>4080</v>
      </c>
      <c r="K7818" t="s">
        <v>307</v>
      </c>
      <c r="L7818" t="s">
        <v>4080</v>
      </c>
      <c r="M7818">
        <v>2</v>
      </c>
      <c r="N7818" t="s">
        <v>12112</v>
      </c>
      <c r="O7818" t="s">
        <v>1796</v>
      </c>
      <c r="P7818">
        <v>1</v>
      </c>
      <c r="Q7818" t="s">
        <v>25</v>
      </c>
      <c r="R7818">
        <v>3</v>
      </c>
      <c r="S7818" t="s">
        <v>26</v>
      </c>
    </row>
    <row r="7819" spans="1:19" x14ac:dyDescent="0.35">
      <c r="A7819" t="s">
        <v>1796</v>
      </c>
      <c r="B7819">
        <v>661.31220880000001</v>
      </c>
      <c r="C7819">
        <v>618.29943579999997</v>
      </c>
      <c r="D7819">
        <v>45</v>
      </c>
      <c r="E7819" t="s">
        <v>12117</v>
      </c>
      <c r="F7819">
        <v>-1</v>
      </c>
      <c r="G7819">
        <v>1960.9</v>
      </c>
      <c r="H7819" t="s">
        <v>12112</v>
      </c>
      <c r="I7819">
        <v>0</v>
      </c>
      <c r="J7819" t="s">
        <v>4080</v>
      </c>
      <c r="K7819" t="s">
        <v>336</v>
      </c>
      <c r="L7819" t="s">
        <v>4080</v>
      </c>
      <c r="M7819">
        <v>2</v>
      </c>
      <c r="N7819" t="s">
        <v>12112</v>
      </c>
      <c r="O7819" t="s">
        <v>1796</v>
      </c>
      <c r="P7819">
        <v>1</v>
      </c>
      <c r="Q7819" t="s">
        <v>25</v>
      </c>
      <c r="R7819">
        <v>4</v>
      </c>
      <c r="S7819" t="s">
        <v>26</v>
      </c>
    </row>
    <row r="7820" spans="1:19" x14ac:dyDescent="0.35">
      <c r="A7820" t="s">
        <v>2967</v>
      </c>
      <c r="B7820">
        <v>1162.6045630000001</v>
      </c>
      <c r="C7820">
        <v>793.42027919999998</v>
      </c>
      <c r="D7820">
        <v>109.9</v>
      </c>
      <c r="E7820" t="s">
        <v>12118</v>
      </c>
      <c r="F7820">
        <v>-1</v>
      </c>
      <c r="G7820">
        <v>5083.1000000000004</v>
      </c>
      <c r="H7820" t="s">
        <v>12119</v>
      </c>
      <c r="I7820">
        <v>0</v>
      </c>
      <c r="J7820" t="s">
        <v>4096</v>
      </c>
      <c r="K7820" t="s">
        <v>4099</v>
      </c>
      <c r="L7820" t="s">
        <v>4096</v>
      </c>
      <c r="M7820">
        <v>3</v>
      </c>
      <c r="N7820" t="s">
        <v>12119</v>
      </c>
      <c r="O7820" t="s">
        <v>2967</v>
      </c>
      <c r="P7820">
        <v>1</v>
      </c>
      <c r="Q7820" t="s">
        <v>25</v>
      </c>
      <c r="R7820">
        <v>7</v>
      </c>
      <c r="S7820" t="s">
        <v>26</v>
      </c>
    </row>
    <row r="7821" spans="1:19" x14ac:dyDescent="0.35">
      <c r="A7821" t="s">
        <v>2967</v>
      </c>
      <c r="B7821">
        <v>1162.6045630000001</v>
      </c>
      <c r="C7821">
        <v>1437.758386</v>
      </c>
      <c r="D7821">
        <v>109.9</v>
      </c>
      <c r="E7821" t="s">
        <v>12120</v>
      </c>
      <c r="F7821">
        <v>-1</v>
      </c>
      <c r="G7821">
        <v>3289</v>
      </c>
      <c r="H7821" t="s">
        <v>12119</v>
      </c>
      <c r="I7821">
        <v>0</v>
      </c>
      <c r="J7821" t="s">
        <v>4096</v>
      </c>
      <c r="K7821" t="s">
        <v>4097</v>
      </c>
      <c r="L7821" t="s">
        <v>4096</v>
      </c>
      <c r="M7821">
        <v>3</v>
      </c>
      <c r="N7821" t="s">
        <v>12119</v>
      </c>
      <c r="O7821" t="s">
        <v>2967</v>
      </c>
      <c r="P7821">
        <v>1</v>
      </c>
      <c r="Q7821" t="s">
        <v>25</v>
      </c>
      <c r="R7821">
        <v>13</v>
      </c>
      <c r="S7821" t="s">
        <v>26</v>
      </c>
    </row>
    <row r="7822" spans="1:19" x14ac:dyDescent="0.35">
      <c r="A7822" t="s">
        <v>2967</v>
      </c>
      <c r="B7822">
        <v>1162.6045630000001</v>
      </c>
      <c r="C7822">
        <v>692.37260070000002</v>
      </c>
      <c r="D7822">
        <v>109.9</v>
      </c>
      <c r="E7822" t="s">
        <v>12121</v>
      </c>
      <c r="F7822">
        <v>-1</v>
      </c>
      <c r="G7822">
        <v>3405.3</v>
      </c>
      <c r="H7822" t="s">
        <v>12119</v>
      </c>
      <c r="I7822">
        <v>0</v>
      </c>
      <c r="J7822" t="s">
        <v>4096</v>
      </c>
      <c r="K7822" t="s">
        <v>2347</v>
      </c>
      <c r="L7822" t="s">
        <v>4096</v>
      </c>
      <c r="M7822">
        <v>3</v>
      </c>
      <c r="N7822" t="s">
        <v>12119</v>
      </c>
      <c r="O7822" t="s">
        <v>2967</v>
      </c>
      <c r="P7822">
        <v>1</v>
      </c>
      <c r="Q7822" t="s">
        <v>25</v>
      </c>
      <c r="R7822">
        <v>6</v>
      </c>
      <c r="S7822" t="s">
        <v>26</v>
      </c>
    </row>
    <row r="7823" spans="1:19" x14ac:dyDescent="0.35">
      <c r="A7823" t="s">
        <v>2967</v>
      </c>
      <c r="B7823">
        <v>1162.6045630000001</v>
      </c>
      <c r="C7823">
        <v>1005.572757</v>
      </c>
      <c r="D7823">
        <v>109.9</v>
      </c>
      <c r="E7823" t="s">
        <v>12122</v>
      </c>
      <c r="F7823">
        <v>-1</v>
      </c>
      <c r="G7823">
        <v>3505</v>
      </c>
      <c r="H7823" t="s">
        <v>12119</v>
      </c>
      <c r="I7823">
        <v>0</v>
      </c>
      <c r="J7823" t="s">
        <v>4096</v>
      </c>
      <c r="K7823" t="s">
        <v>827</v>
      </c>
      <c r="L7823" t="s">
        <v>4096</v>
      </c>
      <c r="M7823">
        <v>3</v>
      </c>
      <c r="N7823" t="s">
        <v>12119</v>
      </c>
      <c r="O7823" t="s">
        <v>2967</v>
      </c>
      <c r="P7823">
        <v>1</v>
      </c>
      <c r="Q7823" t="s">
        <v>25</v>
      </c>
      <c r="R7823">
        <v>9</v>
      </c>
      <c r="S7823" t="s">
        <v>26</v>
      </c>
    </row>
    <row r="7824" spans="1:19" x14ac:dyDescent="0.35">
      <c r="A7824" t="s">
        <v>2967</v>
      </c>
      <c r="B7824">
        <v>1162.6045630000001</v>
      </c>
      <c r="C7824">
        <v>906.50434319999999</v>
      </c>
      <c r="D7824">
        <v>109.9</v>
      </c>
      <c r="E7824" t="s">
        <v>12123</v>
      </c>
      <c r="F7824">
        <v>-1</v>
      </c>
      <c r="G7824">
        <v>7425.2</v>
      </c>
      <c r="H7824" t="s">
        <v>12119</v>
      </c>
      <c r="I7824">
        <v>0</v>
      </c>
      <c r="J7824" t="s">
        <v>4096</v>
      </c>
      <c r="K7824" t="s">
        <v>1129</v>
      </c>
      <c r="L7824" t="s">
        <v>4096</v>
      </c>
      <c r="M7824">
        <v>3</v>
      </c>
      <c r="N7824" t="s">
        <v>12119</v>
      </c>
      <c r="O7824" t="s">
        <v>2967</v>
      </c>
      <c r="P7824">
        <v>1</v>
      </c>
      <c r="Q7824" t="s">
        <v>25</v>
      </c>
      <c r="R7824">
        <v>8</v>
      </c>
      <c r="S7824" t="s">
        <v>26</v>
      </c>
    </row>
    <row r="7825" spans="1:19" x14ac:dyDescent="0.35">
      <c r="A7825" t="s">
        <v>2967</v>
      </c>
      <c r="B7825">
        <v>1162.6045630000001</v>
      </c>
      <c r="C7825">
        <v>593.30418680000002</v>
      </c>
      <c r="D7825">
        <v>109.9</v>
      </c>
      <c r="E7825" t="s">
        <v>12124</v>
      </c>
      <c r="F7825">
        <v>-1</v>
      </c>
      <c r="G7825">
        <v>8421.9</v>
      </c>
      <c r="H7825" t="s">
        <v>12119</v>
      </c>
      <c r="I7825">
        <v>0</v>
      </c>
      <c r="J7825" t="s">
        <v>4096</v>
      </c>
      <c r="K7825" t="s">
        <v>4101</v>
      </c>
      <c r="L7825" t="s">
        <v>4096</v>
      </c>
      <c r="M7825">
        <v>3</v>
      </c>
      <c r="N7825" t="s">
        <v>12119</v>
      </c>
      <c r="O7825" t="s">
        <v>2967</v>
      </c>
      <c r="P7825">
        <v>1</v>
      </c>
      <c r="Q7825" t="s">
        <v>25</v>
      </c>
      <c r="R7825">
        <v>5</v>
      </c>
      <c r="S7825" t="s">
        <v>26</v>
      </c>
    </row>
    <row r="7826" spans="1:19" x14ac:dyDescent="0.35">
      <c r="A7826" t="s">
        <v>19</v>
      </c>
      <c r="B7826">
        <v>982.10319330000004</v>
      </c>
      <c r="C7826">
        <v>1488.7151409999999</v>
      </c>
      <c r="D7826">
        <v>48.4</v>
      </c>
      <c r="E7826" t="s">
        <v>12125</v>
      </c>
      <c r="F7826">
        <v>-1</v>
      </c>
      <c r="G7826">
        <v>5019</v>
      </c>
      <c r="H7826" t="s">
        <v>12126</v>
      </c>
      <c r="I7826">
        <v>0</v>
      </c>
      <c r="J7826" t="s">
        <v>12127</v>
      </c>
      <c r="K7826" t="s">
        <v>3217</v>
      </c>
      <c r="L7826" t="s">
        <v>12128</v>
      </c>
      <c r="M7826">
        <v>3</v>
      </c>
      <c r="N7826" t="s">
        <v>12126</v>
      </c>
      <c r="O7826" t="s">
        <v>19</v>
      </c>
      <c r="P7826">
        <v>1</v>
      </c>
      <c r="Q7826" t="s">
        <v>25</v>
      </c>
      <c r="R7826">
        <v>-1</v>
      </c>
      <c r="S7826" t="s">
        <v>26</v>
      </c>
    </row>
    <row r="7827" spans="1:19" x14ac:dyDescent="0.35">
      <c r="A7827" t="s">
        <v>19</v>
      </c>
      <c r="B7827">
        <v>982.10319330000004</v>
      </c>
      <c r="C7827">
        <v>929.37094569999999</v>
      </c>
      <c r="D7827">
        <v>48.4</v>
      </c>
      <c r="E7827" t="s">
        <v>12129</v>
      </c>
      <c r="F7827">
        <v>-1</v>
      </c>
      <c r="G7827">
        <v>1786.6</v>
      </c>
      <c r="H7827" t="s">
        <v>12126</v>
      </c>
      <c r="I7827">
        <v>0</v>
      </c>
      <c r="J7827" t="s">
        <v>12127</v>
      </c>
      <c r="K7827" t="s">
        <v>12130</v>
      </c>
      <c r="L7827" t="s">
        <v>12128</v>
      </c>
      <c r="M7827">
        <v>3</v>
      </c>
      <c r="N7827" t="s">
        <v>12126</v>
      </c>
      <c r="O7827" t="s">
        <v>19</v>
      </c>
      <c r="P7827">
        <v>1</v>
      </c>
      <c r="Q7827" t="s">
        <v>33</v>
      </c>
      <c r="R7827">
        <v>-1</v>
      </c>
      <c r="S7827" t="s">
        <v>26</v>
      </c>
    </row>
    <row r="7828" spans="1:19" x14ac:dyDescent="0.35">
      <c r="A7828" t="s">
        <v>19</v>
      </c>
      <c r="B7828">
        <v>982.10319330000004</v>
      </c>
      <c r="C7828">
        <v>744.86120860000005</v>
      </c>
      <c r="D7828">
        <v>48.4</v>
      </c>
      <c r="E7828" t="s">
        <v>12131</v>
      </c>
      <c r="F7828">
        <v>-1</v>
      </c>
      <c r="G7828">
        <v>1963.6</v>
      </c>
      <c r="H7828" t="s">
        <v>12126</v>
      </c>
      <c r="I7828">
        <v>0</v>
      </c>
      <c r="J7828" t="s">
        <v>12127</v>
      </c>
      <c r="K7828" t="s">
        <v>61</v>
      </c>
      <c r="L7828" t="s">
        <v>12128</v>
      </c>
      <c r="M7828">
        <v>3</v>
      </c>
      <c r="N7828" t="s">
        <v>12126</v>
      </c>
      <c r="O7828" t="s">
        <v>19</v>
      </c>
      <c r="P7828">
        <v>2</v>
      </c>
      <c r="Q7828" t="s">
        <v>25</v>
      </c>
      <c r="R7828">
        <v>-1</v>
      </c>
      <c r="S7828" t="s">
        <v>26</v>
      </c>
    </row>
    <row r="7829" spans="1:19" x14ac:dyDescent="0.35">
      <c r="A7829" t="s">
        <v>19</v>
      </c>
      <c r="B7829">
        <v>982.10319330000004</v>
      </c>
      <c r="C7829">
        <v>697.38791639999999</v>
      </c>
      <c r="D7829">
        <v>48.4</v>
      </c>
      <c r="E7829" t="s">
        <v>12132</v>
      </c>
      <c r="F7829">
        <v>-1</v>
      </c>
      <c r="G7829">
        <v>5900.8</v>
      </c>
      <c r="H7829" t="s">
        <v>12126</v>
      </c>
      <c r="I7829">
        <v>0</v>
      </c>
      <c r="J7829" t="s">
        <v>12127</v>
      </c>
      <c r="K7829" t="s">
        <v>2424</v>
      </c>
      <c r="L7829" t="s">
        <v>12128</v>
      </c>
      <c r="M7829">
        <v>3</v>
      </c>
      <c r="N7829" t="s">
        <v>12126</v>
      </c>
      <c r="O7829" t="s">
        <v>19</v>
      </c>
      <c r="P7829">
        <v>1</v>
      </c>
      <c r="Q7829" t="s">
        <v>25</v>
      </c>
      <c r="R7829">
        <v>-1</v>
      </c>
      <c r="S7829" t="s">
        <v>26</v>
      </c>
    </row>
    <row r="7830" spans="1:19" x14ac:dyDescent="0.35">
      <c r="A7830" t="s">
        <v>19</v>
      </c>
      <c r="B7830">
        <v>982.10319330000004</v>
      </c>
      <c r="C7830">
        <v>392.1816121</v>
      </c>
      <c r="D7830">
        <v>48.4</v>
      </c>
      <c r="E7830" t="s">
        <v>12133</v>
      </c>
      <c r="F7830">
        <v>-1</v>
      </c>
      <c r="G7830">
        <v>6527.7</v>
      </c>
      <c r="H7830" t="s">
        <v>12126</v>
      </c>
      <c r="I7830">
        <v>0</v>
      </c>
      <c r="J7830" t="s">
        <v>12127</v>
      </c>
      <c r="K7830" t="s">
        <v>206</v>
      </c>
      <c r="L7830" t="s">
        <v>12128</v>
      </c>
      <c r="M7830">
        <v>3</v>
      </c>
      <c r="N7830" t="s">
        <v>12126</v>
      </c>
      <c r="O7830" t="s">
        <v>19</v>
      </c>
      <c r="P7830">
        <v>1</v>
      </c>
      <c r="Q7830" t="s">
        <v>33</v>
      </c>
      <c r="R7830">
        <v>-1</v>
      </c>
      <c r="S7830" t="s">
        <v>26</v>
      </c>
    </row>
    <row r="7831" spans="1:19" x14ac:dyDescent="0.35">
      <c r="A7831" t="s">
        <v>19</v>
      </c>
      <c r="B7831">
        <v>982.10319330000004</v>
      </c>
      <c r="C7831">
        <v>1008.469317</v>
      </c>
      <c r="D7831">
        <v>48.4</v>
      </c>
      <c r="E7831" t="s">
        <v>12134</v>
      </c>
      <c r="F7831">
        <v>-1</v>
      </c>
      <c r="G7831">
        <v>5002.7</v>
      </c>
      <c r="H7831" t="s">
        <v>12126</v>
      </c>
      <c r="I7831">
        <v>0</v>
      </c>
      <c r="J7831" t="s">
        <v>12127</v>
      </c>
      <c r="K7831" t="s">
        <v>9859</v>
      </c>
      <c r="L7831" t="s">
        <v>12128</v>
      </c>
      <c r="M7831">
        <v>3</v>
      </c>
      <c r="N7831" t="s">
        <v>12126</v>
      </c>
      <c r="O7831" t="s">
        <v>19</v>
      </c>
      <c r="P7831">
        <v>2</v>
      </c>
      <c r="Q7831" t="s">
        <v>25</v>
      </c>
      <c r="R7831">
        <v>-1</v>
      </c>
      <c r="S7831" t="s">
        <v>26</v>
      </c>
    </row>
    <row r="7832" spans="1:19" x14ac:dyDescent="0.35">
      <c r="A7832" t="s">
        <v>19</v>
      </c>
      <c r="B7832">
        <v>736.82921409999994</v>
      </c>
      <c r="C7832">
        <v>780.37976549999996</v>
      </c>
      <c r="D7832">
        <v>50</v>
      </c>
      <c r="E7832" t="s">
        <v>12135</v>
      </c>
      <c r="F7832">
        <v>-1</v>
      </c>
      <c r="G7832">
        <v>2667.2</v>
      </c>
      <c r="H7832" t="s">
        <v>12136</v>
      </c>
      <c r="I7832">
        <v>0</v>
      </c>
      <c r="J7832" t="s">
        <v>12127</v>
      </c>
      <c r="K7832" t="s">
        <v>4046</v>
      </c>
      <c r="L7832" t="s">
        <v>12128</v>
      </c>
      <c r="M7832">
        <v>4</v>
      </c>
      <c r="N7832" t="s">
        <v>12136</v>
      </c>
      <c r="O7832" t="s">
        <v>19</v>
      </c>
      <c r="P7832">
        <v>2</v>
      </c>
      <c r="Q7832" t="s">
        <v>25</v>
      </c>
      <c r="R7832">
        <v>-1</v>
      </c>
      <c r="S7832" t="s">
        <v>26</v>
      </c>
    </row>
    <row r="7833" spans="1:19" x14ac:dyDescent="0.35">
      <c r="A7833" t="s">
        <v>19</v>
      </c>
      <c r="B7833">
        <v>736.82921409999994</v>
      </c>
      <c r="C7833">
        <v>392.1816121</v>
      </c>
      <c r="D7833">
        <v>50</v>
      </c>
      <c r="E7833" t="s">
        <v>12137</v>
      </c>
      <c r="F7833">
        <v>-1</v>
      </c>
      <c r="G7833">
        <v>2251.6</v>
      </c>
      <c r="H7833" t="s">
        <v>12136</v>
      </c>
      <c r="I7833">
        <v>0</v>
      </c>
      <c r="J7833" t="s">
        <v>12127</v>
      </c>
      <c r="K7833" t="s">
        <v>8060</v>
      </c>
      <c r="L7833" t="s">
        <v>12128</v>
      </c>
      <c r="M7833">
        <v>4</v>
      </c>
      <c r="N7833" t="s">
        <v>12136</v>
      </c>
      <c r="O7833" t="s">
        <v>19</v>
      </c>
      <c r="P7833">
        <v>1</v>
      </c>
      <c r="Q7833" t="s">
        <v>33</v>
      </c>
      <c r="R7833">
        <v>-1</v>
      </c>
      <c r="S7833" t="s">
        <v>26</v>
      </c>
    </row>
    <row r="7834" spans="1:19" x14ac:dyDescent="0.35">
      <c r="A7834" t="s">
        <v>19</v>
      </c>
      <c r="B7834">
        <v>736.82921409999994</v>
      </c>
      <c r="C7834">
        <v>929.37094569999999</v>
      </c>
      <c r="D7834">
        <v>50</v>
      </c>
      <c r="E7834" t="s">
        <v>12138</v>
      </c>
      <c r="F7834">
        <v>-1</v>
      </c>
      <c r="G7834">
        <v>4161.5</v>
      </c>
      <c r="H7834" t="s">
        <v>12136</v>
      </c>
      <c r="I7834">
        <v>0</v>
      </c>
      <c r="J7834" t="s">
        <v>12127</v>
      </c>
      <c r="K7834" t="s">
        <v>12130</v>
      </c>
      <c r="L7834" t="s">
        <v>12128</v>
      </c>
      <c r="M7834">
        <v>4</v>
      </c>
      <c r="N7834" t="s">
        <v>12136</v>
      </c>
      <c r="O7834" t="s">
        <v>19</v>
      </c>
      <c r="P7834">
        <v>1</v>
      </c>
      <c r="Q7834" t="s">
        <v>33</v>
      </c>
      <c r="R7834">
        <v>-1</v>
      </c>
      <c r="S7834" t="s">
        <v>26</v>
      </c>
    </row>
    <row r="7835" spans="1:19" x14ac:dyDescent="0.35">
      <c r="A7835" t="s">
        <v>19</v>
      </c>
      <c r="B7835">
        <v>736.82921409999994</v>
      </c>
      <c r="C7835">
        <v>697.38791639999999</v>
      </c>
      <c r="D7835">
        <v>50</v>
      </c>
      <c r="E7835" t="s">
        <v>12139</v>
      </c>
      <c r="F7835">
        <v>-1</v>
      </c>
      <c r="G7835">
        <v>2748.5</v>
      </c>
      <c r="H7835" t="s">
        <v>12136</v>
      </c>
      <c r="I7835">
        <v>0</v>
      </c>
      <c r="J7835" t="s">
        <v>12127</v>
      </c>
      <c r="K7835" t="s">
        <v>609</v>
      </c>
      <c r="L7835" t="s">
        <v>12128</v>
      </c>
      <c r="M7835">
        <v>4</v>
      </c>
      <c r="N7835" t="s">
        <v>12136</v>
      </c>
      <c r="O7835" t="s">
        <v>19</v>
      </c>
      <c r="P7835">
        <v>1</v>
      </c>
      <c r="Q7835" t="s">
        <v>25</v>
      </c>
      <c r="R7835">
        <v>-1</v>
      </c>
      <c r="S7835" t="s">
        <v>26</v>
      </c>
    </row>
    <row r="7836" spans="1:19" x14ac:dyDescent="0.35">
      <c r="A7836" t="s">
        <v>19</v>
      </c>
      <c r="B7836">
        <v>736.82921409999994</v>
      </c>
      <c r="C7836">
        <v>1042.534991</v>
      </c>
      <c r="D7836">
        <v>50</v>
      </c>
      <c r="E7836" t="s">
        <v>12140</v>
      </c>
      <c r="F7836">
        <v>-1</v>
      </c>
      <c r="G7836">
        <v>1708.1</v>
      </c>
      <c r="H7836" t="s">
        <v>12136</v>
      </c>
      <c r="I7836">
        <v>0</v>
      </c>
      <c r="J7836" t="s">
        <v>12127</v>
      </c>
      <c r="K7836" t="s">
        <v>3847</v>
      </c>
      <c r="L7836" t="s">
        <v>12128</v>
      </c>
      <c r="M7836">
        <v>4</v>
      </c>
      <c r="N7836" t="s">
        <v>12136</v>
      </c>
      <c r="O7836" t="s">
        <v>19</v>
      </c>
      <c r="P7836">
        <v>1</v>
      </c>
      <c r="Q7836" t="s">
        <v>25</v>
      </c>
      <c r="R7836">
        <v>-1</v>
      </c>
      <c r="S7836" t="s">
        <v>26</v>
      </c>
    </row>
    <row r="7837" spans="1:19" x14ac:dyDescent="0.35">
      <c r="A7837" t="s">
        <v>19</v>
      </c>
      <c r="B7837">
        <v>736.82921409999994</v>
      </c>
      <c r="C7837">
        <v>895.91364639999995</v>
      </c>
      <c r="D7837">
        <v>50</v>
      </c>
      <c r="E7837" t="s">
        <v>12141</v>
      </c>
      <c r="F7837">
        <v>-1</v>
      </c>
      <c r="G7837">
        <v>2581.5</v>
      </c>
      <c r="H7837" t="s">
        <v>12136</v>
      </c>
      <c r="I7837">
        <v>0</v>
      </c>
      <c r="J7837" t="s">
        <v>12127</v>
      </c>
      <c r="K7837" t="s">
        <v>497</v>
      </c>
      <c r="L7837" t="s">
        <v>12128</v>
      </c>
      <c r="M7837">
        <v>4</v>
      </c>
      <c r="N7837" t="s">
        <v>12136</v>
      </c>
      <c r="O7837" t="s">
        <v>19</v>
      </c>
      <c r="P7837">
        <v>2</v>
      </c>
      <c r="Q7837" t="s">
        <v>25</v>
      </c>
      <c r="R7837">
        <v>-1</v>
      </c>
      <c r="S7837" t="s">
        <v>26</v>
      </c>
    </row>
    <row r="7838" spans="1:19" x14ac:dyDescent="0.35">
      <c r="A7838" t="s">
        <v>1231</v>
      </c>
      <c r="B7838">
        <v>737.88112430000001</v>
      </c>
      <c r="C7838">
        <v>768.41111149999995</v>
      </c>
      <c r="D7838">
        <v>25.7</v>
      </c>
      <c r="E7838" t="s">
        <v>12142</v>
      </c>
      <c r="F7838">
        <v>-1</v>
      </c>
      <c r="G7838">
        <v>5509.4</v>
      </c>
      <c r="H7838" t="s">
        <v>12143</v>
      </c>
      <c r="I7838">
        <v>0</v>
      </c>
      <c r="J7838" t="s">
        <v>4107</v>
      </c>
      <c r="K7838" t="s">
        <v>547</v>
      </c>
      <c r="L7838" t="s">
        <v>4107</v>
      </c>
      <c r="M7838">
        <v>2</v>
      </c>
      <c r="N7838" t="s">
        <v>12143</v>
      </c>
      <c r="O7838" t="s">
        <v>1231</v>
      </c>
      <c r="P7838">
        <v>1</v>
      </c>
      <c r="Q7838" t="s">
        <v>25</v>
      </c>
      <c r="R7838">
        <v>7</v>
      </c>
      <c r="S7838" t="s">
        <v>26</v>
      </c>
    </row>
    <row r="7839" spans="1:19" x14ac:dyDescent="0.35">
      <c r="A7839" t="s">
        <v>1231</v>
      </c>
      <c r="B7839">
        <v>737.88112430000001</v>
      </c>
      <c r="C7839">
        <v>631.35219970000003</v>
      </c>
      <c r="D7839">
        <v>25.7</v>
      </c>
      <c r="E7839" t="s">
        <v>12144</v>
      </c>
      <c r="F7839">
        <v>-1</v>
      </c>
      <c r="G7839">
        <v>4288.8999999999996</v>
      </c>
      <c r="H7839" t="s">
        <v>12143</v>
      </c>
      <c r="I7839">
        <v>0</v>
      </c>
      <c r="J7839" t="s">
        <v>4107</v>
      </c>
      <c r="K7839" t="s">
        <v>725</v>
      </c>
      <c r="L7839" t="s">
        <v>4107</v>
      </c>
      <c r="M7839">
        <v>2</v>
      </c>
      <c r="N7839" t="s">
        <v>12143</v>
      </c>
      <c r="O7839" t="s">
        <v>1231</v>
      </c>
      <c r="P7839">
        <v>1</v>
      </c>
      <c r="Q7839" t="s">
        <v>25</v>
      </c>
      <c r="R7839">
        <v>6</v>
      </c>
      <c r="S7839" t="s">
        <v>26</v>
      </c>
    </row>
    <row r="7840" spans="1:19" x14ac:dyDescent="0.35">
      <c r="A7840" t="s">
        <v>1231</v>
      </c>
      <c r="B7840">
        <v>737.88112430000001</v>
      </c>
      <c r="C7840">
        <v>1214.602494</v>
      </c>
      <c r="D7840">
        <v>25.7</v>
      </c>
      <c r="E7840" t="s">
        <v>12145</v>
      </c>
      <c r="F7840">
        <v>-1</v>
      </c>
      <c r="G7840">
        <v>3897</v>
      </c>
      <c r="H7840" t="s">
        <v>12143</v>
      </c>
      <c r="I7840">
        <v>0</v>
      </c>
      <c r="J7840" t="s">
        <v>4107</v>
      </c>
      <c r="K7840" t="s">
        <v>1454</v>
      </c>
      <c r="L7840" t="s">
        <v>4107</v>
      </c>
      <c r="M7840">
        <v>2</v>
      </c>
      <c r="N7840" t="s">
        <v>12143</v>
      </c>
      <c r="O7840" t="s">
        <v>1231</v>
      </c>
      <c r="P7840">
        <v>1</v>
      </c>
      <c r="Q7840" t="s">
        <v>25</v>
      </c>
      <c r="R7840">
        <v>12</v>
      </c>
      <c r="S7840" t="s">
        <v>26</v>
      </c>
    </row>
    <row r="7841" spans="1:19" x14ac:dyDescent="0.35">
      <c r="A7841" t="s">
        <v>1231</v>
      </c>
      <c r="B7841">
        <v>737.88112430000001</v>
      </c>
      <c r="C7841">
        <v>503.29362209999999</v>
      </c>
      <c r="D7841">
        <v>25.7</v>
      </c>
      <c r="E7841" t="s">
        <v>12146</v>
      </c>
      <c r="F7841">
        <v>-1</v>
      </c>
      <c r="G7841">
        <v>2984.4</v>
      </c>
      <c r="H7841" t="s">
        <v>12143</v>
      </c>
      <c r="I7841">
        <v>0</v>
      </c>
      <c r="J7841" t="s">
        <v>4107</v>
      </c>
      <c r="K7841" t="s">
        <v>1186</v>
      </c>
      <c r="L7841" t="s">
        <v>4107</v>
      </c>
      <c r="M7841">
        <v>2</v>
      </c>
      <c r="N7841" t="s">
        <v>12143</v>
      </c>
      <c r="O7841" t="s">
        <v>1231</v>
      </c>
      <c r="P7841">
        <v>1</v>
      </c>
      <c r="Q7841" t="s">
        <v>25</v>
      </c>
      <c r="R7841">
        <v>5</v>
      </c>
      <c r="S7841" t="s">
        <v>26</v>
      </c>
    </row>
    <row r="7842" spans="1:19" x14ac:dyDescent="0.35">
      <c r="A7842" t="s">
        <v>1231</v>
      </c>
      <c r="B7842">
        <v>737.88112430000001</v>
      </c>
      <c r="C7842">
        <v>986.51663919999999</v>
      </c>
      <c r="D7842">
        <v>25.7</v>
      </c>
      <c r="E7842" t="s">
        <v>12147</v>
      </c>
      <c r="F7842">
        <v>-1</v>
      </c>
      <c r="G7842">
        <v>1929.1</v>
      </c>
      <c r="H7842" t="s">
        <v>12143</v>
      </c>
      <c r="I7842">
        <v>0</v>
      </c>
      <c r="J7842" t="s">
        <v>4107</v>
      </c>
      <c r="K7842" t="s">
        <v>35</v>
      </c>
      <c r="L7842" t="s">
        <v>4107</v>
      </c>
      <c r="M7842">
        <v>2</v>
      </c>
      <c r="N7842" t="s">
        <v>12143</v>
      </c>
      <c r="O7842" t="s">
        <v>1231</v>
      </c>
      <c r="P7842">
        <v>1</v>
      </c>
      <c r="Q7842" t="s">
        <v>25</v>
      </c>
      <c r="R7842">
        <v>9</v>
      </c>
      <c r="S7842" t="s">
        <v>26</v>
      </c>
    </row>
    <row r="7843" spans="1:19" x14ac:dyDescent="0.35">
      <c r="A7843" t="s">
        <v>1231</v>
      </c>
      <c r="B7843">
        <v>737.88112430000001</v>
      </c>
      <c r="C7843">
        <v>839.44822529999999</v>
      </c>
      <c r="D7843">
        <v>25.7</v>
      </c>
      <c r="E7843" t="s">
        <v>12148</v>
      </c>
      <c r="F7843">
        <v>-1</v>
      </c>
      <c r="G7843">
        <v>4462.3</v>
      </c>
      <c r="H7843" t="s">
        <v>12143</v>
      </c>
      <c r="I7843">
        <v>0</v>
      </c>
      <c r="J7843" t="s">
        <v>4107</v>
      </c>
      <c r="K7843" t="s">
        <v>466</v>
      </c>
      <c r="L7843" t="s">
        <v>4107</v>
      </c>
      <c r="M7843">
        <v>2</v>
      </c>
      <c r="N7843" t="s">
        <v>12143</v>
      </c>
      <c r="O7843" t="s">
        <v>1231</v>
      </c>
      <c r="P7843">
        <v>1</v>
      </c>
      <c r="Q7843" t="s">
        <v>25</v>
      </c>
      <c r="R7843">
        <v>8</v>
      </c>
      <c r="S7843" t="s">
        <v>26</v>
      </c>
    </row>
    <row r="7844" spans="1:19" x14ac:dyDescent="0.35">
      <c r="A7844" t="s">
        <v>1231</v>
      </c>
      <c r="B7844">
        <v>492.25650830000001</v>
      </c>
      <c r="C7844">
        <v>768.41111149999995</v>
      </c>
      <c r="D7844">
        <v>25.3</v>
      </c>
      <c r="E7844" t="s">
        <v>12149</v>
      </c>
      <c r="F7844">
        <v>-1</v>
      </c>
      <c r="G7844">
        <v>3263.4</v>
      </c>
      <c r="H7844" t="s">
        <v>12150</v>
      </c>
      <c r="I7844">
        <v>0</v>
      </c>
      <c r="J7844" t="s">
        <v>4107</v>
      </c>
      <c r="K7844" t="s">
        <v>670</v>
      </c>
      <c r="L7844" t="s">
        <v>4107</v>
      </c>
      <c r="M7844">
        <v>3</v>
      </c>
      <c r="N7844" t="s">
        <v>12150</v>
      </c>
      <c r="O7844" t="s">
        <v>1231</v>
      </c>
      <c r="P7844">
        <v>1</v>
      </c>
      <c r="Q7844" t="s">
        <v>25</v>
      </c>
      <c r="R7844">
        <v>7</v>
      </c>
      <c r="S7844" t="s">
        <v>26</v>
      </c>
    </row>
    <row r="7845" spans="1:19" x14ac:dyDescent="0.35">
      <c r="A7845" t="s">
        <v>1231</v>
      </c>
      <c r="B7845">
        <v>492.25650830000001</v>
      </c>
      <c r="C7845">
        <v>631.35219970000003</v>
      </c>
      <c r="D7845">
        <v>25.3</v>
      </c>
      <c r="E7845" t="s">
        <v>12151</v>
      </c>
      <c r="F7845">
        <v>-1</v>
      </c>
      <c r="G7845">
        <v>2982.3</v>
      </c>
      <c r="H7845" t="s">
        <v>12150</v>
      </c>
      <c r="I7845">
        <v>0</v>
      </c>
      <c r="J7845" t="s">
        <v>4107</v>
      </c>
      <c r="K7845" t="s">
        <v>1704</v>
      </c>
      <c r="L7845" t="s">
        <v>4107</v>
      </c>
      <c r="M7845">
        <v>3</v>
      </c>
      <c r="N7845" t="s">
        <v>12150</v>
      </c>
      <c r="O7845" t="s">
        <v>1231</v>
      </c>
      <c r="P7845">
        <v>1</v>
      </c>
      <c r="Q7845" t="s">
        <v>25</v>
      </c>
      <c r="R7845">
        <v>6</v>
      </c>
      <c r="S7845" t="s">
        <v>26</v>
      </c>
    </row>
    <row r="7846" spans="1:19" x14ac:dyDescent="0.35">
      <c r="A7846" t="s">
        <v>1231</v>
      </c>
      <c r="B7846">
        <v>492.25650830000001</v>
      </c>
      <c r="C7846">
        <v>607.80488530000002</v>
      </c>
      <c r="D7846">
        <v>25.3</v>
      </c>
      <c r="E7846" t="s">
        <v>12152</v>
      </c>
      <c r="F7846">
        <v>-1</v>
      </c>
      <c r="G7846">
        <v>10000</v>
      </c>
      <c r="H7846" t="s">
        <v>12150</v>
      </c>
      <c r="I7846">
        <v>0</v>
      </c>
      <c r="J7846" t="s">
        <v>4107</v>
      </c>
      <c r="K7846" t="s">
        <v>1563</v>
      </c>
      <c r="L7846" t="s">
        <v>4107</v>
      </c>
      <c r="M7846">
        <v>3</v>
      </c>
      <c r="N7846" t="s">
        <v>12150</v>
      </c>
      <c r="O7846" t="s">
        <v>1231</v>
      </c>
      <c r="P7846">
        <v>2</v>
      </c>
      <c r="Q7846" t="s">
        <v>25</v>
      </c>
      <c r="R7846">
        <v>12</v>
      </c>
      <c r="S7846" t="s">
        <v>26</v>
      </c>
    </row>
    <row r="7847" spans="1:19" x14ac:dyDescent="0.35">
      <c r="A7847" t="s">
        <v>1231</v>
      </c>
      <c r="B7847">
        <v>492.25650830000001</v>
      </c>
      <c r="C7847">
        <v>503.29362209999999</v>
      </c>
      <c r="D7847">
        <v>25.3</v>
      </c>
      <c r="E7847" t="s">
        <v>12153</v>
      </c>
      <c r="F7847">
        <v>-1</v>
      </c>
      <c r="G7847">
        <v>2102.6999999999998</v>
      </c>
      <c r="H7847" t="s">
        <v>12150</v>
      </c>
      <c r="I7847">
        <v>0</v>
      </c>
      <c r="J7847" t="s">
        <v>4107</v>
      </c>
      <c r="K7847" t="s">
        <v>215</v>
      </c>
      <c r="L7847" t="s">
        <v>4107</v>
      </c>
      <c r="M7847">
        <v>3</v>
      </c>
      <c r="N7847" t="s">
        <v>12150</v>
      </c>
      <c r="O7847" t="s">
        <v>1231</v>
      </c>
      <c r="P7847">
        <v>1</v>
      </c>
      <c r="Q7847" t="s">
        <v>25</v>
      </c>
      <c r="R7847">
        <v>5</v>
      </c>
      <c r="S7847" t="s">
        <v>26</v>
      </c>
    </row>
    <row r="7848" spans="1:19" x14ac:dyDescent="0.35">
      <c r="A7848" t="s">
        <v>1231</v>
      </c>
      <c r="B7848">
        <v>492.25650830000001</v>
      </c>
      <c r="C7848">
        <v>839.44822529999999</v>
      </c>
      <c r="D7848">
        <v>25.3</v>
      </c>
      <c r="E7848" t="s">
        <v>12154</v>
      </c>
      <c r="F7848">
        <v>-1</v>
      </c>
      <c r="G7848">
        <v>1812.5</v>
      </c>
      <c r="H7848" t="s">
        <v>12150</v>
      </c>
      <c r="I7848">
        <v>0</v>
      </c>
      <c r="J7848" t="s">
        <v>4107</v>
      </c>
      <c r="K7848" t="s">
        <v>332</v>
      </c>
      <c r="L7848" t="s">
        <v>4107</v>
      </c>
      <c r="M7848">
        <v>3</v>
      </c>
      <c r="N7848" t="s">
        <v>12150</v>
      </c>
      <c r="O7848" t="s">
        <v>1231</v>
      </c>
      <c r="P7848">
        <v>1</v>
      </c>
      <c r="Q7848" t="s">
        <v>25</v>
      </c>
      <c r="R7848">
        <v>8</v>
      </c>
      <c r="S7848" t="s">
        <v>26</v>
      </c>
    </row>
    <row r="7849" spans="1:19" x14ac:dyDescent="0.35">
      <c r="A7849" t="s">
        <v>1231</v>
      </c>
      <c r="B7849">
        <v>492.25650830000001</v>
      </c>
      <c r="C7849">
        <v>681.33909229999995</v>
      </c>
      <c r="D7849">
        <v>25.3</v>
      </c>
      <c r="E7849" t="s">
        <v>12155</v>
      </c>
      <c r="F7849">
        <v>-1</v>
      </c>
      <c r="G7849">
        <v>3577</v>
      </c>
      <c r="H7849" t="s">
        <v>12150</v>
      </c>
      <c r="I7849">
        <v>0</v>
      </c>
      <c r="J7849" t="s">
        <v>4107</v>
      </c>
      <c r="K7849" t="s">
        <v>2439</v>
      </c>
      <c r="L7849" t="s">
        <v>4107</v>
      </c>
      <c r="M7849">
        <v>3</v>
      </c>
      <c r="N7849" t="s">
        <v>12150</v>
      </c>
      <c r="O7849" t="s">
        <v>1231</v>
      </c>
      <c r="P7849">
        <v>2</v>
      </c>
      <c r="Q7849" t="s">
        <v>25</v>
      </c>
      <c r="R7849">
        <v>13</v>
      </c>
      <c r="S7849" t="s">
        <v>26</v>
      </c>
    </row>
    <row r="7850" spans="1:19" x14ac:dyDescent="0.35">
      <c r="A7850" t="s">
        <v>4121</v>
      </c>
      <c r="B7850">
        <v>771.95375790000003</v>
      </c>
      <c r="C7850">
        <v>459.29255949999998</v>
      </c>
      <c r="D7850">
        <v>87.2</v>
      </c>
      <c r="E7850" t="s">
        <v>12156</v>
      </c>
      <c r="F7850">
        <v>-1</v>
      </c>
      <c r="G7850">
        <v>1982.7</v>
      </c>
      <c r="H7850" t="s">
        <v>12157</v>
      </c>
      <c r="I7850">
        <v>0</v>
      </c>
      <c r="J7850" t="s">
        <v>4124</v>
      </c>
      <c r="K7850" t="s">
        <v>114</v>
      </c>
      <c r="L7850" t="s">
        <v>4124</v>
      </c>
      <c r="M7850">
        <v>2</v>
      </c>
      <c r="N7850" t="s">
        <v>12157</v>
      </c>
      <c r="O7850" t="s">
        <v>4121</v>
      </c>
      <c r="P7850">
        <v>1</v>
      </c>
      <c r="Q7850" t="s">
        <v>25</v>
      </c>
      <c r="R7850">
        <v>5</v>
      </c>
      <c r="S7850" t="s">
        <v>26</v>
      </c>
    </row>
    <row r="7851" spans="1:19" x14ac:dyDescent="0.35">
      <c r="A7851" t="s">
        <v>4121</v>
      </c>
      <c r="B7851">
        <v>771.95375790000003</v>
      </c>
      <c r="C7851">
        <v>503.26125939999997</v>
      </c>
      <c r="D7851">
        <v>87.2</v>
      </c>
      <c r="E7851" t="s">
        <v>12158</v>
      </c>
      <c r="F7851">
        <v>-1</v>
      </c>
      <c r="G7851">
        <v>2033</v>
      </c>
      <c r="H7851" t="s">
        <v>12157</v>
      </c>
      <c r="I7851">
        <v>0</v>
      </c>
      <c r="J7851" t="s">
        <v>4124</v>
      </c>
      <c r="K7851" t="s">
        <v>4126</v>
      </c>
      <c r="L7851" t="s">
        <v>4124</v>
      </c>
      <c r="M7851">
        <v>2</v>
      </c>
      <c r="N7851" t="s">
        <v>12157</v>
      </c>
      <c r="O7851" t="s">
        <v>4121</v>
      </c>
      <c r="P7851">
        <v>1</v>
      </c>
      <c r="Q7851" t="s">
        <v>33</v>
      </c>
      <c r="R7851">
        <v>5</v>
      </c>
      <c r="S7851" t="s">
        <v>26</v>
      </c>
    </row>
    <row r="7852" spans="1:19" x14ac:dyDescent="0.35">
      <c r="A7852" t="s">
        <v>4121</v>
      </c>
      <c r="B7852">
        <v>771.95375790000003</v>
      </c>
      <c r="C7852">
        <v>1040.646256</v>
      </c>
      <c r="D7852">
        <v>87.2</v>
      </c>
      <c r="E7852" t="s">
        <v>12159</v>
      </c>
      <c r="F7852">
        <v>-1</v>
      </c>
      <c r="G7852">
        <v>2516.1999999999998</v>
      </c>
      <c r="H7852" t="s">
        <v>12157</v>
      </c>
      <c r="I7852">
        <v>0</v>
      </c>
      <c r="J7852" t="s">
        <v>4124</v>
      </c>
      <c r="K7852" t="s">
        <v>2356</v>
      </c>
      <c r="L7852" t="s">
        <v>4124</v>
      </c>
      <c r="M7852">
        <v>2</v>
      </c>
      <c r="N7852" t="s">
        <v>12157</v>
      </c>
      <c r="O7852" t="s">
        <v>4121</v>
      </c>
      <c r="P7852">
        <v>1</v>
      </c>
      <c r="Q7852" t="s">
        <v>25</v>
      </c>
      <c r="R7852">
        <v>11</v>
      </c>
      <c r="S7852" t="s">
        <v>26</v>
      </c>
    </row>
    <row r="7853" spans="1:19" x14ac:dyDescent="0.35">
      <c r="A7853" t="s">
        <v>4121</v>
      </c>
      <c r="B7853">
        <v>771.95375790000003</v>
      </c>
      <c r="C7853">
        <v>927.56219239999996</v>
      </c>
      <c r="D7853">
        <v>87.2</v>
      </c>
      <c r="E7853" t="s">
        <v>12160</v>
      </c>
      <c r="F7853">
        <v>-1</v>
      </c>
      <c r="G7853">
        <v>4771.7</v>
      </c>
      <c r="H7853" t="s">
        <v>12157</v>
      </c>
      <c r="I7853">
        <v>0</v>
      </c>
      <c r="J7853" t="s">
        <v>4124</v>
      </c>
      <c r="K7853" t="s">
        <v>74</v>
      </c>
      <c r="L7853" t="s">
        <v>4124</v>
      </c>
      <c r="M7853">
        <v>2</v>
      </c>
      <c r="N7853" t="s">
        <v>12157</v>
      </c>
      <c r="O7853" t="s">
        <v>4121</v>
      </c>
      <c r="P7853">
        <v>1</v>
      </c>
      <c r="Q7853" t="s">
        <v>25</v>
      </c>
      <c r="R7853">
        <v>10</v>
      </c>
      <c r="S7853" t="s">
        <v>26</v>
      </c>
    </row>
    <row r="7854" spans="1:19" x14ac:dyDescent="0.35">
      <c r="A7854" t="s">
        <v>4121</v>
      </c>
      <c r="B7854">
        <v>771.95375790000003</v>
      </c>
      <c r="C7854">
        <v>360.22414559999999</v>
      </c>
      <c r="D7854">
        <v>87.2</v>
      </c>
      <c r="E7854" t="s">
        <v>12161</v>
      </c>
      <c r="F7854">
        <v>-1</v>
      </c>
      <c r="G7854">
        <v>2181.9</v>
      </c>
      <c r="H7854" t="s">
        <v>12157</v>
      </c>
      <c r="I7854">
        <v>0</v>
      </c>
      <c r="J7854" t="s">
        <v>4124</v>
      </c>
      <c r="K7854" t="s">
        <v>178</v>
      </c>
      <c r="L7854" t="s">
        <v>4124</v>
      </c>
      <c r="M7854">
        <v>2</v>
      </c>
      <c r="N7854" t="s">
        <v>12157</v>
      </c>
      <c r="O7854" t="s">
        <v>4121</v>
      </c>
      <c r="P7854">
        <v>1</v>
      </c>
      <c r="Q7854" t="s">
        <v>25</v>
      </c>
      <c r="R7854">
        <v>4</v>
      </c>
      <c r="S7854" t="s">
        <v>26</v>
      </c>
    </row>
    <row r="7855" spans="1:19" x14ac:dyDescent="0.35">
      <c r="A7855" t="s">
        <v>4121</v>
      </c>
      <c r="B7855">
        <v>771.95375790000003</v>
      </c>
      <c r="C7855">
        <v>828.49377849999996</v>
      </c>
      <c r="D7855">
        <v>87.2</v>
      </c>
      <c r="E7855" t="s">
        <v>12162</v>
      </c>
      <c r="F7855">
        <v>-1</v>
      </c>
      <c r="G7855">
        <v>5212</v>
      </c>
      <c r="H7855" t="s">
        <v>12157</v>
      </c>
      <c r="I7855">
        <v>0</v>
      </c>
      <c r="J7855" t="s">
        <v>4124</v>
      </c>
      <c r="K7855" t="s">
        <v>1988</v>
      </c>
      <c r="L7855" t="s">
        <v>4124</v>
      </c>
      <c r="M7855">
        <v>2</v>
      </c>
      <c r="N7855" t="s">
        <v>12157</v>
      </c>
      <c r="O7855" t="s">
        <v>4121</v>
      </c>
      <c r="P7855">
        <v>1</v>
      </c>
      <c r="Q7855" t="s">
        <v>25</v>
      </c>
      <c r="R7855">
        <v>9</v>
      </c>
      <c r="S7855" t="s">
        <v>26</v>
      </c>
    </row>
    <row r="7856" spans="1:19" x14ac:dyDescent="0.35">
      <c r="A7856" t="s">
        <v>5546</v>
      </c>
      <c r="B7856">
        <v>525.78817260000005</v>
      </c>
      <c r="C7856">
        <v>517.30927220000001</v>
      </c>
      <c r="D7856">
        <v>-16.5</v>
      </c>
      <c r="E7856" t="s">
        <v>12163</v>
      </c>
      <c r="F7856">
        <v>-1</v>
      </c>
      <c r="G7856">
        <v>176.9</v>
      </c>
      <c r="H7856" t="s">
        <v>12164</v>
      </c>
      <c r="I7856">
        <v>0</v>
      </c>
      <c r="J7856" t="s">
        <v>6284</v>
      </c>
      <c r="K7856" t="s">
        <v>1287</v>
      </c>
      <c r="L7856" t="s">
        <v>6284</v>
      </c>
      <c r="M7856">
        <v>2</v>
      </c>
      <c r="N7856" t="s">
        <v>12164</v>
      </c>
      <c r="O7856" t="s">
        <v>5546</v>
      </c>
      <c r="P7856">
        <v>1</v>
      </c>
      <c r="Q7856" t="s">
        <v>25</v>
      </c>
      <c r="R7856">
        <v>5</v>
      </c>
      <c r="S7856" t="s">
        <v>26</v>
      </c>
    </row>
    <row r="7857" spans="1:19" x14ac:dyDescent="0.35">
      <c r="A7857" t="s">
        <v>5546</v>
      </c>
      <c r="B7857">
        <v>525.78817260000005</v>
      </c>
      <c r="C7857">
        <v>718.38422809999997</v>
      </c>
      <c r="D7857">
        <v>-16.5</v>
      </c>
      <c r="E7857" t="s">
        <v>12165</v>
      </c>
      <c r="F7857">
        <v>-1</v>
      </c>
      <c r="G7857">
        <v>403</v>
      </c>
      <c r="H7857" t="s">
        <v>12164</v>
      </c>
      <c r="I7857">
        <v>0</v>
      </c>
      <c r="J7857" t="s">
        <v>6284</v>
      </c>
      <c r="K7857" t="s">
        <v>4516</v>
      </c>
      <c r="L7857" t="s">
        <v>6284</v>
      </c>
      <c r="M7857">
        <v>2</v>
      </c>
      <c r="N7857" t="s">
        <v>12164</v>
      </c>
      <c r="O7857" t="s">
        <v>5546</v>
      </c>
      <c r="P7857">
        <v>1</v>
      </c>
      <c r="Q7857" t="s">
        <v>25</v>
      </c>
      <c r="R7857">
        <v>7</v>
      </c>
      <c r="S7857" t="s">
        <v>26</v>
      </c>
    </row>
    <row r="7858" spans="1:19" x14ac:dyDescent="0.35">
      <c r="A7858" t="s">
        <v>5546</v>
      </c>
      <c r="B7858">
        <v>525.78817260000005</v>
      </c>
      <c r="C7858">
        <v>604.34130059999995</v>
      </c>
      <c r="D7858">
        <v>-16.5</v>
      </c>
      <c r="E7858" t="s">
        <v>12166</v>
      </c>
      <c r="F7858">
        <v>-1</v>
      </c>
      <c r="G7858">
        <v>234.9</v>
      </c>
      <c r="H7858" t="s">
        <v>12164</v>
      </c>
      <c r="I7858">
        <v>0</v>
      </c>
      <c r="J7858" t="s">
        <v>6284</v>
      </c>
      <c r="K7858" t="s">
        <v>54</v>
      </c>
      <c r="L7858" t="s">
        <v>6284</v>
      </c>
      <c r="M7858">
        <v>2</v>
      </c>
      <c r="N7858" t="s">
        <v>12164</v>
      </c>
      <c r="O7858" t="s">
        <v>5546</v>
      </c>
      <c r="P7858">
        <v>1</v>
      </c>
      <c r="Q7858" t="s">
        <v>25</v>
      </c>
      <c r="R7858">
        <v>6</v>
      </c>
      <c r="S7858" t="s">
        <v>26</v>
      </c>
    </row>
    <row r="7859" spans="1:19" x14ac:dyDescent="0.35">
      <c r="A7859" t="s">
        <v>5546</v>
      </c>
      <c r="B7859">
        <v>525.78817260000005</v>
      </c>
      <c r="C7859">
        <v>418.24085830000001</v>
      </c>
      <c r="D7859">
        <v>-16.5</v>
      </c>
      <c r="E7859" t="s">
        <v>12167</v>
      </c>
      <c r="F7859">
        <v>-1</v>
      </c>
      <c r="G7859">
        <v>255.1</v>
      </c>
      <c r="H7859" t="s">
        <v>12164</v>
      </c>
      <c r="I7859">
        <v>0</v>
      </c>
      <c r="J7859" t="s">
        <v>6284</v>
      </c>
      <c r="K7859" t="s">
        <v>3032</v>
      </c>
      <c r="L7859" t="s">
        <v>6284</v>
      </c>
      <c r="M7859">
        <v>2</v>
      </c>
      <c r="N7859" t="s">
        <v>12164</v>
      </c>
      <c r="O7859" t="s">
        <v>5546</v>
      </c>
      <c r="P7859">
        <v>1</v>
      </c>
      <c r="Q7859" t="s">
        <v>25</v>
      </c>
      <c r="R7859">
        <v>4</v>
      </c>
      <c r="S7859" t="s">
        <v>26</v>
      </c>
    </row>
    <row r="7860" spans="1:19" x14ac:dyDescent="0.35">
      <c r="A7860" t="s">
        <v>5546</v>
      </c>
      <c r="B7860">
        <v>525.78817260000005</v>
      </c>
      <c r="C7860">
        <v>865.45264199999997</v>
      </c>
      <c r="D7860">
        <v>-16.5</v>
      </c>
      <c r="E7860" t="s">
        <v>12168</v>
      </c>
      <c r="F7860">
        <v>-1</v>
      </c>
      <c r="G7860">
        <v>305.89999999999998</v>
      </c>
      <c r="H7860" t="s">
        <v>12164</v>
      </c>
      <c r="I7860">
        <v>0</v>
      </c>
      <c r="J7860" t="s">
        <v>6284</v>
      </c>
      <c r="K7860" t="s">
        <v>249</v>
      </c>
      <c r="L7860" t="s">
        <v>6284</v>
      </c>
      <c r="M7860">
        <v>2</v>
      </c>
      <c r="N7860" t="s">
        <v>12164</v>
      </c>
      <c r="O7860" t="s">
        <v>5546</v>
      </c>
      <c r="P7860">
        <v>1</v>
      </c>
      <c r="Q7860" t="s">
        <v>25</v>
      </c>
      <c r="R7860">
        <v>8</v>
      </c>
      <c r="S7860" t="s">
        <v>26</v>
      </c>
    </row>
    <row r="7861" spans="1:19" x14ac:dyDescent="0.35">
      <c r="A7861" t="s">
        <v>5546</v>
      </c>
      <c r="B7861">
        <v>525.78817260000005</v>
      </c>
      <c r="C7861">
        <v>922.4741057</v>
      </c>
      <c r="D7861">
        <v>-16.5</v>
      </c>
      <c r="E7861" t="s">
        <v>12169</v>
      </c>
      <c r="F7861">
        <v>-1</v>
      </c>
      <c r="G7861">
        <v>755.3</v>
      </c>
      <c r="H7861" t="s">
        <v>12164</v>
      </c>
      <c r="I7861">
        <v>0</v>
      </c>
      <c r="J7861" t="s">
        <v>6284</v>
      </c>
      <c r="K7861" t="s">
        <v>627</v>
      </c>
      <c r="L7861" t="s">
        <v>6284</v>
      </c>
      <c r="M7861">
        <v>2</v>
      </c>
      <c r="N7861" t="s">
        <v>12164</v>
      </c>
      <c r="O7861" t="s">
        <v>5546</v>
      </c>
      <c r="P7861">
        <v>1</v>
      </c>
      <c r="Q7861" t="s">
        <v>25</v>
      </c>
      <c r="R7861">
        <v>9</v>
      </c>
      <c r="S7861" t="s">
        <v>26</v>
      </c>
    </row>
    <row r="7862" spans="1:19" x14ac:dyDescent="0.35">
      <c r="A7862" t="s">
        <v>123</v>
      </c>
      <c r="B7862">
        <v>967.9096237</v>
      </c>
      <c r="C7862">
        <v>501.24560930000001</v>
      </c>
      <c r="D7862">
        <v>-7.8</v>
      </c>
      <c r="E7862" t="s">
        <v>12170</v>
      </c>
      <c r="F7862">
        <v>-1</v>
      </c>
      <c r="G7862">
        <v>1123.7</v>
      </c>
      <c r="H7862" t="s">
        <v>12171</v>
      </c>
      <c r="I7862">
        <v>0</v>
      </c>
      <c r="J7862" t="s">
        <v>12172</v>
      </c>
      <c r="K7862" t="s">
        <v>5703</v>
      </c>
      <c r="L7862" t="s">
        <v>12173</v>
      </c>
      <c r="M7862">
        <v>2</v>
      </c>
      <c r="N7862" t="s">
        <v>12171</v>
      </c>
      <c r="O7862" t="s">
        <v>123</v>
      </c>
      <c r="P7862">
        <v>1</v>
      </c>
      <c r="Q7862" t="s">
        <v>33</v>
      </c>
      <c r="R7862">
        <v>-1</v>
      </c>
      <c r="S7862" t="s">
        <v>26</v>
      </c>
    </row>
    <row r="7863" spans="1:19" x14ac:dyDescent="0.35">
      <c r="A7863" t="s">
        <v>123</v>
      </c>
      <c r="B7863">
        <v>967.9096237</v>
      </c>
      <c r="C7863">
        <v>515.25723660000006</v>
      </c>
      <c r="D7863">
        <v>-7.8</v>
      </c>
      <c r="E7863" t="s">
        <v>12174</v>
      </c>
      <c r="F7863">
        <v>-1</v>
      </c>
      <c r="G7863">
        <v>1115.8</v>
      </c>
      <c r="H7863" t="s">
        <v>12171</v>
      </c>
      <c r="I7863">
        <v>0</v>
      </c>
      <c r="J7863" t="s">
        <v>12172</v>
      </c>
      <c r="K7863" t="s">
        <v>1186</v>
      </c>
      <c r="L7863" t="s">
        <v>12173</v>
      </c>
      <c r="M7863">
        <v>2</v>
      </c>
      <c r="N7863" t="s">
        <v>12171</v>
      </c>
      <c r="O7863" t="s">
        <v>123</v>
      </c>
      <c r="P7863">
        <v>1</v>
      </c>
      <c r="Q7863" t="s">
        <v>25</v>
      </c>
      <c r="R7863">
        <v>-1</v>
      </c>
      <c r="S7863" t="s">
        <v>26</v>
      </c>
    </row>
    <row r="7864" spans="1:19" x14ac:dyDescent="0.35">
      <c r="A7864" t="s">
        <v>123</v>
      </c>
      <c r="B7864">
        <v>967.9096237</v>
      </c>
      <c r="C7864">
        <v>414.21358090000001</v>
      </c>
      <c r="D7864">
        <v>-7.8</v>
      </c>
      <c r="E7864" t="s">
        <v>12175</v>
      </c>
      <c r="F7864">
        <v>-1</v>
      </c>
      <c r="G7864">
        <v>3437.6</v>
      </c>
      <c r="H7864" t="s">
        <v>12171</v>
      </c>
      <c r="I7864">
        <v>0</v>
      </c>
      <c r="J7864" t="s">
        <v>12172</v>
      </c>
      <c r="K7864" t="s">
        <v>12176</v>
      </c>
      <c r="L7864" t="s">
        <v>12173</v>
      </c>
      <c r="M7864">
        <v>2</v>
      </c>
      <c r="N7864" t="s">
        <v>12171</v>
      </c>
      <c r="O7864" t="s">
        <v>123</v>
      </c>
      <c r="P7864">
        <v>1</v>
      </c>
      <c r="Q7864" t="s">
        <v>33</v>
      </c>
      <c r="R7864">
        <v>-1</v>
      </c>
      <c r="S7864" t="s">
        <v>26</v>
      </c>
    </row>
    <row r="7865" spans="1:19" x14ac:dyDescent="0.35">
      <c r="A7865" t="s">
        <v>123</v>
      </c>
      <c r="B7865">
        <v>967.9096237</v>
      </c>
      <c r="C7865">
        <v>829.83592739999995</v>
      </c>
      <c r="D7865">
        <v>-7.8</v>
      </c>
      <c r="E7865" t="s">
        <v>12177</v>
      </c>
      <c r="F7865">
        <v>-1</v>
      </c>
      <c r="G7865">
        <v>2134.6</v>
      </c>
      <c r="H7865" t="s">
        <v>12171</v>
      </c>
      <c r="I7865">
        <v>0</v>
      </c>
      <c r="J7865" t="s">
        <v>12172</v>
      </c>
      <c r="K7865" t="s">
        <v>10144</v>
      </c>
      <c r="L7865" t="s">
        <v>12173</v>
      </c>
      <c r="M7865">
        <v>2</v>
      </c>
      <c r="N7865" t="s">
        <v>12171</v>
      </c>
      <c r="O7865" t="s">
        <v>123</v>
      </c>
      <c r="P7865">
        <v>2</v>
      </c>
      <c r="Q7865" t="s">
        <v>25</v>
      </c>
      <c r="R7865">
        <v>-1</v>
      </c>
      <c r="S7865" t="s">
        <v>26</v>
      </c>
    </row>
    <row r="7866" spans="1:19" x14ac:dyDescent="0.35">
      <c r="A7866" t="s">
        <v>123</v>
      </c>
      <c r="B7866">
        <v>967.9096237</v>
      </c>
      <c r="C7866">
        <v>847.34031430000005</v>
      </c>
      <c r="D7866">
        <v>-7.8</v>
      </c>
      <c r="E7866" t="s">
        <v>12178</v>
      </c>
      <c r="F7866">
        <v>-1</v>
      </c>
      <c r="G7866">
        <v>2318.1999999999998</v>
      </c>
      <c r="H7866" t="s">
        <v>12171</v>
      </c>
      <c r="I7866">
        <v>0</v>
      </c>
      <c r="J7866" t="s">
        <v>12172</v>
      </c>
      <c r="K7866" t="s">
        <v>7760</v>
      </c>
      <c r="L7866" t="s">
        <v>12173</v>
      </c>
      <c r="M7866">
        <v>2</v>
      </c>
      <c r="N7866" t="s">
        <v>12171</v>
      </c>
      <c r="O7866" t="s">
        <v>123</v>
      </c>
      <c r="P7866">
        <v>1</v>
      </c>
      <c r="Q7866" t="s">
        <v>33</v>
      </c>
      <c r="R7866">
        <v>-1</v>
      </c>
      <c r="S7866" t="s">
        <v>26</v>
      </c>
    </row>
    <row r="7867" spans="1:19" x14ac:dyDescent="0.35">
      <c r="A7867" t="s">
        <v>123</v>
      </c>
      <c r="B7867">
        <v>967.9096237</v>
      </c>
      <c r="C7867">
        <v>1088.4789330000001</v>
      </c>
      <c r="D7867">
        <v>-7.8</v>
      </c>
      <c r="E7867" t="s">
        <v>12179</v>
      </c>
      <c r="F7867">
        <v>-1</v>
      </c>
      <c r="G7867">
        <v>6734.4</v>
      </c>
      <c r="H7867" t="s">
        <v>12171</v>
      </c>
      <c r="I7867">
        <v>0</v>
      </c>
      <c r="J7867" t="s">
        <v>12172</v>
      </c>
      <c r="K7867" t="s">
        <v>12180</v>
      </c>
      <c r="L7867" t="s">
        <v>12173</v>
      </c>
      <c r="M7867">
        <v>2</v>
      </c>
      <c r="N7867" t="s">
        <v>12171</v>
      </c>
      <c r="O7867" t="s">
        <v>123</v>
      </c>
      <c r="P7867">
        <v>1</v>
      </c>
      <c r="Q7867" t="s">
        <v>25</v>
      </c>
      <c r="R7867">
        <v>-1</v>
      </c>
      <c r="S7867" t="s">
        <v>26</v>
      </c>
    </row>
    <row r="7868" spans="1:19" x14ac:dyDescent="0.35">
      <c r="A7868" t="s">
        <v>123</v>
      </c>
      <c r="B7868">
        <v>645.60884129999999</v>
      </c>
      <c r="C7868">
        <v>616.30491510000002</v>
      </c>
      <c r="D7868">
        <v>-5.8</v>
      </c>
      <c r="E7868" t="s">
        <v>12181</v>
      </c>
      <c r="F7868">
        <v>-1</v>
      </c>
      <c r="G7868">
        <v>2594.8000000000002</v>
      </c>
      <c r="H7868" t="s">
        <v>12182</v>
      </c>
      <c r="I7868">
        <v>0</v>
      </c>
      <c r="J7868" t="s">
        <v>12172</v>
      </c>
      <c r="K7868" t="s">
        <v>725</v>
      </c>
      <c r="L7868" t="s">
        <v>12173</v>
      </c>
      <c r="M7868">
        <v>3</v>
      </c>
      <c r="N7868" t="s">
        <v>12182</v>
      </c>
      <c r="O7868" t="s">
        <v>123</v>
      </c>
      <c r="P7868">
        <v>1</v>
      </c>
      <c r="Q7868" t="s">
        <v>25</v>
      </c>
      <c r="R7868">
        <v>-1</v>
      </c>
      <c r="S7868" t="s">
        <v>26</v>
      </c>
    </row>
    <row r="7869" spans="1:19" x14ac:dyDescent="0.35">
      <c r="A7869" t="s">
        <v>123</v>
      </c>
      <c r="B7869">
        <v>645.60884129999999</v>
      </c>
      <c r="C7869">
        <v>673.32637880000004</v>
      </c>
      <c r="D7869">
        <v>-5.8</v>
      </c>
      <c r="E7869" t="s">
        <v>12183</v>
      </c>
      <c r="F7869">
        <v>-1</v>
      </c>
      <c r="G7869">
        <v>6659.9</v>
      </c>
      <c r="H7869" t="s">
        <v>12182</v>
      </c>
      <c r="I7869">
        <v>0</v>
      </c>
      <c r="J7869" t="s">
        <v>12172</v>
      </c>
      <c r="K7869" t="s">
        <v>338</v>
      </c>
      <c r="L7869" t="s">
        <v>12173</v>
      </c>
      <c r="M7869">
        <v>3</v>
      </c>
      <c r="N7869" t="s">
        <v>12182</v>
      </c>
      <c r="O7869" t="s">
        <v>123</v>
      </c>
      <c r="P7869">
        <v>1</v>
      </c>
      <c r="Q7869" t="s">
        <v>25</v>
      </c>
      <c r="R7869">
        <v>-1</v>
      </c>
      <c r="S7869" t="s">
        <v>26</v>
      </c>
    </row>
    <row r="7870" spans="1:19" x14ac:dyDescent="0.35">
      <c r="A7870" t="s">
        <v>123</v>
      </c>
      <c r="B7870">
        <v>645.60884129999999</v>
      </c>
      <c r="C7870">
        <v>890.37849080000001</v>
      </c>
      <c r="D7870">
        <v>-5.8</v>
      </c>
      <c r="E7870" t="s">
        <v>12184</v>
      </c>
      <c r="F7870">
        <v>-1</v>
      </c>
      <c r="G7870">
        <v>3811.9</v>
      </c>
      <c r="H7870" t="s">
        <v>12182</v>
      </c>
      <c r="I7870">
        <v>0</v>
      </c>
      <c r="J7870" t="s">
        <v>12172</v>
      </c>
      <c r="K7870" t="s">
        <v>35</v>
      </c>
      <c r="L7870" t="s">
        <v>12173</v>
      </c>
      <c r="M7870">
        <v>3</v>
      </c>
      <c r="N7870" t="s">
        <v>12182</v>
      </c>
      <c r="O7870" t="s">
        <v>123</v>
      </c>
      <c r="P7870">
        <v>1</v>
      </c>
      <c r="Q7870" t="s">
        <v>25</v>
      </c>
      <c r="R7870">
        <v>-1</v>
      </c>
      <c r="S7870" t="s">
        <v>26</v>
      </c>
    </row>
    <row r="7871" spans="1:19" x14ac:dyDescent="0.35">
      <c r="A7871" t="s">
        <v>123</v>
      </c>
      <c r="B7871">
        <v>645.60884129999999</v>
      </c>
      <c r="C7871">
        <v>414.21358090000001</v>
      </c>
      <c r="D7871">
        <v>-5.8</v>
      </c>
      <c r="E7871" t="s">
        <v>12185</v>
      </c>
      <c r="F7871">
        <v>-1</v>
      </c>
      <c r="G7871">
        <v>2557.1999999999998</v>
      </c>
      <c r="H7871" t="s">
        <v>12182</v>
      </c>
      <c r="I7871">
        <v>0</v>
      </c>
      <c r="J7871" t="s">
        <v>12172</v>
      </c>
      <c r="K7871" t="s">
        <v>12176</v>
      </c>
      <c r="L7871" t="s">
        <v>12173</v>
      </c>
      <c r="M7871">
        <v>3</v>
      </c>
      <c r="N7871" t="s">
        <v>12182</v>
      </c>
      <c r="O7871" t="s">
        <v>123</v>
      </c>
      <c r="P7871">
        <v>1</v>
      </c>
      <c r="Q7871" t="s">
        <v>33</v>
      </c>
      <c r="R7871">
        <v>-1</v>
      </c>
      <c r="S7871" t="s">
        <v>26</v>
      </c>
    </row>
    <row r="7872" spans="1:19" x14ac:dyDescent="0.35">
      <c r="A7872" t="s">
        <v>123</v>
      </c>
      <c r="B7872">
        <v>645.60884129999999</v>
      </c>
      <c r="C7872">
        <v>847.34031430000005</v>
      </c>
      <c r="D7872">
        <v>-5.8</v>
      </c>
      <c r="E7872" t="s">
        <v>12186</v>
      </c>
      <c r="F7872">
        <v>-1</v>
      </c>
      <c r="G7872">
        <v>6398.1</v>
      </c>
      <c r="H7872" t="s">
        <v>12182</v>
      </c>
      <c r="I7872">
        <v>0</v>
      </c>
      <c r="J7872" t="s">
        <v>12172</v>
      </c>
      <c r="K7872" t="s">
        <v>456</v>
      </c>
      <c r="L7872" t="s">
        <v>12173</v>
      </c>
      <c r="M7872">
        <v>3</v>
      </c>
      <c r="N7872" t="s">
        <v>12182</v>
      </c>
      <c r="O7872" t="s">
        <v>123</v>
      </c>
      <c r="P7872">
        <v>1</v>
      </c>
      <c r="Q7872" t="s">
        <v>33</v>
      </c>
      <c r="R7872">
        <v>-1</v>
      </c>
      <c r="S7872" t="s">
        <v>26</v>
      </c>
    </row>
    <row r="7873" spans="1:19" x14ac:dyDescent="0.35">
      <c r="A7873" t="s">
        <v>123</v>
      </c>
      <c r="B7873">
        <v>645.60884129999999</v>
      </c>
      <c r="C7873">
        <v>515.25723660000006</v>
      </c>
      <c r="D7873">
        <v>-5.8</v>
      </c>
      <c r="E7873" t="s">
        <v>12187</v>
      </c>
      <c r="F7873">
        <v>-1</v>
      </c>
      <c r="G7873">
        <v>5869.6</v>
      </c>
      <c r="H7873" t="s">
        <v>12182</v>
      </c>
      <c r="I7873">
        <v>0</v>
      </c>
      <c r="J7873" t="s">
        <v>12172</v>
      </c>
      <c r="K7873" t="s">
        <v>215</v>
      </c>
      <c r="L7873" t="s">
        <v>12173</v>
      </c>
      <c r="M7873">
        <v>3</v>
      </c>
      <c r="N7873" t="s">
        <v>12182</v>
      </c>
      <c r="O7873" t="s">
        <v>123</v>
      </c>
      <c r="P7873">
        <v>1</v>
      </c>
      <c r="Q7873" t="s">
        <v>25</v>
      </c>
      <c r="R7873">
        <v>-1</v>
      </c>
      <c r="S7873" t="s">
        <v>26</v>
      </c>
    </row>
    <row r="7874" spans="1:19" x14ac:dyDescent="0.35">
      <c r="A7874" t="s">
        <v>123</v>
      </c>
      <c r="B7874">
        <v>484.45845009999999</v>
      </c>
      <c r="C7874">
        <v>361.18300900000003</v>
      </c>
      <c r="D7874">
        <v>-7.7</v>
      </c>
      <c r="E7874" t="s">
        <v>12188</v>
      </c>
      <c r="F7874">
        <v>-1</v>
      </c>
      <c r="G7874">
        <v>2309.4</v>
      </c>
      <c r="H7874" t="s">
        <v>12189</v>
      </c>
      <c r="I7874">
        <v>0</v>
      </c>
      <c r="J7874" t="s">
        <v>12172</v>
      </c>
      <c r="K7874" t="s">
        <v>1083</v>
      </c>
      <c r="L7874" t="s">
        <v>12173</v>
      </c>
      <c r="M7874">
        <v>4</v>
      </c>
      <c r="N7874" t="s">
        <v>12189</v>
      </c>
      <c r="O7874" t="s">
        <v>123</v>
      </c>
      <c r="P7874">
        <v>1</v>
      </c>
      <c r="Q7874" t="s">
        <v>25</v>
      </c>
      <c r="R7874">
        <v>-1</v>
      </c>
      <c r="S7874" t="s">
        <v>26</v>
      </c>
    </row>
    <row r="7875" spans="1:19" x14ac:dyDescent="0.35">
      <c r="A7875" t="s">
        <v>123</v>
      </c>
      <c r="B7875">
        <v>484.45845009999999</v>
      </c>
      <c r="C7875">
        <v>458.23577289999997</v>
      </c>
      <c r="D7875">
        <v>-7.7</v>
      </c>
      <c r="E7875" t="s">
        <v>12190</v>
      </c>
      <c r="F7875">
        <v>-1</v>
      </c>
      <c r="G7875">
        <v>3765.4</v>
      </c>
      <c r="H7875" t="s">
        <v>12189</v>
      </c>
      <c r="I7875">
        <v>0</v>
      </c>
      <c r="J7875" t="s">
        <v>12172</v>
      </c>
      <c r="K7875" t="s">
        <v>562</v>
      </c>
      <c r="L7875" t="s">
        <v>12173</v>
      </c>
      <c r="M7875">
        <v>4</v>
      </c>
      <c r="N7875" t="s">
        <v>12189</v>
      </c>
      <c r="O7875" t="s">
        <v>123</v>
      </c>
      <c r="P7875">
        <v>1</v>
      </c>
      <c r="Q7875" t="s">
        <v>25</v>
      </c>
      <c r="R7875">
        <v>-1</v>
      </c>
      <c r="S7875" t="s">
        <v>26</v>
      </c>
    </row>
    <row r="7876" spans="1:19" x14ac:dyDescent="0.35">
      <c r="A7876" t="s">
        <v>123</v>
      </c>
      <c r="B7876">
        <v>484.45845009999999</v>
      </c>
      <c r="C7876">
        <v>673.32637880000004</v>
      </c>
      <c r="D7876">
        <v>-7.7</v>
      </c>
      <c r="E7876" t="s">
        <v>12191</v>
      </c>
      <c r="F7876">
        <v>-1</v>
      </c>
      <c r="G7876">
        <v>2022.3</v>
      </c>
      <c r="H7876" t="s">
        <v>12189</v>
      </c>
      <c r="I7876">
        <v>0</v>
      </c>
      <c r="J7876" t="s">
        <v>12172</v>
      </c>
      <c r="K7876" t="s">
        <v>2618</v>
      </c>
      <c r="L7876" t="s">
        <v>12173</v>
      </c>
      <c r="M7876">
        <v>4</v>
      </c>
      <c r="N7876" t="s">
        <v>12189</v>
      </c>
      <c r="O7876" t="s">
        <v>123</v>
      </c>
      <c r="P7876">
        <v>1</v>
      </c>
      <c r="Q7876" t="s">
        <v>25</v>
      </c>
      <c r="R7876">
        <v>-1</v>
      </c>
      <c r="S7876" t="s">
        <v>26</v>
      </c>
    </row>
    <row r="7877" spans="1:19" x14ac:dyDescent="0.35">
      <c r="A7877" t="s">
        <v>123</v>
      </c>
      <c r="B7877">
        <v>484.45845009999999</v>
      </c>
      <c r="C7877">
        <v>515.25723660000006</v>
      </c>
      <c r="D7877">
        <v>-7.7</v>
      </c>
      <c r="E7877" t="s">
        <v>12192</v>
      </c>
      <c r="F7877">
        <v>-1</v>
      </c>
      <c r="G7877">
        <v>4212.3</v>
      </c>
      <c r="H7877" t="s">
        <v>12189</v>
      </c>
      <c r="I7877">
        <v>0</v>
      </c>
      <c r="J7877" t="s">
        <v>12172</v>
      </c>
      <c r="K7877" t="s">
        <v>11557</v>
      </c>
      <c r="L7877" t="s">
        <v>12173</v>
      </c>
      <c r="M7877">
        <v>4</v>
      </c>
      <c r="N7877" t="s">
        <v>12189</v>
      </c>
      <c r="O7877" t="s">
        <v>123</v>
      </c>
      <c r="P7877">
        <v>1</v>
      </c>
      <c r="Q7877" t="s">
        <v>25</v>
      </c>
      <c r="R7877">
        <v>-1</v>
      </c>
      <c r="S7877" t="s">
        <v>26</v>
      </c>
    </row>
    <row r="7878" spans="1:19" x14ac:dyDescent="0.35">
      <c r="A7878" t="s">
        <v>123</v>
      </c>
      <c r="B7878">
        <v>484.45845009999999</v>
      </c>
      <c r="C7878">
        <v>847.34031430000005</v>
      </c>
      <c r="D7878">
        <v>-7.7</v>
      </c>
      <c r="E7878" t="s">
        <v>12193</v>
      </c>
      <c r="F7878">
        <v>-1</v>
      </c>
      <c r="G7878">
        <v>3288.7</v>
      </c>
      <c r="H7878" t="s">
        <v>12189</v>
      </c>
      <c r="I7878">
        <v>0</v>
      </c>
      <c r="J7878" t="s">
        <v>12172</v>
      </c>
      <c r="K7878" t="s">
        <v>12194</v>
      </c>
      <c r="L7878" t="s">
        <v>12173</v>
      </c>
      <c r="M7878">
        <v>4</v>
      </c>
      <c r="N7878" t="s">
        <v>12189</v>
      </c>
      <c r="O7878" t="s">
        <v>123</v>
      </c>
      <c r="P7878">
        <v>1</v>
      </c>
      <c r="Q7878" t="s">
        <v>33</v>
      </c>
      <c r="R7878">
        <v>-1</v>
      </c>
      <c r="S7878" t="s">
        <v>26</v>
      </c>
    </row>
    <row r="7879" spans="1:19" x14ac:dyDescent="0.35">
      <c r="A7879" t="s">
        <v>123</v>
      </c>
      <c r="B7879">
        <v>484.45845009999999</v>
      </c>
      <c r="C7879">
        <v>424.17379540000002</v>
      </c>
      <c r="D7879">
        <v>-7.7</v>
      </c>
      <c r="E7879" t="s">
        <v>12195</v>
      </c>
      <c r="F7879">
        <v>-1</v>
      </c>
      <c r="G7879">
        <v>3368</v>
      </c>
      <c r="H7879" t="s">
        <v>12189</v>
      </c>
      <c r="I7879">
        <v>0</v>
      </c>
      <c r="J7879" t="s">
        <v>12172</v>
      </c>
      <c r="K7879" t="s">
        <v>12196</v>
      </c>
      <c r="L7879" t="s">
        <v>12173</v>
      </c>
      <c r="M7879">
        <v>4</v>
      </c>
      <c r="N7879" t="s">
        <v>12189</v>
      </c>
      <c r="O7879" t="s">
        <v>123</v>
      </c>
      <c r="P7879">
        <v>2</v>
      </c>
      <c r="Q7879" t="s">
        <v>33</v>
      </c>
      <c r="R7879">
        <v>-1</v>
      </c>
      <c r="S7879" t="s">
        <v>26</v>
      </c>
    </row>
    <row r="7880" spans="1:19" x14ac:dyDescent="0.35">
      <c r="A7880" t="s">
        <v>2349</v>
      </c>
      <c r="B7880">
        <v>539.31315749999999</v>
      </c>
      <c r="C7880">
        <v>704.38249670000005</v>
      </c>
      <c r="D7880">
        <v>63.2</v>
      </c>
      <c r="E7880" t="s">
        <v>12197</v>
      </c>
      <c r="F7880">
        <v>-1</v>
      </c>
      <c r="G7880">
        <v>2693.3</v>
      </c>
      <c r="H7880" t="s">
        <v>12198</v>
      </c>
      <c r="I7880">
        <v>0</v>
      </c>
      <c r="J7880" t="s">
        <v>4155</v>
      </c>
      <c r="K7880" t="s">
        <v>254</v>
      </c>
      <c r="L7880" t="s">
        <v>4155</v>
      </c>
      <c r="M7880">
        <v>2</v>
      </c>
      <c r="N7880" t="s">
        <v>12198</v>
      </c>
      <c r="O7880" t="s">
        <v>2349</v>
      </c>
      <c r="P7880">
        <v>1</v>
      </c>
      <c r="Q7880" t="s">
        <v>25</v>
      </c>
      <c r="R7880">
        <v>6</v>
      </c>
      <c r="S7880" t="s">
        <v>26</v>
      </c>
    </row>
    <row r="7881" spans="1:19" x14ac:dyDescent="0.35">
      <c r="A7881" t="s">
        <v>2349</v>
      </c>
      <c r="B7881">
        <v>539.31315749999999</v>
      </c>
      <c r="C7881">
        <v>503.28641149999999</v>
      </c>
      <c r="D7881">
        <v>63.2</v>
      </c>
      <c r="E7881" t="s">
        <v>12199</v>
      </c>
      <c r="F7881">
        <v>-1</v>
      </c>
      <c r="G7881">
        <v>1155.5</v>
      </c>
      <c r="H7881" t="s">
        <v>12198</v>
      </c>
      <c r="I7881">
        <v>0</v>
      </c>
      <c r="J7881" t="s">
        <v>4155</v>
      </c>
      <c r="K7881" t="s">
        <v>637</v>
      </c>
      <c r="L7881" t="s">
        <v>4155</v>
      </c>
      <c r="M7881">
        <v>2</v>
      </c>
      <c r="N7881" t="s">
        <v>12198</v>
      </c>
      <c r="O7881" t="s">
        <v>2349</v>
      </c>
      <c r="P7881">
        <v>1</v>
      </c>
      <c r="Q7881" t="s">
        <v>33</v>
      </c>
      <c r="R7881">
        <v>4</v>
      </c>
      <c r="S7881" t="s">
        <v>26</v>
      </c>
    </row>
    <row r="7882" spans="1:19" x14ac:dyDescent="0.35">
      <c r="A7882" t="s">
        <v>2349</v>
      </c>
      <c r="B7882">
        <v>539.31315749999999</v>
      </c>
      <c r="C7882">
        <v>964.53497460000006</v>
      </c>
      <c r="D7882">
        <v>63.2</v>
      </c>
      <c r="E7882" t="s">
        <v>12200</v>
      </c>
      <c r="F7882">
        <v>-1</v>
      </c>
      <c r="G7882">
        <v>1521.2</v>
      </c>
      <c r="H7882" t="s">
        <v>12198</v>
      </c>
      <c r="I7882">
        <v>0</v>
      </c>
      <c r="J7882" t="s">
        <v>4155</v>
      </c>
      <c r="K7882" t="s">
        <v>522</v>
      </c>
      <c r="L7882" t="s">
        <v>4155</v>
      </c>
      <c r="M7882">
        <v>2</v>
      </c>
      <c r="N7882" t="s">
        <v>12198</v>
      </c>
      <c r="O7882" t="s">
        <v>2349</v>
      </c>
      <c r="P7882">
        <v>1</v>
      </c>
      <c r="Q7882" t="s">
        <v>25</v>
      </c>
      <c r="R7882">
        <v>8</v>
      </c>
      <c r="S7882" t="s">
        <v>26</v>
      </c>
    </row>
    <row r="7883" spans="1:19" x14ac:dyDescent="0.35">
      <c r="A7883" t="s">
        <v>2349</v>
      </c>
      <c r="B7883">
        <v>539.31315749999999</v>
      </c>
      <c r="C7883">
        <v>817.46656069999995</v>
      </c>
      <c r="D7883">
        <v>63.2</v>
      </c>
      <c r="E7883" t="s">
        <v>12201</v>
      </c>
      <c r="F7883">
        <v>-1</v>
      </c>
      <c r="G7883">
        <v>7098.9</v>
      </c>
      <c r="H7883" t="s">
        <v>12198</v>
      </c>
      <c r="I7883">
        <v>0</v>
      </c>
      <c r="J7883" t="s">
        <v>4155</v>
      </c>
      <c r="K7883" t="s">
        <v>105</v>
      </c>
      <c r="L7883" t="s">
        <v>4155</v>
      </c>
      <c r="M7883">
        <v>2</v>
      </c>
      <c r="N7883" t="s">
        <v>12198</v>
      </c>
      <c r="O7883" t="s">
        <v>2349</v>
      </c>
      <c r="P7883">
        <v>1</v>
      </c>
      <c r="Q7883" t="s">
        <v>25</v>
      </c>
      <c r="R7883">
        <v>7</v>
      </c>
      <c r="S7883" t="s">
        <v>26</v>
      </c>
    </row>
    <row r="7884" spans="1:19" x14ac:dyDescent="0.35">
      <c r="A7884" t="s">
        <v>2349</v>
      </c>
      <c r="B7884">
        <v>539.31315749999999</v>
      </c>
      <c r="C7884">
        <v>575.33990359999996</v>
      </c>
      <c r="D7884">
        <v>63.2</v>
      </c>
      <c r="E7884" t="s">
        <v>12202</v>
      </c>
      <c r="F7884">
        <v>-1</v>
      </c>
      <c r="G7884">
        <v>1463</v>
      </c>
      <c r="H7884" t="s">
        <v>12198</v>
      </c>
      <c r="I7884">
        <v>0</v>
      </c>
      <c r="J7884" t="s">
        <v>4155</v>
      </c>
      <c r="K7884" t="s">
        <v>162</v>
      </c>
      <c r="L7884" t="s">
        <v>4155</v>
      </c>
      <c r="M7884">
        <v>2</v>
      </c>
      <c r="N7884" t="s">
        <v>12198</v>
      </c>
      <c r="O7884" t="s">
        <v>2349</v>
      </c>
      <c r="P7884">
        <v>1</v>
      </c>
      <c r="Q7884" t="s">
        <v>25</v>
      </c>
      <c r="R7884">
        <v>5</v>
      </c>
      <c r="S7884" t="s">
        <v>26</v>
      </c>
    </row>
    <row r="7885" spans="1:19" x14ac:dyDescent="0.35">
      <c r="A7885" t="s">
        <v>2349</v>
      </c>
      <c r="B7885">
        <v>539.31315749999999</v>
      </c>
      <c r="C7885">
        <v>363.18742570000001</v>
      </c>
      <c r="D7885">
        <v>63.2</v>
      </c>
      <c r="E7885" t="s">
        <v>12203</v>
      </c>
      <c r="F7885">
        <v>-1</v>
      </c>
      <c r="G7885">
        <v>2427.3000000000002</v>
      </c>
      <c r="H7885" t="s">
        <v>12198</v>
      </c>
      <c r="I7885">
        <v>0</v>
      </c>
      <c r="J7885" t="s">
        <v>4155</v>
      </c>
      <c r="K7885" t="s">
        <v>3120</v>
      </c>
      <c r="L7885" t="s">
        <v>4155</v>
      </c>
      <c r="M7885">
        <v>2</v>
      </c>
      <c r="N7885" t="s">
        <v>12198</v>
      </c>
      <c r="O7885" t="s">
        <v>2349</v>
      </c>
      <c r="P7885">
        <v>1</v>
      </c>
      <c r="Q7885" t="s">
        <v>25</v>
      </c>
      <c r="R7885">
        <v>3</v>
      </c>
      <c r="S7885" t="s">
        <v>26</v>
      </c>
    </row>
    <row r="7886" spans="1:19" x14ac:dyDescent="0.35">
      <c r="A7886" t="s">
        <v>4161</v>
      </c>
      <c r="B7886">
        <v>786.45579899999996</v>
      </c>
      <c r="C7886">
        <v>1198.66778</v>
      </c>
      <c r="D7886">
        <v>95</v>
      </c>
      <c r="E7886" t="s">
        <v>12204</v>
      </c>
      <c r="F7886">
        <v>-1</v>
      </c>
      <c r="G7886">
        <v>1820.7</v>
      </c>
      <c r="H7886" t="s">
        <v>12205</v>
      </c>
      <c r="I7886">
        <v>0</v>
      </c>
      <c r="J7886" t="s">
        <v>4164</v>
      </c>
      <c r="K7886" t="s">
        <v>2356</v>
      </c>
      <c r="L7886" t="s">
        <v>4164</v>
      </c>
      <c r="M7886">
        <v>2</v>
      </c>
      <c r="N7886" t="s">
        <v>12205</v>
      </c>
      <c r="O7886" t="s">
        <v>4161</v>
      </c>
      <c r="P7886">
        <v>1</v>
      </c>
      <c r="Q7886" t="s">
        <v>25</v>
      </c>
      <c r="R7886">
        <v>11</v>
      </c>
      <c r="S7886" t="s">
        <v>26</v>
      </c>
    </row>
    <row r="7887" spans="1:19" x14ac:dyDescent="0.35">
      <c r="A7887" t="s">
        <v>4161</v>
      </c>
      <c r="B7887">
        <v>786.45579899999996</v>
      </c>
      <c r="C7887">
        <v>535.31623160000004</v>
      </c>
      <c r="D7887">
        <v>95</v>
      </c>
      <c r="E7887" t="s">
        <v>12206</v>
      </c>
      <c r="F7887">
        <v>-1</v>
      </c>
      <c r="G7887">
        <v>2381.9</v>
      </c>
      <c r="H7887" t="s">
        <v>12205</v>
      </c>
      <c r="I7887">
        <v>0</v>
      </c>
      <c r="J7887" t="s">
        <v>4164</v>
      </c>
      <c r="K7887" t="s">
        <v>3634</v>
      </c>
      <c r="L7887" t="s">
        <v>4164</v>
      </c>
      <c r="M7887">
        <v>2</v>
      </c>
      <c r="N7887" t="s">
        <v>12205</v>
      </c>
      <c r="O7887" t="s">
        <v>4161</v>
      </c>
      <c r="P7887">
        <v>2</v>
      </c>
      <c r="Q7887" t="s">
        <v>25</v>
      </c>
      <c r="R7887">
        <v>10</v>
      </c>
      <c r="S7887" t="s">
        <v>26</v>
      </c>
    </row>
    <row r="7888" spans="1:19" x14ac:dyDescent="0.35">
      <c r="A7888" t="s">
        <v>4161</v>
      </c>
      <c r="B7888">
        <v>786.45579899999996</v>
      </c>
      <c r="C7888">
        <v>1069.6251870000001</v>
      </c>
      <c r="D7888">
        <v>95</v>
      </c>
      <c r="E7888" t="s">
        <v>12207</v>
      </c>
      <c r="F7888">
        <v>-1</v>
      </c>
      <c r="G7888">
        <v>9847.4</v>
      </c>
      <c r="H7888" t="s">
        <v>12205</v>
      </c>
      <c r="I7888">
        <v>0</v>
      </c>
      <c r="J7888" t="s">
        <v>4164</v>
      </c>
      <c r="K7888" t="s">
        <v>408</v>
      </c>
      <c r="L7888" t="s">
        <v>4164</v>
      </c>
      <c r="M7888">
        <v>2</v>
      </c>
      <c r="N7888" t="s">
        <v>12205</v>
      </c>
      <c r="O7888" t="s">
        <v>4161</v>
      </c>
      <c r="P7888">
        <v>1</v>
      </c>
      <c r="Q7888" t="s">
        <v>25</v>
      </c>
      <c r="R7888">
        <v>10</v>
      </c>
      <c r="S7888" t="s">
        <v>26</v>
      </c>
    </row>
    <row r="7889" spans="1:19" x14ac:dyDescent="0.35">
      <c r="A7889" t="s">
        <v>4161</v>
      </c>
      <c r="B7889">
        <v>786.45579899999996</v>
      </c>
      <c r="C7889">
        <v>374.24381840000001</v>
      </c>
      <c r="D7889">
        <v>95</v>
      </c>
      <c r="E7889" t="s">
        <v>12208</v>
      </c>
      <c r="F7889">
        <v>-1</v>
      </c>
      <c r="G7889">
        <v>2880.9</v>
      </c>
      <c r="H7889" t="s">
        <v>12205</v>
      </c>
      <c r="I7889">
        <v>0</v>
      </c>
      <c r="J7889" t="s">
        <v>4164</v>
      </c>
      <c r="K7889" t="s">
        <v>2976</v>
      </c>
      <c r="L7889" t="s">
        <v>4164</v>
      </c>
      <c r="M7889">
        <v>2</v>
      </c>
      <c r="N7889" t="s">
        <v>12205</v>
      </c>
      <c r="O7889" t="s">
        <v>4161</v>
      </c>
      <c r="P7889">
        <v>1</v>
      </c>
      <c r="Q7889" t="s">
        <v>33</v>
      </c>
      <c r="R7889">
        <v>3</v>
      </c>
      <c r="S7889" t="s">
        <v>26</v>
      </c>
    </row>
    <row r="7890" spans="1:19" x14ac:dyDescent="0.35">
      <c r="A7890" t="s">
        <v>4161</v>
      </c>
      <c r="B7890">
        <v>786.45579899999996</v>
      </c>
      <c r="C7890">
        <v>503.28641149999999</v>
      </c>
      <c r="D7890">
        <v>95</v>
      </c>
      <c r="E7890" t="s">
        <v>12209</v>
      </c>
      <c r="F7890">
        <v>-1</v>
      </c>
      <c r="G7890">
        <v>2405.8000000000002</v>
      </c>
      <c r="H7890" t="s">
        <v>12205</v>
      </c>
      <c r="I7890">
        <v>0</v>
      </c>
      <c r="J7890" t="s">
        <v>4164</v>
      </c>
      <c r="K7890" t="s">
        <v>2408</v>
      </c>
      <c r="L7890" t="s">
        <v>4164</v>
      </c>
      <c r="M7890">
        <v>2</v>
      </c>
      <c r="N7890" t="s">
        <v>12205</v>
      </c>
      <c r="O7890" t="s">
        <v>4161</v>
      </c>
      <c r="P7890">
        <v>1</v>
      </c>
      <c r="Q7890" t="s">
        <v>33</v>
      </c>
      <c r="R7890">
        <v>4</v>
      </c>
      <c r="S7890" t="s">
        <v>26</v>
      </c>
    </row>
    <row r="7891" spans="1:19" x14ac:dyDescent="0.35">
      <c r="A7891" t="s">
        <v>4161</v>
      </c>
      <c r="B7891">
        <v>786.45579899999996</v>
      </c>
      <c r="C7891">
        <v>1311.7518439999999</v>
      </c>
      <c r="D7891">
        <v>95</v>
      </c>
      <c r="E7891" t="s">
        <v>12210</v>
      </c>
      <c r="F7891">
        <v>-1</v>
      </c>
      <c r="G7891">
        <v>1660.7</v>
      </c>
      <c r="H7891" t="s">
        <v>12205</v>
      </c>
      <c r="I7891">
        <v>0</v>
      </c>
      <c r="J7891" t="s">
        <v>4164</v>
      </c>
      <c r="K7891" t="s">
        <v>12211</v>
      </c>
      <c r="L7891" t="s">
        <v>4164</v>
      </c>
      <c r="M7891">
        <v>2</v>
      </c>
      <c r="N7891" t="s">
        <v>12205</v>
      </c>
      <c r="O7891" t="s">
        <v>4161</v>
      </c>
      <c r="P7891">
        <v>1</v>
      </c>
      <c r="Q7891" t="s">
        <v>25</v>
      </c>
      <c r="R7891">
        <v>12</v>
      </c>
      <c r="S7891" t="s">
        <v>26</v>
      </c>
    </row>
    <row r="7892" spans="1:19" x14ac:dyDescent="0.35">
      <c r="A7892" t="s">
        <v>19</v>
      </c>
      <c r="B7892">
        <v>438.252903</v>
      </c>
      <c r="C7892">
        <v>374.24381840000001</v>
      </c>
      <c r="D7892">
        <v>26.4</v>
      </c>
      <c r="E7892" t="s">
        <v>12212</v>
      </c>
      <c r="F7892">
        <v>-1</v>
      </c>
      <c r="G7892">
        <v>843.8</v>
      </c>
      <c r="H7892" t="s">
        <v>12213</v>
      </c>
      <c r="I7892">
        <v>0</v>
      </c>
      <c r="J7892" t="s">
        <v>12214</v>
      </c>
      <c r="K7892" t="s">
        <v>2976</v>
      </c>
      <c r="L7892" t="s">
        <v>12214</v>
      </c>
      <c r="M7892">
        <v>2</v>
      </c>
      <c r="N7892" t="s">
        <v>12213</v>
      </c>
      <c r="O7892" t="s">
        <v>19</v>
      </c>
      <c r="P7892">
        <v>1</v>
      </c>
      <c r="Q7892" t="s">
        <v>33</v>
      </c>
      <c r="R7892">
        <v>3</v>
      </c>
      <c r="S7892" t="s">
        <v>26</v>
      </c>
    </row>
    <row r="7893" spans="1:19" x14ac:dyDescent="0.35">
      <c r="A7893" t="s">
        <v>19</v>
      </c>
      <c r="B7893">
        <v>438.252903</v>
      </c>
      <c r="C7893">
        <v>503.28641149999999</v>
      </c>
      <c r="D7893">
        <v>26.4</v>
      </c>
      <c r="E7893" t="s">
        <v>12215</v>
      </c>
      <c r="F7893">
        <v>-1</v>
      </c>
      <c r="G7893">
        <v>443.7</v>
      </c>
      <c r="H7893" t="s">
        <v>12213</v>
      </c>
      <c r="I7893">
        <v>0</v>
      </c>
      <c r="J7893" t="s">
        <v>12214</v>
      </c>
      <c r="K7893" t="s">
        <v>5703</v>
      </c>
      <c r="L7893" t="s">
        <v>12214</v>
      </c>
      <c r="M7893">
        <v>2</v>
      </c>
      <c r="N7893" t="s">
        <v>12213</v>
      </c>
      <c r="O7893" t="s">
        <v>19</v>
      </c>
      <c r="P7893">
        <v>1</v>
      </c>
      <c r="Q7893" t="s">
        <v>33</v>
      </c>
      <c r="R7893">
        <v>4</v>
      </c>
      <c r="S7893" t="s">
        <v>26</v>
      </c>
    </row>
    <row r="7894" spans="1:19" x14ac:dyDescent="0.35">
      <c r="A7894" t="s">
        <v>19</v>
      </c>
      <c r="B7894">
        <v>438.252903</v>
      </c>
      <c r="C7894">
        <v>373.21939459999999</v>
      </c>
      <c r="D7894">
        <v>26.4</v>
      </c>
      <c r="E7894" t="s">
        <v>12216</v>
      </c>
      <c r="F7894">
        <v>-1</v>
      </c>
      <c r="G7894">
        <v>5057</v>
      </c>
      <c r="H7894" t="s">
        <v>12213</v>
      </c>
      <c r="I7894">
        <v>0</v>
      </c>
      <c r="J7894" t="s">
        <v>12214</v>
      </c>
      <c r="K7894" t="s">
        <v>198</v>
      </c>
      <c r="L7894" t="s">
        <v>12214</v>
      </c>
      <c r="M7894">
        <v>2</v>
      </c>
      <c r="N7894" t="s">
        <v>12213</v>
      </c>
      <c r="O7894" t="s">
        <v>19</v>
      </c>
      <c r="P7894">
        <v>1</v>
      </c>
      <c r="Q7894" t="s">
        <v>25</v>
      </c>
      <c r="R7894">
        <v>3</v>
      </c>
      <c r="S7894" t="s">
        <v>26</v>
      </c>
    </row>
    <row r="7895" spans="1:19" x14ac:dyDescent="0.35">
      <c r="A7895" t="s">
        <v>19</v>
      </c>
      <c r="B7895">
        <v>438.252903</v>
      </c>
      <c r="C7895">
        <v>762.41446559999997</v>
      </c>
      <c r="D7895">
        <v>26.4</v>
      </c>
      <c r="E7895" t="s">
        <v>12217</v>
      </c>
      <c r="F7895">
        <v>-1</v>
      </c>
      <c r="G7895">
        <v>2502.4</v>
      </c>
      <c r="H7895" t="s">
        <v>12213</v>
      </c>
      <c r="I7895">
        <v>0</v>
      </c>
      <c r="J7895" t="s">
        <v>12214</v>
      </c>
      <c r="K7895" t="s">
        <v>609</v>
      </c>
      <c r="L7895" t="s">
        <v>12214</v>
      </c>
      <c r="M7895">
        <v>2</v>
      </c>
      <c r="N7895" t="s">
        <v>12213</v>
      </c>
      <c r="O7895" t="s">
        <v>19</v>
      </c>
      <c r="P7895">
        <v>1</v>
      </c>
      <c r="Q7895" t="s">
        <v>25</v>
      </c>
      <c r="R7895">
        <v>6</v>
      </c>
      <c r="S7895" t="s">
        <v>26</v>
      </c>
    </row>
    <row r="7896" spans="1:19" x14ac:dyDescent="0.35">
      <c r="A7896" t="s">
        <v>19</v>
      </c>
      <c r="B7896">
        <v>438.252903</v>
      </c>
      <c r="C7896">
        <v>502.26198770000002</v>
      </c>
      <c r="D7896">
        <v>26.4</v>
      </c>
      <c r="E7896" t="s">
        <v>12218</v>
      </c>
      <c r="F7896">
        <v>-1</v>
      </c>
      <c r="G7896">
        <v>3436.4</v>
      </c>
      <c r="H7896" t="s">
        <v>12213</v>
      </c>
      <c r="I7896">
        <v>0</v>
      </c>
      <c r="J7896" t="s">
        <v>12214</v>
      </c>
      <c r="K7896" t="s">
        <v>277</v>
      </c>
      <c r="L7896" t="s">
        <v>12214</v>
      </c>
      <c r="M7896">
        <v>2</v>
      </c>
      <c r="N7896" t="s">
        <v>12213</v>
      </c>
      <c r="O7896" t="s">
        <v>19</v>
      </c>
      <c r="P7896">
        <v>1</v>
      </c>
      <c r="Q7896" t="s">
        <v>25</v>
      </c>
      <c r="R7896">
        <v>4</v>
      </c>
      <c r="S7896" t="s">
        <v>26</v>
      </c>
    </row>
    <row r="7897" spans="1:19" x14ac:dyDescent="0.35">
      <c r="A7897" t="s">
        <v>19</v>
      </c>
      <c r="B7897">
        <v>438.252903</v>
      </c>
      <c r="C7897">
        <v>615.34605160000001</v>
      </c>
      <c r="D7897">
        <v>26.4</v>
      </c>
      <c r="E7897" t="s">
        <v>12219</v>
      </c>
      <c r="F7897">
        <v>-1</v>
      </c>
      <c r="G7897">
        <v>10000</v>
      </c>
      <c r="H7897" t="s">
        <v>12213</v>
      </c>
      <c r="I7897">
        <v>0</v>
      </c>
      <c r="J7897" t="s">
        <v>12214</v>
      </c>
      <c r="K7897" t="s">
        <v>215</v>
      </c>
      <c r="L7897" t="s">
        <v>12214</v>
      </c>
      <c r="M7897">
        <v>2</v>
      </c>
      <c r="N7897" t="s">
        <v>12213</v>
      </c>
      <c r="O7897" t="s">
        <v>19</v>
      </c>
      <c r="P7897">
        <v>1</v>
      </c>
      <c r="Q7897" t="s">
        <v>25</v>
      </c>
      <c r="R7897">
        <v>5</v>
      </c>
      <c r="S7897" t="s">
        <v>26</v>
      </c>
    </row>
    <row r="7898" spans="1:19" x14ac:dyDescent="0.35">
      <c r="A7898" t="s">
        <v>4170</v>
      </c>
      <c r="B7898">
        <v>870.02692279999997</v>
      </c>
      <c r="C7898">
        <v>1124.6673860000001</v>
      </c>
      <c r="D7898">
        <v>103.5</v>
      </c>
      <c r="E7898" t="s">
        <v>12220</v>
      </c>
      <c r="F7898">
        <v>-1</v>
      </c>
      <c r="G7898">
        <v>2322.1</v>
      </c>
      <c r="H7898" t="s">
        <v>12221</v>
      </c>
      <c r="I7898">
        <v>0</v>
      </c>
      <c r="J7898" t="s">
        <v>4173</v>
      </c>
      <c r="K7898" t="s">
        <v>9525</v>
      </c>
      <c r="L7898" t="s">
        <v>4173</v>
      </c>
      <c r="M7898">
        <v>2</v>
      </c>
      <c r="N7898" t="s">
        <v>12221</v>
      </c>
      <c r="O7898" t="s">
        <v>4170</v>
      </c>
      <c r="P7898">
        <v>1</v>
      </c>
      <c r="Q7898" t="s">
        <v>25</v>
      </c>
      <c r="R7898">
        <v>11</v>
      </c>
      <c r="S7898" t="s">
        <v>26</v>
      </c>
    </row>
    <row r="7899" spans="1:19" x14ac:dyDescent="0.35">
      <c r="A7899" t="s">
        <v>4170</v>
      </c>
      <c r="B7899">
        <v>870.02692279999997</v>
      </c>
      <c r="C7899">
        <v>715.43486659999996</v>
      </c>
      <c r="D7899">
        <v>103.5</v>
      </c>
      <c r="E7899" t="s">
        <v>12222</v>
      </c>
      <c r="F7899">
        <v>-1</v>
      </c>
      <c r="G7899">
        <v>7418.1</v>
      </c>
      <c r="H7899" t="s">
        <v>12221</v>
      </c>
      <c r="I7899">
        <v>0</v>
      </c>
      <c r="J7899" t="s">
        <v>4173</v>
      </c>
      <c r="K7899" t="s">
        <v>12223</v>
      </c>
      <c r="L7899" t="s">
        <v>4173</v>
      </c>
      <c r="M7899">
        <v>2</v>
      </c>
      <c r="N7899" t="s">
        <v>12221</v>
      </c>
      <c r="O7899" t="s">
        <v>4170</v>
      </c>
      <c r="P7899">
        <v>1</v>
      </c>
      <c r="Q7899" t="s">
        <v>25</v>
      </c>
      <c r="R7899">
        <v>7</v>
      </c>
      <c r="S7899" t="s">
        <v>26</v>
      </c>
    </row>
    <row r="7900" spans="1:19" x14ac:dyDescent="0.35">
      <c r="A7900" t="s">
        <v>4170</v>
      </c>
      <c r="B7900">
        <v>870.02692279999997</v>
      </c>
      <c r="C7900">
        <v>996.60880829999996</v>
      </c>
      <c r="D7900">
        <v>103.5</v>
      </c>
      <c r="E7900" t="s">
        <v>12224</v>
      </c>
      <c r="F7900">
        <v>-1</v>
      </c>
      <c r="G7900">
        <v>8818.7000000000007</v>
      </c>
      <c r="H7900" t="s">
        <v>12221</v>
      </c>
      <c r="I7900">
        <v>0</v>
      </c>
      <c r="J7900" t="s">
        <v>4173</v>
      </c>
      <c r="K7900" t="s">
        <v>12225</v>
      </c>
      <c r="L7900" t="s">
        <v>4173</v>
      </c>
      <c r="M7900">
        <v>2</v>
      </c>
      <c r="N7900" t="s">
        <v>12221</v>
      </c>
      <c r="O7900" t="s">
        <v>4170</v>
      </c>
      <c r="P7900">
        <v>1</v>
      </c>
      <c r="Q7900" t="s">
        <v>25</v>
      </c>
      <c r="R7900">
        <v>10</v>
      </c>
      <c r="S7900" t="s">
        <v>26</v>
      </c>
    </row>
    <row r="7901" spans="1:19" x14ac:dyDescent="0.35">
      <c r="A7901" t="s">
        <v>4170</v>
      </c>
      <c r="B7901">
        <v>870.02692279999997</v>
      </c>
      <c r="C7901">
        <v>786.47198040000001</v>
      </c>
      <c r="D7901">
        <v>103.5</v>
      </c>
      <c r="E7901" t="s">
        <v>12226</v>
      </c>
      <c r="F7901">
        <v>-1</v>
      </c>
      <c r="G7901">
        <v>2714.5</v>
      </c>
      <c r="H7901" t="s">
        <v>12221</v>
      </c>
      <c r="I7901">
        <v>0</v>
      </c>
      <c r="J7901" t="s">
        <v>4173</v>
      </c>
      <c r="K7901" t="s">
        <v>332</v>
      </c>
      <c r="L7901" t="s">
        <v>4173</v>
      </c>
      <c r="M7901">
        <v>2</v>
      </c>
      <c r="N7901" t="s">
        <v>12221</v>
      </c>
      <c r="O7901" t="s">
        <v>4170</v>
      </c>
      <c r="P7901">
        <v>1</v>
      </c>
      <c r="Q7901" t="s">
        <v>25</v>
      </c>
      <c r="R7901">
        <v>8</v>
      </c>
      <c r="S7901" t="s">
        <v>26</v>
      </c>
    </row>
    <row r="7902" spans="1:19" x14ac:dyDescent="0.35">
      <c r="A7902" t="s">
        <v>4170</v>
      </c>
      <c r="B7902">
        <v>870.02692279999997</v>
      </c>
      <c r="C7902">
        <v>743.44503740000005</v>
      </c>
      <c r="D7902">
        <v>103.5</v>
      </c>
      <c r="E7902" t="s">
        <v>12227</v>
      </c>
      <c r="F7902">
        <v>-1</v>
      </c>
      <c r="G7902">
        <v>2648</v>
      </c>
      <c r="H7902" t="s">
        <v>12221</v>
      </c>
      <c r="I7902">
        <v>0</v>
      </c>
      <c r="J7902" t="s">
        <v>4173</v>
      </c>
      <c r="K7902" t="s">
        <v>1055</v>
      </c>
      <c r="L7902" t="s">
        <v>4173</v>
      </c>
      <c r="M7902">
        <v>2</v>
      </c>
      <c r="N7902" t="s">
        <v>12221</v>
      </c>
      <c r="O7902" t="s">
        <v>4170</v>
      </c>
      <c r="P7902">
        <v>1</v>
      </c>
      <c r="Q7902" t="s">
        <v>33</v>
      </c>
      <c r="R7902">
        <v>6</v>
      </c>
      <c r="S7902" t="s">
        <v>26</v>
      </c>
    </row>
    <row r="7903" spans="1:19" x14ac:dyDescent="0.35">
      <c r="A7903" t="s">
        <v>4170</v>
      </c>
      <c r="B7903">
        <v>870.02692279999997</v>
      </c>
      <c r="C7903">
        <v>374.24381840000001</v>
      </c>
      <c r="D7903">
        <v>103.5</v>
      </c>
      <c r="E7903" t="s">
        <v>12228</v>
      </c>
      <c r="F7903">
        <v>-1</v>
      </c>
      <c r="G7903">
        <v>5806.7</v>
      </c>
      <c r="H7903" t="s">
        <v>12221</v>
      </c>
      <c r="I7903">
        <v>0</v>
      </c>
      <c r="J7903" t="s">
        <v>4173</v>
      </c>
      <c r="K7903" t="s">
        <v>4741</v>
      </c>
      <c r="L7903" t="s">
        <v>4173</v>
      </c>
      <c r="M7903">
        <v>2</v>
      </c>
      <c r="N7903" t="s">
        <v>12221</v>
      </c>
      <c r="O7903" t="s">
        <v>4170</v>
      </c>
      <c r="P7903">
        <v>1</v>
      </c>
      <c r="Q7903" t="s">
        <v>33</v>
      </c>
      <c r="R7903">
        <v>3</v>
      </c>
      <c r="S7903" t="s">
        <v>26</v>
      </c>
    </row>
    <row r="7904" spans="1:19" x14ac:dyDescent="0.35">
      <c r="A7904" t="s">
        <v>325</v>
      </c>
      <c r="B7904">
        <v>759.91737239999998</v>
      </c>
      <c r="C7904">
        <v>445.27690940000002</v>
      </c>
      <c r="D7904">
        <v>45.6</v>
      </c>
      <c r="E7904" t="s">
        <v>12229</v>
      </c>
      <c r="F7904">
        <v>-1</v>
      </c>
      <c r="G7904">
        <v>2616.4</v>
      </c>
      <c r="H7904" t="s">
        <v>12230</v>
      </c>
      <c r="I7904">
        <v>0</v>
      </c>
      <c r="J7904" t="s">
        <v>6342</v>
      </c>
      <c r="K7904" t="s">
        <v>277</v>
      </c>
      <c r="L7904" t="s">
        <v>6342</v>
      </c>
      <c r="M7904">
        <v>2</v>
      </c>
      <c r="N7904" t="s">
        <v>12230</v>
      </c>
      <c r="O7904" t="s">
        <v>325</v>
      </c>
      <c r="P7904">
        <v>1</v>
      </c>
      <c r="Q7904" t="s">
        <v>25</v>
      </c>
      <c r="R7904">
        <v>4</v>
      </c>
      <c r="S7904" t="s">
        <v>26</v>
      </c>
    </row>
    <row r="7905" spans="1:19" x14ac:dyDescent="0.35">
      <c r="A7905" t="s">
        <v>325</v>
      </c>
      <c r="B7905">
        <v>759.91737239999998</v>
      </c>
      <c r="C7905">
        <v>718.38825080000004</v>
      </c>
      <c r="D7905">
        <v>45.6</v>
      </c>
      <c r="E7905" t="s">
        <v>12231</v>
      </c>
      <c r="F7905">
        <v>-1</v>
      </c>
      <c r="G7905">
        <v>2445</v>
      </c>
      <c r="H7905" t="s">
        <v>12230</v>
      </c>
      <c r="I7905">
        <v>0</v>
      </c>
      <c r="J7905" t="s">
        <v>6342</v>
      </c>
      <c r="K7905" t="s">
        <v>3105</v>
      </c>
      <c r="L7905" t="s">
        <v>6342</v>
      </c>
      <c r="M7905">
        <v>2</v>
      </c>
      <c r="N7905" t="s">
        <v>12230</v>
      </c>
      <c r="O7905" t="s">
        <v>325</v>
      </c>
      <c r="P7905">
        <v>1</v>
      </c>
      <c r="Q7905" t="s">
        <v>33</v>
      </c>
      <c r="R7905">
        <v>7</v>
      </c>
      <c r="S7905" t="s">
        <v>26</v>
      </c>
    </row>
    <row r="7906" spans="1:19" x14ac:dyDescent="0.35">
      <c r="A7906" t="s">
        <v>325</v>
      </c>
      <c r="B7906">
        <v>759.91737239999998</v>
      </c>
      <c r="C7906">
        <v>1074.5578350000001</v>
      </c>
      <c r="D7906">
        <v>45.6</v>
      </c>
      <c r="E7906" t="s">
        <v>12232</v>
      </c>
      <c r="F7906">
        <v>-1</v>
      </c>
      <c r="G7906">
        <v>2780.3</v>
      </c>
      <c r="H7906" t="s">
        <v>12230</v>
      </c>
      <c r="I7906">
        <v>0</v>
      </c>
      <c r="J7906" t="s">
        <v>6342</v>
      </c>
      <c r="K7906" t="s">
        <v>6343</v>
      </c>
      <c r="L7906" t="s">
        <v>6342</v>
      </c>
      <c r="M7906">
        <v>2</v>
      </c>
      <c r="N7906" t="s">
        <v>12230</v>
      </c>
      <c r="O7906" t="s">
        <v>325</v>
      </c>
      <c r="P7906">
        <v>1</v>
      </c>
      <c r="Q7906" t="s">
        <v>33</v>
      </c>
      <c r="R7906">
        <v>10</v>
      </c>
      <c r="S7906" t="s">
        <v>26</v>
      </c>
    </row>
    <row r="7907" spans="1:19" x14ac:dyDescent="0.35">
      <c r="A7907" t="s">
        <v>325</v>
      </c>
      <c r="B7907">
        <v>759.91737239999998</v>
      </c>
      <c r="C7907">
        <v>961.47377129999995</v>
      </c>
      <c r="D7907">
        <v>45.6</v>
      </c>
      <c r="E7907" t="s">
        <v>12233</v>
      </c>
      <c r="F7907">
        <v>-1</v>
      </c>
      <c r="G7907">
        <v>3222.1</v>
      </c>
      <c r="H7907" t="s">
        <v>12230</v>
      </c>
      <c r="I7907">
        <v>0</v>
      </c>
      <c r="J7907" t="s">
        <v>6342</v>
      </c>
      <c r="K7907" t="s">
        <v>6348</v>
      </c>
      <c r="L7907" t="s">
        <v>6342</v>
      </c>
      <c r="M7907">
        <v>2</v>
      </c>
      <c r="N7907" t="s">
        <v>12230</v>
      </c>
      <c r="O7907" t="s">
        <v>325</v>
      </c>
      <c r="P7907">
        <v>1</v>
      </c>
      <c r="Q7907" t="s">
        <v>33</v>
      </c>
      <c r="R7907">
        <v>9</v>
      </c>
      <c r="S7907" t="s">
        <v>26</v>
      </c>
    </row>
    <row r="7908" spans="1:19" x14ac:dyDescent="0.35">
      <c r="A7908" t="s">
        <v>325</v>
      </c>
      <c r="B7908">
        <v>759.91737239999998</v>
      </c>
      <c r="C7908">
        <v>914.53055789999996</v>
      </c>
      <c r="D7908">
        <v>45.6</v>
      </c>
      <c r="E7908" t="s">
        <v>12234</v>
      </c>
      <c r="F7908">
        <v>-1</v>
      </c>
      <c r="G7908">
        <v>3676.4</v>
      </c>
      <c r="H7908" t="s">
        <v>12230</v>
      </c>
      <c r="I7908">
        <v>0</v>
      </c>
      <c r="J7908" t="s">
        <v>6342</v>
      </c>
      <c r="K7908" t="s">
        <v>551</v>
      </c>
      <c r="L7908" t="s">
        <v>6342</v>
      </c>
      <c r="M7908">
        <v>2</v>
      </c>
      <c r="N7908" t="s">
        <v>12230</v>
      </c>
      <c r="O7908" t="s">
        <v>325</v>
      </c>
      <c r="P7908">
        <v>1</v>
      </c>
      <c r="Q7908" t="s">
        <v>25</v>
      </c>
      <c r="R7908">
        <v>8</v>
      </c>
      <c r="S7908" t="s">
        <v>26</v>
      </c>
    </row>
    <row r="7909" spans="1:19" x14ac:dyDescent="0.35">
      <c r="A7909" t="s">
        <v>325</v>
      </c>
      <c r="B7909">
        <v>759.91737239999998</v>
      </c>
      <c r="C7909">
        <v>801.44649400000003</v>
      </c>
      <c r="D7909">
        <v>45.6</v>
      </c>
      <c r="E7909" t="s">
        <v>12235</v>
      </c>
      <c r="F7909">
        <v>-1</v>
      </c>
      <c r="G7909">
        <v>4207.5</v>
      </c>
      <c r="H7909" t="s">
        <v>12230</v>
      </c>
      <c r="I7909">
        <v>0</v>
      </c>
      <c r="J7909" t="s">
        <v>6342</v>
      </c>
      <c r="K7909" t="s">
        <v>2287</v>
      </c>
      <c r="L7909" t="s">
        <v>6342</v>
      </c>
      <c r="M7909">
        <v>2</v>
      </c>
      <c r="N7909" t="s">
        <v>12230</v>
      </c>
      <c r="O7909" t="s">
        <v>325</v>
      </c>
      <c r="P7909">
        <v>1</v>
      </c>
      <c r="Q7909" t="s">
        <v>25</v>
      </c>
      <c r="R7909">
        <v>7</v>
      </c>
      <c r="S7909" t="s">
        <v>26</v>
      </c>
    </row>
    <row r="7910" spans="1:19" x14ac:dyDescent="0.35">
      <c r="A7910" t="s">
        <v>325</v>
      </c>
      <c r="B7910">
        <v>506.94734039999997</v>
      </c>
      <c r="C7910">
        <v>477.24560930000001</v>
      </c>
      <c r="D7910">
        <v>45.8</v>
      </c>
      <c r="E7910" t="s">
        <v>12236</v>
      </c>
      <c r="F7910">
        <v>-1</v>
      </c>
      <c r="G7910">
        <v>5508.6</v>
      </c>
      <c r="H7910" t="s">
        <v>12237</v>
      </c>
      <c r="I7910">
        <v>0</v>
      </c>
      <c r="J7910" t="s">
        <v>6342</v>
      </c>
      <c r="K7910" t="s">
        <v>1707</v>
      </c>
      <c r="L7910" t="s">
        <v>6342</v>
      </c>
      <c r="M7910">
        <v>3</v>
      </c>
      <c r="N7910" t="s">
        <v>12237</v>
      </c>
      <c r="O7910" t="s">
        <v>325</v>
      </c>
      <c r="P7910">
        <v>1</v>
      </c>
      <c r="Q7910" t="s">
        <v>33</v>
      </c>
      <c r="R7910">
        <v>5</v>
      </c>
      <c r="S7910" t="s">
        <v>26</v>
      </c>
    </row>
    <row r="7911" spans="1:19" x14ac:dyDescent="0.35">
      <c r="A7911" t="s">
        <v>325</v>
      </c>
      <c r="B7911">
        <v>506.94734039999997</v>
      </c>
      <c r="C7911">
        <v>687.40356650000001</v>
      </c>
      <c r="D7911">
        <v>45.8</v>
      </c>
      <c r="E7911" t="s">
        <v>12238</v>
      </c>
      <c r="F7911">
        <v>-1</v>
      </c>
      <c r="G7911">
        <v>4832.1000000000004</v>
      </c>
      <c r="H7911" t="s">
        <v>12237</v>
      </c>
      <c r="I7911">
        <v>0</v>
      </c>
      <c r="J7911" t="s">
        <v>6342</v>
      </c>
      <c r="K7911" t="s">
        <v>149</v>
      </c>
      <c r="L7911" t="s">
        <v>6342</v>
      </c>
      <c r="M7911">
        <v>3</v>
      </c>
      <c r="N7911" t="s">
        <v>12237</v>
      </c>
      <c r="O7911" t="s">
        <v>325</v>
      </c>
      <c r="P7911">
        <v>1</v>
      </c>
      <c r="Q7911" t="s">
        <v>25</v>
      </c>
      <c r="R7911">
        <v>6</v>
      </c>
      <c r="S7911" t="s">
        <v>26</v>
      </c>
    </row>
    <row r="7912" spans="1:19" x14ac:dyDescent="0.35">
      <c r="A7912" t="s">
        <v>325</v>
      </c>
      <c r="B7912">
        <v>506.94734039999997</v>
      </c>
      <c r="C7912">
        <v>445.27690940000002</v>
      </c>
      <c r="D7912">
        <v>45.8</v>
      </c>
      <c r="E7912" t="s">
        <v>12239</v>
      </c>
      <c r="F7912">
        <v>-1</v>
      </c>
      <c r="G7912">
        <v>3864.1</v>
      </c>
      <c r="H7912" t="s">
        <v>12237</v>
      </c>
      <c r="I7912">
        <v>0</v>
      </c>
      <c r="J7912" t="s">
        <v>6342</v>
      </c>
      <c r="K7912" t="s">
        <v>833</v>
      </c>
      <c r="L7912" t="s">
        <v>6342</v>
      </c>
      <c r="M7912">
        <v>3</v>
      </c>
      <c r="N7912" t="s">
        <v>12237</v>
      </c>
      <c r="O7912" t="s">
        <v>325</v>
      </c>
      <c r="P7912">
        <v>1</v>
      </c>
      <c r="Q7912" t="s">
        <v>25</v>
      </c>
      <c r="R7912">
        <v>4</v>
      </c>
      <c r="S7912" t="s">
        <v>26</v>
      </c>
    </row>
    <row r="7913" spans="1:19" x14ac:dyDescent="0.35">
      <c r="A7913" t="s">
        <v>325</v>
      </c>
      <c r="B7913">
        <v>506.94734039999997</v>
      </c>
      <c r="C7913">
        <v>801.44649400000003</v>
      </c>
      <c r="D7913">
        <v>45.8</v>
      </c>
      <c r="E7913" t="s">
        <v>12240</v>
      </c>
      <c r="F7913">
        <v>-1</v>
      </c>
      <c r="G7913">
        <v>8264.1</v>
      </c>
      <c r="H7913" t="s">
        <v>12237</v>
      </c>
      <c r="I7913">
        <v>0</v>
      </c>
      <c r="J7913" t="s">
        <v>6342</v>
      </c>
      <c r="K7913" t="s">
        <v>812</v>
      </c>
      <c r="L7913" t="s">
        <v>6342</v>
      </c>
      <c r="M7913">
        <v>3</v>
      </c>
      <c r="N7913" t="s">
        <v>12237</v>
      </c>
      <c r="O7913" t="s">
        <v>325</v>
      </c>
      <c r="P7913">
        <v>1</v>
      </c>
      <c r="Q7913" t="s">
        <v>25</v>
      </c>
      <c r="R7913">
        <v>7</v>
      </c>
      <c r="S7913" t="s">
        <v>26</v>
      </c>
    </row>
    <row r="7914" spans="1:19" x14ac:dyDescent="0.35">
      <c r="A7914" t="s">
        <v>325</v>
      </c>
      <c r="B7914">
        <v>506.94734039999997</v>
      </c>
      <c r="C7914">
        <v>605.30418680000002</v>
      </c>
      <c r="D7914">
        <v>45.8</v>
      </c>
      <c r="E7914" t="s">
        <v>12241</v>
      </c>
      <c r="F7914">
        <v>-1</v>
      </c>
      <c r="G7914">
        <v>10000</v>
      </c>
      <c r="H7914" t="s">
        <v>12237</v>
      </c>
      <c r="I7914">
        <v>0</v>
      </c>
      <c r="J7914" t="s">
        <v>6342</v>
      </c>
      <c r="K7914" t="s">
        <v>716</v>
      </c>
      <c r="L7914" t="s">
        <v>6342</v>
      </c>
      <c r="M7914">
        <v>3</v>
      </c>
      <c r="N7914" t="s">
        <v>12237</v>
      </c>
      <c r="O7914" t="s">
        <v>325</v>
      </c>
      <c r="P7914">
        <v>1</v>
      </c>
      <c r="Q7914" t="s">
        <v>33</v>
      </c>
      <c r="R7914">
        <v>6</v>
      </c>
      <c r="S7914" t="s">
        <v>26</v>
      </c>
    </row>
    <row r="7915" spans="1:19" x14ac:dyDescent="0.35">
      <c r="A7915" t="s">
        <v>325</v>
      </c>
      <c r="B7915">
        <v>506.94734039999997</v>
      </c>
      <c r="C7915">
        <v>558.36097340000003</v>
      </c>
      <c r="D7915">
        <v>45.8</v>
      </c>
      <c r="E7915" t="s">
        <v>12242</v>
      </c>
      <c r="F7915">
        <v>-1</v>
      </c>
      <c r="G7915">
        <v>5265</v>
      </c>
      <c r="H7915" t="s">
        <v>12237</v>
      </c>
      <c r="I7915">
        <v>0</v>
      </c>
      <c r="J7915" t="s">
        <v>6342</v>
      </c>
      <c r="K7915" t="s">
        <v>589</v>
      </c>
      <c r="L7915" t="s">
        <v>6342</v>
      </c>
      <c r="M7915">
        <v>3</v>
      </c>
      <c r="N7915" t="s">
        <v>12237</v>
      </c>
      <c r="O7915" t="s">
        <v>325</v>
      </c>
      <c r="P7915">
        <v>1</v>
      </c>
      <c r="Q7915" t="s">
        <v>25</v>
      </c>
      <c r="R7915">
        <v>5</v>
      </c>
      <c r="S7915" t="s">
        <v>26</v>
      </c>
    </row>
    <row r="7916" spans="1:19" x14ac:dyDescent="0.35">
      <c r="A7916" t="s">
        <v>483</v>
      </c>
      <c r="B7916">
        <v>952.00130739999997</v>
      </c>
      <c r="C7916">
        <v>1590.7791970000001</v>
      </c>
      <c r="D7916">
        <v>79</v>
      </c>
      <c r="E7916" t="s">
        <v>12243</v>
      </c>
      <c r="F7916">
        <v>-1</v>
      </c>
      <c r="G7916">
        <v>1084.3</v>
      </c>
      <c r="H7916" t="s">
        <v>12244</v>
      </c>
      <c r="I7916">
        <v>0</v>
      </c>
      <c r="J7916" t="s">
        <v>6997</v>
      </c>
      <c r="K7916" t="s">
        <v>7003</v>
      </c>
      <c r="L7916" t="s">
        <v>6997</v>
      </c>
      <c r="M7916">
        <v>2</v>
      </c>
      <c r="N7916" t="s">
        <v>12244</v>
      </c>
      <c r="O7916" t="s">
        <v>483</v>
      </c>
      <c r="P7916">
        <v>1</v>
      </c>
      <c r="Q7916" t="s">
        <v>25</v>
      </c>
      <c r="R7916">
        <v>14</v>
      </c>
      <c r="S7916" t="s">
        <v>26</v>
      </c>
    </row>
    <row r="7917" spans="1:19" x14ac:dyDescent="0.35">
      <c r="A7917" t="s">
        <v>483</v>
      </c>
      <c r="B7917">
        <v>952.00130739999997</v>
      </c>
      <c r="C7917">
        <v>476.26496450000002</v>
      </c>
      <c r="D7917">
        <v>79</v>
      </c>
      <c r="E7917" t="s">
        <v>12245</v>
      </c>
      <c r="F7917">
        <v>-1</v>
      </c>
      <c r="G7917">
        <v>3494</v>
      </c>
      <c r="H7917" t="s">
        <v>12244</v>
      </c>
      <c r="I7917">
        <v>0</v>
      </c>
      <c r="J7917" t="s">
        <v>6997</v>
      </c>
      <c r="K7917" t="s">
        <v>200</v>
      </c>
      <c r="L7917" t="s">
        <v>6997</v>
      </c>
      <c r="M7917">
        <v>2</v>
      </c>
      <c r="N7917" t="s">
        <v>12244</v>
      </c>
      <c r="O7917" t="s">
        <v>483</v>
      </c>
      <c r="P7917">
        <v>1</v>
      </c>
      <c r="Q7917" t="s">
        <v>25</v>
      </c>
      <c r="R7917">
        <v>4</v>
      </c>
      <c r="S7917" t="s">
        <v>26</v>
      </c>
    </row>
    <row r="7918" spans="1:19" x14ac:dyDescent="0.35">
      <c r="A7918" t="s">
        <v>483</v>
      </c>
      <c r="B7918">
        <v>952.00130739999997</v>
      </c>
      <c r="C7918">
        <v>1105.56702</v>
      </c>
      <c r="D7918">
        <v>79</v>
      </c>
      <c r="E7918" t="s">
        <v>12246</v>
      </c>
      <c r="F7918">
        <v>-1</v>
      </c>
      <c r="G7918">
        <v>7710.8</v>
      </c>
      <c r="H7918" t="s">
        <v>12244</v>
      </c>
      <c r="I7918">
        <v>0</v>
      </c>
      <c r="J7918" t="s">
        <v>6997</v>
      </c>
      <c r="K7918" t="s">
        <v>5828</v>
      </c>
      <c r="L7918" t="s">
        <v>6997</v>
      </c>
      <c r="M7918">
        <v>2</v>
      </c>
      <c r="N7918" t="s">
        <v>12244</v>
      </c>
      <c r="O7918" t="s">
        <v>483</v>
      </c>
      <c r="P7918">
        <v>1</v>
      </c>
      <c r="Q7918" t="s">
        <v>25</v>
      </c>
      <c r="R7918">
        <v>10</v>
      </c>
      <c r="S7918" t="s">
        <v>26</v>
      </c>
    </row>
    <row r="7919" spans="1:19" x14ac:dyDescent="0.35">
      <c r="A7919" t="s">
        <v>483</v>
      </c>
      <c r="B7919">
        <v>952.00130739999997</v>
      </c>
      <c r="C7919">
        <v>798.43559489999996</v>
      </c>
      <c r="D7919">
        <v>79</v>
      </c>
      <c r="E7919" t="s">
        <v>12247</v>
      </c>
      <c r="F7919">
        <v>-1</v>
      </c>
      <c r="G7919">
        <v>1084.3</v>
      </c>
      <c r="H7919" t="s">
        <v>12244</v>
      </c>
      <c r="I7919">
        <v>0</v>
      </c>
      <c r="J7919" t="s">
        <v>6997</v>
      </c>
      <c r="K7919" t="s">
        <v>456</v>
      </c>
      <c r="L7919" t="s">
        <v>6997</v>
      </c>
      <c r="M7919">
        <v>2</v>
      </c>
      <c r="N7919" t="s">
        <v>12244</v>
      </c>
      <c r="O7919" t="s">
        <v>483</v>
      </c>
      <c r="P7919">
        <v>1</v>
      </c>
      <c r="Q7919" t="s">
        <v>33</v>
      </c>
      <c r="R7919">
        <v>7</v>
      </c>
      <c r="S7919" t="s">
        <v>26</v>
      </c>
    </row>
    <row r="7920" spans="1:19" x14ac:dyDescent="0.35">
      <c r="A7920" t="s">
        <v>483</v>
      </c>
      <c r="B7920">
        <v>952.00130739999997</v>
      </c>
      <c r="C7920">
        <v>428.25036030000001</v>
      </c>
      <c r="D7920">
        <v>79</v>
      </c>
      <c r="E7920" t="s">
        <v>12248</v>
      </c>
      <c r="F7920">
        <v>-1</v>
      </c>
      <c r="G7920">
        <v>2168.6999999999998</v>
      </c>
      <c r="H7920" t="s">
        <v>12244</v>
      </c>
      <c r="I7920">
        <v>0</v>
      </c>
      <c r="J7920" t="s">
        <v>6997</v>
      </c>
      <c r="K7920" t="s">
        <v>5703</v>
      </c>
      <c r="L7920" t="s">
        <v>6997</v>
      </c>
      <c r="M7920">
        <v>2</v>
      </c>
      <c r="N7920" t="s">
        <v>12244</v>
      </c>
      <c r="O7920" t="s">
        <v>483</v>
      </c>
      <c r="P7920">
        <v>1</v>
      </c>
      <c r="Q7920" t="s">
        <v>33</v>
      </c>
      <c r="R7920">
        <v>4</v>
      </c>
      <c r="S7920" t="s">
        <v>26</v>
      </c>
    </row>
    <row r="7921" spans="1:19" x14ac:dyDescent="0.35">
      <c r="A7921" t="s">
        <v>483</v>
      </c>
      <c r="B7921">
        <v>952.00130739999997</v>
      </c>
      <c r="C7921">
        <v>885.46762330000001</v>
      </c>
      <c r="D7921">
        <v>79</v>
      </c>
      <c r="E7921" t="s">
        <v>12249</v>
      </c>
      <c r="F7921">
        <v>-1</v>
      </c>
      <c r="G7921">
        <v>1084.3</v>
      </c>
      <c r="H7921" t="s">
        <v>12244</v>
      </c>
      <c r="I7921">
        <v>0</v>
      </c>
      <c r="J7921" t="s">
        <v>6997</v>
      </c>
      <c r="K7921" t="s">
        <v>4233</v>
      </c>
      <c r="L7921" t="s">
        <v>6997</v>
      </c>
      <c r="M7921">
        <v>2</v>
      </c>
      <c r="N7921" t="s">
        <v>12244</v>
      </c>
      <c r="O7921" t="s">
        <v>483</v>
      </c>
      <c r="P7921">
        <v>1</v>
      </c>
      <c r="Q7921" t="s">
        <v>33</v>
      </c>
      <c r="R7921">
        <v>8</v>
      </c>
      <c r="S7921" t="s">
        <v>26</v>
      </c>
    </row>
    <row r="7922" spans="1:19" x14ac:dyDescent="0.35">
      <c r="A7922" t="s">
        <v>483</v>
      </c>
      <c r="B7922">
        <v>635.00329710000005</v>
      </c>
      <c r="C7922">
        <v>719.35048510000001</v>
      </c>
      <c r="D7922">
        <v>80.099999999999994</v>
      </c>
      <c r="E7922" t="s">
        <v>12250</v>
      </c>
      <c r="F7922">
        <v>-1</v>
      </c>
      <c r="G7922">
        <v>10000</v>
      </c>
      <c r="H7922" t="s">
        <v>12251</v>
      </c>
      <c r="I7922">
        <v>0</v>
      </c>
      <c r="J7922" t="s">
        <v>6997</v>
      </c>
      <c r="K7922" t="s">
        <v>1020</v>
      </c>
      <c r="L7922" t="s">
        <v>6997</v>
      </c>
      <c r="M7922">
        <v>3</v>
      </c>
      <c r="N7922" t="s">
        <v>12251</v>
      </c>
      <c r="O7922" t="s">
        <v>483</v>
      </c>
      <c r="P7922">
        <v>1</v>
      </c>
      <c r="Q7922" t="s">
        <v>25</v>
      </c>
      <c r="R7922">
        <v>6</v>
      </c>
      <c r="S7922" t="s">
        <v>26</v>
      </c>
    </row>
    <row r="7923" spans="1:19" x14ac:dyDescent="0.35">
      <c r="A7923" t="s">
        <v>483</v>
      </c>
      <c r="B7923">
        <v>635.00329710000005</v>
      </c>
      <c r="C7923">
        <v>685.35153089999994</v>
      </c>
      <c r="D7923">
        <v>80.099999999999994</v>
      </c>
      <c r="E7923" t="s">
        <v>12252</v>
      </c>
      <c r="F7923">
        <v>-1</v>
      </c>
      <c r="G7923">
        <v>2990.4</v>
      </c>
      <c r="H7923" t="s">
        <v>12251</v>
      </c>
      <c r="I7923">
        <v>0</v>
      </c>
      <c r="J7923" t="s">
        <v>6997</v>
      </c>
      <c r="K7923" t="s">
        <v>7646</v>
      </c>
      <c r="L7923" t="s">
        <v>6997</v>
      </c>
      <c r="M7923">
        <v>3</v>
      </c>
      <c r="N7923" t="s">
        <v>12251</v>
      </c>
      <c r="O7923" t="s">
        <v>483</v>
      </c>
      <c r="P7923">
        <v>1</v>
      </c>
      <c r="Q7923" t="s">
        <v>33</v>
      </c>
      <c r="R7923">
        <v>6</v>
      </c>
      <c r="S7923" t="s">
        <v>26</v>
      </c>
    </row>
    <row r="7924" spans="1:19" x14ac:dyDescent="0.35">
      <c r="A7924" t="s">
        <v>483</v>
      </c>
      <c r="B7924">
        <v>635.00329710000005</v>
      </c>
      <c r="C7924">
        <v>832.43454910000003</v>
      </c>
      <c r="D7924">
        <v>80.099999999999994</v>
      </c>
      <c r="E7924" t="s">
        <v>12253</v>
      </c>
      <c r="F7924">
        <v>-1</v>
      </c>
      <c r="G7924">
        <v>7203.7</v>
      </c>
      <c r="H7924" t="s">
        <v>12251</v>
      </c>
      <c r="I7924">
        <v>0</v>
      </c>
      <c r="J7924" t="s">
        <v>6997</v>
      </c>
      <c r="K7924" t="s">
        <v>1662</v>
      </c>
      <c r="L7924" t="s">
        <v>6997</v>
      </c>
      <c r="M7924">
        <v>3</v>
      </c>
      <c r="N7924" t="s">
        <v>12251</v>
      </c>
      <c r="O7924" t="s">
        <v>483</v>
      </c>
      <c r="P7924">
        <v>1</v>
      </c>
      <c r="Q7924" t="s">
        <v>25</v>
      </c>
      <c r="R7924">
        <v>7</v>
      </c>
      <c r="S7924" t="s">
        <v>26</v>
      </c>
    </row>
    <row r="7925" spans="1:19" x14ac:dyDescent="0.35">
      <c r="A7925" t="s">
        <v>483</v>
      </c>
      <c r="B7925">
        <v>635.00329710000005</v>
      </c>
      <c r="C7925">
        <v>591.29190759999994</v>
      </c>
      <c r="D7925">
        <v>80.099999999999994</v>
      </c>
      <c r="E7925" t="s">
        <v>12254</v>
      </c>
      <c r="F7925">
        <v>-1</v>
      </c>
      <c r="G7925">
        <v>6020.5</v>
      </c>
      <c r="H7925" t="s">
        <v>12251</v>
      </c>
      <c r="I7925">
        <v>0</v>
      </c>
      <c r="J7925" t="s">
        <v>6997</v>
      </c>
      <c r="K7925" t="s">
        <v>1550</v>
      </c>
      <c r="L7925" t="s">
        <v>6997</v>
      </c>
      <c r="M7925">
        <v>3</v>
      </c>
      <c r="N7925" t="s">
        <v>12251</v>
      </c>
      <c r="O7925" t="s">
        <v>483</v>
      </c>
      <c r="P7925">
        <v>1</v>
      </c>
      <c r="Q7925" t="s">
        <v>25</v>
      </c>
      <c r="R7925">
        <v>5</v>
      </c>
      <c r="S7925" t="s">
        <v>26</v>
      </c>
    </row>
    <row r="7926" spans="1:19" x14ac:dyDescent="0.35">
      <c r="A7926" t="s">
        <v>483</v>
      </c>
      <c r="B7926">
        <v>635.00329710000005</v>
      </c>
      <c r="C7926">
        <v>798.43559489999996</v>
      </c>
      <c r="D7926">
        <v>80.099999999999994</v>
      </c>
      <c r="E7926" t="s">
        <v>12255</v>
      </c>
      <c r="F7926">
        <v>-1</v>
      </c>
      <c r="G7926">
        <v>1558.7</v>
      </c>
      <c r="H7926" t="s">
        <v>12251</v>
      </c>
      <c r="I7926">
        <v>0</v>
      </c>
      <c r="J7926" t="s">
        <v>6997</v>
      </c>
      <c r="K7926" t="s">
        <v>7011</v>
      </c>
      <c r="L7926" t="s">
        <v>6997</v>
      </c>
      <c r="M7926">
        <v>3</v>
      </c>
      <c r="N7926" t="s">
        <v>12251</v>
      </c>
      <c r="O7926" t="s">
        <v>483</v>
      </c>
      <c r="P7926">
        <v>1</v>
      </c>
      <c r="Q7926" t="s">
        <v>33</v>
      </c>
      <c r="R7926">
        <v>7</v>
      </c>
      <c r="S7926" t="s">
        <v>26</v>
      </c>
    </row>
    <row r="7927" spans="1:19" x14ac:dyDescent="0.35">
      <c r="A7927" t="s">
        <v>483</v>
      </c>
      <c r="B7927">
        <v>635.00329710000005</v>
      </c>
      <c r="C7927">
        <v>476.26496450000002</v>
      </c>
      <c r="D7927">
        <v>80.099999999999994</v>
      </c>
      <c r="E7927" t="s">
        <v>12256</v>
      </c>
      <c r="F7927">
        <v>-1</v>
      </c>
      <c r="G7927">
        <v>4510.8</v>
      </c>
      <c r="H7927" t="s">
        <v>12251</v>
      </c>
      <c r="I7927">
        <v>0</v>
      </c>
      <c r="J7927" t="s">
        <v>6997</v>
      </c>
      <c r="K7927" t="s">
        <v>284</v>
      </c>
      <c r="L7927" t="s">
        <v>6997</v>
      </c>
      <c r="M7927">
        <v>3</v>
      </c>
      <c r="N7927" t="s">
        <v>12251</v>
      </c>
      <c r="O7927" t="s">
        <v>483</v>
      </c>
      <c r="P7927">
        <v>1</v>
      </c>
      <c r="Q7927" t="s">
        <v>25</v>
      </c>
      <c r="R7927">
        <v>4</v>
      </c>
      <c r="S7927" t="s">
        <v>26</v>
      </c>
    </row>
    <row r="7928" spans="1:19" x14ac:dyDescent="0.35">
      <c r="A7928" t="s">
        <v>4257</v>
      </c>
      <c r="B7928">
        <v>521.77145989999997</v>
      </c>
      <c r="C7928">
        <v>465.22942790000002</v>
      </c>
      <c r="D7928">
        <v>85</v>
      </c>
      <c r="E7928" t="s">
        <v>12257</v>
      </c>
      <c r="F7928">
        <v>-1</v>
      </c>
      <c r="G7928">
        <v>228</v>
      </c>
      <c r="H7928" t="s">
        <v>12258</v>
      </c>
      <c r="I7928">
        <v>0</v>
      </c>
      <c r="J7928" t="s">
        <v>4260</v>
      </c>
      <c r="K7928" t="s">
        <v>4251</v>
      </c>
      <c r="L7928" t="s">
        <v>4260</v>
      </c>
      <c r="M7928">
        <v>2</v>
      </c>
      <c r="N7928" t="s">
        <v>12258</v>
      </c>
      <c r="O7928" t="s">
        <v>4257</v>
      </c>
      <c r="P7928">
        <v>2</v>
      </c>
      <c r="Q7928" t="s">
        <v>25</v>
      </c>
      <c r="R7928">
        <v>7</v>
      </c>
      <c r="S7928" t="s">
        <v>26</v>
      </c>
    </row>
    <row r="7929" spans="1:19" x14ac:dyDescent="0.35">
      <c r="A7929" t="s">
        <v>4257</v>
      </c>
      <c r="B7929">
        <v>521.77145989999997</v>
      </c>
      <c r="C7929">
        <v>391.695221</v>
      </c>
      <c r="D7929">
        <v>85</v>
      </c>
      <c r="E7929" t="s">
        <v>12259</v>
      </c>
      <c r="F7929">
        <v>-1</v>
      </c>
      <c r="G7929">
        <v>2783.9</v>
      </c>
      <c r="H7929" t="s">
        <v>12258</v>
      </c>
      <c r="I7929">
        <v>0</v>
      </c>
      <c r="J7929" t="s">
        <v>4260</v>
      </c>
      <c r="K7929" t="s">
        <v>3179</v>
      </c>
      <c r="L7929" t="s">
        <v>4260</v>
      </c>
      <c r="M7929">
        <v>2</v>
      </c>
      <c r="N7929" t="s">
        <v>12258</v>
      </c>
      <c r="O7929" t="s">
        <v>4257</v>
      </c>
      <c r="P7929">
        <v>2</v>
      </c>
      <c r="Q7929" t="s">
        <v>25</v>
      </c>
      <c r="R7929">
        <v>6</v>
      </c>
      <c r="S7929" t="s">
        <v>26</v>
      </c>
    </row>
    <row r="7930" spans="1:19" x14ac:dyDescent="0.35">
      <c r="A7930" t="s">
        <v>4257</v>
      </c>
      <c r="B7930">
        <v>521.77145989999997</v>
      </c>
      <c r="C7930">
        <v>685.33040159999996</v>
      </c>
      <c r="D7930">
        <v>85</v>
      </c>
      <c r="E7930" t="s">
        <v>12260</v>
      </c>
      <c r="F7930">
        <v>-1</v>
      </c>
      <c r="G7930">
        <v>2322.3000000000002</v>
      </c>
      <c r="H7930" t="s">
        <v>12258</v>
      </c>
      <c r="I7930">
        <v>0</v>
      </c>
      <c r="J7930" t="s">
        <v>4260</v>
      </c>
      <c r="K7930" t="s">
        <v>204</v>
      </c>
      <c r="L7930" t="s">
        <v>4260</v>
      </c>
      <c r="M7930">
        <v>2</v>
      </c>
      <c r="N7930" t="s">
        <v>12258</v>
      </c>
      <c r="O7930" t="s">
        <v>4257</v>
      </c>
      <c r="P7930">
        <v>1</v>
      </c>
      <c r="Q7930" t="s">
        <v>25</v>
      </c>
      <c r="R7930">
        <v>5</v>
      </c>
      <c r="S7930" t="s">
        <v>26</v>
      </c>
    </row>
    <row r="7931" spans="1:19" x14ac:dyDescent="0.35">
      <c r="A7931" t="s">
        <v>4257</v>
      </c>
      <c r="B7931">
        <v>521.77145989999997</v>
      </c>
      <c r="C7931">
        <v>782.38316540000005</v>
      </c>
      <c r="D7931">
        <v>85</v>
      </c>
      <c r="E7931" t="s">
        <v>12261</v>
      </c>
      <c r="F7931">
        <v>-1</v>
      </c>
      <c r="G7931">
        <v>10000</v>
      </c>
      <c r="H7931" t="s">
        <v>12258</v>
      </c>
      <c r="I7931">
        <v>0</v>
      </c>
      <c r="J7931" t="s">
        <v>4260</v>
      </c>
      <c r="K7931" t="s">
        <v>54</v>
      </c>
      <c r="L7931" t="s">
        <v>4260</v>
      </c>
      <c r="M7931">
        <v>2</v>
      </c>
      <c r="N7931" t="s">
        <v>12258</v>
      </c>
      <c r="O7931" t="s">
        <v>4257</v>
      </c>
      <c r="P7931">
        <v>1</v>
      </c>
      <c r="Q7931" t="s">
        <v>25</v>
      </c>
      <c r="R7931">
        <v>6</v>
      </c>
      <c r="S7931" t="s">
        <v>26</v>
      </c>
    </row>
    <row r="7932" spans="1:19" x14ac:dyDescent="0.35">
      <c r="A7932" t="s">
        <v>4257</v>
      </c>
      <c r="B7932">
        <v>521.77145989999997</v>
      </c>
      <c r="C7932">
        <v>423.23504459999998</v>
      </c>
      <c r="D7932">
        <v>85</v>
      </c>
      <c r="E7932" t="s">
        <v>12262</v>
      </c>
      <c r="F7932">
        <v>-1</v>
      </c>
      <c r="G7932">
        <v>619</v>
      </c>
      <c r="H7932" t="s">
        <v>12258</v>
      </c>
      <c r="I7932">
        <v>0</v>
      </c>
      <c r="J7932" t="s">
        <v>4260</v>
      </c>
      <c r="K7932" t="s">
        <v>78</v>
      </c>
      <c r="L7932" t="s">
        <v>4260</v>
      </c>
      <c r="M7932">
        <v>2</v>
      </c>
      <c r="N7932" t="s">
        <v>12258</v>
      </c>
      <c r="O7932" t="s">
        <v>4257</v>
      </c>
      <c r="P7932">
        <v>1</v>
      </c>
      <c r="Q7932" t="s">
        <v>25</v>
      </c>
      <c r="R7932">
        <v>3</v>
      </c>
      <c r="S7932" t="s">
        <v>26</v>
      </c>
    </row>
    <row r="7933" spans="1:19" x14ac:dyDescent="0.35">
      <c r="A7933" t="s">
        <v>4257</v>
      </c>
      <c r="B7933">
        <v>521.77145989999997</v>
      </c>
      <c r="C7933">
        <v>570.30345850000003</v>
      </c>
      <c r="D7933">
        <v>85</v>
      </c>
      <c r="E7933" t="s">
        <v>12263</v>
      </c>
      <c r="F7933">
        <v>-1</v>
      </c>
      <c r="G7933">
        <v>3472.7</v>
      </c>
      <c r="H7933" t="s">
        <v>12258</v>
      </c>
      <c r="I7933">
        <v>0</v>
      </c>
      <c r="J7933" t="s">
        <v>4260</v>
      </c>
      <c r="K7933" t="s">
        <v>200</v>
      </c>
      <c r="L7933" t="s">
        <v>4260</v>
      </c>
      <c r="M7933">
        <v>2</v>
      </c>
      <c r="N7933" t="s">
        <v>12258</v>
      </c>
      <c r="O7933" t="s">
        <v>4257</v>
      </c>
      <c r="P7933">
        <v>1</v>
      </c>
      <c r="Q7933" t="s">
        <v>25</v>
      </c>
      <c r="R7933">
        <v>4</v>
      </c>
      <c r="S7933" t="s">
        <v>26</v>
      </c>
    </row>
    <row r="7934" spans="1:19" x14ac:dyDescent="0.35">
      <c r="A7934" t="s">
        <v>602</v>
      </c>
      <c r="B7934">
        <v>695.37591740000005</v>
      </c>
      <c r="C7934">
        <v>998.02003139999999</v>
      </c>
      <c r="D7934">
        <v>43.8</v>
      </c>
      <c r="E7934" t="s">
        <v>12264</v>
      </c>
      <c r="F7934">
        <v>-1</v>
      </c>
      <c r="G7934">
        <v>1869.9</v>
      </c>
      <c r="H7934" t="s">
        <v>12265</v>
      </c>
      <c r="I7934">
        <v>0</v>
      </c>
      <c r="J7934" t="s">
        <v>6863</v>
      </c>
      <c r="K7934" t="s">
        <v>6869</v>
      </c>
      <c r="L7934" t="s">
        <v>6864</v>
      </c>
      <c r="M7934">
        <v>4</v>
      </c>
      <c r="N7934" t="s">
        <v>12265</v>
      </c>
      <c r="O7934" t="s">
        <v>602</v>
      </c>
      <c r="P7934">
        <v>2</v>
      </c>
      <c r="Q7934" t="s">
        <v>33</v>
      </c>
      <c r="R7934">
        <v>17</v>
      </c>
      <c r="S7934" t="s">
        <v>26</v>
      </c>
    </row>
    <row r="7935" spans="1:19" x14ac:dyDescent="0.35">
      <c r="A7935" t="s">
        <v>602</v>
      </c>
      <c r="B7935">
        <v>695.37591740000005</v>
      </c>
      <c r="C7935">
        <v>784.45633039999996</v>
      </c>
      <c r="D7935">
        <v>43.8</v>
      </c>
      <c r="E7935" t="s">
        <v>12266</v>
      </c>
      <c r="F7935">
        <v>-1</v>
      </c>
      <c r="G7935">
        <v>814.4</v>
      </c>
      <c r="H7935" t="s">
        <v>12265</v>
      </c>
      <c r="I7935">
        <v>0</v>
      </c>
      <c r="J7935" t="s">
        <v>6863</v>
      </c>
      <c r="K7935" t="s">
        <v>221</v>
      </c>
      <c r="L7935" t="s">
        <v>6864</v>
      </c>
      <c r="M7935">
        <v>4</v>
      </c>
      <c r="N7935" t="s">
        <v>12265</v>
      </c>
      <c r="O7935" t="s">
        <v>602</v>
      </c>
      <c r="P7935">
        <v>1</v>
      </c>
      <c r="Q7935" t="s">
        <v>25</v>
      </c>
      <c r="R7935">
        <v>7</v>
      </c>
      <c r="S7935" t="s">
        <v>26</v>
      </c>
    </row>
    <row r="7936" spans="1:19" x14ac:dyDescent="0.35">
      <c r="A7936" t="s">
        <v>602</v>
      </c>
      <c r="B7936">
        <v>695.37591740000005</v>
      </c>
      <c r="C7936">
        <v>574.3195025</v>
      </c>
      <c r="D7936">
        <v>43.8</v>
      </c>
      <c r="E7936" t="s">
        <v>12267</v>
      </c>
      <c r="F7936">
        <v>-1</v>
      </c>
      <c r="G7936">
        <v>894.4</v>
      </c>
      <c r="H7936" t="s">
        <v>12265</v>
      </c>
      <c r="I7936">
        <v>0</v>
      </c>
      <c r="J7936" t="s">
        <v>6863</v>
      </c>
      <c r="K7936" t="s">
        <v>535</v>
      </c>
      <c r="L7936" t="s">
        <v>6864</v>
      </c>
      <c r="M7936">
        <v>4</v>
      </c>
      <c r="N7936" t="s">
        <v>12265</v>
      </c>
      <c r="O7936" t="s">
        <v>602</v>
      </c>
      <c r="P7936">
        <v>1</v>
      </c>
      <c r="Q7936" t="s">
        <v>25</v>
      </c>
      <c r="R7936">
        <v>5</v>
      </c>
      <c r="S7936" t="s">
        <v>26</v>
      </c>
    </row>
    <row r="7937" spans="1:19" x14ac:dyDescent="0.35">
      <c r="A7937" t="s">
        <v>602</v>
      </c>
      <c r="B7937">
        <v>695.37591740000005</v>
      </c>
      <c r="C7937">
        <v>941.47799940000004</v>
      </c>
      <c r="D7937">
        <v>43.8</v>
      </c>
      <c r="E7937" t="s">
        <v>12268</v>
      </c>
      <c r="F7937">
        <v>-1</v>
      </c>
      <c r="G7937">
        <v>1899.6</v>
      </c>
      <c r="H7937" t="s">
        <v>12265</v>
      </c>
      <c r="I7937">
        <v>0</v>
      </c>
      <c r="J7937" t="s">
        <v>6863</v>
      </c>
      <c r="K7937" t="s">
        <v>6871</v>
      </c>
      <c r="L7937" t="s">
        <v>6864</v>
      </c>
      <c r="M7937">
        <v>4</v>
      </c>
      <c r="N7937" t="s">
        <v>12265</v>
      </c>
      <c r="O7937" t="s">
        <v>602</v>
      </c>
      <c r="P7937">
        <v>2</v>
      </c>
      <c r="Q7937" t="s">
        <v>33</v>
      </c>
      <c r="R7937">
        <v>16</v>
      </c>
      <c r="S7937" t="s">
        <v>26</v>
      </c>
    </row>
    <row r="7938" spans="1:19" x14ac:dyDescent="0.35">
      <c r="A7938" t="s">
        <v>602</v>
      </c>
      <c r="B7938">
        <v>695.37591740000005</v>
      </c>
      <c r="C7938">
        <v>671.37226639999994</v>
      </c>
      <c r="D7938">
        <v>43.8</v>
      </c>
      <c r="E7938" t="s">
        <v>12269</v>
      </c>
      <c r="F7938">
        <v>-1</v>
      </c>
      <c r="G7938">
        <v>10000</v>
      </c>
      <c r="H7938" t="s">
        <v>12265</v>
      </c>
      <c r="I7938">
        <v>0</v>
      </c>
      <c r="J7938" t="s">
        <v>6863</v>
      </c>
      <c r="K7938" t="s">
        <v>908</v>
      </c>
      <c r="L7938" t="s">
        <v>6864</v>
      </c>
      <c r="M7938">
        <v>4</v>
      </c>
      <c r="N7938" t="s">
        <v>12265</v>
      </c>
      <c r="O7938" t="s">
        <v>602</v>
      </c>
      <c r="P7938">
        <v>1</v>
      </c>
      <c r="Q7938" t="s">
        <v>25</v>
      </c>
      <c r="R7938">
        <v>6</v>
      </c>
      <c r="S7938" t="s">
        <v>26</v>
      </c>
    </row>
    <row r="7939" spans="1:19" x14ac:dyDescent="0.35">
      <c r="A7939" t="s">
        <v>602</v>
      </c>
      <c r="B7939">
        <v>695.37591740000005</v>
      </c>
      <c r="C7939">
        <v>454.3136293</v>
      </c>
      <c r="D7939">
        <v>43.8</v>
      </c>
      <c r="E7939" t="s">
        <v>12270</v>
      </c>
      <c r="F7939">
        <v>-1</v>
      </c>
      <c r="G7939">
        <v>1994.8</v>
      </c>
      <c r="H7939" t="s">
        <v>12265</v>
      </c>
      <c r="I7939">
        <v>0</v>
      </c>
      <c r="J7939" t="s">
        <v>6863</v>
      </c>
      <c r="K7939" t="s">
        <v>611</v>
      </c>
      <c r="L7939" t="s">
        <v>6864</v>
      </c>
      <c r="M7939">
        <v>4</v>
      </c>
      <c r="N7939" t="s">
        <v>12265</v>
      </c>
      <c r="O7939" t="s">
        <v>602</v>
      </c>
      <c r="P7939">
        <v>1</v>
      </c>
      <c r="Q7939" t="s">
        <v>33</v>
      </c>
      <c r="R7939">
        <v>4</v>
      </c>
      <c r="S7939" t="s">
        <v>26</v>
      </c>
    </row>
    <row r="7940" spans="1:19" x14ac:dyDescent="0.35">
      <c r="A7940" t="s">
        <v>2370</v>
      </c>
      <c r="B7940">
        <v>741.72206970000002</v>
      </c>
      <c r="C7940">
        <v>972.47449959999994</v>
      </c>
      <c r="D7940">
        <v>63.2</v>
      </c>
      <c r="E7940" t="s">
        <v>12271</v>
      </c>
      <c r="F7940">
        <v>-1</v>
      </c>
      <c r="G7940">
        <v>4124.3999999999996</v>
      </c>
      <c r="H7940" t="s">
        <v>12272</v>
      </c>
      <c r="I7940">
        <v>0</v>
      </c>
      <c r="J7940" t="s">
        <v>6381</v>
      </c>
      <c r="K7940" t="s">
        <v>12273</v>
      </c>
      <c r="L7940" t="s">
        <v>6381</v>
      </c>
      <c r="M7940">
        <v>3</v>
      </c>
      <c r="N7940" t="s">
        <v>12272</v>
      </c>
      <c r="O7940" t="s">
        <v>2370</v>
      </c>
      <c r="P7940">
        <v>1</v>
      </c>
      <c r="Q7940" t="s">
        <v>25</v>
      </c>
      <c r="R7940">
        <v>9</v>
      </c>
      <c r="S7940" t="s">
        <v>26</v>
      </c>
    </row>
    <row r="7941" spans="1:19" x14ac:dyDescent="0.35">
      <c r="A7941" t="s">
        <v>2370</v>
      </c>
      <c r="B7941">
        <v>741.72206970000002</v>
      </c>
      <c r="C7941">
        <v>519.25215119999996</v>
      </c>
      <c r="D7941">
        <v>63.2</v>
      </c>
      <c r="E7941" t="s">
        <v>12274</v>
      </c>
      <c r="F7941">
        <v>-1</v>
      </c>
      <c r="G7941">
        <v>3608.9</v>
      </c>
      <c r="H7941" t="s">
        <v>12272</v>
      </c>
      <c r="I7941">
        <v>0</v>
      </c>
      <c r="J7941" t="s">
        <v>6381</v>
      </c>
      <c r="K7941" t="s">
        <v>12275</v>
      </c>
      <c r="L7941" t="s">
        <v>6381</v>
      </c>
      <c r="M7941">
        <v>3</v>
      </c>
      <c r="N7941" t="s">
        <v>12272</v>
      </c>
      <c r="O7941" t="s">
        <v>2370</v>
      </c>
      <c r="P7941">
        <v>1</v>
      </c>
      <c r="Q7941" t="s">
        <v>25</v>
      </c>
      <c r="R7941">
        <v>4</v>
      </c>
      <c r="S7941" t="s">
        <v>26</v>
      </c>
    </row>
    <row r="7942" spans="1:19" x14ac:dyDescent="0.35">
      <c r="A7942" t="s">
        <v>2370</v>
      </c>
      <c r="B7942">
        <v>741.72206970000002</v>
      </c>
      <c r="C7942">
        <v>1101.5170929999999</v>
      </c>
      <c r="D7942">
        <v>63.2</v>
      </c>
      <c r="E7942" t="s">
        <v>12276</v>
      </c>
      <c r="F7942">
        <v>-1</v>
      </c>
      <c r="G7942">
        <v>3351.1</v>
      </c>
      <c r="H7942" t="s">
        <v>12272</v>
      </c>
      <c r="I7942">
        <v>0</v>
      </c>
      <c r="J7942" t="s">
        <v>6381</v>
      </c>
      <c r="K7942" t="s">
        <v>1218</v>
      </c>
      <c r="L7942" t="s">
        <v>6381</v>
      </c>
      <c r="M7942">
        <v>3</v>
      </c>
      <c r="N7942" t="s">
        <v>12272</v>
      </c>
      <c r="O7942" t="s">
        <v>2370</v>
      </c>
      <c r="P7942">
        <v>1</v>
      </c>
      <c r="Q7942" t="s">
        <v>25</v>
      </c>
      <c r="R7942">
        <v>10</v>
      </c>
      <c r="S7942" t="s">
        <v>26</v>
      </c>
    </row>
    <row r="7943" spans="1:19" x14ac:dyDescent="0.35">
      <c r="A7943" t="s">
        <v>2370</v>
      </c>
      <c r="B7943">
        <v>741.72206970000002</v>
      </c>
      <c r="C7943">
        <v>915.45303590000003</v>
      </c>
      <c r="D7943">
        <v>63.2</v>
      </c>
      <c r="E7943" t="s">
        <v>12277</v>
      </c>
      <c r="F7943">
        <v>-1</v>
      </c>
      <c r="G7943">
        <v>4124.3999999999996</v>
      </c>
      <c r="H7943" t="s">
        <v>12272</v>
      </c>
      <c r="I7943">
        <v>0</v>
      </c>
      <c r="J7943" t="s">
        <v>6381</v>
      </c>
      <c r="K7943" t="s">
        <v>2278</v>
      </c>
      <c r="L7943" t="s">
        <v>6381</v>
      </c>
      <c r="M7943">
        <v>3</v>
      </c>
      <c r="N7943" t="s">
        <v>12272</v>
      </c>
      <c r="O7943" t="s">
        <v>2370</v>
      </c>
      <c r="P7943">
        <v>1</v>
      </c>
      <c r="Q7943" t="s">
        <v>25</v>
      </c>
      <c r="R7943">
        <v>8</v>
      </c>
      <c r="S7943" t="s">
        <v>26</v>
      </c>
    </row>
    <row r="7944" spans="1:19" x14ac:dyDescent="0.35">
      <c r="A7944" t="s">
        <v>2370</v>
      </c>
      <c r="B7944">
        <v>741.72206970000002</v>
      </c>
      <c r="C7944">
        <v>689.35767899999996</v>
      </c>
      <c r="D7944">
        <v>63.2</v>
      </c>
      <c r="E7944" t="s">
        <v>12278</v>
      </c>
      <c r="F7944">
        <v>-1</v>
      </c>
      <c r="G7944">
        <v>10000</v>
      </c>
      <c r="H7944" t="s">
        <v>12272</v>
      </c>
      <c r="I7944">
        <v>0</v>
      </c>
      <c r="J7944" t="s">
        <v>6381</v>
      </c>
      <c r="K7944" t="s">
        <v>149</v>
      </c>
      <c r="L7944" t="s">
        <v>6381</v>
      </c>
      <c r="M7944">
        <v>3</v>
      </c>
      <c r="N7944" t="s">
        <v>12272</v>
      </c>
      <c r="O7944" t="s">
        <v>2370</v>
      </c>
      <c r="P7944">
        <v>1</v>
      </c>
      <c r="Q7944" t="s">
        <v>25</v>
      </c>
      <c r="R7944">
        <v>6</v>
      </c>
      <c r="S7944" t="s">
        <v>26</v>
      </c>
    </row>
    <row r="7945" spans="1:19" x14ac:dyDescent="0.35">
      <c r="A7945" t="s">
        <v>2370</v>
      </c>
      <c r="B7945">
        <v>741.72206970000002</v>
      </c>
      <c r="C7945">
        <v>818.40027210000005</v>
      </c>
      <c r="D7945">
        <v>63.2</v>
      </c>
      <c r="E7945" t="s">
        <v>12279</v>
      </c>
      <c r="F7945">
        <v>-1</v>
      </c>
      <c r="G7945">
        <v>3829.8</v>
      </c>
      <c r="H7945" t="s">
        <v>12272</v>
      </c>
      <c r="I7945">
        <v>0</v>
      </c>
      <c r="J7945" t="s">
        <v>6381</v>
      </c>
      <c r="K7945" t="s">
        <v>2904</v>
      </c>
      <c r="L7945" t="s">
        <v>6381</v>
      </c>
      <c r="M7945">
        <v>3</v>
      </c>
      <c r="N7945" t="s">
        <v>12272</v>
      </c>
      <c r="O7945" t="s">
        <v>2370</v>
      </c>
      <c r="P7945">
        <v>1</v>
      </c>
      <c r="Q7945" t="s">
        <v>25</v>
      </c>
      <c r="R7945">
        <v>7</v>
      </c>
      <c r="S7945" t="s">
        <v>26</v>
      </c>
    </row>
    <row r="7946" spans="1:19" x14ac:dyDescent="0.35">
      <c r="A7946" t="s">
        <v>11756</v>
      </c>
      <c r="B7946">
        <v>488.28473450000001</v>
      </c>
      <c r="C7946">
        <v>430.26601040000003</v>
      </c>
      <c r="D7946">
        <v>-7.6</v>
      </c>
      <c r="E7946" t="s">
        <v>12280</v>
      </c>
      <c r="F7946">
        <v>-1</v>
      </c>
      <c r="G7946">
        <v>3683.3</v>
      </c>
      <c r="H7946" t="s">
        <v>12281</v>
      </c>
      <c r="I7946">
        <v>0</v>
      </c>
      <c r="J7946" t="s">
        <v>11759</v>
      </c>
      <c r="K7946" t="s">
        <v>213</v>
      </c>
      <c r="L7946" t="s">
        <v>11759</v>
      </c>
      <c r="M7946">
        <v>2</v>
      </c>
      <c r="N7946" t="s">
        <v>12281</v>
      </c>
      <c r="O7946" t="s">
        <v>11756</v>
      </c>
      <c r="P7946">
        <v>1</v>
      </c>
      <c r="Q7946" t="s">
        <v>25</v>
      </c>
      <c r="R7946">
        <v>4</v>
      </c>
      <c r="S7946" t="s">
        <v>26</v>
      </c>
    </row>
    <row r="7947" spans="1:19" x14ac:dyDescent="0.35">
      <c r="A7947" t="s">
        <v>11756</v>
      </c>
      <c r="B7947">
        <v>488.28473450000001</v>
      </c>
      <c r="C7947">
        <v>529.33442430000002</v>
      </c>
      <c r="D7947">
        <v>-7.6</v>
      </c>
      <c r="E7947" t="s">
        <v>12282</v>
      </c>
      <c r="F7947">
        <v>-1</v>
      </c>
      <c r="G7947">
        <v>2046.3</v>
      </c>
      <c r="H7947" t="s">
        <v>12281</v>
      </c>
      <c r="I7947">
        <v>0</v>
      </c>
      <c r="J7947" t="s">
        <v>11759</v>
      </c>
      <c r="K7947" t="s">
        <v>193</v>
      </c>
      <c r="L7947" t="s">
        <v>11759</v>
      </c>
      <c r="M7947">
        <v>2</v>
      </c>
      <c r="N7947" t="s">
        <v>12281</v>
      </c>
      <c r="O7947" t="s">
        <v>11756</v>
      </c>
      <c r="P7947">
        <v>1</v>
      </c>
      <c r="Q7947" t="s">
        <v>25</v>
      </c>
      <c r="R7947">
        <v>5</v>
      </c>
      <c r="S7947" t="s">
        <v>26</v>
      </c>
    </row>
    <row r="7948" spans="1:19" x14ac:dyDescent="0.35">
      <c r="A7948" t="s">
        <v>11756</v>
      </c>
      <c r="B7948">
        <v>488.28473450000001</v>
      </c>
      <c r="C7948">
        <v>633.33548689999998</v>
      </c>
      <c r="D7948">
        <v>-7.6</v>
      </c>
      <c r="E7948" t="s">
        <v>12283</v>
      </c>
      <c r="F7948">
        <v>-1</v>
      </c>
      <c r="G7948">
        <v>6869.6</v>
      </c>
      <c r="H7948" t="s">
        <v>12281</v>
      </c>
      <c r="I7948">
        <v>0</v>
      </c>
      <c r="J7948" t="s">
        <v>11759</v>
      </c>
      <c r="K7948" t="s">
        <v>937</v>
      </c>
      <c r="L7948" t="s">
        <v>11759</v>
      </c>
      <c r="M7948">
        <v>2</v>
      </c>
      <c r="N7948" t="s">
        <v>12281</v>
      </c>
      <c r="O7948" t="s">
        <v>11756</v>
      </c>
      <c r="P7948">
        <v>1</v>
      </c>
      <c r="Q7948" t="s">
        <v>33</v>
      </c>
      <c r="R7948">
        <v>6</v>
      </c>
      <c r="S7948" t="s">
        <v>26</v>
      </c>
    </row>
    <row r="7949" spans="1:19" x14ac:dyDescent="0.35">
      <c r="A7949" t="s">
        <v>11756</v>
      </c>
      <c r="B7949">
        <v>488.28473450000001</v>
      </c>
      <c r="C7949">
        <v>829.45666470000003</v>
      </c>
      <c r="D7949">
        <v>-7.6</v>
      </c>
      <c r="E7949" t="s">
        <v>12284</v>
      </c>
      <c r="F7949">
        <v>-1</v>
      </c>
      <c r="G7949">
        <v>5261.8</v>
      </c>
      <c r="H7949" t="s">
        <v>12281</v>
      </c>
      <c r="I7949">
        <v>0</v>
      </c>
      <c r="J7949" t="s">
        <v>11759</v>
      </c>
      <c r="K7949" t="s">
        <v>11762</v>
      </c>
      <c r="L7949" t="s">
        <v>11759</v>
      </c>
      <c r="M7949">
        <v>2</v>
      </c>
      <c r="N7949" t="s">
        <v>12281</v>
      </c>
      <c r="O7949" t="s">
        <v>11756</v>
      </c>
      <c r="P7949">
        <v>1</v>
      </c>
      <c r="Q7949" t="s">
        <v>33</v>
      </c>
      <c r="R7949">
        <v>8</v>
      </c>
      <c r="S7949" t="s">
        <v>26</v>
      </c>
    </row>
    <row r="7950" spans="1:19" x14ac:dyDescent="0.35">
      <c r="A7950" t="s">
        <v>11756</v>
      </c>
      <c r="B7950">
        <v>488.28473450000001</v>
      </c>
      <c r="C7950">
        <v>847.46722939999995</v>
      </c>
      <c r="D7950">
        <v>-7.6</v>
      </c>
      <c r="E7950" t="s">
        <v>12285</v>
      </c>
      <c r="F7950">
        <v>-1</v>
      </c>
      <c r="G7950">
        <v>6255.7</v>
      </c>
      <c r="H7950" t="s">
        <v>12281</v>
      </c>
      <c r="I7950">
        <v>0</v>
      </c>
      <c r="J7950" t="s">
        <v>11759</v>
      </c>
      <c r="K7950" t="s">
        <v>9308</v>
      </c>
      <c r="L7950" t="s">
        <v>11759</v>
      </c>
      <c r="M7950">
        <v>2</v>
      </c>
      <c r="N7950" t="s">
        <v>12281</v>
      </c>
      <c r="O7950" t="s">
        <v>11756</v>
      </c>
      <c r="P7950">
        <v>1</v>
      </c>
      <c r="Q7950" t="s">
        <v>25</v>
      </c>
      <c r="R7950">
        <v>8</v>
      </c>
      <c r="S7950" t="s">
        <v>26</v>
      </c>
    </row>
    <row r="7951" spans="1:19" x14ac:dyDescent="0.35">
      <c r="A7951" t="s">
        <v>11756</v>
      </c>
      <c r="B7951">
        <v>488.28473450000001</v>
      </c>
      <c r="C7951">
        <v>447.23504459999998</v>
      </c>
      <c r="D7951">
        <v>-7.6</v>
      </c>
      <c r="E7951" t="s">
        <v>12286</v>
      </c>
      <c r="F7951">
        <v>-1</v>
      </c>
      <c r="G7951">
        <v>1637</v>
      </c>
      <c r="H7951" t="s">
        <v>12281</v>
      </c>
      <c r="I7951">
        <v>0</v>
      </c>
      <c r="J7951" t="s">
        <v>11759</v>
      </c>
      <c r="K7951" t="s">
        <v>172</v>
      </c>
      <c r="L7951" t="s">
        <v>11759</v>
      </c>
      <c r="M7951">
        <v>2</v>
      </c>
      <c r="N7951" t="s">
        <v>12281</v>
      </c>
      <c r="O7951" t="s">
        <v>11756</v>
      </c>
      <c r="P7951">
        <v>1</v>
      </c>
      <c r="Q7951" t="s">
        <v>33</v>
      </c>
      <c r="R7951">
        <v>4</v>
      </c>
      <c r="S7951" t="s">
        <v>26</v>
      </c>
    </row>
    <row r="7952" spans="1:19" x14ac:dyDescent="0.35">
      <c r="A7952" t="s">
        <v>776</v>
      </c>
      <c r="B7952">
        <v>542.81111639999995</v>
      </c>
      <c r="C7952">
        <v>727.40971449999995</v>
      </c>
      <c r="D7952">
        <v>41.7</v>
      </c>
      <c r="E7952" t="s">
        <v>12287</v>
      </c>
      <c r="F7952">
        <v>-1</v>
      </c>
      <c r="G7952">
        <v>1009.3</v>
      </c>
      <c r="H7952" t="s">
        <v>12288</v>
      </c>
      <c r="I7952">
        <v>0</v>
      </c>
      <c r="J7952" t="s">
        <v>12289</v>
      </c>
      <c r="K7952" t="s">
        <v>389</v>
      </c>
      <c r="L7952" t="s">
        <v>12289</v>
      </c>
      <c r="M7952">
        <v>2</v>
      </c>
      <c r="N7952" t="s">
        <v>12288</v>
      </c>
      <c r="O7952" t="s">
        <v>776</v>
      </c>
      <c r="P7952">
        <v>1</v>
      </c>
      <c r="Q7952" t="s">
        <v>25</v>
      </c>
      <c r="R7952">
        <v>7</v>
      </c>
      <c r="S7952" t="s">
        <v>26</v>
      </c>
    </row>
    <row r="7953" spans="1:19" x14ac:dyDescent="0.35">
      <c r="A7953" t="s">
        <v>776</v>
      </c>
      <c r="B7953">
        <v>542.81111639999995</v>
      </c>
      <c r="C7953">
        <v>373.21939459999999</v>
      </c>
      <c r="D7953">
        <v>41.7</v>
      </c>
      <c r="E7953" t="s">
        <v>12290</v>
      </c>
      <c r="F7953">
        <v>-1</v>
      </c>
      <c r="G7953">
        <v>2171.6</v>
      </c>
      <c r="H7953" t="s">
        <v>12288</v>
      </c>
      <c r="I7953">
        <v>0</v>
      </c>
      <c r="J7953" t="s">
        <v>12289</v>
      </c>
      <c r="K7953" t="s">
        <v>198</v>
      </c>
      <c r="L7953" t="s">
        <v>12289</v>
      </c>
      <c r="M7953">
        <v>2</v>
      </c>
      <c r="N7953" t="s">
        <v>12288</v>
      </c>
      <c r="O7953" t="s">
        <v>776</v>
      </c>
      <c r="P7953">
        <v>1</v>
      </c>
      <c r="Q7953" t="s">
        <v>25</v>
      </c>
      <c r="R7953">
        <v>3</v>
      </c>
      <c r="S7953" t="s">
        <v>26</v>
      </c>
    </row>
    <row r="7954" spans="1:19" x14ac:dyDescent="0.35">
      <c r="A7954" t="s">
        <v>776</v>
      </c>
      <c r="B7954">
        <v>542.81111639999995</v>
      </c>
      <c r="C7954">
        <v>486.2690844</v>
      </c>
      <c r="D7954">
        <v>41.7</v>
      </c>
      <c r="E7954" t="s">
        <v>12291</v>
      </c>
      <c r="F7954">
        <v>-1</v>
      </c>
      <c r="G7954">
        <v>727.1</v>
      </c>
      <c r="H7954" t="s">
        <v>12288</v>
      </c>
      <c r="I7954">
        <v>0</v>
      </c>
      <c r="J7954" t="s">
        <v>12289</v>
      </c>
      <c r="K7954" t="s">
        <v>12292</v>
      </c>
      <c r="L7954" t="s">
        <v>12289</v>
      </c>
      <c r="M7954">
        <v>2</v>
      </c>
      <c r="N7954" t="s">
        <v>12288</v>
      </c>
      <c r="O7954" t="s">
        <v>776</v>
      </c>
      <c r="P7954">
        <v>2</v>
      </c>
      <c r="Q7954" t="s">
        <v>25</v>
      </c>
      <c r="R7954">
        <v>9</v>
      </c>
      <c r="S7954" t="s">
        <v>26</v>
      </c>
    </row>
    <row r="7955" spans="1:19" x14ac:dyDescent="0.35">
      <c r="A7955" t="s">
        <v>776</v>
      </c>
      <c r="B7955">
        <v>542.81111639999995</v>
      </c>
      <c r="C7955">
        <v>824.46247840000001</v>
      </c>
      <c r="D7955">
        <v>41.7</v>
      </c>
      <c r="E7955" t="s">
        <v>12293</v>
      </c>
      <c r="F7955">
        <v>-1</v>
      </c>
      <c r="G7955">
        <v>6831.2</v>
      </c>
      <c r="H7955" t="s">
        <v>12288</v>
      </c>
      <c r="I7955">
        <v>0</v>
      </c>
      <c r="J7955" t="s">
        <v>12289</v>
      </c>
      <c r="K7955" t="s">
        <v>118</v>
      </c>
      <c r="L7955" t="s">
        <v>12289</v>
      </c>
      <c r="M7955">
        <v>2</v>
      </c>
      <c r="N7955" t="s">
        <v>12288</v>
      </c>
      <c r="O7955" t="s">
        <v>776</v>
      </c>
      <c r="P7955">
        <v>1</v>
      </c>
      <c r="Q7955" t="s">
        <v>25</v>
      </c>
      <c r="R7955">
        <v>8</v>
      </c>
      <c r="S7955" t="s">
        <v>26</v>
      </c>
    </row>
    <row r="7956" spans="1:19" x14ac:dyDescent="0.35">
      <c r="A7956" t="s">
        <v>776</v>
      </c>
      <c r="B7956">
        <v>542.81111639999995</v>
      </c>
      <c r="C7956">
        <v>640.37768610000001</v>
      </c>
      <c r="D7956">
        <v>41.7</v>
      </c>
      <c r="E7956" t="s">
        <v>12294</v>
      </c>
      <c r="F7956">
        <v>-1</v>
      </c>
      <c r="G7956">
        <v>7235.1</v>
      </c>
      <c r="H7956" t="s">
        <v>12288</v>
      </c>
      <c r="I7956">
        <v>0</v>
      </c>
      <c r="J7956" t="s">
        <v>12289</v>
      </c>
      <c r="K7956" t="s">
        <v>542</v>
      </c>
      <c r="L7956" t="s">
        <v>12289</v>
      </c>
      <c r="M7956">
        <v>2</v>
      </c>
      <c r="N7956" t="s">
        <v>12288</v>
      </c>
      <c r="O7956" t="s">
        <v>776</v>
      </c>
      <c r="P7956">
        <v>1</v>
      </c>
      <c r="Q7956" t="s">
        <v>25</v>
      </c>
      <c r="R7956">
        <v>6</v>
      </c>
      <c r="S7956" t="s">
        <v>26</v>
      </c>
    </row>
    <row r="7957" spans="1:19" x14ac:dyDescent="0.35">
      <c r="A7957" t="s">
        <v>776</v>
      </c>
      <c r="B7957">
        <v>542.81111639999995</v>
      </c>
      <c r="C7957">
        <v>412.73487740000002</v>
      </c>
      <c r="D7957">
        <v>41.7</v>
      </c>
      <c r="E7957" t="s">
        <v>12295</v>
      </c>
      <c r="F7957">
        <v>-1</v>
      </c>
      <c r="G7957">
        <v>9080</v>
      </c>
      <c r="H7957" t="s">
        <v>12288</v>
      </c>
      <c r="I7957">
        <v>0</v>
      </c>
      <c r="J7957" t="s">
        <v>12289</v>
      </c>
      <c r="K7957" t="s">
        <v>3082</v>
      </c>
      <c r="L7957" t="s">
        <v>12289</v>
      </c>
      <c r="M7957">
        <v>2</v>
      </c>
      <c r="N7957" t="s">
        <v>12288</v>
      </c>
      <c r="O7957" t="s">
        <v>776</v>
      </c>
      <c r="P7957">
        <v>2</v>
      </c>
      <c r="Q7957" t="s">
        <v>25</v>
      </c>
      <c r="R7957">
        <v>8</v>
      </c>
      <c r="S7957" t="s">
        <v>26</v>
      </c>
    </row>
    <row r="7958" spans="1:19" x14ac:dyDescent="0.35">
      <c r="A7958" t="s">
        <v>1231</v>
      </c>
      <c r="B7958">
        <v>802.91262140000003</v>
      </c>
      <c r="C7958">
        <v>807.4359293</v>
      </c>
      <c r="D7958">
        <v>33.4</v>
      </c>
      <c r="E7958" t="s">
        <v>12296</v>
      </c>
      <c r="F7958">
        <v>-1</v>
      </c>
      <c r="G7958">
        <v>1669.5</v>
      </c>
      <c r="H7958" t="s">
        <v>12297</v>
      </c>
      <c r="I7958">
        <v>0</v>
      </c>
      <c r="J7958" t="s">
        <v>12298</v>
      </c>
      <c r="K7958" t="s">
        <v>338</v>
      </c>
      <c r="L7958" t="s">
        <v>12298</v>
      </c>
      <c r="M7958">
        <v>2</v>
      </c>
      <c r="N7958" t="s">
        <v>12297</v>
      </c>
      <c r="O7958" t="s">
        <v>1231</v>
      </c>
      <c r="P7958">
        <v>1</v>
      </c>
      <c r="Q7958" t="s">
        <v>25</v>
      </c>
      <c r="R7958">
        <v>-1</v>
      </c>
      <c r="S7958" t="s">
        <v>26</v>
      </c>
    </row>
    <row r="7959" spans="1:19" x14ac:dyDescent="0.35">
      <c r="A7959" t="s">
        <v>1231</v>
      </c>
      <c r="B7959">
        <v>802.91262140000003</v>
      </c>
      <c r="C7959">
        <v>375.23504459999998</v>
      </c>
      <c r="D7959">
        <v>33.4</v>
      </c>
      <c r="E7959" t="s">
        <v>12299</v>
      </c>
      <c r="F7959">
        <v>-1</v>
      </c>
      <c r="G7959">
        <v>2750.3</v>
      </c>
      <c r="H7959" t="s">
        <v>12297</v>
      </c>
      <c r="I7959">
        <v>0</v>
      </c>
      <c r="J7959" t="s">
        <v>12298</v>
      </c>
      <c r="K7959" t="s">
        <v>147</v>
      </c>
      <c r="L7959" t="s">
        <v>12298</v>
      </c>
      <c r="M7959">
        <v>2</v>
      </c>
      <c r="N7959" t="s">
        <v>12297</v>
      </c>
      <c r="O7959" t="s">
        <v>1231</v>
      </c>
      <c r="P7959">
        <v>1</v>
      </c>
      <c r="Q7959" t="s">
        <v>25</v>
      </c>
      <c r="R7959">
        <v>-1</v>
      </c>
      <c r="S7959" t="s">
        <v>26</v>
      </c>
    </row>
    <row r="7960" spans="1:19" x14ac:dyDescent="0.35">
      <c r="A7960" t="s">
        <v>1231</v>
      </c>
      <c r="B7960">
        <v>802.91262140000003</v>
      </c>
      <c r="C7960">
        <v>878.47304310000004</v>
      </c>
      <c r="D7960">
        <v>33.4</v>
      </c>
      <c r="E7960" t="s">
        <v>12300</v>
      </c>
      <c r="F7960">
        <v>-1</v>
      </c>
      <c r="G7960">
        <v>1305.3</v>
      </c>
      <c r="H7960" t="s">
        <v>12297</v>
      </c>
      <c r="I7960">
        <v>0</v>
      </c>
      <c r="J7960" t="s">
        <v>12298</v>
      </c>
      <c r="K7960" t="s">
        <v>332</v>
      </c>
      <c r="L7960" t="s">
        <v>12298</v>
      </c>
      <c r="M7960">
        <v>2</v>
      </c>
      <c r="N7960" t="s">
        <v>12297</v>
      </c>
      <c r="O7960" t="s">
        <v>1231</v>
      </c>
      <c r="P7960">
        <v>1</v>
      </c>
      <c r="Q7960" t="s">
        <v>25</v>
      </c>
      <c r="R7960">
        <v>-1</v>
      </c>
      <c r="S7960" t="s">
        <v>26</v>
      </c>
    </row>
    <row r="7961" spans="1:19" x14ac:dyDescent="0.35">
      <c r="A7961" t="s">
        <v>1231</v>
      </c>
      <c r="B7961">
        <v>802.91262140000003</v>
      </c>
      <c r="C7961">
        <v>935.49450679999995</v>
      </c>
      <c r="D7961">
        <v>33.4</v>
      </c>
      <c r="E7961" t="s">
        <v>12301</v>
      </c>
      <c r="F7961">
        <v>-1</v>
      </c>
      <c r="G7961">
        <v>5629</v>
      </c>
      <c r="H7961" t="s">
        <v>12297</v>
      </c>
      <c r="I7961">
        <v>0</v>
      </c>
      <c r="J7961" t="s">
        <v>12298</v>
      </c>
      <c r="K7961" t="s">
        <v>681</v>
      </c>
      <c r="L7961" t="s">
        <v>12298</v>
      </c>
      <c r="M7961">
        <v>2</v>
      </c>
      <c r="N7961" t="s">
        <v>12297</v>
      </c>
      <c r="O7961" t="s">
        <v>1231</v>
      </c>
      <c r="P7961">
        <v>1</v>
      </c>
      <c r="Q7961" t="s">
        <v>25</v>
      </c>
      <c r="R7961">
        <v>-1</v>
      </c>
      <c r="S7961" t="s">
        <v>26</v>
      </c>
    </row>
    <row r="7962" spans="1:19" x14ac:dyDescent="0.35">
      <c r="A7962" t="s">
        <v>1231</v>
      </c>
      <c r="B7962">
        <v>802.91262140000003</v>
      </c>
      <c r="C7962">
        <v>405.21324650000003</v>
      </c>
      <c r="D7962">
        <v>33.4</v>
      </c>
      <c r="E7962" t="s">
        <v>12302</v>
      </c>
      <c r="F7962">
        <v>-1</v>
      </c>
      <c r="G7962">
        <v>891</v>
      </c>
      <c r="H7962" t="s">
        <v>12297</v>
      </c>
      <c r="I7962">
        <v>0</v>
      </c>
      <c r="J7962" t="s">
        <v>12298</v>
      </c>
      <c r="K7962" t="s">
        <v>545</v>
      </c>
      <c r="L7962" t="s">
        <v>12298</v>
      </c>
      <c r="M7962">
        <v>2</v>
      </c>
      <c r="N7962" t="s">
        <v>12297</v>
      </c>
      <c r="O7962" t="s">
        <v>1231</v>
      </c>
      <c r="P7962">
        <v>1</v>
      </c>
      <c r="Q7962" t="s">
        <v>33</v>
      </c>
      <c r="R7962">
        <v>-1</v>
      </c>
      <c r="S7962" t="s">
        <v>26</v>
      </c>
    </row>
    <row r="7963" spans="1:19" x14ac:dyDescent="0.35">
      <c r="A7963" t="s">
        <v>1231</v>
      </c>
      <c r="B7963">
        <v>802.91262140000003</v>
      </c>
      <c r="C7963">
        <v>1072.5534190000001</v>
      </c>
      <c r="D7963">
        <v>33.4</v>
      </c>
      <c r="E7963" t="s">
        <v>12303</v>
      </c>
      <c r="F7963">
        <v>-1</v>
      </c>
      <c r="G7963">
        <v>3121.9</v>
      </c>
      <c r="H7963" t="s">
        <v>12297</v>
      </c>
      <c r="I7963">
        <v>0</v>
      </c>
      <c r="J7963" t="s">
        <v>12298</v>
      </c>
      <c r="K7963" t="s">
        <v>984</v>
      </c>
      <c r="L7963" t="s">
        <v>12298</v>
      </c>
      <c r="M7963">
        <v>2</v>
      </c>
      <c r="N7963" t="s">
        <v>12297</v>
      </c>
      <c r="O7963" t="s">
        <v>1231</v>
      </c>
      <c r="P7963">
        <v>1</v>
      </c>
      <c r="Q7963" t="s">
        <v>25</v>
      </c>
      <c r="R7963">
        <v>-1</v>
      </c>
      <c r="S7963" t="s">
        <v>26</v>
      </c>
    </row>
    <row r="7964" spans="1:19" x14ac:dyDescent="0.35">
      <c r="A7964" t="s">
        <v>1231</v>
      </c>
      <c r="B7964">
        <v>535.61083970000004</v>
      </c>
      <c r="C7964">
        <v>637.33040159999996</v>
      </c>
      <c r="D7964">
        <v>33.700000000000003</v>
      </c>
      <c r="E7964" t="s">
        <v>12304</v>
      </c>
      <c r="F7964">
        <v>-1</v>
      </c>
      <c r="G7964">
        <v>4983.3999999999996</v>
      </c>
      <c r="H7964" t="s">
        <v>12305</v>
      </c>
      <c r="I7964">
        <v>0</v>
      </c>
      <c r="J7964" t="s">
        <v>12298</v>
      </c>
      <c r="K7964" t="s">
        <v>114</v>
      </c>
      <c r="L7964" t="s">
        <v>12298</v>
      </c>
      <c r="M7964">
        <v>3</v>
      </c>
      <c r="N7964" t="s">
        <v>12305</v>
      </c>
      <c r="O7964" t="s">
        <v>1231</v>
      </c>
      <c r="P7964">
        <v>1</v>
      </c>
      <c r="Q7964" t="s">
        <v>25</v>
      </c>
      <c r="R7964">
        <v>-1</v>
      </c>
      <c r="S7964" t="s">
        <v>26</v>
      </c>
    </row>
    <row r="7965" spans="1:19" x14ac:dyDescent="0.35">
      <c r="A7965" t="s">
        <v>1231</v>
      </c>
      <c r="B7965">
        <v>535.61083970000004</v>
      </c>
      <c r="C7965">
        <v>375.23504459999998</v>
      </c>
      <c r="D7965">
        <v>33.700000000000003</v>
      </c>
      <c r="E7965" t="s">
        <v>12306</v>
      </c>
      <c r="F7965">
        <v>-1</v>
      </c>
      <c r="G7965">
        <v>4229.3</v>
      </c>
      <c r="H7965" t="s">
        <v>12305</v>
      </c>
      <c r="I7965">
        <v>0</v>
      </c>
      <c r="J7965" t="s">
        <v>12298</v>
      </c>
      <c r="K7965" t="s">
        <v>3120</v>
      </c>
      <c r="L7965" t="s">
        <v>12298</v>
      </c>
      <c r="M7965">
        <v>3</v>
      </c>
      <c r="N7965" t="s">
        <v>12305</v>
      </c>
      <c r="O7965" t="s">
        <v>1231</v>
      </c>
      <c r="P7965">
        <v>1</v>
      </c>
      <c r="Q7965" t="s">
        <v>25</v>
      </c>
      <c r="R7965">
        <v>-1</v>
      </c>
      <c r="S7965" t="s">
        <v>26</v>
      </c>
    </row>
    <row r="7966" spans="1:19" x14ac:dyDescent="0.35">
      <c r="A7966" t="s">
        <v>1231</v>
      </c>
      <c r="B7966">
        <v>535.61083970000004</v>
      </c>
      <c r="C7966">
        <v>746.37058939999997</v>
      </c>
      <c r="D7966">
        <v>33.700000000000003</v>
      </c>
      <c r="E7966" t="s">
        <v>12307</v>
      </c>
      <c r="F7966">
        <v>-1</v>
      </c>
      <c r="G7966">
        <v>3863.9</v>
      </c>
      <c r="H7966" t="s">
        <v>12305</v>
      </c>
      <c r="I7966">
        <v>0</v>
      </c>
      <c r="J7966" t="s">
        <v>12298</v>
      </c>
      <c r="K7966" t="s">
        <v>3650</v>
      </c>
      <c r="L7966" t="s">
        <v>12298</v>
      </c>
      <c r="M7966">
        <v>3</v>
      </c>
      <c r="N7966" t="s">
        <v>12305</v>
      </c>
      <c r="O7966" t="s">
        <v>1231</v>
      </c>
      <c r="P7966">
        <v>2</v>
      </c>
      <c r="Q7966" t="s">
        <v>25</v>
      </c>
      <c r="R7966">
        <v>-1</v>
      </c>
      <c r="S7966" t="s">
        <v>26</v>
      </c>
    </row>
    <row r="7967" spans="1:19" x14ac:dyDescent="0.35">
      <c r="A7967" t="s">
        <v>1231</v>
      </c>
      <c r="B7967">
        <v>535.61083970000004</v>
      </c>
      <c r="C7967">
        <v>664.83892509999998</v>
      </c>
      <c r="D7967">
        <v>33.700000000000003</v>
      </c>
      <c r="E7967" t="s">
        <v>12308</v>
      </c>
      <c r="F7967">
        <v>-1</v>
      </c>
      <c r="G7967">
        <v>2822.4</v>
      </c>
      <c r="H7967" t="s">
        <v>12305</v>
      </c>
      <c r="I7967">
        <v>0</v>
      </c>
      <c r="J7967" t="s">
        <v>12298</v>
      </c>
      <c r="K7967" t="s">
        <v>1326</v>
      </c>
      <c r="L7967" t="s">
        <v>12298</v>
      </c>
      <c r="M7967">
        <v>3</v>
      </c>
      <c r="N7967" t="s">
        <v>12305</v>
      </c>
      <c r="O7967" t="s">
        <v>1231</v>
      </c>
      <c r="P7967">
        <v>2</v>
      </c>
      <c r="Q7967" t="s">
        <v>25</v>
      </c>
      <c r="R7967">
        <v>-1</v>
      </c>
      <c r="S7967" t="s">
        <v>26</v>
      </c>
    </row>
    <row r="7968" spans="1:19" x14ac:dyDescent="0.35">
      <c r="A7968" t="s">
        <v>1231</v>
      </c>
      <c r="B7968">
        <v>535.61083970000004</v>
      </c>
      <c r="C7968">
        <v>935.49450679999995</v>
      </c>
      <c r="D7968">
        <v>33.700000000000003</v>
      </c>
      <c r="E7968" t="s">
        <v>12309</v>
      </c>
      <c r="F7968">
        <v>-1</v>
      </c>
      <c r="G7968">
        <v>3629.6</v>
      </c>
      <c r="H7968" t="s">
        <v>12305</v>
      </c>
      <c r="I7968">
        <v>0</v>
      </c>
      <c r="J7968" t="s">
        <v>12298</v>
      </c>
      <c r="K7968" t="s">
        <v>681</v>
      </c>
      <c r="L7968" t="s">
        <v>12298</v>
      </c>
      <c r="M7968">
        <v>3</v>
      </c>
      <c r="N7968" t="s">
        <v>12305</v>
      </c>
      <c r="O7968" t="s">
        <v>1231</v>
      </c>
      <c r="P7968">
        <v>1</v>
      </c>
      <c r="Q7968" t="s">
        <v>25</v>
      </c>
      <c r="R7968">
        <v>-1</v>
      </c>
      <c r="S7968" t="s">
        <v>26</v>
      </c>
    </row>
    <row r="7969" spans="1:19" x14ac:dyDescent="0.35">
      <c r="A7969" t="s">
        <v>1231</v>
      </c>
      <c r="B7969">
        <v>535.61083970000004</v>
      </c>
      <c r="C7969">
        <v>490.26198770000002</v>
      </c>
      <c r="D7969">
        <v>33.700000000000003</v>
      </c>
      <c r="E7969" t="s">
        <v>12310</v>
      </c>
      <c r="F7969">
        <v>-1</v>
      </c>
      <c r="G7969">
        <v>4175.8999999999996</v>
      </c>
      <c r="H7969" t="s">
        <v>12305</v>
      </c>
      <c r="I7969">
        <v>0</v>
      </c>
      <c r="J7969" t="s">
        <v>12298</v>
      </c>
      <c r="K7969" t="s">
        <v>277</v>
      </c>
      <c r="L7969" t="s">
        <v>12298</v>
      </c>
      <c r="M7969">
        <v>3</v>
      </c>
      <c r="N7969" t="s">
        <v>12305</v>
      </c>
      <c r="O7969" t="s">
        <v>1231</v>
      </c>
      <c r="P7969">
        <v>1</v>
      </c>
      <c r="Q7969" t="s">
        <v>25</v>
      </c>
      <c r="R7969">
        <v>-1</v>
      </c>
      <c r="S7969" t="s">
        <v>26</v>
      </c>
    </row>
    <row r="7970" spans="1:19" x14ac:dyDescent="0.35">
      <c r="A7970" t="s">
        <v>1646</v>
      </c>
      <c r="B7970">
        <v>552.81860710000001</v>
      </c>
      <c r="C7970">
        <v>991.54587360000005</v>
      </c>
      <c r="D7970">
        <v>36.299999999999997</v>
      </c>
      <c r="E7970" t="s">
        <v>12311</v>
      </c>
      <c r="F7970">
        <v>-1</v>
      </c>
      <c r="G7970">
        <v>1283.5</v>
      </c>
      <c r="H7970" t="s">
        <v>12312</v>
      </c>
      <c r="I7970">
        <v>0</v>
      </c>
      <c r="J7970" t="s">
        <v>12313</v>
      </c>
      <c r="K7970" t="s">
        <v>522</v>
      </c>
      <c r="L7970" t="s">
        <v>12313</v>
      </c>
      <c r="M7970">
        <v>2</v>
      </c>
      <c r="N7970" t="s">
        <v>12312</v>
      </c>
      <c r="O7970" t="s">
        <v>1646</v>
      </c>
      <c r="P7970">
        <v>1</v>
      </c>
      <c r="Q7970" t="s">
        <v>25</v>
      </c>
      <c r="R7970">
        <v>-1</v>
      </c>
      <c r="S7970" t="s">
        <v>26</v>
      </c>
    </row>
    <row r="7971" spans="1:19" x14ac:dyDescent="0.35">
      <c r="A7971" t="s">
        <v>1646</v>
      </c>
      <c r="B7971">
        <v>552.81860710000001</v>
      </c>
      <c r="C7971">
        <v>389.23946130000002</v>
      </c>
      <c r="D7971">
        <v>36.299999999999997</v>
      </c>
      <c r="E7971" t="s">
        <v>12314</v>
      </c>
      <c r="F7971">
        <v>-1</v>
      </c>
      <c r="G7971">
        <v>864.2</v>
      </c>
      <c r="H7971" t="s">
        <v>12312</v>
      </c>
      <c r="I7971">
        <v>0</v>
      </c>
      <c r="J7971" t="s">
        <v>12313</v>
      </c>
      <c r="K7971" t="s">
        <v>127</v>
      </c>
      <c r="L7971" t="s">
        <v>12313</v>
      </c>
      <c r="M7971">
        <v>2</v>
      </c>
      <c r="N7971" t="s">
        <v>12312</v>
      </c>
      <c r="O7971" t="s">
        <v>1646</v>
      </c>
      <c r="P7971">
        <v>1</v>
      </c>
      <c r="Q7971" t="s">
        <v>25</v>
      </c>
      <c r="R7971">
        <v>-1</v>
      </c>
      <c r="S7971" t="s">
        <v>26</v>
      </c>
    </row>
    <row r="7972" spans="1:19" x14ac:dyDescent="0.35">
      <c r="A7972" t="s">
        <v>1646</v>
      </c>
      <c r="B7972">
        <v>552.81860710000001</v>
      </c>
      <c r="C7972">
        <v>700.42396759999997</v>
      </c>
      <c r="D7972">
        <v>36.299999999999997</v>
      </c>
      <c r="E7972" t="s">
        <v>12315</v>
      </c>
      <c r="F7972">
        <v>-1</v>
      </c>
      <c r="G7972">
        <v>4820.7</v>
      </c>
      <c r="H7972" t="s">
        <v>12312</v>
      </c>
      <c r="I7972">
        <v>0</v>
      </c>
      <c r="J7972" t="s">
        <v>12313</v>
      </c>
      <c r="K7972" t="s">
        <v>542</v>
      </c>
      <c r="L7972" t="s">
        <v>12313</v>
      </c>
      <c r="M7972">
        <v>2</v>
      </c>
      <c r="N7972" t="s">
        <v>12312</v>
      </c>
      <c r="O7972" t="s">
        <v>1646</v>
      </c>
      <c r="P7972">
        <v>1</v>
      </c>
      <c r="Q7972" t="s">
        <v>25</v>
      </c>
      <c r="R7972">
        <v>-1</v>
      </c>
      <c r="S7972" t="s">
        <v>26</v>
      </c>
    </row>
    <row r="7973" spans="1:19" x14ac:dyDescent="0.35">
      <c r="A7973" t="s">
        <v>1646</v>
      </c>
      <c r="B7973">
        <v>552.81860710000001</v>
      </c>
      <c r="C7973">
        <v>828.48254510000004</v>
      </c>
      <c r="D7973">
        <v>36.299999999999997</v>
      </c>
      <c r="E7973" t="s">
        <v>12316</v>
      </c>
      <c r="F7973">
        <v>-1</v>
      </c>
      <c r="G7973">
        <v>6846.8</v>
      </c>
      <c r="H7973" t="s">
        <v>12312</v>
      </c>
      <c r="I7973">
        <v>0</v>
      </c>
      <c r="J7973" t="s">
        <v>12313</v>
      </c>
      <c r="K7973" t="s">
        <v>1024</v>
      </c>
      <c r="L7973" t="s">
        <v>12313</v>
      </c>
      <c r="M7973">
        <v>2</v>
      </c>
      <c r="N7973" t="s">
        <v>12312</v>
      </c>
      <c r="O7973" t="s">
        <v>1646</v>
      </c>
      <c r="P7973">
        <v>1</v>
      </c>
      <c r="Q7973" t="s">
        <v>25</v>
      </c>
      <c r="R7973">
        <v>-1</v>
      </c>
      <c r="S7973" t="s">
        <v>26</v>
      </c>
    </row>
    <row r="7974" spans="1:19" x14ac:dyDescent="0.35">
      <c r="A7974" t="s">
        <v>1646</v>
      </c>
      <c r="B7974">
        <v>552.81860710000001</v>
      </c>
      <c r="C7974">
        <v>405.21324650000003</v>
      </c>
      <c r="D7974">
        <v>36.299999999999997</v>
      </c>
      <c r="E7974" t="s">
        <v>12317</v>
      </c>
      <c r="F7974">
        <v>-1</v>
      </c>
      <c r="G7974">
        <v>1603.1</v>
      </c>
      <c r="H7974" t="s">
        <v>12312</v>
      </c>
      <c r="I7974">
        <v>0</v>
      </c>
      <c r="J7974" t="s">
        <v>12313</v>
      </c>
      <c r="K7974" t="s">
        <v>12318</v>
      </c>
      <c r="L7974" t="s">
        <v>12313</v>
      </c>
      <c r="M7974">
        <v>2</v>
      </c>
      <c r="N7974" t="s">
        <v>12312</v>
      </c>
      <c r="O7974" t="s">
        <v>1646</v>
      </c>
      <c r="P7974">
        <v>1</v>
      </c>
      <c r="Q7974" t="s">
        <v>33</v>
      </c>
      <c r="R7974">
        <v>-1</v>
      </c>
      <c r="S7974" t="s">
        <v>26</v>
      </c>
    </row>
    <row r="7975" spans="1:19" x14ac:dyDescent="0.35">
      <c r="A7975" t="s">
        <v>1646</v>
      </c>
      <c r="B7975">
        <v>552.81860710000001</v>
      </c>
      <c r="C7975">
        <v>599.37628910000001</v>
      </c>
      <c r="D7975">
        <v>36.299999999999997</v>
      </c>
      <c r="E7975" t="s">
        <v>12319</v>
      </c>
      <c r="F7975">
        <v>-1</v>
      </c>
      <c r="G7975">
        <v>4357.3999999999996</v>
      </c>
      <c r="H7975" t="s">
        <v>12312</v>
      </c>
      <c r="I7975">
        <v>0</v>
      </c>
      <c r="J7975" t="s">
        <v>12313</v>
      </c>
      <c r="K7975" t="s">
        <v>1186</v>
      </c>
      <c r="L7975" t="s">
        <v>12313</v>
      </c>
      <c r="M7975">
        <v>2</v>
      </c>
      <c r="N7975" t="s">
        <v>12312</v>
      </c>
      <c r="O7975" t="s">
        <v>1646</v>
      </c>
      <c r="P7975">
        <v>1</v>
      </c>
      <c r="Q7975" t="s">
        <v>25</v>
      </c>
      <c r="R7975">
        <v>-1</v>
      </c>
      <c r="S7975" t="s">
        <v>26</v>
      </c>
    </row>
    <row r="7976" spans="1:19" x14ac:dyDescent="0.35">
      <c r="A7976" t="s">
        <v>911</v>
      </c>
      <c r="B7976">
        <v>580.80295699999999</v>
      </c>
      <c r="C7976">
        <v>756.39266750000002</v>
      </c>
      <c r="D7976">
        <v>44.8</v>
      </c>
      <c r="E7976" t="s">
        <v>12320</v>
      </c>
      <c r="F7976">
        <v>-1</v>
      </c>
      <c r="G7976">
        <v>5955.1</v>
      </c>
      <c r="H7976" t="s">
        <v>12321</v>
      </c>
      <c r="I7976">
        <v>0</v>
      </c>
      <c r="J7976" t="s">
        <v>12322</v>
      </c>
      <c r="K7976" t="s">
        <v>609</v>
      </c>
      <c r="L7976" t="s">
        <v>12322</v>
      </c>
      <c r="M7976">
        <v>2</v>
      </c>
      <c r="N7976" t="s">
        <v>12321</v>
      </c>
      <c r="O7976" t="s">
        <v>911</v>
      </c>
      <c r="P7976">
        <v>1</v>
      </c>
      <c r="Q7976" t="s">
        <v>25</v>
      </c>
      <c r="R7976">
        <v>-1</v>
      </c>
      <c r="S7976" t="s">
        <v>26</v>
      </c>
    </row>
    <row r="7977" spans="1:19" x14ac:dyDescent="0.35">
      <c r="A7977" t="s">
        <v>911</v>
      </c>
      <c r="B7977">
        <v>580.80295699999999</v>
      </c>
      <c r="C7977">
        <v>405.21324650000003</v>
      </c>
      <c r="D7977">
        <v>44.8</v>
      </c>
      <c r="E7977" t="s">
        <v>12323</v>
      </c>
      <c r="F7977">
        <v>-1</v>
      </c>
      <c r="G7977">
        <v>2083.1999999999998</v>
      </c>
      <c r="H7977" t="s">
        <v>12321</v>
      </c>
      <c r="I7977">
        <v>0</v>
      </c>
      <c r="J7977" t="s">
        <v>12322</v>
      </c>
      <c r="K7977" t="s">
        <v>275</v>
      </c>
      <c r="L7977" t="s">
        <v>12322</v>
      </c>
      <c r="M7977">
        <v>2</v>
      </c>
      <c r="N7977" t="s">
        <v>12321</v>
      </c>
      <c r="O7977" t="s">
        <v>911</v>
      </c>
      <c r="P7977">
        <v>1</v>
      </c>
      <c r="Q7977" t="s">
        <v>33</v>
      </c>
      <c r="R7977">
        <v>-1</v>
      </c>
      <c r="S7977" t="s">
        <v>26</v>
      </c>
    </row>
    <row r="7978" spans="1:19" x14ac:dyDescent="0.35">
      <c r="A7978" t="s">
        <v>911</v>
      </c>
      <c r="B7978">
        <v>580.80295699999999</v>
      </c>
      <c r="C7978">
        <v>657.32425350000005</v>
      </c>
      <c r="D7978">
        <v>44.8</v>
      </c>
      <c r="E7978" t="s">
        <v>12324</v>
      </c>
      <c r="F7978">
        <v>-1</v>
      </c>
      <c r="G7978">
        <v>2910.6</v>
      </c>
      <c r="H7978" t="s">
        <v>12321</v>
      </c>
      <c r="I7978">
        <v>0</v>
      </c>
      <c r="J7978" t="s">
        <v>12322</v>
      </c>
      <c r="K7978" t="s">
        <v>114</v>
      </c>
      <c r="L7978" t="s">
        <v>12322</v>
      </c>
      <c r="M7978">
        <v>2</v>
      </c>
      <c r="N7978" t="s">
        <v>12321</v>
      </c>
      <c r="O7978" t="s">
        <v>911</v>
      </c>
      <c r="P7978">
        <v>1</v>
      </c>
      <c r="Q7978" t="s">
        <v>25</v>
      </c>
      <c r="R7978">
        <v>-1</v>
      </c>
      <c r="S7978" t="s">
        <v>26</v>
      </c>
    </row>
    <row r="7979" spans="1:19" x14ac:dyDescent="0.35">
      <c r="A7979" t="s">
        <v>911</v>
      </c>
      <c r="B7979">
        <v>580.80295699999999</v>
      </c>
      <c r="C7979">
        <v>867.42469589999996</v>
      </c>
      <c r="D7979">
        <v>44.8</v>
      </c>
      <c r="E7979" t="s">
        <v>12325</v>
      </c>
      <c r="F7979">
        <v>-1</v>
      </c>
      <c r="G7979">
        <v>2637.3</v>
      </c>
      <c r="H7979" t="s">
        <v>12321</v>
      </c>
      <c r="I7979">
        <v>0</v>
      </c>
      <c r="J7979" t="s">
        <v>12322</v>
      </c>
      <c r="K7979" t="s">
        <v>12326</v>
      </c>
      <c r="L7979" t="s">
        <v>12322</v>
      </c>
      <c r="M7979">
        <v>2</v>
      </c>
      <c r="N7979" t="s">
        <v>12321</v>
      </c>
      <c r="O7979" t="s">
        <v>911</v>
      </c>
      <c r="P7979">
        <v>1</v>
      </c>
      <c r="Q7979" t="s">
        <v>33</v>
      </c>
      <c r="R7979">
        <v>-1</v>
      </c>
      <c r="S7979" t="s">
        <v>26</v>
      </c>
    </row>
    <row r="7980" spans="1:19" x14ac:dyDescent="0.35">
      <c r="A7980" t="s">
        <v>911</v>
      </c>
      <c r="B7980">
        <v>580.80295699999999</v>
      </c>
      <c r="C7980">
        <v>884.45124499999997</v>
      </c>
      <c r="D7980">
        <v>44.8</v>
      </c>
      <c r="E7980" t="s">
        <v>12327</v>
      </c>
      <c r="F7980">
        <v>-1</v>
      </c>
      <c r="G7980">
        <v>8981</v>
      </c>
      <c r="H7980" t="s">
        <v>12321</v>
      </c>
      <c r="I7980">
        <v>0</v>
      </c>
      <c r="J7980" t="s">
        <v>12322</v>
      </c>
      <c r="K7980" t="s">
        <v>338</v>
      </c>
      <c r="L7980" t="s">
        <v>12322</v>
      </c>
      <c r="M7980">
        <v>2</v>
      </c>
      <c r="N7980" t="s">
        <v>12321</v>
      </c>
      <c r="O7980" t="s">
        <v>911</v>
      </c>
      <c r="P7980">
        <v>1</v>
      </c>
      <c r="Q7980" t="s">
        <v>25</v>
      </c>
      <c r="R7980">
        <v>-1</v>
      </c>
      <c r="S7980" t="s">
        <v>26</v>
      </c>
    </row>
    <row r="7981" spans="1:19" x14ac:dyDescent="0.35">
      <c r="A7981" t="s">
        <v>911</v>
      </c>
      <c r="B7981">
        <v>580.80295699999999</v>
      </c>
      <c r="C7981">
        <v>528.28166050000004</v>
      </c>
      <c r="D7981">
        <v>44.8</v>
      </c>
      <c r="E7981" t="s">
        <v>12328</v>
      </c>
      <c r="F7981">
        <v>-1</v>
      </c>
      <c r="G7981">
        <v>2448.9</v>
      </c>
      <c r="H7981" t="s">
        <v>12321</v>
      </c>
      <c r="I7981">
        <v>0</v>
      </c>
      <c r="J7981" t="s">
        <v>12322</v>
      </c>
      <c r="K7981" t="s">
        <v>277</v>
      </c>
      <c r="L7981" t="s">
        <v>12322</v>
      </c>
      <c r="M7981">
        <v>2</v>
      </c>
      <c r="N7981" t="s">
        <v>12321</v>
      </c>
      <c r="O7981" t="s">
        <v>911</v>
      </c>
      <c r="P7981">
        <v>1</v>
      </c>
      <c r="Q7981" t="s">
        <v>25</v>
      </c>
      <c r="R7981">
        <v>-1</v>
      </c>
      <c r="S7981" t="s">
        <v>26</v>
      </c>
    </row>
    <row r="7982" spans="1:19" x14ac:dyDescent="0.35">
      <c r="A7982" t="s">
        <v>5900</v>
      </c>
      <c r="B7982">
        <v>481.27690940000002</v>
      </c>
      <c r="C7982">
        <v>848.46247840000001</v>
      </c>
      <c r="D7982">
        <v>15.8</v>
      </c>
      <c r="E7982" t="s">
        <v>12329</v>
      </c>
      <c r="F7982">
        <v>-1</v>
      </c>
      <c r="G7982">
        <v>558.9</v>
      </c>
      <c r="H7982" t="s">
        <v>12330</v>
      </c>
      <c r="I7982">
        <v>0</v>
      </c>
      <c r="J7982" t="s">
        <v>12331</v>
      </c>
      <c r="K7982" t="s">
        <v>2401</v>
      </c>
      <c r="L7982" t="s">
        <v>12331</v>
      </c>
      <c r="M7982">
        <v>2</v>
      </c>
      <c r="N7982" t="s">
        <v>12330</v>
      </c>
      <c r="O7982" t="s">
        <v>5900</v>
      </c>
      <c r="P7982">
        <v>1</v>
      </c>
      <c r="Q7982" t="s">
        <v>25</v>
      </c>
      <c r="R7982">
        <v>-1</v>
      </c>
      <c r="S7982" t="s">
        <v>26</v>
      </c>
    </row>
    <row r="7983" spans="1:19" x14ac:dyDescent="0.35">
      <c r="A7983" t="s">
        <v>5900</v>
      </c>
      <c r="B7983">
        <v>481.27690940000002</v>
      </c>
      <c r="C7983">
        <v>414.2459437</v>
      </c>
      <c r="D7983">
        <v>15.8</v>
      </c>
      <c r="E7983" t="s">
        <v>12332</v>
      </c>
      <c r="F7983">
        <v>-1</v>
      </c>
      <c r="G7983">
        <v>1862.2</v>
      </c>
      <c r="H7983" t="s">
        <v>12330</v>
      </c>
      <c r="I7983">
        <v>0</v>
      </c>
      <c r="J7983" t="s">
        <v>12331</v>
      </c>
      <c r="K7983" t="s">
        <v>833</v>
      </c>
      <c r="L7983" t="s">
        <v>12331</v>
      </c>
      <c r="M7983">
        <v>2</v>
      </c>
      <c r="N7983" t="s">
        <v>12330</v>
      </c>
      <c r="O7983" t="s">
        <v>5900</v>
      </c>
      <c r="P7983">
        <v>1</v>
      </c>
      <c r="Q7983" t="s">
        <v>25</v>
      </c>
      <c r="R7983">
        <v>-1</v>
      </c>
      <c r="S7983" t="s">
        <v>26</v>
      </c>
    </row>
    <row r="7984" spans="1:19" x14ac:dyDescent="0.35">
      <c r="A7984" t="s">
        <v>5900</v>
      </c>
      <c r="B7984">
        <v>481.27690940000002</v>
      </c>
      <c r="C7984">
        <v>364.18669740000001</v>
      </c>
      <c r="D7984">
        <v>15.8</v>
      </c>
      <c r="E7984" t="s">
        <v>12333</v>
      </c>
      <c r="F7984">
        <v>-1</v>
      </c>
      <c r="G7984">
        <v>1097</v>
      </c>
      <c r="H7984" t="s">
        <v>12330</v>
      </c>
      <c r="I7984">
        <v>0</v>
      </c>
      <c r="J7984" t="s">
        <v>12331</v>
      </c>
      <c r="K7984" t="s">
        <v>4741</v>
      </c>
      <c r="L7984" t="s">
        <v>12331</v>
      </c>
      <c r="M7984">
        <v>2</v>
      </c>
      <c r="N7984" t="s">
        <v>12330</v>
      </c>
      <c r="O7984" t="s">
        <v>5900</v>
      </c>
      <c r="P7984">
        <v>1</v>
      </c>
      <c r="Q7984" t="s">
        <v>33</v>
      </c>
      <c r="R7984">
        <v>-1</v>
      </c>
      <c r="S7984" t="s">
        <v>26</v>
      </c>
    </row>
    <row r="7985" spans="1:19" x14ac:dyDescent="0.35">
      <c r="A7985" t="s">
        <v>5900</v>
      </c>
      <c r="B7985">
        <v>481.27690940000002</v>
      </c>
      <c r="C7985">
        <v>598.36712139999997</v>
      </c>
      <c r="D7985">
        <v>15.8</v>
      </c>
      <c r="E7985" t="s">
        <v>12334</v>
      </c>
      <c r="F7985">
        <v>-1</v>
      </c>
      <c r="G7985">
        <v>1600.1</v>
      </c>
      <c r="H7985" t="s">
        <v>12330</v>
      </c>
      <c r="I7985">
        <v>0</v>
      </c>
      <c r="J7985" t="s">
        <v>12331</v>
      </c>
      <c r="K7985" t="s">
        <v>835</v>
      </c>
      <c r="L7985" t="s">
        <v>12331</v>
      </c>
      <c r="M7985">
        <v>2</v>
      </c>
      <c r="N7985" t="s">
        <v>12330</v>
      </c>
      <c r="O7985" t="s">
        <v>5900</v>
      </c>
      <c r="P7985">
        <v>1</v>
      </c>
      <c r="Q7985" t="s">
        <v>25</v>
      </c>
      <c r="R7985">
        <v>-1</v>
      </c>
      <c r="S7985" t="s">
        <v>26</v>
      </c>
    </row>
    <row r="7986" spans="1:19" x14ac:dyDescent="0.35">
      <c r="A7986" t="s">
        <v>5900</v>
      </c>
      <c r="B7986">
        <v>481.27690940000002</v>
      </c>
      <c r="C7986">
        <v>685.39914980000003</v>
      </c>
      <c r="D7986">
        <v>15.8</v>
      </c>
      <c r="E7986" t="s">
        <v>12335</v>
      </c>
      <c r="F7986">
        <v>-1</v>
      </c>
      <c r="G7986">
        <v>10000</v>
      </c>
      <c r="H7986" t="s">
        <v>12330</v>
      </c>
      <c r="I7986">
        <v>0</v>
      </c>
      <c r="J7986" t="s">
        <v>12331</v>
      </c>
      <c r="K7986" t="s">
        <v>338</v>
      </c>
      <c r="L7986" t="s">
        <v>12331</v>
      </c>
      <c r="M7986">
        <v>2</v>
      </c>
      <c r="N7986" t="s">
        <v>12330</v>
      </c>
      <c r="O7986" t="s">
        <v>5900</v>
      </c>
      <c r="P7986">
        <v>1</v>
      </c>
      <c r="Q7986" t="s">
        <v>25</v>
      </c>
      <c r="R7986">
        <v>-1</v>
      </c>
      <c r="S7986" t="s">
        <v>26</v>
      </c>
    </row>
    <row r="7987" spans="1:19" x14ac:dyDescent="0.35">
      <c r="A7987" t="s">
        <v>5900</v>
      </c>
      <c r="B7987">
        <v>481.27690940000002</v>
      </c>
      <c r="C7987">
        <v>477.27076140000003</v>
      </c>
      <c r="D7987">
        <v>15.8</v>
      </c>
      <c r="E7987" t="s">
        <v>12336</v>
      </c>
      <c r="F7987">
        <v>-1</v>
      </c>
      <c r="G7987">
        <v>262.89999999999998</v>
      </c>
      <c r="H7987" t="s">
        <v>12330</v>
      </c>
      <c r="I7987">
        <v>0</v>
      </c>
      <c r="J7987" t="s">
        <v>12331</v>
      </c>
      <c r="K7987" t="s">
        <v>611</v>
      </c>
      <c r="L7987" t="s">
        <v>12331</v>
      </c>
      <c r="M7987">
        <v>2</v>
      </c>
      <c r="N7987" t="s">
        <v>12330</v>
      </c>
      <c r="O7987" t="s">
        <v>5900</v>
      </c>
      <c r="P7987">
        <v>1</v>
      </c>
      <c r="Q7987" t="s">
        <v>33</v>
      </c>
      <c r="R7987">
        <v>-1</v>
      </c>
      <c r="S7987" t="s">
        <v>26</v>
      </c>
    </row>
    <row r="7988" spans="1:19" x14ac:dyDescent="0.35">
      <c r="A7988" t="s">
        <v>2602</v>
      </c>
      <c r="B7988">
        <v>756.34063749999996</v>
      </c>
      <c r="C7988">
        <v>1120.5057999999999</v>
      </c>
      <c r="D7988">
        <v>58.6</v>
      </c>
      <c r="E7988" t="s">
        <v>12337</v>
      </c>
      <c r="F7988">
        <v>-1</v>
      </c>
      <c r="G7988">
        <v>3684.3</v>
      </c>
      <c r="H7988" t="s">
        <v>12338</v>
      </c>
      <c r="I7988">
        <v>0</v>
      </c>
      <c r="J7988" t="s">
        <v>4331</v>
      </c>
      <c r="K7988" t="s">
        <v>2782</v>
      </c>
      <c r="L7988" t="s">
        <v>4331</v>
      </c>
      <c r="M7988">
        <v>3</v>
      </c>
      <c r="N7988" t="s">
        <v>12338</v>
      </c>
      <c r="O7988" t="s">
        <v>2602</v>
      </c>
      <c r="P7988">
        <v>1</v>
      </c>
      <c r="Q7988" t="s">
        <v>33</v>
      </c>
      <c r="R7988">
        <v>10</v>
      </c>
      <c r="S7988" t="s">
        <v>26</v>
      </c>
    </row>
    <row r="7989" spans="1:19" x14ac:dyDescent="0.35">
      <c r="A7989" t="s">
        <v>2602</v>
      </c>
      <c r="B7989">
        <v>756.34063749999996</v>
      </c>
      <c r="C7989">
        <v>869.39993770000001</v>
      </c>
      <c r="D7989">
        <v>58.6</v>
      </c>
      <c r="E7989" t="s">
        <v>12339</v>
      </c>
      <c r="F7989">
        <v>-1</v>
      </c>
      <c r="G7989">
        <v>10000</v>
      </c>
      <c r="H7989" t="s">
        <v>12338</v>
      </c>
      <c r="I7989">
        <v>0</v>
      </c>
      <c r="J7989" t="s">
        <v>4331</v>
      </c>
      <c r="K7989" t="s">
        <v>551</v>
      </c>
      <c r="L7989" t="s">
        <v>4331</v>
      </c>
      <c r="M7989">
        <v>3</v>
      </c>
      <c r="N7989" t="s">
        <v>12338</v>
      </c>
      <c r="O7989" t="s">
        <v>2602</v>
      </c>
      <c r="P7989">
        <v>1</v>
      </c>
      <c r="Q7989" t="s">
        <v>25</v>
      </c>
      <c r="R7989">
        <v>8</v>
      </c>
      <c r="S7989" t="s">
        <v>26</v>
      </c>
    </row>
    <row r="7990" spans="1:19" x14ac:dyDescent="0.35">
      <c r="A7990" t="s">
        <v>2602</v>
      </c>
      <c r="B7990">
        <v>756.34063749999996</v>
      </c>
      <c r="C7990">
        <v>495.25617399999999</v>
      </c>
      <c r="D7990">
        <v>58.6</v>
      </c>
      <c r="E7990" t="s">
        <v>12340</v>
      </c>
      <c r="F7990">
        <v>-1</v>
      </c>
      <c r="G7990">
        <v>3983.4</v>
      </c>
      <c r="H7990" t="s">
        <v>12338</v>
      </c>
      <c r="I7990">
        <v>0</v>
      </c>
      <c r="J7990" t="s">
        <v>4331</v>
      </c>
      <c r="K7990" t="s">
        <v>178</v>
      </c>
      <c r="L7990" t="s">
        <v>4331</v>
      </c>
      <c r="M7990">
        <v>3</v>
      </c>
      <c r="N7990" t="s">
        <v>12338</v>
      </c>
      <c r="O7990" t="s">
        <v>2602</v>
      </c>
      <c r="P7990">
        <v>1</v>
      </c>
      <c r="Q7990" t="s">
        <v>25</v>
      </c>
      <c r="R7990">
        <v>4</v>
      </c>
      <c r="S7990" t="s">
        <v>26</v>
      </c>
    </row>
    <row r="7991" spans="1:19" x14ac:dyDescent="0.35">
      <c r="A7991" t="s">
        <v>2602</v>
      </c>
      <c r="B7991">
        <v>756.34063749999996</v>
      </c>
      <c r="C7991">
        <v>782.36790929999995</v>
      </c>
      <c r="D7991">
        <v>58.6</v>
      </c>
      <c r="E7991" t="s">
        <v>12341</v>
      </c>
      <c r="F7991">
        <v>-1</v>
      </c>
      <c r="G7991">
        <v>4752.8999999999996</v>
      </c>
      <c r="H7991" t="s">
        <v>12338</v>
      </c>
      <c r="I7991">
        <v>0</v>
      </c>
      <c r="J7991" t="s">
        <v>4331</v>
      </c>
      <c r="K7991" t="s">
        <v>2618</v>
      </c>
      <c r="L7991" t="s">
        <v>4331</v>
      </c>
      <c r="M7991">
        <v>3</v>
      </c>
      <c r="N7991" t="s">
        <v>12338</v>
      </c>
      <c r="O7991" t="s">
        <v>2602</v>
      </c>
      <c r="P7991">
        <v>1</v>
      </c>
      <c r="Q7991" t="s">
        <v>25</v>
      </c>
      <c r="R7991">
        <v>7</v>
      </c>
      <c r="S7991" t="s">
        <v>26</v>
      </c>
    </row>
    <row r="7992" spans="1:19" x14ac:dyDescent="0.35">
      <c r="A7992" t="s">
        <v>2602</v>
      </c>
      <c r="B7992">
        <v>756.34063749999996</v>
      </c>
      <c r="C7992">
        <v>1016.468352</v>
      </c>
      <c r="D7992">
        <v>58.6</v>
      </c>
      <c r="E7992" t="s">
        <v>12342</v>
      </c>
      <c r="F7992">
        <v>-1</v>
      </c>
      <c r="G7992">
        <v>6445.4</v>
      </c>
      <c r="H7992" t="s">
        <v>12338</v>
      </c>
      <c r="I7992">
        <v>0</v>
      </c>
      <c r="J7992" t="s">
        <v>4331</v>
      </c>
      <c r="K7992" t="s">
        <v>1716</v>
      </c>
      <c r="L7992" t="s">
        <v>4331</v>
      </c>
      <c r="M7992">
        <v>3</v>
      </c>
      <c r="N7992" t="s">
        <v>12338</v>
      </c>
      <c r="O7992" t="s">
        <v>2602</v>
      </c>
      <c r="P7992">
        <v>1</v>
      </c>
      <c r="Q7992" t="s">
        <v>25</v>
      </c>
      <c r="R7992">
        <v>9</v>
      </c>
      <c r="S7992" t="s">
        <v>26</v>
      </c>
    </row>
    <row r="7993" spans="1:19" x14ac:dyDescent="0.35">
      <c r="A7993" t="s">
        <v>2602</v>
      </c>
      <c r="B7993">
        <v>756.34063749999996</v>
      </c>
      <c r="C7993">
        <v>827.36431230000005</v>
      </c>
      <c r="D7993">
        <v>58.6</v>
      </c>
      <c r="E7993" t="s">
        <v>12343</v>
      </c>
      <c r="F7993">
        <v>-1</v>
      </c>
      <c r="G7993">
        <v>3521.7</v>
      </c>
      <c r="H7993" t="s">
        <v>12338</v>
      </c>
      <c r="I7993">
        <v>0</v>
      </c>
      <c r="J7993" t="s">
        <v>4331</v>
      </c>
      <c r="K7993" t="s">
        <v>4335</v>
      </c>
      <c r="L7993" t="s">
        <v>4331</v>
      </c>
      <c r="M7993">
        <v>3</v>
      </c>
      <c r="N7993" t="s">
        <v>12338</v>
      </c>
      <c r="O7993" t="s">
        <v>2602</v>
      </c>
      <c r="P7993">
        <v>2</v>
      </c>
      <c r="Q7993" t="s">
        <v>25</v>
      </c>
      <c r="R7993">
        <v>15</v>
      </c>
      <c r="S7993" t="s">
        <v>26</v>
      </c>
    </row>
    <row r="7994" spans="1:19" x14ac:dyDescent="0.35">
      <c r="A7994" t="s">
        <v>2402</v>
      </c>
      <c r="B7994">
        <v>498.74784740000001</v>
      </c>
      <c r="C7994">
        <v>720.34102580000001</v>
      </c>
      <c r="D7994">
        <v>7.4</v>
      </c>
      <c r="E7994" t="s">
        <v>12344</v>
      </c>
      <c r="F7994">
        <v>-1</v>
      </c>
      <c r="G7994">
        <v>7118</v>
      </c>
      <c r="H7994" t="s">
        <v>12345</v>
      </c>
      <c r="I7994">
        <v>0</v>
      </c>
      <c r="J7994" t="s">
        <v>12346</v>
      </c>
      <c r="K7994" t="s">
        <v>54</v>
      </c>
      <c r="L7994" t="s">
        <v>12346</v>
      </c>
      <c r="M7994">
        <v>2</v>
      </c>
      <c r="N7994" t="s">
        <v>12345</v>
      </c>
      <c r="O7994" t="s">
        <v>2402</v>
      </c>
      <c r="P7994">
        <v>1</v>
      </c>
      <c r="Q7994" t="s">
        <v>25</v>
      </c>
      <c r="R7994">
        <v>-1</v>
      </c>
      <c r="S7994" t="s">
        <v>26</v>
      </c>
    </row>
    <row r="7995" spans="1:19" x14ac:dyDescent="0.35">
      <c r="A7995" t="s">
        <v>2402</v>
      </c>
      <c r="B7995">
        <v>498.74784740000001</v>
      </c>
      <c r="C7995">
        <v>378.20234749999997</v>
      </c>
      <c r="D7995">
        <v>7.4</v>
      </c>
      <c r="E7995" t="s">
        <v>12347</v>
      </c>
      <c r="F7995">
        <v>-1</v>
      </c>
      <c r="G7995">
        <v>441.3</v>
      </c>
      <c r="H7995" t="s">
        <v>12345</v>
      </c>
      <c r="I7995">
        <v>0</v>
      </c>
      <c r="J7995" t="s">
        <v>12346</v>
      </c>
      <c r="K7995" t="s">
        <v>2883</v>
      </c>
      <c r="L7995" t="s">
        <v>12346</v>
      </c>
      <c r="M7995">
        <v>2</v>
      </c>
      <c r="N7995" t="s">
        <v>12345</v>
      </c>
      <c r="O7995" t="s">
        <v>2402</v>
      </c>
      <c r="P7995">
        <v>1</v>
      </c>
      <c r="Q7995" t="s">
        <v>33</v>
      </c>
      <c r="R7995">
        <v>-1</v>
      </c>
      <c r="S7995" t="s">
        <v>26</v>
      </c>
    </row>
    <row r="7996" spans="1:19" x14ac:dyDescent="0.35">
      <c r="A7996" t="s">
        <v>2402</v>
      </c>
      <c r="B7996">
        <v>498.74784740000001</v>
      </c>
      <c r="C7996">
        <v>377.16669030000003</v>
      </c>
      <c r="D7996">
        <v>7.4</v>
      </c>
      <c r="E7996" t="s">
        <v>12348</v>
      </c>
      <c r="F7996">
        <v>-1</v>
      </c>
      <c r="G7996">
        <v>1604.5</v>
      </c>
      <c r="H7996" t="s">
        <v>12345</v>
      </c>
      <c r="I7996">
        <v>0</v>
      </c>
      <c r="J7996" t="s">
        <v>12346</v>
      </c>
      <c r="K7996" t="s">
        <v>198</v>
      </c>
      <c r="L7996" t="s">
        <v>12346</v>
      </c>
      <c r="M7996">
        <v>2</v>
      </c>
      <c r="N7996" t="s">
        <v>12345</v>
      </c>
      <c r="O7996" t="s">
        <v>2402</v>
      </c>
      <c r="P7996">
        <v>1</v>
      </c>
      <c r="Q7996" t="s">
        <v>25</v>
      </c>
      <c r="R7996">
        <v>-1</v>
      </c>
      <c r="S7996" t="s">
        <v>26</v>
      </c>
    </row>
    <row r="7997" spans="1:19" x14ac:dyDescent="0.35">
      <c r="A7997" t="s">
        <v>2402</v>
      </c>
      <c r="B7997">
        <v>498.74784740000001</v>
      </c>
      <c r="C7997">
        <v>506.2092834</v>
      </c>
      <c r="D7997">
        <v>7.4</v>
      </c>
      <c r="E7997" t="s">
        <v>12349</v>
      </c>
      <c r="F7997">
        <v>-1</v>
      </c>
      <c r="G7997">
        <v>920.7</v>
      </c>
      <c r="H7997" t="s">
        <v>12345</v>
      </c>
      <c r="I7997">
        <v>0</v>
      </c>
      <c r="J7997" t="s">
        <v>12346</v>
      </c>
      <c r="K7997" t="s">
        <v>103</v>
      </c>
      <c r="L7997" t="s">
        <v>12346</v>
      </c>
      <c r="M7997">
        <v>2</v>
      </c>
      <c r="N7997" t="s">
        <v>12345</v>
      </c>
      <c r="O7997" t="s">
        <v>2402</v>
      </c>
      <c r="P7997">
        <v>1</v>
      </c>
      <c r="Q7997" t="s">
        <v>25</v>
      </c>
      <c r="R7997">
        <v>-1</v>
      </c>
      <c r="S7997" t="s">
        <v>26</v>
      </c>
    </row>
    <row r="7998" spans="1:19" x14ac:dyDescent="0.35">
      <c r="A7998" t="s">
        <v>2402</v>
      </c>
      <c r="B7998">
        <v>498.74784740000001</v>
      </c>
      <c r="C7998">
        <v>883.40435439999999</v>
      </c>
      <c r="D7998">
        <v>7.4</v>
      </c>
      <c r="E7998" t="s">
        <v>12350</v>
      </c>
      <c r="F7998">
        <v>-1</v>
      </c>
      <c r="G7998">
        <v>1419.2</v>
      </c>
      <c r="H7998" t="s">
        <v>12345</v>
      </c>
      <c r="I7998">
        <v>0</v>
      </c>
      <c r="J7998" t="s">
        <v>12346</v>
      </c>
      <c r="K7998" t="s">
        <v>1662</v>
      </c>
      <c r="L7998" t="s">
        <v>12346</v>
      </c>
      <c r="M7998">
        <v>2</v>
      </c>
      <c r="N7998" t="s">
        <v>12345</v>
      </c>
      <c r="O7998" t="s">
        <v>2402</v>
      </c>
      <c r="P7998">
        <v>1</v>
      </c>
      <c r="Q7998" t="s">
        <v>25</v>
      </c>
      <c r="R7998">
        <v>-1</v>
      </c>
      <c r="S7998" t="s">
        <v>26</v>
      </c>
    </row>
    <row r="7999" spans="1:19" x14ac:dyDescent="0.35">
      <c r="A7999" t="s">
        <v>2402</v>
      </c>
      <c r="B7999">
        <v>498.74784740000001</v>
      </c>
      <c r="C7999">
        <v>619.29334730000005</v>
      </c>
      <c r="D7999">
        <v>7.4</v>
      </c>
      <c r="E7999" t="s">
        <v>12351</v>
      </c>
      <c r="F7999">
        <v>-1</v>
      </c>
      <c r="G7999">
        <v>1176.8</v>
      </c>
      <c r="H7999" t="s">
        <v>12345</v>
      </c>
      <c r="I7999">
        <v>0</v>
      </c>
      <c r="J7999" t="s">
        <v>12346</v>
      </c>
      <c r="K7999" t="s">
        <v>977</v>
      </c>
      <c r="L7999" t="s">
        <v>12346</v>
      </c>
      <c r="M7999">
        <v>2</v>
      </c>
      <c r="N7999" t="s">
        <v>12345</v>
      </c>
      <c r="O7999" t="s">
        <v>2402</v>
      </c>
      <c r="P7999">
        <v>1</v>
      </c>
      <c r="Q7999" t="s">
        <v>25</v>
      </c>
      <c r="R7999">
        <v>-1</v>
      </c>
      <c r="S7999" t="s">
        <v>26</v>
      </c>
    </row>
    <row r="8000" spans="1:19" x14ac:dyDescent="0.35">
      <c r="A8000" t="s">
        <v>805</v>
      </c>
      <c r="B8000">
        <v>440.74236810000002</v>
      </c>
      <c r="C8000">
        <v>503.28238870000001</v>
      </c>
      <c r="D8000">
        <v>-1.9</v>
      </c>
      <c r="E8000" t="s">
        <v>12352</v>
      </c>
      <c r="F8000">
        <v>-1</v>
      </c>
      <c r="G8000">
        <v>1194.3</v>
      </c>
      <c r="H8000" t="s">
        <v>12353</v>
      </c>
      <c r="I8000">
        <v>0</v>
      </c>
      <c r="J8000" t="s">
        <v>12354</v>
      </c>
      <c r="K8000" t="s">
        <v>103</v>
      </c>
      <c r="L8000" t="s">
        <v>12354</v>
      </c>
      <c r="M8000">
        <v>2</v>
      </c>
      <c r="N8000" t="s">
        <v>12353</v>
      </c>
      <c r="O8000" t="s">
        <v>805</v>
      </c>
      <c r="P8000">
        <v>1</v>
      </c>
      <c r="Q8000" t="s">
        <v>25</v>
      </c>
      <c r="R8000">
        <v>-1</v>
      </c>
      <c r="S8000" t="s">
        <v>26</v>
      </c>
    </row>
    <row r="8001" spans="1:19" x14ac:dyDescent="0.35">
      <c r="A8001" t="s">
        <v>805</v>
      </c>
      <c r="B8001">
        <v>440.74236810000002</v>
      </c>
      <c r="C8001">
        <v>604.33006720000003</v>
      </c>
      <c r="D8001">
        <v>-1.9</v>
      </c>
      <c r="E8001" t="s">
        <v>12355</v>
      </c>
      <c r="F8001">
        <v>-1</v>
      </c>
      <c r="G8001">
        <v>8596.4</v>
      </c>
      <c r="H8001" t="s">
        <v>12353</v>
      </c>
      <c r="I8001">
        <v>0</v>
      </c>
      <c r="J8001" t="s">
        <v>12354</v>
      </c>
      <c r="K8001" t="s">
        <v>114</v>
      </c>
      <c r="L8001" t="s">
        <v>12354</v>
      </c>
      <c r="M8001">
        <v>2</v>
      </c>
      <c r="N8001" t="s">
        <v>12353</v>
      </c>
      <c r="O8001" t="s">
        <v>805</v>
      </c>
      <c r="P8001">
        <v>1</v>
      </c>
      <c r="Q8001" t="s">
        <v>25</v>
      </c>
      <c r="R8001">
        <v>-1</v>
      </c>
      <c r="S8001" t="s">
        <v>26</v>
      </c>
    </row>
    <row r="8002" spans="1:19" x14ac:dyDescent="0.35">
      <c r="A8002" t="s">
        <v>805</v>
      </c>
      <c r="B8002">
        <v>440.74236810000002</v>
      </c>
      <c r="C8002">
        <v>378.20234749999997</v>
      </c>
      <c r="D8002">
        <v>-1.9</v>
      </c>
      <c r="E8002" t="s">
        <v>12356</v>
      </c>
      <c r="F8002">
        <v>-1</v>
      </c>
      <c r="G8002">
        <v>362.2</v>
      </c>
      <c r="H8002" t="s">
        <v>12353</v>
      </c>
      <c r="I8002">
        <v>0</v>
      </c>
      <c r="J8002" t="s">
        <v>12354</v>
      </c>
      <c r="K8002" t="s">
        <v>12357</v>
      </c>
      <c r="L8002" t="s">
        <v>12354</v>
      </c>
      <c r="M8002">
        <v>2</v>
      </c>
      <c r="N8002" t="s">
        <v>12353</v>
      </c>
      <c r="O8002" t="s">
        <v>805</v>
      </c>
      <c r="P8002">
        <v>1</v>
      </c>
      <c r="Q8002" t="s">
        <v>33</v>
      </c>
      <c r="R8002">
        <v>-1</v>
      </c>
      <c r="S8002" t="s">
        <v>26</v>
      </c>
    </row>
    <row r="8003" spans="1:19" x14ac:dyDescent="0.35">
      <c r="A8003" t="s">
        <v>805</v>
      </c>
      <c r="B8003">
        <v>440.74236810000002</v>
      </c>
      <c r="C8003">
        <v>384.20033610000002</v>
      </c>
      <c r="D8003">
        <v>-1.9</v>
      </c>
      <c r="E8003" t="s">
        <v>12358</v>
      </c>
      <c r="F8003">
        <v>-1</v>
      </c>
      <c r="G8003">
        <v>142.1</v>
      </c>
      <c r="H8003" t="s">
        <v>12353</v>
      </c>
      <c r="I8003">
        <v>0</v>
      </c>
      <c r="J8003" t="s">
        <v>12354</v>
      </c>
      <c r="K8003" t="s">
        <v>2215</v>
      </c>
      <c r="L8003" t="s">
        <v>12354</v>
      </c>
      <c r="M8003">
        <v>2</v>
      </c>
      <c r="N8003" t="s">
        <v>12353</v>
      </c>
      <c r="O8003" t="s">
        <v>805</v>
      </c>
      <c r="P8003">
        <v>2</v>
      </c>
      <c r="Q8003" t="s">
        <v>25</v>
      </c>
      <c r="R8003">
        <v>-1</v>
      </c>
      <c r="S8003" t="s">
        <v>26</v>
      </c>
    </row>
    <row r="8004" spans="1:19" x14ac:dyDescent="0.35">
      <c r="A8004" t="s">
        <v>805</v>
      </c>
      <c r="B8004">
        <v>440.74236810000002</v>
      </c>
      <c r="C8004">
        <v>390.19832480000002</v>
      </c>
      <c r="D8004">
        <v>-1.9</v>
      </c>
      <c r="E8004" t="s">
        <v>12359</v>
      </c>
      <c r="F8004">
        <v>-1</v>
      </c>
      <c r="G8004">
        <v>896.1</v>
      </c>
      <c r="H8004" t="s">
        <v>12353</v>
      </c>
      <c r="I8004">
        <v>0</v>
      </c>
      <c r="J8004" t="s">
        <v>12354</v>
      </c>
      <c r="K8004" t="s">
        <v>3120</v>
      </c>
      <c r="L8004" t="s">
        <v>12354</v>
      </c>
      <c r="M8004">
        <v>2</v>
      </c>
      <c r="N8004" t="s">
        <v>12353</v>
      </c>
      <c r="O8004" t="s">
        <v>805</v>
      </c>
      <c r="P8004">
        <v>1</v>
      </c>
      <c r="Q8004" t="s">
        <v>25</v>
      </c>
      <c r="R8004">
        <v>-1</v>
      </c>
      <c r="S8004" t="s">
        <v>26</v>
      </c>
    </row>
    <row r="8005" spans="1:19" x14ac:dyDescent="0.35">
      <c r="A8005" t="s">
        <v>805</v>
      </c>
      <c r="B8005">
        <v>440.74236810000002</v>
      </c>
      <c r="C8005">
        <v>767.39339570000004</v>
      </c>
      <c r="D8005">
        <v>-1.9</v>
      </c>
      <c r="E8005" t="s">
        <v>12360</v>
      </c>
      <c r="F8005">
        <v>-1</v>
      </c>
      <c r="G8005">
        <v>2538.6</v>
      </c>
      <c r="H8005" t="s">
        <v>12353</v>
      </c>
      <c r="I8005">
        <v>0</v>
      </c>
      <c r="J8005" t="s">
        <v>12354</v>
      </c>
      <c r="K8005" t="s">
        <v>1354</v>
      </c>
      <c r="L8005" t="s">
        <v>12354</v>
      </c>
      <c r="M8005">
        <v>2</v>
      </c>
      <c r="N8005" t="s">
        <v>12353</v>
      </c>
      <c r="O8005" t="s">
        <v>805</v>
      </c>
      <c r="P8005">
        <v>1</v>
      </c>
      <c r="Q8005" t="s">
        <v>25</v>
      </c>
      <c r="R8005">
        <v>-1</v>
      </c>
      <c r="S8005" t="s">
        <v>26</v>
      </c>
    </row>
    <row r="8006" spans="1:19" x14ac:dyDescent="0.35">
      <c r="A8006" t="s">
        <v>4732</v>
      </c>
      <c r="B8006">
        <v>866.97043299999996</v>
      </c>
      <c r="C8006">
        <v>1164.5751419999999</v>
      </c>
      <c r="D8006">
        <v>100</v>
      </c>
      <c r="E8006" t="s">
        <v>12361</v>
      </c>
      <c r="F8006">
        <v>-1</v>
      </c>
      <c r="G8006">
        <v>5158.2</v>
      </c>
      <c r="H8006" t="s">
        <v>12362</v>
      </c>
      <c r="I8006">
        <v>0</v>
      </c>
      <c r="J8006" t="s">
        <v>7131</v>
      </c>
      <c r="K8006" t="s">
        <v>1204</v>
      </c>
      <c r="L8006" t="s">
        <v>7131</v>
      </c>
      <c r="M8006">
        <v>2</v>
      </c>
      <c r="N8006" t="s">
        <v>12362</v>
      </c>
      <c r="O8006" t="s">
        <v>4732</v>
      </c>
      <c r="P8006">
        <v>1</v>
      </c>
      <c r="Q8006" t="s">
        <v>25</v>
      </c>
      <c r="R8006">
        <v>10</v>
      </c>
      <c r="S8006" t="s">
        <v>26</v>
      </c>
    </row>
    <row r="8007" spans="1:19" x14ac:dyDescent="0.35">
      <c r="A8007" t="s">
        <v>4732</v>
      </c>
      <c r="B8007">
        <v>866.97043299999996</v>
      </c>
      <c r="C8007">
        <v>1277.659206</v>
      </c>
      <c r="D8007">
        <v>100</v>
      </c>
      <c r="E8007" t="s">
        <v>12363</v>
      </c>
      <c r="F8007">
        <v>-1</v>
      </c>
      <c r="G8007">
        <v>3242.4</v>
      </c>
      <c r="H8007" t="s">
        <v>12362</v>
      </c>
      <c r="I8007">
        <v>0</v>
      </c>
      <c r="J8007" t="s">
        <v>7131</v>
      </c>
      <c r="K8007" t="s">
        <v>7088</v>
      </c>
      <c r="L8007" t="s">
        <v>7131</v>
      </c>
      <c r="M8007">
        <v>2</v>
      </c>
      <c r="N8007" t="s">
        <v>12362</v>
      </c>
      <c r="O8007" t="s">
        <v>4732</v>
      </c>
      <c r="P8007">
        <v>1</v>
      </c>
      <c r="Q8007" t="s">
        <v>25</v>
      </c>
      <c r="R8007">
        <v>11</v>
      </c>
      <c r="S8007" t="s">
        <v>26</v>
      </c>
    </row>
    <row r="8008" spans="1:19" x14ac:dyDescent="0.35">
      <c r="A8008" t="s">
        <v>4732</v>
      </c>
      <c r="B8008">
        <v>866.97043299999996</v>
      </c>
      <c r="C8008">
        <v>569.36572439999998</v>
      </c>
      <c r="D8008">
        <v>100</v>
      </c>
      <c r="E8008" t="s">
        <v>12364</v>
      </c>
      <c r="F8008">
        <v>-1</v>
      </c>
      <c r="G8008">
        <v>2534.1</v>
      </c>
      <c r="H8008" t="s">
        <v>12362</v>
      </c>
      <c r="I8008">
        <v>0</v>
      </c>
      <c r="J8008" t="s">
        <v>7131</v>
      </c>
      <c r="K8008" t="s">
        <v>3546</v>
      </c>
      <c r="L8008" t="s">
        <v>7131</v>
      </c>
      <c r="M8008">
        <v>2</v>
      </c>
      <c r="N8008" t="s">
        <v>12362</v>
      </c>
      <c r="O8008" t="s">
        <v>4732</v>
      </c>
      <c r="P8008">
        <v>1</v>
      </c>
      <c r="Q8008" t="s">
        <v>33</v>
      </c>
      <c r="R8008">
        <v>5</v>
      </c>
      <c r="S8008" t="s">
        <v>26</v>
      </c>
    </row>
    <row r="8009" spans="1:19" x14ac:dyDescent="0.35">
      <c r="A8009" t="s">
        <v>4732</v>
      </c>
      <c r="B8009">
        <v>866.97043299999996</v>
      </c>
      <c r="C8009">
        <v>357.21324650000003</v>
      </c>
      <c r="D8009">
        <v>100</v>
      </c>
      <c r="E8009" t="s">
        <v>12365</v>
      </c>
      <c r="F8009">
        <v>-1</v>
      </c>
      <c r="G8009">
        <v>2751.4</v>
      </c>
      <c r="H8009" t="s">
        <v>12362</v>
      </c>
      <c r="I8009">
        <v>0</v>
      </c>
      <c r="J8009" t="s">
        <v>7131</v>
      </c>
      <c r="K8009" t="s">
        <v>7132</v>
      </c>
      <c r="L8009" t="s">
        <v>7131</v>
      </c>
      <c r="M8009">
        <v>2</v>
      </c>
      <c r="N8009" t="s">
        <v>12362</v>
      </c>
      <c r="O8009" t="s">
        <v>4732</v>
      </c>
      <c r="P8009">
        <v>1</v>
      </c>
      <c r="Q8009" t="s">
        <v>33</v>
      </c>
      <c r="R8009">
        <v>3</v>
      </c>
      <c r="S8009" t="s">
        <v>26</v>
      </c>
    </row>
    <row r="8010" spans="1:19" x14ac:dyDescent="0.35">
      <c r="A8010" t="s">
        <v>4732</v>
      </c>
      <c r="B8010">
        <v>866.97043299999996</v>
      </c>
      <c r="C8010">
        <v>636.32076489999997</v>
      </c>
      <c r="D8010">
        <v>100</v>
      </c>
      <c r="E8010" t="s">
        <v>12366</v>
      </c>
      <c r="F8010">
        <v>-1</v>
      </c>
      <c r="G8010">
        <v>3479</v>
      </c>
      <c r="H8010" t="s">
        <v>12362</v>
      </c>
      <c r="I8010">
        <v>0</v>
      </c>
      <c r="J8010" t="s">
        <v>7131</v>
      </c>
      <c r="K8010" t="s">
        <v>1186</v>
      </c>
      <c r="L8010" t="s">
        <v>7131</v>
      </c>
      <c r="M8010">
        <v>2</v>
      </c>
      <c r="N8010" t="s">
        <v>12362</v>
      </c>
      <c r="O8010" t="s">
        <v>4732</v>
      </c>
      <c r="P8010">
        <v>1</v>
      </c>
      <c r="Q8010" t="s">
        <v>25</v>
      </c>
      <c r="R8010">
        <v>5</v>
      </c>
      <c r="S8010" t="s">
        <v>26</v>
      </c>
    </row>
    <row r="8011" spans="1:19" x14ac:dyDescent="0.35">
      <c r="A8011" t="s">
        <v>4732</v>
      </c>
      <c r="B8011">
        <v>866.97043299999996</v>
      </c>
      <c r="C8011">
        <v>998.55168730000003</v>
      </c>
      <c r="D8011">
        <v>100</v>
      </c>
      <c r="E8011" t="s">
        <v>12367</v>
      </c>
      <c r="F8011">
        <v>-1</v>
      </c>
      <c r="G8011">
        <v>3073.1</v>
      </c>
      <c r="H8011" t="s">
        <v>12362</v>
      </c>
      <c r="I8011">
        <v>0</v>
      </c>
      <c r="J8011" t="s">
        <v>7131</v>
      </c>
      <c r="K8011" t="s">
        <v>6348</v>
      </c>
      <c r="L8011" t="s">
        <v>7131</v>
      </c>
      <c r="M8011">
        <v>2</v>
      </c>
      <c r="N8011" t="s">
        <v>12362</v>
      </c>
      <c r="O8011" t="s">
        <v>4732</v>
      </c>
      <c r="P8011">
        <v>1</v>
      </c>
      <c r="Q8011" t="s">
        <v>33</v>
      </c>
      <c r="R8011">
        <v>9</v>
      </c>
      <c r="S8011" t="s">
        <v>26</v>
      </c>
    </row>
    <row r="8012" spans="1:19" x14ac:dyDescent="0.35">
      <c r="A8012" t="s">
        <v>8858</v>
      </c>
      <c r="B8012">
        <v>666.3607561</v>
      </c>
      <c r="C8012">
        <v>376.22308290000001</v>
      </c>
      <c r="D8012">
        <v>94.1</v>
      </c>
      <c r="E8012" t="s">
        <v>12368</v>
      </c>
      <c r="F8012">
        <v>-1</v>
      </c>
      <c r="G8012">
        <v>2123.6999999999998</v>
      </c>
      <c r="H8012" t="s">
        <v>12369</v>
      </c>
      <c r="I8012">
        <v>0</v>
      </c>
      <c r="J8012" t="s">
        <v>12370</v>
      </c>
      <c r="K8012" t="s">
        <v>545</v>
      </c>
      <c r="L8012" t="s">
        <v>12370</v>
      </c>
      <c r="M8012">
        <v>3</v>
      </c>
      <c r="N8012" t="s">
        <v>12369</v>
      </c>
      <c r="O8012" t="s">
        <v>8858</v>
      </c>
      <c r="P8012">
        <v>1</v>
      </c>
      <c r="Q8012" t="s">
        <v>33</v>
      </c>
      <c r="R8012">
        <v>-1</v>
      </c>
      <c r="S8012" t="s">
        <v>26</v>
      </c>
    </row>
    <row r="8013" spans="1:19" x14ac:dyDescent="0.35">
      <c r="A8013" t="s">
        <v>8858</v>
      </c>
      <c r="B8013">
        <v>666.3607561</v>
      </c>
      <c r="C8013">
        <v>1025.55269</v>
      </c>
      <c r="D8013">
        <v>94.1</v>
      </c>
      <c r="E8013" t="s">
        <v>12371</v>
      </c>
      <c r="F8013">
        <v>-1</v>
      </c>
      <c r="G8013">
        <v>8827.5</v>
      </c>
      <c r="H8013" t="s">
        <v>12369</v>
      </c>
      <c r="I8013">
        <v>0</v>
      </c>
      <c r="J8013" t="s">
        <v>12370</v>
      </c>
      <c r="K8013" t="s">
        <v>635</v>
      </c>
      <c r="L8013" t="s">
        <v>12370</v>
      </c>
      <c r="M8013">
        <v>3</v>
      </c>
      <c r="N8013" t="s">
        <v>12369</v>
      </c>
      <c r="O8013" t="s">
        <v>8858</v>
      </c>
      <c r="P8013">
        <v>1</v>
      </c>
      <c r="Q8013" t="s">
        <v>25</v>
      </c>
      <c r="R8013">
        <v>-1</v>
      </c>
      <c r="S8013" t="s">
        <v>26</v>
      </c>
    </row>
    <row r="8014" spans="1:19" x14ac:dyDescent="0.35">
      <c r="A8014" t="s">
        <v>8858</v>
      </c>
      <c r="B8014">
        <v>666.3607561</v>
      </c>
      <c r="C8014">
        <v>860.96379969999998</v>
      </c>
      <c r="D8014">
        <v>94.1</v>
      </c>
      <c r="E8014" t="s">
        <v>12372</v>
      </c>
      <c r="F8014">
        <v>-1</v>
      </c>
      <c r="G8014">
        <v>1671.1</v>
      </c>
      <c r="H8014" t="s">
        <v>12369</v>
      </c>
      <c r="I8014">
        <v>0</v>
      </c>
      <c r="J8014" t="s">
        <v>12370</v>
      </c>
      <c r="K8014" t="s">
        <v>11347</v>
      </c>
      <c r="L8014" t="s">
        <v>12370</v>
      </c>
      <c r="M8014">
        <v>3</v>
      </c>
      <c r="N8014" t="s">
        <v>12369</v>
      </c>
      <c r="O8014" t="s">
        <v>8858</v>
      </c>
      <c r="P8014">
        <v>2</v>
      </c>
      <c r="Q8014" t="s">
        <v>25</v>
      </c>
      <c r="R8014">
        <v>-1</v>
      </c>
      <c r="S8014" t="s">
        <v>26</v>
      </c>
    </row>
    <row r="8015" spans="1:19" x14ac:dyDescent="0.35">
      <c r="A8015" t="s">
        <v>8858</v>
      </c>
      <c r="B8015">
        <v>666.3607561</v>
      </c>
      <c r="C8015">
        <v>811.42959269999994</v>
      </c>
      <c r="D8015">
        <v>94.1</v>
      </c>
      <c r="E8015" t="s">
        <v>12373</v>
      </c>
      <c r="F8015">
        <v>-1</v>
      </c>
      <c r="G8015">
        <v>6423.6</v>
      </c>
      <c r="H8015" t="s">
        <v>12369</v>
      </c>
      <c r="I8015">
        <v>0</v>
      </c>
      <c r="J8015" t="s">
        <v>12370</v>
      </c>
      <c r="K8015" t="s">
        <v>3949</v>
      </c>
      <c r="L8015" t="s">
        <v>12370</v>
      </c>
      <c r="M8015">
        <v>3</v>
      </c>
      <c r="N8015" t="s">
        <v>12369</v>
      </c>
      <c r="O8015" t="s">
        <v>8858</v>
      </c>
      <c r="P8015">
        <v>2</v>
      </c>
      <c r="Q8015" t="s">
        <v>25</v>
      </c>
      <c r="R8015">
        <v>-1</v>
      </c>
      <c r="S8015" t="s">
        <v>26</v>
      </c>
    </row>
    <row r="8016" spans="1:19" x14ac:dyDescent="0.35">
      <c r="A8016" t="s">
        <v>8858</v>
      </c>
      <c r="B8016">
        <v>666.3607561</v>
      </c>
      <c r="C8016">
        <v>464.7536015</v>
      </c>
      <c r="D8016">
        <v>94.1</v>
      </c>
      <c r="E8016" t="s">
        <v>12374</v>
      </c>
      <c r="F8016">
        <v>-1</v>
      </c>
      <c r="G8016">
        <v>1389.1</v>
      </c>
      <c r="H8016" t="s">
        <v>12369</v>
      </c>
      <c r="I8016">
        <v>0</v>
      </c>
      <c r="J8016" t="s">
        <v>12370</v>
      </c>
      <c r="K8016" t="s">
        <v>1188</v>
      </c>
      <c r="L8016" t="s">
        <v>12370</v>
      </c>
      <c r="M8016">
        <v>3</v>
      </c>
      <c r="N8016" t="s">
        <v>12369</v>
      </c>
      <c r="O8016" t="s">
        <v>8858</v>
      </c>
      <c r="P8016">
        <v>2</v>
      </c>
      <c r="Q8016" t="s">
        <v>25</v>
      </c>
      <c r="R8016">
        <v>-1</v>
      </c>
      <c r="S8016" t="s">
        <v>26</v>
      </c>
    </row>
    <row r="8017" spans="1:19" x14ac:dyDescent="0.35">
      <c r="A8017" t="s">
        <v>8858</v>
      </c>
      <c r="B8017">
        <v>666.3607561</v>
      </c>
      <c r="C8017">
        <v>697.38296849999995</v>
      </c>
      <c r="D8017">
        <v>94.1</v>
      </c>
      <c r="E8017" t="s">
        <v>12375</v>
      </c>
      <c r="F8017">
        <v>-1</v>
      </c>
      <c r="G8017">
        <v>4471.5</v>
      </c>
      <c r="H8017" t="s">
        <v>12369</v>
      </c>
      <c r="I8017">
        <v>0</v>
      </c>
      <c r="J8017" t="s">
        <v>12370</v>
      </c>
      <c r="K8017" t="s">
        <v>87</v>
      </c>
      <c r="L8017" t="s">
        <v>12370</v>
      </c>
      <c r="M8017">
        <v>3</v>
      </c>
      <c r="N8017" t="s">
        <v>12369</v>
      </c>
      <c r="O8017" t="s">
        <v>8858</v>
      </c>
      <c r="P8017">
        <v>2</v>
      </c>
      <c r="Q8017" t="s">
        <v>25</v>
      </c>
      <c r="R8017">
        <v>-1</v>
      </c>
      <c r="S8017" t="s">
        <v>26</v>
      </c>
    </row>
    <row r="8018" spans="1:19" x14ac:dyDescent="0.35">
      <c r="A8018" t="s">
        <v>4732</v>
      </c>
      <c r="B8018">
        <v>578.31604749999997</v>
      </c>
      <c r="C8018">
        <v>735.38917879999997</v>
      </c>
      <c r="D8018">
        <v>100</v>
      </c>
      <c r="E8018" t="s">
        <v>12376</v>
      </c>
      <c r="F8018">
        <v>-1</v>
      </c>
      <c r="G8018">
        <v>9981.6</v>
      </c>
      <c r="H8018" t="s">
        <v>12377</v>
      </c>
      <c r="I8018">
        <v>0</v>
      </c>
      <c r="J8018" t="s">
        <v>7131</v>
      </c>
      <c r="K8018" t="s">
        <v>12378</v>
      </c>
      <c r="L8018" t="s">
        <v>7131</v>
      </c>
      <c r="M8018">
        <v>3</v>
      </c>
      <c r="N8018" t="s">
        <v>12377</v>
      </c>
      <c r="O8018" t="s">
        <v>4732</v>
      </c>
      <c r="P8018">
        <v>1</v>
      </c>
      <c r="Q8018" t="s">
        <v>25</v>
      </c>
      <c r="R8018">
        <v>6</v>
      </c>
      <c r="S8018" t="s">
        <v>26</v>
      </c>
    </row>
    <row r="8019" spans="1:19" x14ac:dyDescent="0.35">
      <c r="A8019" t="s">
        <v>4732</v>
      </c>
      <c r="B8019">
        <v>578.31604749999997</v>
      </c>
      <c r="C8019">
        <v>636.32076489999997</v>
      </c>
      <c r="D8019">
        <v>100</v>
      </c>
      <c r="E8019" t="s">
        <v>12379</v>
      </c>
      <c r="F8019">
        <v>-1</v>
      </c>
      <c r="G8019">
        <v>10000</v>
      </c>
      <c r="H8019" t="s">
        <v>12377</v>
      </c>
      <c r="I8019">
        <v>0</v>
      </c>
      <c r="J8019" t="s">
        <v>7131</v>
      </c>
      <c r="K8019" t="s">
        <v>162</v>
      </c>
      <c r="L8019" t="s">
        <v>7131</v>
      </c>
      <c r="M8019">
        <v>3</v>
      </c>
      <c r="N8019" t="s">
        <v>12377</v>
      </c>
      <c r="O8019" t="s">
        <v>4732</v>
      </c>
      <c r="P8019">
        <v>1</v>
      </c>
      <c r="Q8019" t="s">
        <v>25</v>
      </c>
      <c r="R8019">
        <v>5</v>
      </c>
      <c r="S8019" t="s">
        <v>26</v>
      </c>
    </row>
    <row r="8020" spans="1:19" x14ac:dyDescent="0.35">
      <c r="A8020" t="s">
        <v>4732</v>
      </c>
      <c r="B8020">
        <v>578.31604749999997</v>
      </c>
      <c r="C8020">
        <v>885.46762330000001</v>
      </c>
      <c r="D8020">
        <v>100</v>
      </c>
      <c r="E8020" t="s">
        <v>12380</v>
      </c>
      <c r="F8020">
        <v>-1</v>
      </c>
      <c r="G8020">
        <v>8247.2000000000007</v>
      </c>
      <c r="H8020" t="s">
        <v>12377</v>
      </c>
      <c r="I8020">
        <v>0</v>
      </c>
      <c r="J8020" t="s">
        <v>7131</v>
      </c>
      <c r="K8020" t="s">
        <v>1878</v>
      </c>
      <c r="L8020" t="s">
        <v>7131</v>
      </c>
      <c r="M8020">
        <v>3</v>
      </c>
      <c r="N8020" t="s">
        <v>12377</v>
      </c>
      <c r="O8020" t="s">
        <v>4732</v>
      </c>
      <c r="P8020">
        <v>1</v>
      </c>
      <c r="Q8020" t="s">
        <v>33</v>
      </c>
      <c r="R8020">
        <v>8</v>
      </c>
      <c r="S8020" t="s">
        <v>26</v>
      </c>
    </row>
    <row r="8021" spans="1:19" x14ac:dyDescent="0.35">
      <c r="A8021" t="s">
        <v>4732</v>
      </c>
      <c r="B8021">
        <v>578.31604749999997</v>
      </c>
      <c r="C8021">
        <v>998.55168730000003</v>
      </c>
      <c r="D8021">
        <v>100</v>
      </c>
      <c r="E8021" t="s">
        <v>12381</v>
      </c>
      <c r="F8021">
        <v>-1</v>
      </c>
      <c r="G8021">
        <v>2792.2</v>
      </c>
      <c r="H8021" t="s">
        <v>12377</v>
      </c>
      <c r="I8021">
        <v>0</v>
      </c>
      <c r="J8021" t="s">
        <v>7131</v>
      </c>
      <c r="K8021" t="s">
        <v>1936</v>
      </c>
      <c r="L8021" t="s">
        <v>7131</v>
      </c>
      <c r="M8021">
        <v>3</v>
      </c>
      <c r="N8021" t="s">
        <v>12377</v>
      </c>
      <c r="O8021" t="s">
        <v>4732</v>
      </c>
      <c r="P8021">
        <v>1</v>
      </c>
      <c r="Q8021" t="s">
        <v>33</v>
      </c>
      <c r="R8021">
        <v>9</v>
      </c>
      <c r="S8021" t="s">
        <v>26</v>
      </c>
    </row>
    <row r="8022" spans="1:19" x14ac:dyDescent="0.35">
      <c r="A8022" t="s">
        <v>4732</v>
      </c>
      <c r="B8022">
        <v>578.31604749999997</v>
      </c>
      <c r="C8022">
        <v>569.36572439999998</v>
      </c>
      <c r="D8022">
        <v>100</v>
      </c>
      <c r="E8022" t="s">
        <v>12382</v>
      </c>
      <c r="F8022">
        <v>-1</v>
      </c>
      <c r="G8022">
        <v>2532.1</v>
      </c>
      <c r="H8022" t="s">
        <v>12377</v>
      </c>
      <c r="I8022">
        <v>0</v>
      </c>
      <c r="J8022" t="s">
        <v>7131</v>
      </c>
      <c r="K8022" t="s">
        <v>3546</v>
      </c>
      <c r="L8022" t="s">
        <v>7131</v>
      </c>
      <c r="M8022">
        <v>3</v>
      </c>
      <c r="N8022" t="s">
        <v>12377</v>
      </c>
      <c r="O8022" t="s">
        <v>4732</v>
      </c>
      <c r="P8022">
        <v>1</v>
      </c>
      <c r="Q8022" t="s">
        <v>33</v>
      </c>
      <c r="R8022">
        <v>5</v>
      </c>
      <c r="S8022" t="s">
        <v>26</v>
      </c>
    </row>
    <row r="8023" spans="1:19" x14ac:dyDescent="0.35">
      <c r="A8023" t="s">
        <v>4732</v>
      </c>
      <c r="B8023">
        <v>578.31604749999997</v>
      </c>
      <c r="C8023">
        <v>505.28028030000002</v>
      </c>
      <c r="D8023">
        <v>100</v>
      </c>
      <c r="E8023" t="s">
        <v>12383</v>
      </c>
      <c r="F8023">
        <v>-1</v>
      </c>
      <c r="G8023">
        <v>2461.3000000000002</v>
      </c>
      <c r="H8023" t="s">
        <v>12377</v>
      </c>
      <c r="I8023">
        <v>0</v>
      </c>
      <c r="J8023" t="s">
        <v>7131</v>
      </c>
      <c r="K8023" t="s">
        <v>277</v>
      </c>
      <c r="L8023" t="s">
        <v>7131</v>
      </c>
      <c r="M8023">
        <v>3</v>
      </c>
      <c r="N8023" t="s">
        <v>12377</v>
      </c>
      <c r="O8023" t="s">
        <v>4732</v>
      </c>
      <c r="P8023">
        <v>1</v>
      </c>
      <c r="Q8023" t="s">
        <v>25</v>
      </c>
      <c r="R8023">
        <v>4</v>
      </c>
      <c r="S8023" t="s">
        <v>26</v>
      </c>
    </row>
    <row r="8024" spans="1:19" x14ac:dyDescent="0.35">
      <c r="A8024" t="s">
        <v>179</v>
      </c>
      <c r="B8024">
        <v>947.10921870000004</v>
      </c>
      <c r="C8024">
        <v>585.287868</v>
      </c>
      <c r="D8024">
        <v>87</v>
      </c>
      <c r="E8024" t="s">
        <v>12384</v>
      </c>
      <c r="F8024">
        <v>-1</v>
      </c>
      <c r="G8024">
        <v>10000</v>
      </c>
      <c r="H8024" t="s">
        <v>12385</v>
      </c>
      <c r="I8024">
        <v>0</v>
      </c>
      <c r="J8024" t="s">
        <v>12386</v>
      </c>
      <c r="K8024" t="s">
        <v>12387</v>
      </c>
      <c r="L8024" t="s">
        <v>12388</v>
      </c>
      <c r="M8024">
        <v>3</v>
      </c>
      <c r="N8024" t="s">
        <v>12385</v>
      </c>
      <c r="O8024" t="s">
        <v>179</v>
      </c>
      <c r="P8024">
        <v>1</v>
      </c>
      <c r="Q8024" t="s">
        <v>25</v>
      </c>
      <c r="R8024">
        <v>-1</v>
      </c>
      <c r="S8024" t="s">
        <v>26</v>
      </c>
    </row>
    <row r="8025" spans="1:19" x14ac:dyDescent="0.35">
      <c r="A8025" t="s">
        <v>179</v>
      </c>
      <c r="B8025">
        <v>947.10921870000004</v>
      </c>
      <c r="C8025">
        <v>932.43598880000002</v>
      </c>
      <c r="D8025">
        <v>87</v>
      </c>
      <c r="E8025" t="s">
        <v>12389</v>
      </c>
      <c r="F8025">
        <v>-1</v>
      </c>
      <c r="G8025">
        <v>5689</v>
      </c>
      <c r="H8025" t="s">
        <v>12385</v>
      </c>
      <c r="I8025">
        <v>0</v>
      </c>
      <c r="J8025" t="s">
        <v>12386</v>
      </c>
      <c r="K8025" t="s">
        <v>12390</v>
      </c>
      <c r="L8025" t="s">
        <v>12388</v>
      </c>
      <c r="M8025">
        <v>3</v>
      </c>
      <c r="N8025" t="s">
        <v>12385</v>
      </c>
      <c r="O8025" t="s">
        <v>179</v>
      </c>
      <c r="P8025">
        <v>1</v>
      </c>
      <c r="Q8025" t="s">
        <v>25</v>
      </c>
      <c r="R8025">
        <v>-1</v>
      </c>
      <c r="S8025" t="s">
        <v>26</v>
      </c>
    </row>
    <row r="8026" spans="1:19" x14ac:dyDescent="0.35">
      <c r="A8026" t="s">
        <v>179</v>
      </c>
      <c r="B8026">
        <v>947.10921870000004</v>
      </c>
      <c r="C8026">
        <v>676.34532339999998</v>
      </c>
      <c r="D8026">
        <v>87</v>
      </c>
      <c r="E8026" t="s">
        <v>12391</v>
      </c>
      <c r="F8026">
        <v>-1</v>
      </c>
      <c r="G8026">
        <v>5476.3</v>
      </c>
      <c r="H8026" t="s">
        <v>12385</v>
      </c>
      <c r="I8026">
        <v>0</v>
      </c>
      <c r="J8026" t="s">
        <v>12386</v>
      </c>
      <c r="K8026" t="s">
        <v>5994</v>
      </c>
      <c r="L8026" t="s">
        <v>12388</v>
      </c>
      <c r="M8026">
        <v>3</v>
      </c>
      <c r="N8026" t="s">
        <v>12385</v>
      </c>
      <c r="O8026" t="s">
        <v>179</v>
      </c>
      <c r="P8026">
        <v>1</v>
      </c>
      <c r="Q8026" t="s">
        <v>33</v>
      </c>
      <c r="R8026">
        <v>-1</v>
      </c>
      <c r="S8026" t="s">
        <v>26</v>
      </c>
    </row>
    <row r="8027" spans="1:19" x14ac:dyDescent="0.35">
      <c r="A8027" t="s">
        <v>179</v>
      </c>
      <c r="B8027">
        <v>947.10921870000004</v>
      </c>
      <c r="C8027">
        <v>1092.466637</v>
      </c>
      <c r="D8027">
        <v>87</v>
      </c>
      <c r="E8027" t="s">
        <v>12392</v>
      </c>
      <c r="F8027">
        <v>-1</v>
      </c>
      <c r="G8027">
        <v>6382.7</v>
      </c>
      <c r="H8027" t="s">
        <v>12385</v>
      </c>
      <c r="I8027">
        <v>0</v>
      </c>
      <c r="J8027" t="s">
        <v>12386</v>
      </c>
      <c r="K8027" t="s">
        <v>1988</v>
      </c>
      <c r="L8027" t="s">
        <v>12388</v>
      </c>
      <c r="M8027">
        <v>3</v>
      </c>
      <c r="N8027" t="s">
        <v>12385</v>
      </c>
      <c r="O8027" t="s">
        <v>179</v>
      </c>
      <c r="P8027">
        <v>1</v>
      </c>
      <c r="Q8027" t="s">
        <v>25</v>
      </c>
      <c r="R8027">
        <v>-1</v>
      </c>
      <c r="S8027" t="s">
        <v>26</v>
      </c>
    </row>
    <row r="8028" spans="1:19" x14ac:dyDescent="0.35">
      <c r="A8028" t="s">
        <v>179</v>
      </c>
      <c r="B8028">
        <v>947.10921870000004</v>
      </c>
      <c r="C8028">
        <v>789.42938730000003</v>
      </c>
      <c r="D8028">
        <v>87</v>
      </c>
      <c r="E8028" t="s">
        <v>12393</v>
      </c>
      <c r="F8028">
        <v>-1</v>
      </c>
      <c r="G8028">
        <v>4623.8</v>
      </c>
      <c r="H8028" t="s">
        <v>12385</v>
      </c>
      <c r="I8028">
        <v>0</v>
      </c>
      <c r="J8028" t="s">
        <v>12386</v>
      </c>
      <c r="K8028" t="s">
        <v>421</v>
      </c>
      <c r="L8028" t="s">
        <v>12388</v>
      </c>
      <c r="M8028">
        <v>3</v>
      </c>
      <c r="N8028" t="s">
        <v>12385</v>
      </c>
      <c r="O8028" t="s">
        <v>179</v>
      </c>
      <c r="P8028">
        <v>1</v>
      </c>
      <c r="Q8028" t="s">
        <v>33</v>
      </c>
      <c r="R8028">
        <v>-1</v>
      </c>
      <c r="S8028" t="s">
        <v>26</v>
      </c>
    </row>
    <row r="8029" spans="1:19" x14ac:dyDescent="0.35">
      <c r="A8029" t="s">
        <v>179</v>
      </c>
      <c r="B8029">
        <v>947.10921870000004</v>
      </c>
      <c r="C8029">
        <v>732.35628199999996</v>
      </c>
      <c r="D8029">
        <v>87</v>
      </c>
      <c r="E8029" t="s">
        <v>12394</v>
      </c>
      <c r="F8029">
        <v>-1</v>
      </c>
      <c r="G8029">
        <v>5941.4</v>
      </c>
      <c r="H8029" t="s">
        <v>12385</v>
      </c>
      <c r="I8029">
        <v>0</v>
      </c>
      <c r="J8029" t="s">
        <v>12386</v>
      </c>
      <c r="K8029" t="s">
        <v>70</v>
      </c>
      <c r="L8029" t="s">
        <v>12388</v>
      </c>
      <c r="M8029">
        <v>3</v>
      </c>
      <c r="N8029" t="s">
        <v>12385</v>
      </c>
      <c r="O8029" t="s">
        <v>179</v>
      </c>
      <c r="P8029">
        <v>1</v>
      </c>
      <c r="Q8029" t="s">
        <v>25</v>
      </c>
      <c r="R8029">
        <v>-1</v>
      </c>
      <c r="S8029" t="s">
        <v>26</v>
      </c>
    </row>
    <row r="8030" spans="1:19" x14ac:dyDescent="0.35">
      <c r="A8030" t="s">
        <v>339</v>
      </c>
      <c r="B8030">
        <v>660.32627330000003</v>
      </c>
      <c r="C8030">
        <v>579.28853679999997</v>
      </c>
      <c r="D8030">
        <v>57</v>
      </c>
      <c r="E8030" t="s">
        <v>12395</v>
      </c>
      <c r="F8030">
        <v>-1</v>
      </c>
      <c r="G8030">
        <v>6673.3</v>
      </c>
      <c r="H8030" t="s">
        <v>12396</v>
      </c>
      <c r="I8030">
        <v>0</v>
      </c>
      <c r="J8030" t="s">
        <v>12397</v>
      </c>
      <c r="K8030" t="s">
        <v>1287</v>
      </c>
      <c r="L8030" t="s">
        <v>12397</v>
      </c>
      <c r="M8030">
        <v>2</v>
      </c>
      <c r="N8030" t="s">
        <v>12396</v>
      </c>
      <c r="O8030" t="s">
        <v>339</v>
      </c>
      <c r="P8030">
        <v>1</v>
      </c>
      <c r="Q8030" t="s">
        <v>25</v>
      </c>
      <c r="R8030">
        <v>-1</v>
      </c>
      <c r="S8030" t="s">
        <v>26</v>
      </c>
    </row>
    <row r="8031" spans="1:19" x14ac:dyDescent="0.35">
      <c r="A8031" t="s">
        <v>339</v>
      </c>
      <c r="B8031">
        <v>660.32627330000003</v>
      </c>
      <c r="C8031">
        <v>440.21799759999999</v>
      </c>
      <c r="D8031">
        <v>57</v>
      </c>
      <c r="E8031" t="s">
        <v>12398</v>
      </c>
      <c r="F8031">
        <v>-1</v>
      </c>
      <c r="G8031">
        <v>3119.9</v>
      </c>
      <c r="H8031" t="s">
        <v>12396</v>
      </c>
      <c r="I8031">
        <v>0</v>
      </c>
      <c r="J8031" t="s">
        <v>12397</v>
      </c>
      <c r="K8031" t="s">
        <v>5904</v>
      </c>
      <c r="L8031" t="s">
        <v>12397</v>
      </c>
      <c r="M8031">
        <v>2</v>
      </c>
      <c r="N8031" t="s">
        <v>12396</v>
      </c>
      <c r="O8031" t="s">
        <v>339</v>
      </c>
      <c r="P8031">
        <v>1</v>
      </c>
      <c r="Q8031" t="s">
        <v>33</v>
      </c>
      <c r="R8031">
        <v>-1</v>
      </c>
      <c r="S8031" t="s">
        <v>26</v>
      </c>
    </row>
    <row r="8032" spans="1:19" x14ac:dyDescent="0.35">
      <c r="A8032" t="s">
        <v>339</v>
      </c>
      <c r="B8032">
        <v>660.32627330000003</v>
      </c>
      <c r="C8032">
        <v>1043.4978779999999</v>
      </c>
      <c r="D8032">
        <v>57</v>
      </c>
      <c r="E8032" t="s">
        <v>12399</v>
      </c>
      <c r="F8032">
        <v>-1</v>
      </c>
      <c r="G8032">
        <v>6310.9</v>
      </c>
      <c r="H8032" t="s">
        <v>12396</v>
      </c>
      <c r="I8032">
        <v>0</v>
      </c>
      <c r="J8032" t="s">
        <v>12397</v>
      </c>
      <c r="K8032" t="s">
        <v>681</v>
      </c>
      <c r="L8032" t="s">
        <v>12397</v>
      </c>
      <c r="M8032">
        <v>2</v>
      </c>
      <c r="N8032" t="s">
        <v>12396</v>
      </c>
      <c r="O8032" t="s">
        <v>339</v>
      </c>
      <c r="P8032">
        <v>1</v>
      </c>
      <c r="Q8032" t="s">
        <v>25</v>
      </c>
      <c r="R8032">
        <v>-1</v>
      </c>
      <c r="S8032" t="s">
        <v>26</v>
      </c>
    </row>
    <row r="8033" spans="1:19" x14ac:dyDescent="0.35">
      <c r="A8033" t="s">
        <v>339</v>
      </c>
      <c r="B8033">
        <v>660.32627330000003</v>
      </c>
      <c r="C8033">
        <v>880.43454910000003</v>
      </c>
      <c r="D8033">
        <v>57</v>
      </c>
      <c r="E8033" t="s">
        <v>12400</v>
      </c>
      <c r="F8033">
        <v>-1</v>
      </c>
      <c r="G8033">
        <v>5023</v>
      </c>
      <c r="H8033" t="s">
        <v>12396</v>
      </c>
      <c r="I8033">
        <v>0</v>
      </c>
      <c r="J8033" t="s">
        <v>12397</v>
      </c>
      <c r="K8033" t="s">
        <v>359</v>
      </c>
      <c r="L8033" t="s">
        <v>12397</v>
      </c>
      <c r="M8033">
        <v>2</v>
      </c>
      <c r="N8033" t="s">
        <v>12396</v>
      </c>
      <c r="O8033" t="s">
        <v>339</v>
      </c>
      <c r="P8033">
        <v>1</v>
      </c>
      <c r="Q8033" t="s">
        <v>25</v>
      </c>
      <c r="R8033">
        <v>-1</v>
      </c>
      <c r="S8033" t="s">
        <v>26</v>
      </c>
    </row>
    <row r="8034" spans="1:19" x14ac:dyDescent="0.35">
      <c r="A8034" t="s">
        <v>339</v>
      </c>
      <c r="B8034">
        <v>660.32627330000003</v>
      </c>
      <c r="C8034">
        <v>710.32902139999999</v>
      </c>
      <c r="D8034">
        <v>57</v>
      </c>
      <c r="E8034" t="s">
        <v>12401</v>
      </c>
      <c r="F8034">
        <v>-1</v>
      </c>
      <c r="G8034">
        <v>1805.9</v>
      </c>
      <c r="H8034" t="s">
        <v>12396</v>
      </c>
      <c r="I8034">
        <v>0</v>
      </c>
      <c r="J8034" t="s">
        <v>12397</v>
      </c>
      <c r="K8034" t="s">
        <v>99</v>
      </c>
      <c r="L8034" t="s">
        <v>12397</v>
      </c>
      <c r="M8034">
        <v>2</v>
      </c>
      <c r="N8034" t="s">
        <v>12396</v>
      </c>
      <c r="O8034" t="s">
        <v>339</v>
      </c>
      <c r="P8034">
        <v>1</v>
      </c>
      <c r="Q8034" t="s">
        <v>25</v>
      </c>
      <c r="R8034">
        <v>-1</v>
      </c>
      <c r="S8034" t="s">
        <v>26</v>
      </c>
    </row>
    <row r="8035" spans="1:19" x14ac:dyDescent="0.35">
      <c r="A8035" t="s">
        <v>339</v>
      </c>
      <c r="B8035">
        <v>660.32627330000003</v>
      </c>
      <c r="C8035">
        <v>767.35048510000001</v>
      </c>
      <c r="D8035">
        <v>57</v>
      </c>
      <c r="E8035" t="s">
        <v>12402</v>
      </c>
      <c r="F8035">
        <v>-1</v>
      </c>
      <c r="G8035">
        <v>10000</v>
      </c>
      <c r="H8035" t="s">
        <v>12396</v>
      </c>
      <c r="I8035">
        <v>0</v>
      </c>
      <c r="J8035" t="s">
        <v>12397</v>
      </c>
      <c r="K8035" t="s">
        <v>451</v>
      </c>
      <c r="L8035" t="s">
        <v>12397</v>
      </c>
      <c r="M8035">
        <v>2</v>
      </c>
      <c r="N8035" t="s">
        <v>12396</v>
      </c>
      <c r="O8035" t="s">
        <v>339</v>
      </c>
      <c r="P8035">
        <v>1</v>
      </c>
      <c r="Q8035" t="s">
        <v>25</v>
      </c>
      <c r="R8035">
        <v>-1</v>
      </c>
      <c r="S8035" t="s">
        <v>26</v>
      </c>
    </row>
    <row r="8036" spans="1:19" x14ac:dyDescent="0.35">
      <c r="A8036" t="s">
        <v>12403</v>
      </c>
      <c r="B8036">
        <v>583.31791699999997</v>
      </c>
      <c r="C8036">
        <v>722.40831749999995</v>
      </c>
      <c r="D8036">
        <v>55.3</v>
      </c>
      <c r="E8036" t="s">
        <v>12404</v>
      </c>
      <c r="F8036">
        <v>-1</v>
      </c>
      <c r="G8036">
        <v>6577</v>
      </c>
      <c r="H8036" t="s">
        <v>12405</v>
      </c>
      <c r="I8036">
        <v>0</v>
      </c>
      <c r="J8036" t="s">
        <v>12406</v>
      </c>
      <c r="K8036" t="s">
        <v>70</v>
      </c>
      <c r="L8036" t="s">
        <v>12406</v>
      </c>
      <c r="M8036">
        <v>2</v>
      </c>
      <c r="N8036" t="s">
        <v>12405</v>
      </c>
      <c r="O8036" t="s">
        <v>12403</v>
      </c>
      <c r="P8036">
        <v>1</v>
      </c>
      <c r="Q8036" t="s">
        <v>25</v>
      </c>
      <c r="R8036">
        <v>-1</v>
      </c>
      <c r="S8036" t="s">
        <v>26</v>
      </c>
    </row>
    <row r="8037" spans="1:19" x14ac:dyDescent="0.35">
      <c r="A8037" t="s">
        <v>12403</v>
      </c>
      <c r="B8037">
        <v>583.31791699999997</v>
      </c>
      <c r="C8037">
        <v>963.55095900000003</v>
      </c>
      <c r="D8037">
        <v>55.3</v>
      </c>
      <c r="E8037" t="s">
        <v>12407</v>
      </c>
      <c r="F8037">
        <v>-1</v>
      </c>
      <c r="G8037">
        <v>6381.5</v>
      </c>
      <c r="H8037" t="s">
        <v>12405</v>
      </c>
      <c r="I8037">
        <v>0</v>
      </c>
      <c r="J8037" t="s">
        <v>12406</v>
      </c>
      <c r="K8037" t="s">
        <v>553</v>
      </c>
      <c r="L8037" t="s">
        <v>12406</v>
      </c>
      <c r="M8037">
        <v>2</v>
      </c>
      <c r="N8037" t="s">
        <v>12405</v>
      </c>
      <c r="O8037" t="s">
        <v>12403</v>
      </c>
      <c r="P8037">
        <v>1</v>
      </c>
      <c r="Q8037" t="s">
        <v>25</v>
      </c>
      <c r="R8037">
        <v>-1</v>
      </c>
      <c r="S8037" t="s">
        <v>26</v>
      </c>
    </row>
    <row r="8038" spans="1:19" x14ac:dyDescent="0.35">
      <c r="A8038" t="s">
        <v>12403</v>
      </c>
      <c r="B8038">
        <v>583.31791699999997</v>
      </c>
      <c r="C8038">
        <v>892.51384519999999</v>
      </c>
      <c r="D8038">
        <v>55.3</v>
      </c>
      <c r="E8038" t="s">
        <v>12408</v>
      </c>
      <c r="F8038">
        <v>-1</v>
      </c>
      <c r="G8038">
        <v>3225.9</v>
      </c>
      <c r="H8038" t="s">
        <v>12405</v>
      </c>
      <c r="I8038">
        <v>0</v>
      </c>
      <c r="J8038" t="s">
        <v>12406</v>
      </c>
      <c r="K8038" t="s">
        <v>2401</v>
      </c>
      <c r="L8038" t="s">
        <v>12406</v>
      </c>
      <c r="M8038">
        <v>2</v>
      </c>
      <c r="N8038" t="s">
        <v>12405</v>
      </c>
      <c r="O8038" t="s">
        <v>12403</v>
      </c>
      <c r="P8038">
        <v>1</v>
      </c>
      <c r="Q8038" t="s">
        <v>25</v>
      </c>
      <c r="R8038">
        <v>-1</v>
      </c>
      <c r="S8038" t="s">
        <v>26</v>
      </c>
    </row>
    <row r="8039" spans="1:19" x14ac:dyDescent="0.35">
      <c r="A8039" t="s">
        <v>12403</v>
      </c>
      <c r="B8039">
        <v>583.31791699999997</v>
      </c>
      <c r="C8039">
        <v>444.22751640000001</v>
      </c>
      <c r="D8039">
        <v>55.3</v>
      </c>
      <c r="E8039" t="s">
        <v>12409</v>
      </c>
      <c r="F8039">
        <v>-1</v>
      </c>
      <c r="G8039">
        <v>1471</v>
      </c>
      <c r="H8039" t="s">
        <v>12405</v>
      </c>
      <c r="I8039">
        <v>0</v>
      </c>
      <c r="J8039" t="s">
        <v>12406</v>
      </c>
      <c r="K8039" t="s">
        <v>972</v>
      </c>
      <c r="L8039" t="s">
        <v>12406</v>
      </c>
      <c r="M8039">
        <v>2</v>
      </c>
      <c r="N8039" t="s">
        <v>12405</v>
      </c>
      <c r="O8039" t="s">
        <v>12403</v>
      </c>
      <c r="P8039">
        <v>1</v>
      </c>
      <c r="Q8039" t="s">
        <v>33</v>
      </c>
      <c r="R8039">
        <v>-1</v>
      </c>
      <c r="S8039" t="s">
        <v>26</v>
      </c>
    </row>
    <row r="8040" spans="1:19" x14ac:dyDescent="0.35">
      <c r="A8040" t="s">
        <v>12403</v>
      </c>
      <c r="B8040">
        <v>583.31791699999997</v>
      </c>
      <c r="C8040">
        <v>1034.5880729999999</v>
      </c>
      <c r="D8040">
        <v>55.3</v>
      </c>
      <c r="E8040" t="s">
        <v>12410</v>
      </c>
      <c r="F8040">
        <v>-1</v>
      </c>
      <c r="G8040">
        <v>1602.1</v>
      </c>
      <c r="H8040" t="s">
        <v>12405</v>
      </c>
      <c r="I8040">
        <v>0</v>
      </c>
      <c r="J8040" t="s">
        <v>12406</v>
      </c>
      <c r="K8040" t="s">
        <v>906</v>
      </c>
      <c r="L8040" t="s">
        <v>12406</v>
      </c>
      <c r="M8040">
        <v>2</v>
      </c>
      <c r="N8040" t="s">
        <v>12405</v>
      </c>
      <c r="O8040" t="s">
        <v>12403</v>
      </c>
      <c r="P8040">
        <v>1</v>
      </c>
      <c r="Q8040" t="s">
        <v>25</v>
      </c>
      <c r="R8040">
        <v>-1</v>
      </c>
      <c r="S8040" t="s">
        <v>26</v>
      </c>
    </row>
    <row r="8041" spans="1:19" x14ac:dyDescent="0.35">
      <c r="A8041" t="s">
        <v>12403</v>
      </c>
      <c r="B8041">
        <v>583.31791699999997</v>
      </c>
      <c r="C8041">
        <v>835.49238149999996</v>
      </c>
      <c r="D8041">
        <v>55.3</v>
      </c>
      <c r="E8041" t="s">
        <v>12411</v>
      </c>
      <c r="F8041">
        <v>-1</v>
      </c>
      <c r="G8041">
        <v>1234.9000000000001</v>
      </c>
      <c r="H8041" t="s">
        <v>12405</v>
      </c>
      <c r="I8041">
        <v>0</v>
      </c>
      <c r="J8041" t="s">
        <v>12406</v>
      </c>
      <c r="K8041" t="s">
        <v>282</v>
      </c>
      <c r="L8041" t="s">
        <v>12406</v>
      </c>
      <c r="M8041">
        <v>2</v>
      </c>
      <c r="N8041" t="s">
        <v>12405</v>
      </c>
      <c r="O8041" t="s">
        <v>12403</v>
      </c>
      <c r="P8041">
        <v>1</v>
      </c>
      <c r="Q8041" t="s">
        <v>25</v>
      </c>
      <c r="R8041">
        <v>-1</v>
      </c>
      <c r="S8041" t="s">
        <v>26</v>
      </c>
    </row>
    <row r="8042" spans="1:19" x14ac:dyDescent="0.35">
      <c r="A8042" t="s">
        <v>966</v>
      </c>
      <c r="B8042">
        <v>602.32967329999997</v>
      </c>
      <c r="C8042">
        <v>943.49959220000005</v>
      </c>
      <c r="D8042">
        <v>76.8</v>
      </c>
      <c r="E8042" t="s">
        <v>12412</v>
      </c>
      <c r="F8042">
        <v>-1</v>
      </c>
      <c r="G8042">
        <v>1644.8</v>
      </c>
      <c r="H8042" t="s">
        <v>12413</v>
      </c>
      <c r="I8042">
        <v>0</v>
      </c>
      <c r="J8042" t="s">
        <v>4340</v>
      </c>
      <c r="K8042" t="s">
        <v>1919</v>
      </c>
      <c r="L8042" t="s">
        <v>4340</v>
      </c>
      <c r="M8042">
        <v>2</v>
      </c>
      <c r="N8042" t="s">
        <v>12413</v>
      </c>
      <c r="O8042" t="s">
        <v>966</v>
      </c>
      <c r="P8042">
        <v>1</v>
      </c>
      <c r="Q8042" t="s">
        <v>25</v>
      </c>
      <c r="R8042">
        <v>8</v>
      </c>
      <c r="S8042" t="s">
        <v>26</v>
      </c>
    </row>
    <row r="8043" spans="1:19" x14ac:dyDescent="0.35">
      <c r="A8043" t="s">
        <v>966</v>
      </c>
      <c r="B8043">
        <v>602.32967329999997</v>
      </c>
      <c r="C8043">
        <v>743.38349979999998</v>
      </c>
      <c r="D8043">
        <v>76.8</v>
      </c>
      <c r="E8043" t="s">
        <v>12414</v>
      </c>
      <c r="F8043">
        <v>-1</v>
      </c>
      <c r="G8043">
        <v>2348.3000000000002</v>
      </c>
      <c r="H8043" t="s">
        <v>12413</v>
      </c>
      <c r="I8043">
        <v>0</v>
      </c>
      <c r="J8043" t="s">
        <v>4340</v>
      </c>
      <c r="K8043" t="s">
        <v>609</v>
      </c>
      <c r="L8043" t="s">
        <v>4340</v>
      </c>
      <c r="M8043">
        <v>2</v>
      </c>
      <c r="N8043" t="s">
        <v>12413</v>
      </c>
      <c r="O8043" t="s">
        <v>966</v>
      </c>
      <c r="P8043">
        <v>1</v>
      </c>
      <c r="Q8043" t="s">
        <v>25</v>
      </c>
      <c r="R8043">
        <v>6</v>
      </c>
      <c r="S8043" t="s">
        <v>26</v>
      </c>
    </row>
    <row r="8044" spans="1:19" x14ac:dyDescent="0.35">
      <c r="A8044" t="s">
        <v>966</v>
      </c>
      <c r="B8044">
        <v>602.32967329999997</v>
      </c>
      <c r="C8044">
        <v>644.31508589999999</v>
      </c>
      <c r="D8044">
        <v>76.8</v>
      </c>
      <c r="E8044" t="s">
        <v>12415</v>
      </c>
      <c r="F8044">
        <v>-1</v>
      </c>
      <c r="G8044">
        <v>1809.4</v>
      </c>
      <c r="H8044" t="s">
        <v>12413</v>
      </c>
      <c r="I8044">
        <v>0</v>
      </c>
      <c r="J8044" t="s">
        <v>4340</v>
      </c>
      <c r="K8044" t="s">
        <v>215</v>
      </c>
      <c r="L8044" t="s">
        <v>4340</v>
      </c>
      <c r="M8044">
        <v>2</v>
      </c>
      <c r="N8044" t="s">
        <v>12413</v>
      </c>
      <c r="O8044" t="s">
        <v>966</v>
      </c>
      <c r="P8044">
        <v>1</v>
      </c>
      <c r="Q8044" t="s">
        <v>25</v>
      </c>
      <c r="R8044">
        <v>5</v>
      </c>
      <c r="S8044" t="s">
        <v>26</v>
      </c>
    </row>
    <row r="8045" spans="1:19" x14ac:dyDescent="0.35">
      <c r="A8045" t="s">
        <v>966</v>
      </c>
      <c r="B8045">
        <v>602.32967329999997</v>
      </c>
      <c r="C8045">
        <v>573.27797210000006</v>
      </c>
      <c r="D8045">
        <v>76.8</v>
      </c>
      <c r="E8045" t="s">
        <v>12416</v>
      </c>
      <c r="F8045">
        <v>-1</v>
      </c>
      <c r="G8045">
        <v>923.6</v>
      </c>
      <c r="H8045" t="s">
        <v>12413</v>
      </c>
      <c r="I8045">
        <v>0</v>
      </c>
      <c r="J8045" t="s">
        <v>4340</v>
      </c>
      <c r="K8045" t="s">
        <v>213</v>
      </c>
      <c r="L8045" t="s">
        <v>4340</v>
      </c>
      <c r="M8045">
        <v>2</v>
      </c>
      <c r="N8045" t="s">
        <v>12413</v>
      </c>
      <c r="O8045" t="s">
        <v>966</v>
      </c>
      <c r="P8045">
        <v>1</v>
      </c>
      <c r="Q8045" t="s">
        <v>25</v>
      </c>
      <c r="R8045">
        <v>4</v>
      </c>
      <c r="S8045" t="s">
        <v>26</v>
      </c>
    </row>
    <row r="8046" spans="1:19" x14ac:dyDescent="0.35">
      <c r="A8046" t="s">
        <v>966</v>
      </c>
      <c r="B8046">
        <v>602.32967329999997</v>
      </c>
      <c r="C8046">
        <v>362.20743290000001</v>
      </c>
      <c r="D8046">
        <v>76.8</v>
      </c>
      <c r="E8046" t="s">
        <v>12417</v>
      </c>
      <c r="F8046">
        <v>-1</v>
      </c>
      <c r="G8046">
        <v>900.3</v>
      </c>
      <c r="H8046" t="s">
        <v>12413</v>
      </c>
      <c r="I8046">
        <v>0</v>
      </c>
      <c r="J8046" t="s">
        <v>4340</v>
      </c>
      <c r="K8046" t="s">
        <v>545</v>
      </c>
      <c r="L8046" t="s">
        <v>4340</v>
      </c>
      <c r="M8046">
        <v>2</v>
      </c>
      <c r="N8046" t="s">
        <v>12413</v>
      </c>
      <c r="O8046" t="s">
        <v>966</v>
      </c>
      <c r="P8046">
        <v>1</v>
      </c>
      <c r="Q8046" t="s">
        <v>33</v>
      </c>
      <c r="R8046">
        <v>3</v>
      </c>
      <c r="S8046" t="s">
        <v>26</v>
      </c>
    </row>
    <row r="8047" spans="1:19" x14ac:dyDescent="0.35">
      <c r="A8047" t="s">
        <v>966</v>
      </c>
      <c r="B8047">
        <v>602.32967329999997</v>
      </c>
      <c r="C8047">
        <v>842.45191369999998</v>
      </c>
      <c r="D8047">
        <v>76.8</v>
      </c>
      <c r="E8047" t="s">
        <v>12418</v>
      </c>
      <c r="F8047">
        <v>-1</v>
      </c>
      <c r="G8047">
        <v>783.7</v>
      </c>
      <c r="H8047" t="s">
        <v>12413</v>
      </c>
      <c r="I8047">
        <v>0</v>
      </c>
      <c r="J8047" t="s">
        <v>4340</v>
      </c>
      <c r="K8047" t="s">
        <v>670</v>
      </c>
      <c r="L8047" t="s">
        <v>4340</v>
      </c>
      <c r="M8047">
        <v>2</v>
      </c>
      <c r="N8047" t="s">
        <v>12413</v>
      </c>
      <c r="O8047" t="s">
        <v>966</v>
      </c>
      <c r="P8047">
        <v>1</v>
      </c>
      <c r="Q8047" t="s">
        <v>25</v>
      </c>
      <c r="R8047">
        <v>7</v>
      </c>
      <c r="S8047" t="s">
        <v>26</v>
      </c>
    </row>
    <row r="8048" spans="1:19" x14ac:dyDescent="0.35">
      <c r="A8048" t="s">
        <v>1678</v>
      </c>
      <c r="B8048">
        <v>786.87907529999995</v>
      </c>
      <c r="C8048">
        <v>443.26125939999997</v>
      </c>
      <c r="D8048">
        <v>27.9</v>
      </c>
      <c r="E8048" t="s">
        <v>12419</v>
      </c>
      <c r="F8048">
        <v>-1</v>
      </c>
      <c r="G8048">
        <v>1086.9000000000001</v>
      </c>
      <c r="H8048" t="s">
        <v>12420</v>
      </c>
      <c r="I8048">
        <v>0</v>
      </c>
      <c r="J8048" t="s">
        <v>12421</v>
      </c>
      <c r="K8048" t="s">
        <v>72</v>
      </c>
      <c r="L8048" t="s">
        <v>12422</v>
      </c>
      <c r="M8048">
        <v>2</v>
      </c>
      <c r="N8048" t="s">
        <v>12420</v>
      </c>
      <c r="O8048" t="s">
        <v>1678</v>
      </c>
      <c r="P8048">
        <v>1</v>
      </c>
      <c r="Q8048" t="s">
        <v>25</v>
      </c>
      <c r="R8048">
        <v>-1</v>
      </c>
      <c r="S8048" t="s">
        <v>26</v>
      </c>
    </row>
    <row r="8049" spans="1:19" x14ac:dyDescent="0.35">
      <c r="A8049" t="s">
        <v>1678</v>
      </c>
      <c r="B8049">
        <v>786.87907529999995</v>
      </c>
      <c r="C8049">
        <v>530.29328780000003</v>
      </c>
      <c r="D8049">
        <v>27.9</v>
      </c>
      <c r="E8049" t="s">
        <v>12423</v>
      </c>
      <c r="F8049">
        <v>-1</v>
      </c>
      <c r="G8049">
        <v>2347.1</v>
      </c>
      <c r="H8049" t="s">
        <v>12420</v>
      </c>
      <c r="I8049">
        <v>0</v>
      </c>
      <c r="J8049" t="s">
        <v>12421</v>
      </c>
      <c r="K8049" t="s">
        <v>12424</v>
      </c>
      <c r="L8049" t="s">
        <v>12422</v>
      </c>
      <c r="M8049">
        <v>2</v>
      </c>
      <c r="N8049" t="s">
        <v>12420</v>
      </c>
      <c r="O8049" t="s">
        <v>1678</v>
      </c>
      <c r="P8049">
        <v>1</v>
      </c>
      <c r="Q8049" t="s">
        <v>25</v>
      </c>
      <c r="R8049">
        <v>-1</v>
      </c>
      <c r="S8049" t="s">
        <v>26</v>
      </c>
    </row>
    <row r="8050" spans="1:19" x14ac:dyDescent="0.35">
      <c r="A8050" t="s">
        <v>1678</v>
      </c>
      <c r="B8050">
        <v>786.87907529999995</v>
      </c>
      <c r="C8050">
        <v>705.26945760000001</v>
      </c>
      <c r="D8050">
        <v>27.9</v>
      </c>
      <c r="E8050" t="s">
        <v>12425</v>
      </c>
      <c r="F8050">
        <v>-1</v>
      </c>
      <c r="G8050">
        <v>2397.4</v>
      </c>
      <c r="H8050" t="s">
        <v>12420</v>
      </c>
      <c r="I8050">
        <v>0</v>
      </c>
      <c r="J8050" t="s">
        <v>12421</v>
      </c>
      <c r="K8050" t="s">
        <v>2978</v>
      </c>
      <c r="L8050" t="s">
        <v>12422</v>
      </c>
      <c r="M8050">
        <v>2</v>
      </c>
      <c r="N8050" t="s">
        <v>12420</v>
      </c>
      <c r="O8050" t="s">
        <v>1678</v>
      </c>
      <c r="P8050">
        <v>1</v>
      </c>
      <c r="Q8050" t="s">
        <v>33</v>
      </c>
      <c r="R8050">
        <v>-1</v>
      </c>
      <c r="S8050" t="s">
        <v>26</v>
      </c>
    </row>
    <row r="8051" spans="1:19" x14ac:dyDescent="0.35">
      <c r="A8051" t="s">
        <v>1678</v>
      </c>
      <c r="B8051">
        <v>786.87907529999995</v>
      </c>
      <c r="C8051">
        <v>1095.615685</v>
      </c>
      <c r="D8051">
        <v>27.9</v>
      </c>
      <c r="E8051" t="s">
        <v>12426</v>
      </c>
      <c r="F8051">
        <v>-1</v>
      </c>
      <c r="G8051">
        <v>1787.9</v>
      </c>
      <c r="H8051" t="s">
        <v>12420</v>
      </c>
      <c r="I8051">
        <v>0</v>
      </c>
      <c r="J8051" t="s">
        <v>12421</v>
      </c>
      <c r="K8051" t="s">
        <v>405</v>
      </c>
      <c r="L8051" t="s">
        <v>12422</v>
      </c>
      <c r="M8051">
        <v>2</v>
      </c>
      <c r="N8051" t="s">
        <v>12420</v>
      </c>
      <c r="O8051" t="s">
        <v>1678</v>
      </c>
      <c r="P8051">
        <v>1</v>
      </c>
      <c r="Q8051" t="s">
        <v>25</v>
      </c>
      <c r="R8051">
        <v>-1</v>
      </c>
      <c r="S8051" t="s">
        <v>26</v>
      </c>
    </row>
    <row r="8052" spans="1:19" x14ac:dyDescent="0.35">
      <c r="A8052" t="s">
        <v>1678</v>
      </c>
      <c r="B8052">
        <v>786.87907529999995</v>
      </c>
      <c r="C8052">
        <v>1038.5942210000001</v>
      </c>
      <c r="D8052">
        <v>27.9</v>
      </c>
      <c r="E8052" t="s">
        <v>12427</v>
      </c>
      <c r="F8052">
        <v>-1</v>
      </c>
      <c r="G8052">
        <v>1040.7</v>
      </c>
      <c r="H8052" t="s">
        <v>12420</v>
      </c>
      <c r="I8052">
        <v>0</v>
      </c>
      <c r="J8052" t="s">
        <v>12421</v>
      </c>
      <c r="K8052" t="s">
        <v>549</v>
      </c>
      <c r="L8052" t="s">
        <v>12422</v>
      </c>
      <c r="M8052">
        <v>2</v>
      </c>
      <c r="N8052" t="s">
        <v>12420</v>
      </c>
      <c r="O8052" t="s">
        <v>1678</v>
      </c>
      <c r="P8052">
        <v>1</v>
      </c>
      <c r="Q8052" t="s">
        <v>25</v>
      </c>
      <c r="R8052">
        <v>-1</v>
      </c>
      <c r="S8052" t="s">
        <v>26</v>
      </c>
    </row>
    <row r="8053" spans="1:19" x14ac:dyDescent="0.35">
      <c r="A8053" t="s">
        <v>1678</v>
      </c>
      <c r="B8053">
        <v>786.87907529999995</v>
      </c>
      <c r="C8053">
        <v>868.48869309999998</v>
      </c>
      <c r="D8053">
        <v>27.9</v>
      </c>
      <c r="E8053" t="s">
        <v>12428</v>
      </c>
      <c r="F8053">
        <v>-1</v>
      </c>
      <c r="G8053">
        <v>10000</v>
      </c>
      <c r="H8053" t="s">
        <v>12420</v>
      </c>
      <c r="I8053">
        <v>0</v>
      </c>
      <c r="J8053" t="s">
        <v>12421</v>
      </c>
      <c r="K8053" t="s">
        <v>685</v>
      </c>
      <c r="L8053" t="s">
        <v>12422</v>
      </c>
      <c r="M8053">
        <v>2</v>
      </c>
      <c r="N8053" t="s">
        <v>12420</v>
      </c>
      <c r="O8053" t="s">
        <v>1678</v>
      </c>
      <c r="P8053">
        <v>1</v>
      </c>
      <c r="Q8053" t="s">
        <v>25</v>
      </c>
      <c r="R8053">
        <v>-1</v>
      </c>
      <c r="S8053" t="s">
        <v>26</v>
      </c>
    </row>
    <row r="8054" spans="1:19" x14ac:dyDescent="0.35">
      <c r="A8054" t="s">
        <v>1678</v>
      </c>
      <c r="B8054">
        <v>794.87653269999998</v>
      </c>
      <c r="C8054">
        <v>721.26437220000003</v>
      </c>
      <c r="D8054">
        <v>20.100000000000001</v>
      </c>
      <c r="E8054" t="s">
        <v>12429</v>
      </c>
      <c r="F8054">
        <v>-1</v>
      </c>
      <c r="G8054">
        <v>2396.6999999999998</v>
      </c>
      <c r="H8054" t="s">
        <v>12430</v>
      </c>
      <c r="I8054">
        <v>0</v>
      </c>
      <c r="J8054" t="s">
        <v>12421</v>
      </c>
      <c r="K8054" t="s">
        <v>2060</v>
      </c>
      <c r="L8054" t="s">
        <v>12431</v>
      </c>
      <c r="M8054">
        <v>2</v>
      </c>
      <c r="N8054" t="s">
        <v>12430</v>
      </c>
      <c r="O8054" t="s">
        <v>1678</v>
      </c>
      <c r="P8054">
        <v>1</v>
      </c>
      <c r="Q8054" t="s">
        <v>33</v>
      </c>
      <c r="R8054">
        <v>-1</v>
      </c>
      <c r="S8054" t="s">
        <v>26</v>
      </c>
    </row>
    <row r="8055" spans="1:19" x14ac:dyDescent="0.35">
      <c r="A8055" t="s">
        <v>1678</v>
      </c>
      <c r="B8055">
        <v>794.87653269999998</v>
      </c>
      <c r="C8055">
        <v>643.37735180000004</v>
      </c>
      <c r="D8055">
        <v>20.100000000000001</v>
      </c>
      <c r="E8055" t="s">
        <v>12432</v>
      </c>
      <c r="F8055">
        <v>-1</v>
      </c>
      <c r="G8055">
        <v>1049.9000000000001</v>
      </c>
      <c r="H8055" t="s">
        <v>12430</v>
      </c>
      <c r="I8055">
        <v>0</v>
      </c>
      <c r="J8055" t="s">
        <v>12421</v>
      </c>
      <c r="K8055" t="s">
        <v>1354</v>
      </c>
      <c r="L8055" t="s">
        <v>12431</v>
      </c>
      <c r="M8055">
        <v>2</v>
      </c>
      <c r="N8055" t="s">
        <v>12430</v>
      </c>
      <c r="O8055" t="s">
        <v>1678</v>
      </c>
      <c r="P8055">
        <v>1</v>
      </c>
      <c r="Q8055" t="s">
        <v>25</v>
      </c>
      <c r="R8055">
        <v>-1</v>
      </c>
      <c r="S8055" t="s">
        <v>26</v>
      </c>
    </row>
    <row r="8056" spans="1:19" x14ac:dyDescent="0.35">
      <c r="A8056" t="s">
        <v>1678</v>
      </c>
      <c r="B8056">
        <v>794.87653269999998</v>
      </c>
      <c r="C8056">
        <v>1095.615685</v>
      </c>
      <c r="D8056">
        <v>20.100000000000001</v>
      </c>
      <c r="E8056" t="s">
        <v>12433</v>
      </c>
      <c r="F8056">
        <v>-1</v>
      </c>
      <c r="G8056">
        <v>1647</v>
      </c>
      <c r="H8056" t="s">
        <v>12430</v>
      </c>
      <c r="I8056">
        <v>0</v>
      </c>
      <c r="J8056" t="s">
        <v>12421</v>
      </c>
      <c r="K8056" t="s">
        <v>1405</v>
      </c>
      <c r="L8056" t="s">
        <v>12431</v>
      </c>
      <c r="M8056">
        <v>2</v>
      </c>
      <c r="N8056" t="s">
        <v>12430</v>
      </c>
      <c r="O8056" t="s">
        <v>1678</v>
      </c>
      <c r="P8056">
        <v>1</v>
      </c>
      <c r="Q8056" t="s">
        <v>25</v>
      </c>
      <c r="R8056">
        <v>-1</v>
      </c>
      <c r="S8056" t="s">
        <v>26</v>
      </c>
    </row>
    <row r="8057" spans="1:19" x14ac:dyDescent="0.35">
      <c r="A8057" t="s">
        <v>1678</v>
      </c>
      <c r="B8057">
        <v>794.87653269999998</v>
      </c>
      <c r="C8057">
        <v>1038.5942210000001</v>
      </c>
      <c r="D8057">
        <v>20.100000000000001</v>
      </c>
      <c r="E8057" t="s">
        <v>12434</v>
      </c>
      <c r="F8057">
        <v>-1</v>
      </c>
      <c r="G8057">
        <v>1057.2</v>
      </c>
      <c r="H8057" t="s">
        <v>12430</v>
      </c>
      <c r="I8057">
        <v>0</v>
      </c>
      <c r="J8057" t="s">
        <v>12421</v>
      </c>
      <c r="K8057" t="s">
        <v>1436</v>
      </c>
      <c r="L8057" t="s">
        <v>12431</v>
      </c>
      <c r="M8057">
        <v>2</v>
      </c>
      <c r="N8057" t="s">
        <v>12430</v>
      </c>
      <c r="O8057" t="s">
        <v>1678</v>
      </c>
      <c r="P8057">
        <v>1</v>
      </c>
      <c r="Q8057" t="s">
        <v>25</v>
      </c>
      <c r="R8057">
        <v>-1</v>
      </c>
      <c r="S8057" t="s">
        <v>26</v>
      </c>
    </row>
    <row r="8058" spans="1:19" x14ac:dyDescent="0.35">
      <c r="A8058" t="s">
        <v>1678</v>
      </c>
      <c r="B8058">
        <v>794.87653269999998</v>
      </c>
      <c r="C8058">
        <v>530.29328780000003</v>
      </c>
      <c r="D8058">
        <v>20.100000000000001</v>
      </c>
      <c r="E8058" t="s">
        <v>12435</v>
      </c>
      <c r="F8058">
        <v>-1</v>
      </c>
      <c r="G8058">
        <v>2373.4</v>
      </c>
      <c r="H8058" t="s">
        <v>12430</v>
      </c>
      <c r="I8058">
        <v>0</v>
      </c>
      <c r="J8058" t="s">
        <v>12421</v>
      </c>
      <c r="K8058" t="s">
        <v>12436</v>
      </c>
      <c r="L8058" t="s">
        <v>12431</v>
      </c>
      <c r="M8058">
        <v>2</v>
      </c>
      <c r="N8058" t="s">
        <v>12430</v>
      </c>
      <c r="O8058" t="s">
        <v>1678</v>
      </c>
      <c r="P8058">
        <v>1</v>
      </c>
      <c r="Q8058" t="s">
        <v>25</v>
      </c>
      <c r="R8058">
        <v>-1</v>
      </c>
      <c r="S8058" t="s">
        <v>26</v>
      </c>
    </row>
    <row r="8059" spans="1:19" x14ac:dyDescent="0.35">
      <c r="A8059" t="s">
        <v>1678</v>
      </c>
      <c r="B8059">
        <v>794.87653269999998</v>
      </c>
      <c r="C8059">
        <v>868.48869309999998</v>
      </c>
      <c r="D8059">
        <v>20.100000000000001</v>
      </c>
      <c r="E8059" t="s">
        <v>12437</v>
      </c>
      <c r="F8059">
        <v>-1</v>
      </c>
      <c r="G8059">
        <v>10000</v>
      </c>
      <c r="H8059" t="s">
        <v>12430</v>
      </c>
      <c r="I8059">
        <v>0</v>
      </c>
      <c r="J8059" t="s">
        <v>12421</v>
      </c>
      <c r="K8059" t="s">
        <v>332</v>
      </c>
      <c r="L8059" t="s">
        <v>12431</v>
      </c>
      <c r="M8059">
        <v>2</v>
      </c>
      <c r="N8059" t="s">
        <v>12430</v>
      </c>
      <c r="O8059" t="s">
        <v>1678</v>
      </c>
      <c r="P8059">
        <v>1</v>
      </c>
      <c r="Q8059" t="s">
        <v>25</v>
      </c>
      <c r="R8059">
        <v>-1</v>
      </c>
      <c r="S8059" t="s">
        <v>26</v>
      </c>
    </row>
    <row r="8060" spans="1:19" x14ac:dyDescent="0.35">
      <c r="A8060" t="s">
        <v>1678</v>
      </c>
      <c r="B8060">
        <v>524.92180910000002</v>
      </c>
      <c r="C8060">
        <v>592.1853936</v>
      </c>
      <c r="D8060">
        <v>29.6</v>
      </c>
      <c r="E8060" t="s">
        <v>12438</v>
      </c>
      <c r="F8060">
        <v>-1</v>
      </c>
      <c r="G8060">
        <v>2267.6</v>
      </c>
      <c r="H8060" t="s">
        <v>12439</v>
      </c>
      <c r="I8060">
        <v>0</v>
      </c>
      <c r="J8060" t="s">
        <v>12421</v>
      </c>
      <c r="K8060" t="s">
        <v>6395</v>
      </c>
      <c r="L8060" t="s">
        <v>12422</v>
      </c>
      <c r="M8060">
        <v>3</v>
      </c>
      <c r="N8060" t="s">
        <v>12439</v>
      </c>
      <c r="O8060" t="s">
        <v>1678</v>
      </c>
      <c r="P8060">
        <v>1</v>
      </c>
      <c r="Q8060" t="s">
        <v>33</v>
      </c>
      <c r="R8060">
        <v>-1</v>
      </c>
      <c r="S8060" t="s">
        <v>26</v>
      </c>
    </row>
    <row r="8061" spans="1:19" x14ac:dyDescent="0.35">
      <c r="A8061" t="s">
        <v>1678</v>
      </c>
      <c r="B8061">
        <v>524.92180910000002</v>
      </c>
      <c r="C8061">
        <v>868.48869309999998</v>
      </c>
      <c r="D8061">
        <v>29.6</v>
      </c>
      <c r="E8061" t="s">
        <v>12440</v>
      </c>
      <c r="F8061">
        <v>-1</v>
      </c>
      <c r="G8061">
        <v>3199.3</v>
      </c>
      <c r="H8061" t="s">
        <v>12439</v>
      </c>
      <c r="I8061">
        <v>0</v>
      </c>
      <c r="J8061" t="s">
        <v>12421</v>
      </c>
      <c r="K8061" t="s">
        <v>313</v>
      </c>
      <c r="L8061" t="s">
        <v>12422</v>
      </c>
      <c r="M8061">
        <v>3</v>
      </c>
      <c r="N8061" t="s">
        <v>12439</v>
      </c>
      <c r="O8061" t="s">
        <v>1678</v>
      </c>
      <c r="P8061">
        <v>1</v>
      </c>
      <c r="Q8061" t="s">
        <v>25</v>
      </c>
      <c r="R8061">
        <v>-1</v>
      </c>
      <c r="S8061" t="s">
        <v>26</v>
      </c>
    </row>
    <row r="8062" spans="1:19" x14ac:dyDescent="0.35">
      <c r="A8062" t="s">
        <v>1678</v>
      </c>
      <c r="B8062">
        <v>524.92180910000002</v>
      </c>
      <c r="C8062">
        <v>771.4359293</v>
      </c>
      <c r="D8062">
        <v>29.6</v>
      </c>
      <c r="E8062" t="s">
        <v>12441</v>
      </c>
      <c r="F8062">
        <v>-1</v>
      </c>
      <c r="G8062">
        <v>1120.9000000000001</v>
      </c>
      <c r="H8062" t="s">
        <v>12439</v>
      </c>
      <c r="I8062">
        <v>0</v>
      </c>
      <c r="J8062" t="s">
        <v>12421</v>
      </c>
      <c r="K8062" t="s">
        <v>2197</v>
      </c>
      <c r="L8062" t="s">
        <v>12422</v>
      </c>
      <c r="M8062">
        <v>3</v>
      </c>
      <c r="N8062" t="s">
        <v>12439</v>
      </c>
      <c r="O8062" t="s">
        <v>1678</v>
      </c>
      <c r="P8062">
        <v>1</v>
      </c>
      <c r="Q8062" t="s">
        <v>25</v>
      </c>
      <c r="R8062">
        <v>-1</v>
      </c>
      <c r="S8062" t="s">
        <v>26</v>
      </c>
    </row>
    <row r="8063" spans="1:19" x14ac:dyDescent="0.35">
      <c r="A8063" t="s">
        <v>1678</v>
      </c>
      <c r="B8063">
        <v>524.92180910000002</v>
      </c>
      <c r="C8063">
        <v>643.37735180000004</v>
      </c>
      <c r="D8063">
        <v>29.6</v>
      </c>
      <c r="E8063" t="s">
        <v>12442</v>
      </c>
      <c r="F8063">
        <v>-1</v>
      </c>
      <c r="G8063">
        <v>4974.1000000000004</v>
      </c>
      <c r="H8063" t="s">
        <v>12439</v>
      </c>
      <c r="I8063">
        <v>0</v>
      </c>
      <c r="J8063" t="s">
        <v>12421</v>
      </c>
      <c r="K8063" t="s">
        <v>217</v>
      </c>
      <c r="L8063" t="s">
        <v>12422</v>
      </c>
      <c r="M8063">
        <v>3</v>
      </c>
      <c r="N8063" t="s">
        <v>12439</v>
      </c>
      <c r="O8063" t="s">
        <v>1678</v>
      </c>
      <c r="P8063">
        <v>1</v>
      </c>
      <c r="Q8063" t="s">
        <v>25</v>
      </c>
      <c r="R8063">
        <v>-1</v>
      </c>
      <c r="S8063" t="s">
        <v>26</v>
      </c>
    </row>
    <row r="8064" spans="1:19" x14ac:dyDescent="0.35">
      <c r="A8064" t="s">
        <v>1678</v>
      </c>
      <c r="B8064">
        <v>524.92180910000002</v>
      </c>
      <c r="C8064">
        <v>705.26945760000001</v>
      </c>
      <c r="D8064">
        <v>29.6</v>
      </c>
      <c r="E8064" t="s">
        <v>12443</v>
      </c>
      <c r="F8064">
        <v>-1</v>
      </c>
      <c r="G8064">
        <v>4116</v>
      </c>
      <c r="H8064" t="s">
        <v>12439</v>
      </c>
      <c r="I8064">
        <v>0</v>
      </c>
      <c r="J8064" t="s">
        <v>12421</v>
      </c>
      <c r="K8064" t="s">
        <v>718</v>
      </c>
      <c r="L8064" t="s">
        <v>12422</v>
      </c>
      <c r="M8064">
        <v>3</v>
      </c>
      <c r="N8064" t="s">
        <v>12439</v>
      </c>
      <c r="O8064" t="s">
        <v>1678</v>
      </c>
      <c r="P8064">
        <v>1</v>
      </c>
      <c r="Q8064" t="s">
        <v>33</v>
      </c>
      <c r="R8064">
        <v>-1</v>
      </c>
      <c r="S8064" t="s">
        <v>26</v>
      </c>
    </row>
    <row r="8065" spans="1:19" x14ac:dyDescent="0.35">
      <c r="A8065" t="s">
        <v>1678</v>
      </c>
      <c r="B8065">
        <v>524.92180910000002</v>
      </c>
      <c r="C8065">
        <v>434.74798479999998</v>
      </c>
      <c r="D8065">
        <v>29.6</v>
      </c>
      <c r="E8065" t="s">
        <v>12444</v>
      </c>
      <c r="F8065">
        <v>-1</v>
      </c>
      <c r="G8065">
        <v>10000</v>
      </c>
      <c r="H8065" t="s">
        <v>12439</v>
      </c>
      <c r="I8065">
        <v>0</v>
      </c>
      <c r="J8065" t="s">
        <v>12421</v>
      </c>
      <c r="K8065" t="s">
        <v>2686</v>
      </c>
      <c r="L8065" t="s">
        <v>12422</v>
      </c>
      <c r="M8065">
        <v>3</v>
      </c>
      <c r="N8065" t="s">
        <v>12439</v>
      </c>
      <c r="O8065" t="s">
        <v>1678</v>
      </c>
      <c r="P8065">
        <v>2</v>
      </c>
      <c r="Q8065" t="s">
        <v>25</v>
      </c>
      <c r="R8065">
        <v>-1</v>
      </c>
      <c r="S8065" t="s">
        <v>26</v>
      </c>
    </row>
    <row r="8066" spans="1:19" x14ac:dyDescent="0.35">
      <c r="A8066" t="s">
        <v>897</v>
      </c>
      <c r="B8066">
        <v>757.86702219999995</v>
      </c>
      <c r="C8066">
        <v>1110.5901980000001</v>
      </c>
      <c r="D8066">
        <v>-0.8</v>
      </c>
      <c r="E8066" t="s">
        <v>12445</v>
      </c>
      <c r="F8066">
        <v>-1</v>
      </c>
      <c r="G8066">
        <v>1390.5</v>
      </c>
      <c r="H8066" t="s">
        <v>12446</v>
      </c>
      <c r="I8066">
        <v>0</v>
      </c>
      <c r="J8066" t="s">
        <v>12447</v>
      </c>
      <c r="K8066" t="s">
        <v>3213</v>
      </c>
      <c r="L8066" t="s">
        <v>12447</v>
      </c>
      <c r="M8066">
        <v>2</v>
      </c>
      <c r="N8066" t="s">
        <v>12446</v>
      </c>
      <c r="O8066" t="s">
        <v>897</v>
      </c>
      <c r="P8066">
        <v>1</v>
      </c>
      <c r="Q8066" t="s">
        <v>25</v>
      </c>
      <c r="R8066">
        <v>-1</v>
      </c>
      <c r="S8066" t="s">
        <v>26</v>
      </c>
    </row>
    <row r="8067" spans="1:19" x14ac:dyDescent="0.35">
      <c r="A8067" t="s">
        <v>897</v>
      </c>
      <c r="B8067">
        <v>757.86702219999995</v>
      </c>
      <c r="C8067">
        <v>530.29328780000003</v>
      </c>
      <c r="D8067">
        <v>-0.8</v>
      </c>
      <c r="E8067" t="s">
        <v>12448</v>
      </c>
      <c r="F8067">
        <v>-1</v>
      </c>
      <c r="G8067">
        <v>1679.2</v>
      </c>
      <c r="H8067" t="s">
        <v>12446</v>
      </c>
      <c r="I8067">
        <v>0</v>
      </c>
      <c r="J8067" t="s">
        <v>12447</v>
      </c>
      <c r="K8067" t="s">
        <v>114</v>
      </c>
      <c r="L8067" t="s">
        <v>12447</v>
      </c>
      <c r="M8067">
        <v>2</v>
      </c>
      <c r="N8067" t="s">
        <v>12446</v>
      </c>
      <c r="O8067" t="s">
        <v>897</v>
      </c>
      <c r="P8067">
        <v>1</v>
      </c>
      <c r="Q8067" t="s">
        <v>25</v>
      </c>
      <c r="R8067">
        <v>-1</v>
      </c>
      <c r="S8067" t="s">
        <v>26</v>
      </c>
    </row>
    <row r="8068" spans="1:19" x14ac:dyDescent="0.35">
      <c r="A8068" t="s">
        <v>897</v>
      </c>
      <c r="B8068">
        <v>757.86702219999995</v>
      </c>
      <c r="C8068">
        <v>429.24560930000001</v>
      </c>
      <c r="D8068">
        <v>-0.8</v>
      </c>
      <c r="E8068" t="s">
        <v>12449</v>
      </c>
      <c r="F8068">
        <v>-1</v>
      </c>
      <c r="G8068">
        <v>1127.3</v>
      </c>
      <c r="H8068" t="s">
        <v>12446</v>
      </c>
      <c r="I8068">
        <v>0</v>
      </c>
      <c r="J8068" t="s">
        <v>12447</v>
      </c>
      <c r="K8068" t="s">
        <v>845</v>
      </c>
      <c r="L8068" t="s">
        <v>12447</v>
      </c>
      <c r="M8068">
        <v>2</v>
      </c>
      <c r="N8068" t="s">
        <v>12446</v>
      </c>
      <c r="O8068" t="s">
        <v>897</v>
      </c>
      <c r="P8068">
        <v>1</v>
      </c>
      <c r="Q8068" t="s">
        <v>25</v>
      </c>
      <c r="R8068">
        <v>-1</v>
      </c>
      <c r="S8068" t="s">
        <v>26</v>
      </c>
    </row>
    <row r="8069" spans="1:19" x14ac:dyDescent="0.35">
      <c r="A8069" t="s">
        <v>897</v>
      </c>
      <c r="B8069">
        <v>757.86702219999995</v>
      </c>
      <c r="C8069">
        <v>1214.5470130000001</v>
      </c>
      <c r="D8069">
        <v>-0.8</v>
      </c>
      <c r="E8069" t="s">
        <v>12450</v>
      </c>
      <c r="F8069">
        <v>-1</v>
      </c>
      <c r="G8069">
        <v>1604.8</v>
      </c>
      <c r="H8069" t="s">
        <v>12446</v>
      </c>
      <c r="I8069">
        <v>0</v>
      </c>
      <c r="J8069" t="s">
        <v>12447</v>
      </c>
      <c r="K8069" t="s">
        <v>12451</v>
      </c>
      <c r="L8069" t="s">
        <v>12447</v>
      </c>
      <c r="M8069">
        <v>2</v>
      </c>
      <c r="N8069" t="s">
        <v>12446</v>
      </c>
      <c r="O8069" t="s">
        <v>897</v>
      </c>
      <c r="P8069">
        <v>1</v>
      </c>
      <c r="Q8069" t="s">
        <v>33</v>
      </c>
      <c r="R8069">
        <v>-1</v>
      </c>
      <c r="S8069" t="s">
        <v>26</v>
      </c>
    </row>
    <row r="8070" spans="1:19" x14ac:dyDescent="0.35">
      <c r="A8070" t="s">
        <v>897</v>
      </c>
      <c r="B8070">
        <v>757.86702219999995</v>
      </c>
      <c r="C8070">
        <v>868.48869309999998</v>
      </c>
      <c r="D8070">
        <v>-0.8</v>
      </c>
      <c r="E8070" t="s">
        <v>12452</v>
      </c>
      <c r="F8070">
        <v>-1</v>
      </c>
      <c r="G8070">
        <v>7631.7</v>
      </c>
      <c r="H8070" t="s">
        <v>12446</v>
      </c>
      <c r="I8070">
        <v>0</v>
      </c>
      <c r="J8070" t="s">
        <v>12447</v>
      </c>
      <c r="K8070" t="s">
        <v>901</v>
      </c>
      <c r="L8070" t="s">
        <v>12447</v>
      </c>
      <c r="M8070">
        <v>2</v>
      </c>
      <c r="N8070" t="s">
        <v>12446</v>
      </c>
      <c r="O8070" t="s">
        <v>897</v>
      </c>
      <c r="P8070">
        <v>1</v>
      </c>
      <c r="Q8070" t="s">
        <v>25</v>
      </c>
      <c r="R8070">
        <v>-1</v>
      </c>
      <c r="S8070" t="s">
        <v>26</v>
      </c>
    </row>
    <row r="8071" spans="1:19" x14ac:dyDescent="0.35">
      <c r="A8071" t="s">
        <v>897</v>
      </c>
      <c r="B8071">
        <v>757.86702219999995</v>
      </c>
      <c r="C8071">
        <v>647.24535130000004</v>
      </c>
      <c r="D8071">
        <v>-0.8</v>
      </c>
      <c r="E8071" t="s">
        <v>12453</v>
      </c>
      <c r="F8071">
        <v>-1</v>
      </c>
      <c r="G8071">
        <v>2518.5</v>
      </c>
      <c r="H8071" t="s">
        <v>12446</v>
      </c>
      <c r="I8071">
        <v>0</v>
      </c>
      <c r="J8071" t="s">
        <v>12447</v>
      </c>
      <c r="K8071" t="s">
        <v>718</v>
      </c>
      <c r="L8071" t="s">
        <v>12447</v>
      </c>
      <c r="M8071">
        <v>2</v>
      </c>
      <c r="N8071" t="s">
        <v>12446</v>
      </c>
      <c r="O8071" t="s">
        <v>897</v>
      </c>
      <c r="P8071">
        <v>1</v>
      </c>
      <c r="Q8071" t="s">
        <v>33</v>
      </c>
      <c r="R8071">
        <v>-1</v>
      </c>
      <c r="S8071" t="s">
        <v>26</v>
      </c>
    </row>
    <row r="8072" spans="1:19" x14ac:dyDescent="0.35">
      <c r="A8072" t="s">
        <v>897</v>
      </c>
      <c r="B8072">
        <v>505.58044030000002</v>
      </c>
      <c r="C8072">
        <v>868.48869309999998</v>
      </c>
      <c r="D8072">
        <v>-1</v>
      </c>
      <c r="E8072" t="s">
        <v>12454</v>
      </c>
      <c r="F8072">
        <v>-1</v>
      </c>
      <c r="G8072">
        <v>4753.2</v>
      </c>
      <c r="H8072" t="s">
        <v>12455</v>
      </c>
      <c r="I8072">
        <v>0</v>
      </c>
      <c r="J8072" t="s">
        <v>12447</v>
      </c>
      <c r="K8072" t="s">
        <v>3389</v>
      </c>
      <c r="L8072" t="s">
        <v>12447</v>
      </c>
      <c r="M8072">
        <v>3</v>
      </c>
      <c r="N8072" t="s">
        <v>12455</v>
      </c>
      <c r="O8072" t="s">
        <v>897</v>
      </c>
      <c r="P8072">
        <v>1</v>
      </c>
      <c r="Q8072" t="s">
        <v>25</v>
      </c>
      <c r="R8072">
        <v>-1</v>
      </c>
      <c r="S8072" t="s">
        <v>26</v>
      </c>
    </row>
    <row r="8073" spans="1:19" x14ac:dyDescent="0.35">
      <c r="A8073" t="s">
        <v>897</v>
      </c>
      <c r="B8073">
        <v>505.58044030000002</v>
      </c>
      <c r="C8073">
        <v>530.29328780000003</v>
      </c>
      <c r="D8073">
        <v>-1</v>
      </c>
      <c r="E8073" t="s">
        <v>12456</v>
      </c>
      <c r="F8073">
        <v>-1</v>
      </c>
      <c r="G8073">
        <v>2597.4</v>
      </c>
      <c r="H8073" t="s">
        <v>12455</v>
      </c>
      <c r="I8073">
        <v>0</v>
      </c>
      <c r="J8073" t="s">
        <v>12447</v>
      </c>
      <c r="K8073" t="s">
        <v>65</v>
      </c>
      <c r="L8073" t="s">
        <v>12447</v>
      </c>
      <c r="M8073">
        <v>3</v>
      </c>
      <c r="N8073" t="s">
        <v>12455</v>
      </c>
      <c r="O8073" t="s">
        <v>897</v>
      </c>
      <c r="P8073">
        <v>1</v>
      </c>
      <c r="Q8073" t="s">
        <v>25</v>
      </c>
      <c r="R8073">
        <v>-1</v>
      </c>
      <c r="S8073" t="s">
        <v>26</v>
      </c>
    </row>
    <row r="8074" spans="1:19" x14ac:dyDescent="0.35">
      <c r="A8074" t="s">
        <v>897</v>
      </c>
      <c r="B8074">
        <v>505.58044030000002</v>
      </c>
      <c r="C8074">
        <v>643.37735180000004</v>
      </c>
      <c r="D8074">
        <v>-1</v>
      </c>
      <c r="E8074" t="s">
        <v>12457</v>
      </c>
      <c r="F8074">
        <v>-1</v>
      </c>
      <c r="G8074">
        <v>4588.7</v>
      </c>
      <c r="H8074" t="s">
        <v>12455</v>
      </c>
      <c r="I8074">
        <v>0</v>
      </c>
      <c r="J8074" t="s">
        <v>12447</v>
      </c>
      <c r="K8074" t="s">
        <v>112</v>
      </c>
      <c r="L8074" t="s">
        <v>12447</v>
      </c>
      <c r="M8074">
        <v>3</v>
      </c>
      <c r="N8074" t="s">
        <v>12455</v>
      </c>
      <c r="O8074" t="s">
        <v>897</v>
      </c>
      <c r="P8074">
        <v>1</v>
      </c>
      <c r="Q8074" t="s">
        <v>25</v>
      </c>
      <c r="R8074">
        <v>-1</v>
      </c>
      <c r="S8074" t="s">
        <v>26</v>
      </c>
    </row>
    <row r="8075" spans="1:19" x14ac:dyDescent="0.35">
      <c r="A8075" t="s">
        <v>897</v>
      </c>
      <c r="B8075">
        <v>505.58044030000002</v>
      </c>
      <c r="C8075">
        <v>462.1653101</v>
      </c>
      <c r="D8075">
        <v>-1</v>
      </c>
      <c r="E8075" t="s">
        <v>12458</v>
      </c>
      <c r="F8075">
        <v>-1</v>
      </c>
      <c r="G8075">
        <v>1316</v>
      </c>
      <c r="H8075" t="s">
        <v>12455</v>
      </c>
      <c r="I8075">
        <v>0</v>
      </c>
      <c r="J8075" t="s">
        <v>12447</v>
      </c>
      <c r="K8075" t="s">
        <v>1531</v>
      </c>
      <c r="L8075" t="s">
        <v>12447</v>
      </c>
      <c r="M8075">
        <v>3</v>
      </c>
      <c r="N8075" t="s">
        <v>12455</v>
      </c>
      <c r="O8075" t="s">
        <v>897</v>
      </c>
      <c r="P8075">
        <v>1</v>
      </c>
      <c r="Q8075" t="s">
        <v>33</v>
      </c>
      <c r="R8075">
        <v>-1</v>
      </c>
      <c r="S8075" t="s">
        <v>26</v>
      </c>
    </row>
    <row r="8076" spans="1:19" x14ac:dyDescent="0.35">
      <c r="A8076" t="s">
        <v>897</v>
      </c>
      <c r="B8076">
        <v>505.58044030000002</v>
      </c>
      <c r="C8076">
        <v>647.24535130000004</v>
      </c>
      <c r="D8076">
        <v>-1</v>
      </c>
      <c r="E8076" t="s">
        <v>12459</v>
      </c>
      <c r="F8076">
        <v>-1</v>
      </c>
      <c r="G8076">
        <v>4735.8999999999996</v>
      </c>
      <c r="H8076" t="s">
        <v>12455</v>
      </c>
      <c r="I8076">
        <v>0</v>
      </c>
      <c r="J8076" t="s">
        <v>12447</v>
      </c>
      <c r="K8076" t="s">
        <v>9254</v>
      </c>
      <c r="L8076" t="s">
        <v>12447</v>
      </c>
      <c r="M8076">
        <v>3</v>
      </c>
      <c r="N8076" t="s">
        <v>12455</v>
      </c>
      <c r="O8076" t="s">
        <v>897</v>
      </c>
      <c r="P8076">
        <v>1</v>
      </c>
      <c r="Q8076" t="s">
        <v>33</v>
      </c>
      <c r="R8076">
        <v>-1</v>
      </c>
      <c r="S8076" t="s">
        <v>26</v>
      </c>
    </row>
    <row r="8077" spans="1:19" x14ac:dyDescent="0.35">
      <c r="A8077" t="s">
        <v>897</v>
      </c>
      <c r="B8077">
        <v>505.58044030000002</v>
      </c>
      <c r="C8077">
        <v>434.74798479999998</v>
      </c>
      <c r="D8077">
        <v>-1</v>
      </c>
      <c r="E8077" t="s">
        <v>12460</v>
      </c>
      <c r="F8077">
        <v>-1</v>
      </c>
      <c r="G8077">
        <v>9835.5</v>
      </c>
      <c r="H8077" t="s">
        <v>12455</v>
      </c>
      <c r="I8077">
        <v>0</v>
      </c>
      <c r="J8077" t="s">
        <v>12447</v>
      </c>
      <c r="K8077" t="s">
        <v>2686</v>
      </c>
      <c r="L8077" t="s">
        <v>12447</v>
      </c>
      <c r="M8077">
        <v>3</v>
      </c>
      <c r="N8077" t="s">
        <v>12455</v>
      </c>
      <c r="O8077" t="s">
        <v>897</v>
      </c>
      <c r="P8077">
        <v>2</v>
      </c>
      <c r="Q8077" t="s">
        <v>25</v>
      </c>
      <c r="R8077">
        <v>-1</v>
      </c>
      <c r="S8077" t="s">
        <v>26</v>
      </c>
    </row>
    <row r="8078" spans="1:19" x14ac:dyDescent="0.35">
      <c r="A8078" t="s">
        <v>2755</v>
      </c>
      <c r="B8078">
        <v>658.3538767</v>
      </c>
      <c r="C8078">
        <v>857.41117110000005</v>
      </c>
      <c r="D8078">
        <v>34.700000000000003</v>
      </c>
      <c r="E8078" t="s">
        <v>12461</v>
      </c>
      <c r="F8078">
        <v>-1</v>
      </c>
      <c r="G8078">
        <v>10000</v>
      </c>
      <c r="H8078" t="s">
        <v>12462</v>
      </c>
      <c r="I8078">
        <v>0</v>
      </c>
      <c r="J8078" t="s">
        <v>4369</v>
      </c>
      <c r="K8078" t="s">
        <v>466</v>
      </c>
      <c r="L8078" t="s">
        <v>4369</v>
      </c>
      <c r="M8078">
        <v>2</v>
      </c>
      <c r="N8078" t="s">
        <v>12462</v>
      </c>
      <c r="O8078" t="s">
        <v>2755</v>
      </c>
      <c r="P8078">
        <v>1</v>
      </c>
      <c r="Q8078" t="s">
        <v>25</v>
      </c>
      <c r="R8078">
        <v>8</v>
      </c>
      <c r="S8078" t="s">
        <v>26</v>
      </c>
    </row>
    <row r="8079" spans="1:19" x14ac:dyDescent="0.35">
      <c r="A8079" t="s">
        <v>2755</v>
      </c>
      <c r="B8079">
        <v>658.3538767</v>
      </c>
      <c r="C8079">
        <v>956.47958500000004</v>
      </c>
      <c r="D8079">
        <v>34.700000000000003</v>
      </c>
      <c r="E8079" t="s">
        <v>12463</v>
      </c>
      <c r="F8079">
        <v>-1</v>
      </c>
      <c r="G8079">
        <v>1348.9</v>
      </c>
      <c r="H8079" t="s">
        <v>12462</v>
      </c>
      <c r="I8079">
        <v>0</v>
      </c>
      <c r="J8079" t="s">
        <v>4369</v>
      </c>
      <c r="K8079" t="s">
        <v>673</v>
      </c>
      <c r="L8079" t="s">
        <v>4369</v>
      </c>
      <c r="M8079">
        <v>2</v>
      </c>
      <c r="N8079" t="s">
        <v>12462</v>
      </c>
      <c r="O8079" t="s">
        <v>2755</v>
      </c>
      <c r="P8079">
        <v>1</v>
      </c>
      <c r="Q8079" t="s">
        <v>25</v>
      </c>
      <c r="R8079">
        <v>9</v>
      </c>
      <c r="S8079" t="s">
        <v>26</v>
      </c>
    </row>
    <row r="8080" spans="1:19" x14ac:dyDescent="0.35">
      <c r="A8080" t="s">
        <v>2755</v>
      </c>
      <c r="B8080">
        <v>658.3538767</v>
      </c>
      <c r="C8080">
        <v>459.29658219999999</v>
      </c>
      <c r="D8080">
        <v>34.700000000000003</v>
      </c>
      <c r="E8080" t="s">
        <v>12464</v>
      </c>
      <c r="F8080">
        <v>-1</v>
      </c>
      <c r="G8080">
        <v>1319.2</v>
      </c>
      <c r="H8080" t="s">
        <v>12462</v>
      </c>
      <c r="I8080">
        <v>0</v>
      </c>
      <c r="J8080" t="s">
        <v>4369</v>
      </c>
      <c r="K8080" t="s">
        <v>143</v>
      </c>
      <c r="L8080" t="s">
        <v>4369</v>
      </c>
      <c r="M8080">
        <v>2</v>
      </c>
      <c r="N8080" t="s">
        <v>12462</v>
      </c>
      <c r="O8080" t="s">
        <v>2755</v>
      </c>
      <c r="P8080">
        <v>1</v>
      </c>
      <c r="Q8080" t="s">
        <v>33</v>
      </c>
      <c r="R8080">
        <v>4</v>
      </c>
      <c r="S8080" t="s">
        <v>26</v>
      </c>
    </row>
    <row r="8081" spans="1:19" x14ac:dyDescent="0.35">
      <c r="A8081" t="s">
        <v>2755</v>
      </c>
      <c r="B8081">
        <v>658.3538767</v>
      </c>
      <c r="C8081">
        <v>1055.5479989999999</v>
      </c>
      <c r="D8081">
        <v>34.700000000000003</v>
      </c>
      <c r="E8081" t="s">
        <v>12465</v>
      </c>
      <c r="F8081">
        <v>-1</v>
      </c>
      <c r="G8081">
        <v>1187.5999999999999</v>
      </c>
      <c r="H8081" t="s">
        <v>12462</v>
      </c>
      <c r="I8081">
        <v>0</v>
      </c>
      <c r="J8081" t="s">
        <v>4369</v>
      </c>
      <c r="K8081" t="s">
        <v>549</v>
      </c>
      <c r="L8081" t="s">
        <v>4369</v>
      </c>
      <c r="M8081">
        <v>2</v>
      </c>
      <c r="N8081" t="s">
        <v>12462</v>
      </c>
      <c r="O8081" t="s">
        <v>2755</v>
      </c>
      <c r="P8081">
        <v>1</v>
      </c>
      <c r="Q8081" t="s">
        <v>25</v>
      </c>
      <c r="R8081">
        <v>10</v>
      </c>
      <c r="S8081" t="s">
        <v>26</v>
      </c>
    </row>
    <row r="8082" spans="1:19" x14ac:dyDescent="0.35">
      <c r="A8082" t="s">
        <v>2755</v>
      </c>
      <c r="B8082">
        <v>658.3538767</v>
      </c>
      <c r="C8082">
        <v>574.29435039999998</v>
      </c>
      <c r="D8082">
        <v>34.700000000000003</v>
      </c>
      <c r="E8082" t="s">
        <v>12466</v>
      </c>
      <c r="F8082">
        <v>-1</v>
      </c>
      <c r="G8082">
        <v>1163.7</v>
      </c>
      <c r="H8082" t="s">
        <v>12462</v>
      </c>
      <c r="I8082">
        <v>0</v>
      </c>
      <c r="J8082" t="s">
        <v>4369</v>
      </c>
      <c r="K8082" t="s">
        <v>1186</v>
      </c>
      <c r="L8082" t="s">
        <v>4369</v>
      </c>
      <c r="M8082">
        <v>2</v>
      </c>
      <c r="N8082" t="s">
        <v>12462</v>
      </c>
      <c r="O8082" t="s">
        <v>2755</v>
      </c>
      <c r="P8082">
        <v>1</v>
      </c>
      <c r="Q8082" t="s">
        <v>25</v>
      </c>
      <c r="R8082">
        <v>5</v>
      </c>
      <c r="S8082" t="s">
        <v>26</v>
      </c>
    </row>
    <row r="8083" spans="1:19" x14ac:dyDescent="0.35">
      <c r="A8083" t="s">
        <v>2755</v>
      </c>
      <c r="B8083">
        <v>658.3538767</v>
      </c>
      <c r="C8083">
        <v>360.22816829999999</v>
      </c>
      <c r="D8083">
        <v>34.700000000000003</v>
      </c>
      <c r="E8083" t="s">
        <v>12467</v>
      </c>
      <c r="F8083">
        <v>-1</v>
      </c>
      <c r="G8083">
        <v>4155.7</v>
      </c>
      <c r="H8083" t="s">
        <v>12462</v>
      </c>
      <c r="I8083">
        <v>0</v>
      </c>
      <c r="J8083" t="s">
        <v>4369</v>
      </c>
      <c r="K8083" t="s">
        <v>206</v>
      </c>
      <c r="L8083" t="s">
        <v>4369</v>
      </c>
      <c r="M8083">
        <v>2</v>
      </c>
      <c r="N8083" t="s">
        <v>12462</v>
      </c>
      <c r="O8083" t="s">
        <v>2755</v>
      </c>
      <c r="P8083">
        <v>1</v>
      </c>
      <c r="Q8083" t="s">
        <v>33</v>
      </c>
      <c r="R8083">
        <v>3</v>
      </c>
      <c r="S8083" t="s">
        <v>26</v>
      </c>
    </row>
    <row r="8084" spans="1:19" x14ac:dyDescent="0.35">
      <c r="A8084" t="s">
        <v>2389</v>
      </c>
      <c r="B8084">
        <v>655.83667079999998</v>
      </c>
      <c r="C8084">
        <v>444.31804599999998</v>
      </c>
      <c r="D8084">
        <v>55.8</v>
      </c>
      <c r="E8084" t="s">
        <v>12468</v>
      </c>
      <c r="F8084">
        <v>-1</v>
      </c>
      <c r="G8084">
        <v>2584.1999999999998</v>
      </c>
      <c r="H8084" t="s">
        <v>12469</v>
      </c>
      <c r="I8084">
        <v>0</v>
      </c>
      <c r="J8084" t="s">
        <v>12470</v>
      </c>
      <c r="K8084" t="s">
        <v>284</v>
      </c>
      <c r="L8084" t="s">
        <v>12470</v>
      </c>
      <c r="M8084">
        <v>2</v>
      </c>
      <c r="N8084" t="s">
        <v>12469</v>
      </c>
      <c r="O8084" t="s">
        <v>2389</v>
      </c>
      <c r="P8084">
        <v>1</v>
      </c>
      <c r="Q8084" t="s">
        <v>25</v>
      </c>
      <c r="R8084">
        <v>-1</v>
      </c>
      <c r="S8084" t="s">
        <v>26</v>
      </c>
    </row>
    <row r="8085" spans="1:19" x14ac:dyDescent="0.35">
      <c r="A8085" t="s">
        <v>2389</v>
      </c>
      <c r="B8085">
        <v>655.83667079999998</v>
      </c>
      <c r="C8085">
        <v>1179.625581</v>
      </c>
      <c r="D8085">
        <v>55.8</v>
      </c>
      <c r="E8085" t="s">
        <v>12471</v>
      </c>
      <c r="F8085">
        <v>-1</v>
      </c>
      <c r="G8085">
        <v>2467.5</v>
      </c>
      <c r="H8085" t="s">
        <v>12469</v>
      </c>
      <c r="I8085">
        <v>0</v>
      </c>
      <c r="J8085" t="s">
        <v>12470</v>
      </c>
      <c r="K8085" t="s">
        <v>1833</v>
      </c>
      <c r="L8085" t="s">
        <v>12470</v>
      </c>
      <c r="M8085">
        <v>2</v>
      </c>
      <c r="N8085" t="s">
        <v>12469</v>
      </c>
      <c r="O8085" t="s">
        <v>2389</v>
      </c>
      <c r="P8085">
        <v>1</v>
      </c>
      <c r="Q8085" t="s">
        <v>25</v>
      </c>
      <c r="R8085">
        <v>-1</v>
      </c>
      <c r="S8085" t="s">
        <v>26</v>
      </c>
    </row>
    <row r="8086" spans="1:19" x14ac:dyDescent="0.35">
      <c r="A8086" t="s">
        <v>2389</v>
      </c>
      <c r="B8086">
        <v>655.83667079999998</v>
      </c>
      <c r="C8086">
        <v>892.51384519999999</v>
      </c>
      <c r="D8086">
        <v>55.8</v>
      </c>
      <c r="E8086" t="s">
        <v>12472</v>
      </c>
      <c r="F8086">
        <v>-1</v>
      </c>
      <c r="G8086">
        <v>3865.6</v>
      </c>
      <c r="H8086" t="s">
        <v>12469</v>
      </c>
      <c r="I8086">
        <v>0</v>
      </c>
      <c r="J8086" t="s">
        <v>12470</v>
      </c>
      <c r="K8086" t="s">
        <v>635</v>
      </c>
      <c r="L8086" t="s">
        <v>12470</v>
      </c>
      <c r="M8086">
        <v>2</v>
      </c>
      <c r="N8086" t="s">
        <v>12469</v>
      </c>
      <c r="O8086" t="s">
        <v>2389</v>
      </c>
      <c r="P8086">
        <v>1</v>
      </c>
      <c r="Q8086" t="s">
        <v>25</v>
      </c>
      <c r="R8086">
        <v>-1</v>
      </c>
      <c r="S8086" t="s">
        <v>26</v>
      </c>
    </row>
    <row r="8087" spans="1:19" x14ac:dyDescent="0.35">
      <c r="A8087" t="s">
        <v>2389</v>
      </c>
      <c r="B8087">
        <v>655.83667079999998</v>
      </c>
      <c r="C8087">
        <v>835.49238149999996</v>
      </c>
      <c r="D8087">
        <v>55.8</v>
      </c>
      <c r="E8087" t="s">
        <v>12473</v>
      </c>
      <c r="F8087">
        <v>-1</v>
      </c>
      <c r="G8087">
        <v>2339.8000000000002</v>
      </c>
      <c r="H8087" t="s">
        <v>12469</v>
      </c>
      <c r="I8087">
        <v>0</v>
      </c>
      <c r="J8087" t="s">
        <v>12470</v>
      </c>
      <c r="K8087" t="s">
        <v>105</v>
      </c>
      <c r="L8087" t="s">
        <v>12470</v>
      </c>
      <c r="M8087">
        <v>2</v>
      </c>
      <c r="N8087" t="s">
        <v>12469</v>
      </c>
      <c r="O8087" t="s">
        <v>2389</v>
      </c>
      <c r="P8087">
        <v>1</v>
      </c>
      <c r="Q8087" t="s">
        <v>25</v>
      </c>
      <c r="R8087">
        <v>-1</v>
      </c>
      <c r="S8087" t="s">
        <v>26</v>
      </c>
    </row>
    <row r="8088" spans="1:19" x14ac:dyDescent="0.35">
      <c r="A8088" t="s">
        <v>2389</v>
      </c>
      <c r="B8088">
        <v>655.83667079999998</v>
      </c>
      <c r="C8088">
        <v>979.54587360000005</v>
      </c>
      <c r="D8088">
        <v>55.8</v>
      </c>
      <c r="E8088" t="s">
        <v>12474</v>
      </c>
      <c r="F8088">
        <v>-1</v>
      </c>
      <c r="G8088">
        <v>6319.2</v>
      </c>
      <c r="H8088" t="s">
        <v>12469</v>
      </c>
      <c r="I8088">
        <v>0</v>
      </c>
      <c r="J8088" t="s">
        <v>12470</v>
      </c>
      <c r="K8088" t="s">
        <v>843</v>
      </c>
      <c r="L8088" t="s">
        <v>12470</v>
      </c>
      <c r="M8088">
        <v>2</v>
      </c>
      <c r="N8088" t="s">
        <v>12469</v>
      </c>
      <c r="O8088" t="s">
        <v>2389</v>
      </c>
      <c r="P8088">
        <v>1</v>
      </c>
      <c r="Q8088" t="s">
        <v>25</v>
      </c>
      <c r="R8088">
        <v>-1</v>
      </c>
      <c r="S8088" t="s">
        <v>26</v>
      </c>
    </row>
    <row r="8089" spans="1:19" x14ac:dyDescent="0.35">
      <c r="A8089" t="s">
        <v>2389</v>
      </c>
      <c r="B8089">
        <v>655.83667079999998</v>
      </c>
      <c r="C8089">
        <v>1108.588467</v>
      </c>
      <c r="D8089">
        <v>55.8</v>
      </c>
      <c r="E8089" t="s">
        <v>12475</v>
      </c>
      <c r="F8089">
        <v>-1</v>
      </c>
      <c r="G8089">
        <v>4922.3</v>
      </c>
      <c r="H8089" t="s">
        <v>12469</v>
      </c>
      <c r="I8089">
        <v>0</v>
      </c>
      <c r="J8089" t="s">
        <v>12470</v>
      </c>
      <c r="K8089" t="s">
        <v>309</v>
      </c>
      <c r="L8089" t="s">
        <v>12470</v>
      </c>
      <c r="M8089">
        <v>2</v>
      </c>
      <c r="N8089" t="s">
        <v>12469</v>
      </c>
      <c r="O8089" t="s">
        <v>2389</v>
      </c>
      <c r="P8089">
        <v>1</v>
      </c>
      <c r="Q8089" t="s">
        <v>25</v>
      </c>
      <c r="R8089">
        <v>-1</v>
      </c>
      <c r="S8089" t="s">
        <v>26</v>
      </c>
    </row>
    <row r="8090" spans="1:19" x14ac:dyDescent="0.35">
      <c r="A8090" t="s">
        <v>2389</v>
      </c>
      <c r="B8090">
        <v>663.83412810000004</v>
      </c>
      <c r="C8090">
        <v>892.51384519999999</v>
      </c>
      <c r="D8090">
        <v>50</v>
      </c>
      <c r="E8090" t="s">
        <v>12476</v>
      </c>
      <c r="F8090">
        <v>-1</v>
      </c>
      <c r="G8090">
        <v>1623.5</v>
      </c>
      <c r="H8090" t="s">
        <v>12477</v>
      </c>
      <c r="I8090">
        <v>0</v>
      </c>
      <c r="J8090" t="s">
        <v>12470</v>
      </c>
      <c r="K8090" t="s">
        <v>685</v>
      </c>
      <c r="L8090" t="s">
        <v>12478</v>
      </c>
      <c r="M8090">
        <v>2</v>
      </c>
      <c r="N8090" t="s">
        <v>12477</v>
      </c>
      <c r="O8090" t="s">
        <v>2389</v>
      </c>
      <c r="P8090">
        <v>1</v>
      </c>
      <c r="Q8090" t="s">
        <v>25</v>
      </c>
      <c r="R8090">
        <v>-1</v>
      </c>
      <c r="S8090" t="s">
        <v>26</v>
      </c>
    </row>
    <row r="8091" spans="1:19" x14ac:dyDescent="0.35">
      <c r="A8091" t="s">
        <v>2389</v>
      </c>
      <c r="B8091">
        <v>663.83412810000004</v>
      </c>
      <c r="C8091">
        <v>557.40210990000003</v>
      </c>
      <c r="D8091">
        <v>50</v>
      </c>
      <c r="E8091" t="s">
        <v>12479</v>
      </c>
      <c r="F8091">
        <v>-1</v>
      </c>
      <c r="G8091">
        <v>1062.7</v>
      </c>
      <c r="H8091" t="s">
        <v>12477</v>
      </c>
      <c r="I8091">
        <v>0</v>
      </c>
      <c r="J8091" t="s">
        <v>12470</v>
      </c>
      <c r="K8091" t="s">
        <v>1186</v>
      </c>
      <c r="L8091" t="s">
        <v>12478</v>
      </c>
      <c r="M8091">
        <v>2</v>
      </c>
      <c r="N8091" t="s">
        <v>12477</v>
      </c>
      <c r="O8091" t="s">
        <v>2389</v>
      </c>
      <c r="P8091">
        <v>1</v>
      </c>
      <c r="Q8091" t="s">
        <v>25</v>
      </c>
      <c r="R8091">
        <v>-1</v>
      </c>
      <c r="S8091" t="s">
        <v>26</v>
      </c>
    </row>
    <row r="8092" spans="1:19" x14ac:dyDescent="0.35">
      <c r="A8092" t="s">
        <v>2389</v>
      </c>
      <c r="B8092">
        <v>663.83412810000004</v>
      </c>
      <c r="C8092">
        <v>672.42905299999995</v>
      </c>
      <c r="D8092">
        <v>50</v>
      </c>
      <c r="E8092" t="s">
        <v>12480</v>
      </c>
      <c r="F8092">
        <v>-1</v>
      </c>
      <c r="G8092">
        <v>1119.8</v>
      </c>
      <c r="H8092" t="s">
        <v>12477</v>
      </c>
      <c r="I8092">
        <v>0</v>
      </c>
      <c r="J8092" t="s">
        <v>12470</v>
      </c>
      <c r="K8092" t="s">
        <v>2873</v>
      </c>
      <c r="L8092" t="s">
        <v>12478</v>
      </c>
      <c r="M8092">
        <v>2</v>
      </c>
      <c r="N8092" t="s">
        <v>12477</v>
      </c>
      <c r="O8092" t="s">
        <v>2389</v>
      </c>
      <c r="P8092">
        <v>1</v>
      </c>
      <c r="Q8092" t="s">
        <v>25</v>
      </c>
      <c r="R8092">
        <v>-1</v>
      </c>
      <c r="S8092" t="s">
        <v>26</v>
      </c>
    </row>
    <row r="8093" spans="1:19" x14ac:dyDescent="0.35">
      <c r="A8093" t="s">
        <v>2389</v>
      </c>
      <c r="B8093">
        <v>663.83412810000004</v>
      </c>
      <c r="C8093">
        <v>1108.588467</v>
      </c>
      <c r="D8093">
        <v>50</v>
      </c>
      <c r="E8093" t="s">
        <v>12481</v>
      </c>
      <c r="F8093">
        <v>-1</v>
      </c>
      <c r="G8093">
        <v>2092.4</v>
      </c>
      <c r="H8093" t="s">
        <v>12477</v>
      </c>
      <c r="I8093">
        <v>0</v>
      </c>
      <c r="J8093" t="s">
        <v>12470</v>
      </c>
      <c r="K8093" t="s">
        <v>1204</v>
      </c>
      <c r="L8093" t="s">
        <v>12478</v>
      </c>
      <c r="M8093">
        <v>2</v>
      </c>
      <c r="N8093" t="s">
        <v>12477</v>
      </c>
      <c r="O8093" t="s">
        <v>2389</v>
      </c>
      <c r="P8093">
        <v>1</v>
      </c>
      <c r="Q8093" t="s">
        <v>25</v>
      </c>
      <c r="R8093">
        <v>-1</v>
      </c>
      <c r="S8093" t="s">
        <v>26</v>
      </c>
    </row>
    <row r="8094" spans="1:19" x14ac:dyDescent="0.35">
      <c r="A8094" t="s">
        <v>2389</v>
      </c>
      <c r="B8094">
        <v>663.83412810000004</v>
      </c>
      <c r="C8094">
        <v>979.54587360000005</v>
      </c>
      <c r="D8094">
        <v>50</v>
      </c>
      <c r="E8094" t="s">
        <v>12482</v>
      </c>
      <c r="F8094">
        <v>-1</v>
      </c>
      <c r="G8094">
        <v>3926.3</v>
      </c>
      <c r="H8094" t="s">
        <v>12477</v>
      </c>
      <c r="I8094">
        <v>0</v>
      </c>
      <c r="J8094" t="s">
        <v>12470</v>
      </c>
      <c r="K8094" t="s">
        <v>4669</v>
      </c>
      <c r="L8094" t="s">
        <v>12478</v>
      </c>
      <c r="M8094">
        <v>2</v>
      </c>
      <c r="N8094" t="s">
        <v>12477</v>
      </c>
      <c r="O8094" t="s">
        <v>2389</v>
      </c>
      <c r="P8094">
        <v>1</v>
      </c>
      <c r="Q8094" t="s">
        <v>25</v>
      </c>
      <c r="R8094">
        <v>-1</v>
      </c>
      <c r="S8094" t="s">
        <v>26</v>
      </c>
    </row>
    <row r="8095" spans="1:19" x14ac:dyDescent="0.35">
      <c r="A8095" t="s">
        <v>2389</v>
      </c>
      <c r="B8095">
        <v>663.83412810000004</v>
      </c>
      <c r="C8095">
        <v>444.31804599999998</v>
      </c>
      <c r="D8095">
        <v>50</v>
      </c>
      <c r="E8095" t="s">
        <v>12483</v>
      </c>
      <c r="F8095">
        <v>-1</v>
      </c>
      <c r="G8095">
        <v>1637.5</v>
      </c>
      <c r="H8095" t="s">
        <v>12477</v>
      </c>
      <c r="I8095">
        <v>0</v>
      </c>
      <c r="J8095" t="s">
        <v>12470</v>
      </c>
      <c r="K8095" t="s">
        <v>833</v>
      </c>
      <c r="L8095" t="s">
        <v>12478</v>
      </c>
      <c r="M8095">
        <v>2</v>
      </c>
      <c r="N8095" t="s">
        <v>12477</v>
      </c>
      <c r="O8095" t="s">
        <v>2389</v>
      </c>
      <c r="P8095">
        <v>1</v>
      </c>
      <c r="Q8095" t="s">
        <v>25</v>
      </c>
      <c r="R8095">
        <v>-1</v>
      </c>
      <c r="S8095" t="s">
        <v>26</v>
      </c>
    </row>
    <row r="8096" spans="1:19" x14ac:dyDescent="0.35">
      <c r="A8096" t="s">
        <v>1965</v>
      </c>
      <c r="B8096">
        <v>596.2966586</v>
      </c>
      <c r="C8096">
        <v>973.51352770000005</v>
      </c>
      <c r="D8096">
        <v>19.600000000000001</v>
      </c>
      <c r="E8096" t="s">
        <v>12484</v>
      </c>
      <c r="F8096">
        <v>-1</v>
      </c>
      <c r="G8096">
        <v>2508.6999999999998</v>
      </c>
      <c r="H8096" t="s">
        <v>12485</v>
      </c>
      <c r="I8096">
        <v>0</v>
      </c>
      <c r="J8096" t="s">
        <v>12486</v>
      </c>
      <c r="K8096" t="s">
        <v>249</v>
      </c>
      <c r="L8096" t="s">
        <v>12487</v>
      </c>
      <c r="M8096">
        <v>2</v>
      </c>
      <c r="N8096" t="s">
        <v>12485</v>
      </c>
      <c r="O8096" t="s">
        <v>1965</v>
      </c>
      <c r="P8096">
        <v>1</v>
      </c>
      <c r="Q8096" t="s">
        <v>25</v>
      </c>
      <c r="R8096">
        <v>-1</v>
      </c>
      <c r="S8096" t="s">
        <v>26</v>
      </c>
    </row>
    <row r="8097" spans="1:19" x14ac:dyDescent="0.35">
      <c r="A8097" t="s">
        <v>1965</v>
      </c>
      <c r="B8097">
        <v>596.2966586</v>
      </c>
      <c r="C8097">
        <v>844.47093459999996</v>
      </c>
      <c r="D8097">
        <v>19.600000000000001</v>
      </c>
      <c r="E8097" t="s">
        <v>12488</v>
      </c>
      <c r="F8097">
        <v>-1</v>
      </c>
      <c r="G8097">
        <v>5185.3999999999996</v>
      </c>
      <c r="H8097" t="s">
        <v>12485</v>
      </c>
      <c r="I8097">
        <v>0</v>
      </c>
      <c r="J8097" t="s">
        <v>12486</v>
      </c>
      <c r="K8097" t="s">
        <v>7548</v>
      </c>
      <c r="L8097" t="s">
        <v>12487</v>
      </c>
      <c r="M8097">
        <v>2</v>
      </c>
      <c r="N8097" t="s">
        <v>12485</v>
      </c>
      <c r="O8097" t="s">
        <v>1965</v>
      </c>
      <c r="P8097">
        <v>1</v>
      </c>
      <c r="Q8097" t="s">
        <v>25</v>
      </c>
      <c r="R8097">
        <v>-1</v>
      </c>
      <c r="S8097" t="s">
        <v>26</v>
      </c>
    </row>
    <row r="8098" spans="1:19" x14ac:dyDescent="0.35">
      <c r="A8098" t="s">
        <v>1965</v>
      </c>
      <c r="B8098">
        <v>596.2966586</v>
      </c>
      <c r="C8098">
        <v>484.32419399999998</v>
      </c>
      <c r="D8098">
        <v>19.600000000000001</v>
      </c>
      <c r="E8098" t="s">
        <v>12489</v>
      </c>
      <c r="F8098">
        <v>-1</v>
      </c>
      <c r="G8098">
        <v>5399.8</v>
      </c>
      <c r="H8098" t="s">
        <v>12485</v>
      </c>
      <c r="I8098">
        <v>0</v>
      </c>
      <c r="J8098" t="s">
        <v>12486</v>
      </c>
      <c r="K8098" t="s">
        <v>6584</v>
      </c>
      <c r="L8098" t="s">
        <v>12487</v>
      </c>
      <c r="M8098">
        <v>2</v>
      </c>
      <c r="N8098" t="s">
        <v>12485</v>
      </c>
      <c r="O8098" t="s">
        <v>1965</v>
      </c>
      <c r="P8098">
        <v>1</v>
      </c>
      <c r="Q8098" t="s">
        <v>25</v>
      </c>
      <c r="R8098">
        <v>-1</v>
      </c>
      <c r="S8098" t="s">
        <v>26</v>
      </c>
    </row>
    <row r="8099" spans="1:19" x14ac:dyDescent="0.35">
      <c r="A8099" t="s">
        <v>1965</v>
      </c>
      <c r="B8099">
        <v>596.2966586</v>
      </c>
      <c r="C8099">
        <v>743.4232561</v>
      </c>
      <c r="D8099">
        <v>19.600000000000001</v>
      </c>
      <c r="E8099" t="s">
        <v>12490</v>
      </c>
      <c r="F8099">
        <v>-1</v>
      </c>
      <c r="G8099">
        <v>1883</v>
      </c>
      <c r="H8099" t="s">
        <v>12485</v>
      </c>
      <c r="I8099">
        <v>0</v>
      </c>
      <c r="J8099" t="s">
        <v>12486</v>
      </c>
      <c r="K8099" t="s">
        <v>217</v>
      </c>
      <c r="L8099" t="s">
        <v>12487</v>
      </c>
      <c r="M8099">
        <v>2</v>
      </c>
      <c r="N8099" t="s">
        <v>12485</v>
      </c>
      <c r="O8099" t="s">
        <v>1965</v>
      </c>
      <c r="P8099">
        <v>1</v>
      </c>
      <c r="Q8099" t="s">
        <v>25</v>
      </c>
      <c r="R8099">
        <v>-1</v>
      </c>
      <c r="S8099" t="s">
        <v>26</v>
      </c>
    </row>
    <row r="8100" spans="1:19" x14ac:dyDescent="0.35">
      <c r="A8100" t="s">
        <v>1965</v>
      </c>
      <c r="B8100">
        <v>596.2966586</v>
      </c>
      <c r="C8100">
        <v>583.39260790000003</v>
      </c>
      <c r="D8100">
        <v>19.600000000000001</v>
      </c>
      <c r="E8100" t="s">
        <v>12491</v>
      </c>
      <c r="F8100">
        <v>-1</v>
      </c>
      <c r="G8100">
        <v>1222.5</v>
      </c>
      <c r="H8100" t="s">
        <v>12485</v>
      </c>
      <c r="I8100">
        <v>0</v>
      </c>
      <c r="J8100" t="s">
        <v>12486</v>
      </c>
      <c r="K8100" t="s">
        <v>445</v>
      </c>
      <c r="L8100" t="s">
        <v>12487</v>
      </c>
      <c r="M8100">
        <v>2</v>
      </c>
      <c r="N8100" t="s">
        <v>12485</v>
      </c>
      <c r="O8100" t="s">
        <v>1965</v>
      </c>
      <c r="P8100">
        <v>1</v>
      </c>
      <c r="Q8100" t="s">
        <v>25</v>
      </c>
      <c r="R8100">
        <v>-1</v>
      </c>
      <c r="S8100" t="s">
        <v>26</v>
      </c>
    </row>
    <row r="8101" spans="1:19" x14ac:dyDescent="0.35">
      <c r="A8101" t="s">
        <v>1965</v>
      </c>
      <c r="B8101">
        <v>596.2966586</v>
      </c>
      <c r="C8101">
        <v>1044.550641</v>
      </c>
      <c r="D8101">
        <v>19.600000000000001</v>
      </c>
      <c r="E8101" t="s">
        <v>12492</v>
      </c>
      <c r="F8101">
        <v>-1</v>
      </c>
      <c r="G8101">
        <v>955.3</v>
      </c>
      <c r="H8101" t="s">
        <v>12485</v>
      </c>
      <c r="I8101">
        <v>0</v>
      </c>
      <c r="J8101" t="s">
        <v>12486</v>
      </c>
      <c r="K8101" t="s">
        <v>1443</v>
      </c>
      <c r="L8101" t="s">
        <v>12487</v>
      </c>
      <c r="M8101">
        <v>2</v>
      </c>
      <c r="N8101" t="s">
        <v>12485</v>
      </c>
      <c r="O8101" t="s">
        <v>1965</v>
      </c>
      <c r="P8101">
        <v>1</v>
      </c>
      <c r="Q8101" t="s">
        <v>25</v>
      </c>
      <c r="R8101">
        <v>-1</v>
      </c>
      <c r="S8101" t="s">
        <v>26</v>
      </c>
    </row>
    <row r="8102" spans="1:19" x14ac:dyDescent="0.35">
      <c r="A8102" t="s">
        <v>2673</v>
      </c>
      <c r="B8102">
        <v>768.91904939999995</v>
      </c>
      <c r="C8102">
        <v>928.4985891</v>
      </c>
      <c r="D8102">
        <v>76.3</v>
      </c>
      <c r="E8102" t="s">
        <v>12493</v>
      </c>
      <c r="F8102">
        <v>-1</v>
      </c>
      <c r="G8102">
        <v>334.5</v>
      </c>
      <c r="H8102" t="s">
        <v>12494</v>
      </c>
      <c r="I8102">
        <v>0</v>
      </c>
      <c r="J8102" t="s">
        <v>7243</v>
      </c>
      <c r="K8102" t="s">
        <v>348</v>
      </c>
      <c r="L8102" t="s">
        <v>7243</v>
      </c>
      <c r="M8102">
        <v>2</v>
      </c>
      <c r="N8102" t="s">
        <v>12494</v>
      </c>
      <c r="O8102" t="s">
        <v>2673</v>
      </c>
      <c r="P8102">
        <v>1</v>
      </c>
      <c r="Q8102" t="s">
        <v>33</v>
      </c>
      <c r="R8102">
        <v>8</v>
      </c>
      <c r="S8102" t="s">
        <v>26</v>
      </c>
    </row>
    <row r="8103" spans="1:19" x14ac:dyDescent="0.35">
      <c r="A8103" t="s">
        <v>2673</v>
      </c>
      <c r="B8103">
        <v>768.91904939999995</v>
      </c>
      <c r="C8103">
        <v>470.29731049999998</v>
      </c>
      <c r="D8103">
        <v>76.3</v>
      </c>
      <c r="E8103" t="s">
        <v>12495</v>
      </c>
      <c r="F8103">
        <v>-1</v>
      </c>
      <c r="G8103">
        <v>401.6</v>
      </c>
      <c r="H8103" t="s">
        <v>12494</v>
      </c>
      <c r="I8103">
        <v>0</v>
      </c>
      <c r="J8103" t="s">
        <v>7243</v>
      </c>
      <c r="K8103" t="s">
        <v>387</v>
      </c>
      <c r="L8103" t="s">
        <v>7243</v>
      </c>
      <c r="M8103">
        <v>2</v>
      </c>
      <c r="N8103" t="s">
        <v>12494</v>
      </c>
      <c r="O8103" t="s">
        <v>2673</v>
      </c>
      <c r="P8103">
        <v>1</v>
      </c>
      <c r="Q8103" t="s">
        <v>33</v>
      </c>
      <c r="R8103">
        <v>4</v>
      </c>
      <c r="S8103" t="s">
        <v>26</v>
      </c>
    </row>
    <row r="8104" spans="1:19" x14ac:dyDescent="0.35">
      <c r="A8104" t="s">
        <v>2673</v>
      </c>
      <c r="B8104">
        <v>768.91904939999995</v>
      </c>
      <c r="C8104">
        <v>710.38718819999997</v>
      </c>
      <c r="D8104">
        <v>76.3</v>
      </c>
      <c r="E8104" t="s">
        <v>12496</v>
      </c>
      <c r="F8104">
        <v>-1</v>
      </c>
      <c r="G8104">
        <v>788.3</v>
      </c>
      <c r="H8104" t="s">
        <v>12494</v>
      </c>
      <c r="I8104">
        <v>0</v>
      </c>
      <c r="J8104" t="s">
        <v>7243</v>
      </c>
      <c r="K8104" t="s">
        <v>567</v>
      </c>
      <c r="L8104" t="s">
        <v>7243</v>
      </c>
      <c r="M8104">
        <v>2</v>
      </c>
      <c r="N8104" t="s">
        <v>12494</v>
      </c>
      <c r="O8104" t="s">
        <v>2673</v>
      </c>
      <c r="P8104">
        <v>1</v>
      </c>
      <c r="Q8104" t="s">
        <v>25</v>
      </c>
      <c r="R8104">
        <v>5</v>
      </c>
      <c r="S8104" t="s">
        <v>26</v>
      </c>
    </row>
    <row r="8105" spans="1:19" x14ac:dyDescent="0.35">
      <c r="A8105" t="s">
        <v>2673</v>
      </c>
      <c r="B8105">
        <v>768.91904939999995</v>
      </c>
      <c r="C8105">
        <v>1067.540788</v>
      </c>
      <c r="D8105">
        <v>76.3</v>
      </c>
      <c r="E8105" t="s">
        <v>12497</v>
      </c>
      <c r="F8105">
        <v>-1</v>
      </c>
      <c r="G8105">
        <v>818.2</v>
      </c>
      <c r="H8105" t="s">
        <v>12494</v>
      </c>
      <c r="I8105">
        <v>0</v>
      </c>
      <c r="J8105" t="s">
        <v>7243</v>
      </c>
      <c r="K8105" t="s">
        <v>3732</v>
      </c>
      <c r="L8105" t="s">
        <v>7243</v>
      </c>
      <c r="M8105">
        <v>2</v>
      </c>
      <c r="N8105" t="s">
        <v>12494</v>
      </c>
      <c r="O8105" t="s">
        <v>2673</v>
      </c>
      <c r="P8105">
        <v>1</v>
      </c>
      <c r="Q8105" t="s">
        <v>25</v>
      </c>
      <c r="R8105">
        <v>8</v>
      </c>
      <c r="S8105" t="s">
        <v>26</v>
      </c>
    </row>
    <row r="8106" spans="1:19" x14ac:dyDescent="0.35">
      <c r="A8106" t="s">
        <v>2673</v>
      </c>
      <c r="B8106">
        <v>768.91904939999995</v>
      </c>
      <c r="C8106">
        <v>609.33950970000001</v>
      </c>
      <c r="D8106">
        <v>76.3</v>
      </c>
      <c r="E8106" t="s">
        <v>12498</v>
      </c>
      <c r="F8106">
        <v>-1</v>
      </c>
      <c r="G8106">
        <v>734.1</v>
      </c>
      <c r="H8106" t="s">
        <v>12494</v>
      </c>
      <c r="I8106">
        <v>0</v>
      </c>
      <c r="J8106" t="s">
        <v>7243</v>
      </c>
      <c r="K8106" t="s">
        <v>757</v>
      </c>
      <c r="L8106" t="s">
        <v>7243</v>
      </c>
      <c r="M8106">
        <v>2</v>
      </c>
      <c r="N8106" t="s">
        <v>12494</v>
      </c>
      <c r="O8106" t="s">
        <v>2673</v>
      </c>
      <c r="P8106">
        <v>1</v>
      </c>
      <c r="Q8106" t="s">
        <v>25</v>
      </c>
      <c r="R8106">
        <v>4</v>
      </c>
      <c r="S8106" t="s">
        <v>26</v>
      </c>
    </row>
    <row r="8107" spans="1:19" x14ac:dyDescent="0.35">
      <c r="A8107" t="s">
        <v>2673</v>
      </c>
      <c r="B8107">
        <v>768.91904939999995</v>
      </c>
      <c r="C8107">
        <v>496.2554457</v>
      </c>
      <c r="D8107">
        <v>76.3</v>
      </c>
      <c r="E8107" t="s">
        <v>12499</v>
      </c>
      <c r="F8107">
        <v>-1</v>
      </c>
      <c r="G8107">
        <v>1160.2</v>
      </c>
      <c r="H8107" t="s">
        <v>12494</v>
      </c>
      <c r="I8107">
        <v>0</v>
      </c>
      <c r="J8107" t="s">
        <v>7243</v>
      </c>
      <c r="K8107" t="s">
        <v>307</v>
      </c>
      <c r="L8107" t="s">
        <v>7243</v>
      </c>
      <c r="M8107">
        <v>2</v>
      </c>
      <c r="N8107" t="s">
        <v>12494</v>
      </c>
      <c r="O8107" t="s">
        <v>2673</v>
      </c>
      <c r="P8107">
        <v>1</v>
      </c>
      <c r="Q8107" t="s">
        <v>25</v>
      </c>
      <c r="R8107">
        <v>3</v>
      </c>
      <c r="S8107" t="s">
        <v>26</v>
      </c>
    </row>
    <row r="8108" spans="1:19" x14ac:dyDescent="0.35">
      <c r="A8108" t="s">
        <v>4395</v>
      </c>
      <c r="B8108">
        <v>767.36262690000001</v>
      </c>
      <c r="C8108">
        <v>1155.5164239999999</v>
      </c>
      <c r="D8108">
        <v>5.4</v>
      </c>
      <c r="E8108" t="s">
        <v>12500</v>
      </c>
      <c r="F8108">
        <v>-1</v>
      </c>
      <c r="G8108">
        <v>550.1</v>
      </c>
      <c r="H8108" t="s">
        <v>12501</v>
      </c>
      <c r="I8108">
        <v>0</v>
      </c>
      <c r="J8108" t="s">
        <v>4398</v>
      </c>
      <c r="K8108" t="s">
        <v>549</v>
      </c>
      <c r="L8108" t="s">
        <v>4398</v>
      </c>
      <c r="M8108">
        <v>2</v>
      </c>
      <c r="N8108" t="s">
        <v>12501</v>
      </c>
      <c r="O8108" t="s">
        <v>4395</v>
      </c>
      <c r="P8108">
        <v>1</v>
      </c>
      <c r="Q8108" t="s">
        <v>25</v>
      </c>
      <c r="R8108">
        <v>10</v>
      </c>
      <c r="S8108" t="s">
        <v>26</v>
      </c>
    </row>
    <row r="8109" spans="1:19" x14ac:dyDescent="0.35">
      <c r="A8109" t="s">
        <v>4395</v>
      </c>
      <c r="B8109">
        <v>767.36262690000001</v>
      </c>
      <c r="C8109">
        <v>620.35147140000004</v>
      </c>
      <c r="D8109">
        <v>5.4</v>
      </c>
      <c r="E8109" t="s">
        <v>12502</v>
      </c>
      <c r="F8109">
        <v>-1</v>
      </c>
      <c r="G8109">
        <v>413.8</v>
      </c>
      <c r="H8109" t="s">
        <v>12501</v>
      </c>
      <c r="I8109">
        <v>0</v>
      </c>
      <c r="J8109" t="s">
        <v>4398</v>
      </c>
      <c r="K8109" t="s">
        <v>986</v>
      </c>
      <c r="L8109" t="s">
        <v>4398</v>
      </c>
      <c r="M8109">
        <v>2</v>
      </c>
      <c r="N8109" t="s">
        <v>12501</v>
      </c>
      <c r="O8109" t="s">
        <v>4395</v>
      </c>
      <c r="P8109">
        <v>1</v>
      </c>
      <c r="Q8109" t="s">
        <v>33</v>
      </c>
      <c r="R8109">
        <v>6</v>
      </c>
      <c r="S8109" t="s">
        <v>26</v>
      </c>
    </row>
    <row r="8110" spans="1:19" x14ac:dyDescent="0.35">
      <c r="A8110" t="s">
        <v>4395</v>
      </c>
      <c r="B8110">
        <v>767.36262690000001</v>
      </c>
      <c r="C8110">
        <v>507.26740740000002</v>
      </c>
      <c r="D8110">
        <v>5.4</v>
      </c>
      <c r="E8110" t="s">
        <v>12503</v>
      </c>
      <c r="F8110">
        <v>-1</v>
      </c>
      <c r="G8110">
        <v>406.5</v>
      </c>
      <c r="H8110" t="s">
        <v>12501</v>
      </c>
      <c r="I8110">
        <v>0</v>
      </c>
      <c r="J8110" t="s">
        <v>4398</v>
      </c>
      <c r="K8110" t="s">
        <v>4126</v>
      </c>
      <c r="L8110" t="s">
        <v>4398</v>
      </c>
      <c r="M8110">
        <v>2</v>
      </c>
      <c r="N8110" t="s">
        <v>12501</v>
      </c>
      <c r="O8110" t="s">
        <v>4395</v>
      </c>
      <c r="P8110">
        <v>1</v>
      </c>
      <c r="Q8110" t="s">
        <v>33</v>
      </c>
      <c r="R8110">
        <v>5</v>
      </c>
      <c r="S8110" t="s">
        <v>26</v>
      </c>
    </row>
    <row r="8111" spans="1:19" x14ac:dyDescent="0.35">
      <c r="A8111" t="s">
        <v>4395</v>
      </c>
      <c r="B8111">
        <v>767.36262690000001</v>
      </c>
      <c r="C8111">
        <v>914.37378249999995</v>
      </c>
      <c r="D8111">
        <v>5.4</v>
      </c>
      <c r="E8111" t="s">
        <v>12504</v>
      </c>
      <c r="F8111">
        <v>-1</v>
      </c>
      <c r="G8111">
        <v>474.4</v>
      </c>
      <c r="H8111" t="s">
        <v>12501</v>
      </c>
      <c r="I8111">
        <v>0</v>
      </c>
      <c r="J8111" t="s">
        <v>4398</v>
      </c>
      <c r="K8111" t="s">
        <v>1367</v>
      </c>
      <c r="L8111" t="s">
        <v>4398</v>
      </c>
      <c r="M8111">
        <v>2</v>
      </c>
      <c r="N8111" t="s">
        <v>12501</v>
      </c>
      <c r="O8111" t="s">
        <v>4395</v>
      </c>
      <c r="P8111">
        <v>1</v>
      </c>
      <c r="Q8111" t="s">
        <v>25</v>
      </c>
      <c r="R8111">
        <v>8</v>
      </c>
      <c r="S8111" t="s">
        <v>26</v>
      </c>
    </row>
    <row r="8112" spans="1:19" x14ac:dyDescent="0.35">
      <c r="A8112" t="s">
        <v>4395</v>
      </c>
      <c r="B8112">
        <v>767.36262690000001</v>
      </c>
      <c r="C8112">
        <v>379.20882990000001</v>
      </c>
      <c r="D8112">
        <v>5.4</v>
      </c>
      <c r="E8112" t="s">
        <v>12505</v>
      </c>
      <c r="F8112">
        <v>-1</v>
      </c>
      <c r="G8112">
        <v>742.5</v>
      </c>
      <c r="H8112" t="s">
        <v>12501</v>
      </c>
      <c r="I8112">
        <v>0</v>
      </c>
      <c r="J8112" t="s">
        <v>4398</v>
      </c>
      <c r="K8112" t="s">
        <v>4402</v>
      </c>
      <c r="L8112" t="s">
        <v>4398</v>
      </c>
      <c r="M8112">
        <v>2</v>
      </c>
      <c r="N8112" t="s">
        <v>12501</v>
      </c>
      <c r="O8112" t="s">
        <v>4395</v>
      </c>
      <c r="P8112">
        <v>1</v>
      </c>
      <c r="Q8112" t="s">
        <v>33</v>
      </c>
      <c r="R8112">
        <v>4</v>
      </c>
      <c r="S8112" t="s">
        <v>26</v>
      </c>
    </row>
    <row r="8113" spans="1:19" x14ac:dyDescent="0.35">
      <c r="A8113" t="s">
        <v>4395</v>
      </c>
      <c r="B8113">
        <v>767.36262690000001</v>
      </c>
      <c r="C8113">
        <v>1027.457846</v>
      </c>
      <c r="D8113">
        <v>5.4</v>
      </c>
      <c r="E8113" t="s">
        <v>12506</v>
      </c>
      <c r="F8113">
        <v>-1</v>
      </c>
      <c r="G8113">
        <v>579.4</v>
      </c>
      <c r="H8113" t="s">
        <v>12501</v>
      </c>
      <c r="I8113">
        <v>0</v>
      </c>
      <c r="J8113" t="s">
        <v>4398</v>
      </c>
      <c r="K8113" t="s">
        <v>4404</v>
      </c>
      <c r="L8113" t="s">
        <v>4398</v>
      </c>
      <c r="M8113">
        <v>2</v>
      </c>
      <c r="N8113" t="s">
        <v>12501</v>
      </c>
      <c r="O8113" t="s">
        <v>4395</v>
      </c>
      <c r="P8113">
        <v>1</v>
      </c>
      <c r="Q8113" t="s">
        <v>25</v>
      </c>
      <c r="R8113">
        <v>9</v>
      </c>
      <c r="S8113" t="s">
        <v>26</v>
      </c>
    </row>
    <row r="8114" spans="1:19" x14ac:dyDescent="0.35">
      <c r="A8114" t="s">
        <v>4395</v>
      </c>
      <c r="B8114">
        <v>511.9108435</v>
      </c>
      <c r="C8114">
        <v>799.34683949999999</v>
      </c>
      <c r="D8114">
        <v>5.3</v>
      </c>
      <c r="E8114" t="s">
        <v>12507</v>
      </c>
      <c r="F8114">
        <v>-1</v>
      </c>
      <c r="G8114">
        <v>1694.5</v>
      </c>
      <c r="H8114" t="s">
        <v>12508</v>
      </c>
      <c r="I8114">
        <v>0</v>
      </c>
      <c r="J8114" t="s">
        <v>4398</v>
      </c>
      <c r="K8114" t="s">
        <v>2618</v>
      </c>
      <c r="L8114" t="s">
        <v>4398</v>
      </c>
      <c r="M8114">
        <v>3</v>
      </c>
      <c r="N8114" t="s">
        <v>12508</v>
      </c>
      <c r="O8114" t="s">
        <v>4395</v>
      </c>
      <c r="P8114">
        <v>1</v>
      </c>
      <c r="Q8114" t="s">
        <v>25</v>
      </c>
      <c r="R8114">
        <v>7</v>
      </c>
      <c r="S8114" t="s">
        <v>26</v>
      </c>
    </row>
    <row r="8115" spans="1:19" x14ac:dyDescent="0.35">
      <c r="A8115" t="s">
        <v>4395</v>
      </c>
      <c r="B8115">
        <v>511.9108435</v>
      </c>
      <c r="C8115">
        <v>712.31481110000004</v>
      </c>
      <c r="D8115">
        <v>5.3</v>
      </c>
      <c r="E8115" t="s">
        <v>12509</v>
      </c>
      <c r="F8115">
        <v>-1</v>
      </c>
      <c r="G8115">
        <v>1562.5</v>
      </c>
      <c r="H8115" t="s">
        <v>12508</v>
      </c>
      <c r="I8115">
        <v>0</v>
      </c>
      <c r="J8115" t="s">
        <v>4398</v>
      </c>
      <c r="K8115" t="s">
        <v>725</v>
      </c>
      <c r="L8115" t="s">
        <v>4398</v>
      </c>
      <c r="M8115">
        <v>3</v>
      </c>
      <c r="N8115" t="s">
        <v>12508</v>
      </c>
      <c r="O8115" t="s">
        <v>4395</v>
      </c>
      <c r="P8115">
        <v>1</v>
      </c>
      <c r="Q8115" t="s">
        <v>25</v>
      </c>
      <c r="R8115">
        <v>6</v>
      </c>
      <c r="S8115" t="s">
        <v>26</v>
      </c>
    </row>
    <row r="8116" spans="1:19" x14ac:dyDescent="0.35">
      <c r="A8116" t="s">
        <v>4395</v>
      </c>
      <c r="B8116">
        <v>511.9108435</v>
      </c>
      <c r="C8116">
        <v>822.41044280000006</v>
      </c>
      <c r="D8116">
        <v>5.3</v>
      </c>
      <c r="E8116" t="s">
        <v>12510</v>
      </c>
      <c r="F8116">
        <v>-1</v>
      </c>
      <c r="G8116">
        <v>1670.3</v>
      </c>
      <c r="H8116" t="s">
        <v>12508</v>
      </c>
      <c r="I8116">
        <v>0</v>
      </c>
      <c r="J8116" t="s">
        <v>4398</v>
      </c>
      <c r="K8116" t="s">
        <v>4408</v>
      </c>
      <c r="L8116" t="s">
        <v>4398</v>
      </c>
      <c r="M8116">
        <v>3</v>
      </c>
      <c r="N8116" t="s">
        <v>12508</v>
      </c>
      <c r="O8116" t="s">
        <v>4395</v>
      </c>
      <c r="P8116">
        <v>1</v>
      </c>
      <c r="Q8116" t="s">
        <v>33</v>
      </c>
      <c r="R8116">
        <v>8</v>
      </c>
      <c r="S8116" t="s">
        <v>26</v>
      </c>
    </row>
    <row r="8117" spans="1:19" x14ac:dyDescent="0.35">
      <c r="A8117" t="s">
        <v>4395</v>
      </c>
      <c r="B8117">
        <v>511.9108435</v>
      </c>
      <c r="C8117">
        <v>710.82059489999995</v>
      </c>
      <c r="D8117">
        <v>5.3</v>
      </c>
      <c r="E8117" t="s">
        <v>12511</v>
      </c>
      <c r="F8117">
        <v>-1</v>
      </c>
      <c r="G8117">
        <v>2733.7</v>
      </c>
      <c r="H8117" t="s">
        <v>12508</v>
      </c>
      <c r="I8117">
        <v>0</v>
      </c>
      <c r="J8117" t="s">
        <v>4398</v>
      </c>
      <c r="K8117" t="s">
        <v>3628</v>
      </c>
      <c r="L8117" t="s">
        <v>4398</v>
      </c>
      <c r="M8117">
        <v>3</v>
      </c>
      <c r="N8117" t="s">
        <v>12508</v>
      </c>
      <c r="O8117" t="s">
        <v>4395</v>
      </c>
      <c r="P8117">
        <v>2</v>
      </c>
      <c r="Q8117" t="s">
        <v>25</v>
      </c>
      <c r="R8117">
        <v>13</v>
      </c>
      <c r="S8117" t="s">
        <v>26</v>
      </c>
    </row>
    <row r="8118" spans="1:19" x14ac:dyDescent="0.35">
      <c r="A8118" t="s">
        <v>4395</v>
      </c>
      <c r="B8118">
        <v>511.9108435</v>
      </c>
      <c r="C8118">
        <v>549.25148249999995</v>
      </c>
      <c r="D8118">
        <v>5.3</v>
      </c>
      <c r="E8118" t="s">
        <v>12512</v>
      </c>
      <c r="F8118">
        <v>-1</v>
      </c>
      <c r="G8118">
        <v>5725.4</v>
      </c>
      <c r="H8118" t="s">
        <v>12508</v>
      </c>
      <c r="I8118">
        <v>0</v>
      </c>
      <c r="J8118" t="s">
        <v>4398</v>
      </c>
      <c r="K8118" t="s">
        <v>215</v>
      </c>
      <c r="L8118" t="s">
        <v>4398</v>
      </c>
      <c r="M8118">
        <v>3</v>
      </c>
      <c r="N8118" t="s">
        <v>12508</v>
      </c>
      <c r="O8118" t="s">
        <v>4395</v>
      </c>
      <c r="P8118">
        <v>1</v>
      </c>
      <c r="Q8118" t="s">
        <v>25</v>
      </c>
      <c r="R8118">
        <v>5</v>
      </c>
      <c r="S8118" t="s">
        <v>26</v>
      </c>
    </row>
    <row r="8119" spans="1:19" x14ac:dyDescent="0.35">
      <c r="A8119" t="s">
        <v>4395</v>
      </c>
      <c r="B8119">
        <v>511.9108435</v>
      </c>
      <c r="C8119">
        <v>507.26740740000002</v>
      </c>
      <c r="D8119">
        <v>5.3</v>
      </c>
      <c r="E8119" t="s">
        <v>12513</v>
      </c>
      <c r="F8119">
        <v>-1</v>
      </c>
      <c r="G8119">
        <v>1455.8</v>
      </c>
      <c r="H8119" t="s">
        <v>12508</v>
      </c>
      <c r="I8119">
        <v>0</v>
      </c>
      <c r="J8119" t="s">
        <v>4398</v>
      </c>
      <c r="K8119" t="s">
        <v>4414</v>
      </c>
      <c r="L8119" t="s">
        <v>4398</v>
      </c>
      <c r="M8119">
        <v>3</v>
      </c>
      <c r="N8119" t="s">
        <v>12508</v>
      </c>
      <c r="O8119" t="s">
        <v>4395</v>
      </c>
      <c r="P8119">
        <v>1</v>
      </c>
      <c r="Q8119" t="s">
        <v>33</v>
      </c>
      <c r="R8119">
        <v>5</v>
      </c>
      <c r="S8119" t="s">
        <v>26</v>
      </c>
    </row>
    <row r="8120" spans="1:19" x14ac:dyDescent="0.35">
      <c r="A8120" t="s">
        <v>2673</v>
      </c>
      <c r="B8120">
        <v>512.94845840000005</v>
      </c>
      <c r="C8120">
        <v>827.45091060000004</v>
      </c>
      <c r="D8120">
        <v>76.3</v>
      </c>
      <c r="E8120" t="s">
        <v>12514</v>
      </c>
      <c r="F8120">
        <v>-1</v>
      </c>
      <c r="G8120">
        <v>1829.5</v>
      </c>
      <c r="H8120" t="s">
        <v>12515</v>
      </c>
      <c r="I8120">
        <v>0</v>
      </c>
      <c r="J8120" t="s">
        <v>7243</v>
      </c>
      <c r="K8120" t="s">
        <v>955</v>
      </c>
      <c r="L8120" t="s">
        <v>7243</v>
      </c>
      <c r="M8120">
        <v>3</v>
      </c>
      <c r="N8120" t="s">
        <v>12515</v>
      </c>
      <c r="O8120" t="s">
        <v>2673</v>
      </c>
      <c r="P8120">
        <v>1</v>
      </c>
      <c r="Q8120" t="s">
        <v>33</v>
      </c>
      <c r="R8120">
        <v>7</v>
      </c>
      <c r="S8120" t="s">
        <v>26</v>
      </c>
    </row>
    <row r="8121" spans="1:19" x14ac:dyDescent="0.35">
      <c r="A8121" t="s">
        <v>2673</v>
      </c>
      <c r="B8121">
        <v>512.94845840000005</v>
      </c>
      <c r="C8121">
        <v>496.2554457</v>
      </c>
      <c r="D8121">
        <v>76.3</v>
      </c>
      <c r="E8121" t="s">
        <v>12516</v>
      </c>
      <c r="F8121">
        <v>-1</v>
      </c>
      <c r="G8121">
        <v>4347.2</v>
      </c>
      <c r="H8121" t="s">
        <v>12515</v>
      </c>
      <c r="I8121">
        <v>0</v>
      </c>
      <c r="J8121" t="s">
        <v>7243</v>
      </c>
      <c r="K8121" t="s">
        <v>78</v>
      </c>
      <c r="L8121" t="s">
        <v>7243</v>
      </c>
      <c r="M8121">
        <v>3</v>
      </c>
      <c r="N8121" t="s">
        <v>12515</v>
      </c>
      <c r="O8121" t="s">
        <v>2673</v>
      </c>
      <c r="P8121">
        <v>1</v>
      </c>
      <c r="Q8121" t="s">
        <v>25</v>
      </c>
      <c r="R8121">
        <v>3</v>
      </c>
      <c r="S8121" t="s">
        <v>26</v>
      </c>
    </row>
    <row r="8122" spans="1:19" x14ac:dyDescent="0.35">
      <c r="A8122" t="s">
        <v>2673</v>
      </c>
      <c r="B8122">
        <v>512.94845840000005</v>
      </c>
      <c r="C8122">
        <v>714.36684660000003</v>
      </c>
      <c r="D8122">
        <v>76.3</v>
      </c>
      <c r="E8122" t="s">
        <v>12517</v>
      </c>
      <c r="F8122">
        <v>-1</v>
      </c>
      <c r="G8122">
        <v>10000</v>
      </c>
      <c r="H8122" t="s">
        <v>12515</v>
      </c>
      <c r="I8122">
        <v>0</v>
      </c>
      <c r="J8122" t="s">
        <v>7243</v>
      </c>
      <c r="K8122" t="s">
        <v>716</v>
      </c>
      <c r="L8122" t="s">
        <v>7243</v>
      </c>
      <c r="M8122">
        <v>3</v>
      </c>
      <c r="N8122" t="s">
        <v>12515</v>
      </c>
      <c r="O8122" t="s">
        <v>2673</v>
      </c>
      <c r="P8122">
        <v>1</v>
      </c>
      <c r="Q8122" t="s">
        <v>33</v>
      </c>
      <c r="R8122">
        <v>6</v>
      </c>
      <c r="S8122" t="s">
        <v>26</v>
      </c>
    </row>
    <row r="8123" spans="1:19" x14ac:dyDescent="0.35">
      <c r="A8123" t="s">
        <v>2673</v>
      </c>
      <c r="B8123">
        <v>512.94845840000005</v>
      </c>
      <c r="C8123">
        <v>710.38718819999997</v>
      </c>
      <c r="D8123">
        <v>76.3</v>
      </c>
      <c r="E8123" t="s">
        <v>12518</v>
      </c>
      <c r="F8123">
        <v>-1</v>
      </c>
      <c r="G8123">
        <v>9427.7999999999993</v>
      </c>
      <c r="H8123" t="s">
        <v>12515</v>
      </c>
      <c r="I8123">
        <v>0</v>
      </c>
      <c r="J8123" t="s">
        <v>7243</v>
      </c>
      <c r="K8123" t="s">
        <v>445</v>
      </c>
      <c r="L8123" t="s">
        <v>7243</v>
      </c>
      <c r="M8123">
        <v>3</v>
      </c>
      <c r="N8123" t="s">
        <v>12515</v>
      </c>
      <c r="O8123" t="s">
        <v>2673</v>
      </c>
      <c r="P8123">
        <v>1</v>
      </c>
      <c r="Q8123" t="s">
        <v>25</v>
      </c>
      <c r="R8123">
        <v>5</v>
      </c>
      <c r="S8123" t="s">
        <v>26</v>
      </c>
    </row>
    <row r="8124" spans="1:19" x14ac:dyDescent="0.35">
      <c r="A8124" t="s">
        <v>2673</v>
      </c>
      <c r="B8124">
        <v>512.94845840000005</v>
      </c>
      <c r="C8124">
        <v>585.32425350000005</v>
      </c>
      <c r="D8124">
        <v>76.3</v>
      </c>
      <c r="E8124" t="s">
        <v>12519</v>
      </c>
      <c r="F8124">
        <v>-1</v>
      </c>
      <c r="G8124">
        <v>2344.1</v>
      </c>
      <c r="H8124" t="s">
        <v>12515</v>
      </c>
      <c r="I8124">
        <v>0</v>
      </c>
      <c r="J8124" t="s">
        <v>7243</v>
      </c>
      <c r="K8124" t="s">
        <v>4414</v>
      </c>
      <c r="L8124" t="s">
        <v>7243</v>
      </c>
      <c r="M8124">
        <v>3</v>
      </c>
      <c r="N8124" t="s">
        <v>12515</v>
      </c>
      <c r="O8124" t="s">
        <v>2673</v>
      </c>
      <c r="P8124">
        <v>1</v>
      </c>
      <c r="Q8124" t="s">
        <v>33</v>
      </c>
      <c r="R8124">
        <v>5</v>
      </c>
      <c r="S8124" t="s">
        <v>26</v>
      </c>
    </row>
    <row r="8125" spans="1:19" x14ac:dyDescent="0.35">
      <c r="A8125" t="s">
        <v>2673</v>
      </c>
      <c r="B8125">
        <v>512.94845840000005</v>
      </c>
      <c r="C8125">
        <v>609.33950970000001</v>
      </c>
      <c r="D8125">
        <v>76.3</v>
      </c>
      <c r="E8125" t="s">
        <v>12520</v>
      </c>
      <c r="F8125">
        <v>-1</v>
      </c>
      <c r="G8125">
        <v>4301.8</v>
      </c>
      <c r="H8125" t="s">
        <v>12515</v>
      </c>
      <c r="I8125">
        <v>0</v>
      </c>
      <c r="J8125" t="s">
        <v>7243</v>
      </c>
      <c r="K8125" t="s">
        <v>103</v>
      </c>
      <c r="L8125" t="s">
        <v>7243</v>
      </c>
      <c r="M8125">
        <v>3</v>
      </c>
      <c r="N8125" t="s">
        <v>12515</v>
      </c>
      <c r="O8125" t="s">
        <v>2673</v>
      </c>
      <c r="P8125">
        <v>1</v>
      </c>
      <c r="Q8125" t="s">
        <v>25</v>
      </c>
      <c r="R8125">
        <v>4</v>
      </c>
      <c r="S8125" t="s">
        <v>26</v>
      </c>
    </row>
    <row r="8126" spans="1:19" x14ac:dyDescent="0.35">
      <c r="A8126" t="s">
        <v>1308</v>
      </c>
      <c r="B8126">
        <v>726.86120860000005</v>
      </c>
      <c r="C8126">
        <v>650.29263590000005</v>
      </c>
      <c r="D8126">
        <v>73.8</v>
      </c>
      <c r="E8126" t="s">
        <v>12521</v>
      </c>
      <c r="F8126">
        <v>-1</v>
      </c>
      <c r="G8126">
        <v>6950.8</v>
      </c>
      <c r="H8126" t="s">
        <v>12522</v>
      </c>
      <c r="I8126">
        <v>0</v>
      </c>
      <c r="J8126" t="s">
        <v>7067</v>
      </c>
      <c r="K8126" t="s">
        <v>241</v>
      </c>
      <c r="L8126" t="s">
        <v>7067</v>
      </c>
      <c r="M8126">
        <v>2</v>
      </c>
      <c r="N8126" t="s">
        <v>12522</v>
      </c>
      <c r="O8126" t="s">
        <v>1308</v>
      </c>
      <c r="P8126">
        <v>1</v>
      </c>
      <c r="Q8126" t="s">
        <v>25</v>
      </c>
      <c r="R8126">
        <v>5</v>
      </c>
      <c r="S8126" t="s">
        <v>26</v>
      </c>
    </row>
    <row r="8127" spans="1:19" x14ac:dyDescent="0.35">
      <c r="A8127" t="s">
        <v>1308</v>
      </c>
      <c r="B8127">
        <v>726.86120860000005</v>
      </c>
      <c r="C8127">
        <v>905.45092739999996</v>
      </c>
      <c r="D8127">
        <v>73.8</v>
      </c>
      <c r="E8127" t="s">
        <v>12523</v>
      </c>
      <c r="F8127">
        <v>-1</v>
      </c>
      <c r="G8127">
        <v>9048.7000000000007</v>
      </c>
      <c r="H8127" t="s">
        <v>12522</v>
      </c>
      <c r="I8127">
        <v>0</v>
      </c>
      <c r="J8127" t="s">
        <v>7067</v>
      </c>
      <c r="K8127" t="s">
        <v>359</v>
      </c>
      <c r="L8127" t="s">
        <v>7067</v>
      </c>
      <c r="M8127">
        <v>2</v>
      </c>
      <c r="N8127" t="s">
        <v>12522</v>
      </c>
      <c r="O8127" t="s">
        <v>1308</v>
      </c>
      <c r="P8127">
        <v>1</v>
      </c>
      <c r="Q8127" t="s">
        <v>25</v>
      </c>
      <c r="R8127">
        <v>8</v>
      </c>
      <c r="S8127" t="s">
        <v>26</v>
      </c>
    </row>
    <row r="8128" spans="1:19" x14ac:dyDescent="0.35">
      <c r="A8128" t="s">
        <v>1308</v>
      </c>
      <c r="B8128">
        <v>726.86120860000005</v>
      </c>
      <c r="C8128">
        <v>763.37669979999998</v>
      </c>
      <c r="D8128">
        <v>73.8</v>
      </c>
      <c r="E8128" t="s">
        <v>12524</v>
      </c>
      <c r="F8128">
        <v>-1</v>
      </c>
      <c r="G8128">
        <v>7082.6</v>
      </c>
      <c r="H8128" t="s">
        <v>12522</v>
      </c>
      <c r="I8128">
        <v>0</v>
      </c>
      <c r="J8128" t="s">
        <v>7067</v>
      </c>
      <c r="K8128" t="s">
        <v>835</v>
      </c>
      <c r="L8128" t="s">
        <v>7067</v>
      </c>
      <c r="M8128">
        <v>2</v>
      </c>
      <c r="N8128" t="s">
        <v>12522</v>
      </c>
      <c r="O8128" t="s">
        <v>1308</v>
      </c>
      <c r="P8128">
        <v>1</v>
      </c>
      <c r="Q8128" t="s">
        <v>25</v>
      </c>
      <c r="R8128">
        <v>6</v>
      </c>
      <c r="S8128" t="s">
        <v>26</v>
      </c>
    </row>
    <row r="8129" spans="1:19" x14ac:dyDescent="0.35">
      <c r="A8129" t="s">
        <v>1308</v>
      </c>
      <c r="B8129">
        <v>726.86120860000005</v>
      </c>
      <c r="C8129">
        <v>834.41381360000003</v>
      </c>
      <c r="D8129">
        <v>73.8</v>
      </c>
      <c r="E8129" t="s">
        <v>12525</v>
      </c>
      <c r="F8129">
        <v>-1</v>
      </c>
      <c r="G8129">
        <v>10000</v>
      </c>
      <c r="H8129" t="s">
        <v>12522</v>
      </c>
      <c r="I8129">
        <v>0</v>
      </c>
      <c r="J8129" t="s">
        <v>7067</v>
      </c>
      <c r="K8129" t="s">
        <v>670</v>
      </c>
      <c r="L8129" t="s">
        <v>7067</v>
      </c>
      <c r="M8129">
        <v>2</v>
      </c>
      <c r="N8129" t="s">
        <v>12522</v>
      </c>
      <c r="O8129" t="s">
        <v>1308</v>
      </c>
      <c r="P8129">
        <v>1</v>
      </c>
      <c r="Q8129" t="s">
        <v>25</v>
      </c>
      <c r="R8129">
        <v>7</v>
      </c>
      <c r="S8129" t="s">
        <v>26</v>
      </c>
    </row>
    <row r="8130" spans="1:19" x14ac:dyDescent="0.35">
      <c r="A8130" t="s">
        <v>1308</v>
      </c>
      <c r="B8130">
        <v>726.86120860000005</v>
      </c>
      <c r="C8130">
        <v>519.25215119999996</v>
      </c>
      <c r="D8130">
        <v>73.8</v>
      </c>
      <c r="E8130" t="s">
        <v>12526</v>
      </c>
      <c r="F8130">
        <v>-1</v>
      </c>
      <c r="G8130">
        <v>4363.8999999999996</v>
      </c>
      <c r="H8130" t="s">
        <v>12522</v>
      </c>
      <c r="I8130">
        <v>0</v>
      </c>
      <c r="J8130" t="s">
        <v>7067</v>
      </c>
      <c r="K8130" t="s">
        <v>200</v>
      </c>
      <c r="L8130" t="s">
        <v>7067</v>
      </c>
      <c r="M8130">
        <v>2</v>
      </c>
      <c r="N8130" t="s">
        <v>12522</v>
      </c>
      <c r="O8130" t="s">
        <v>1308</v>
      </c>
      <c r="P8130">
        <v>1</v>
      </c>
      <c r="Q8130" t="s">
        <v>25</v>
      </c>
      <c r="R8130">
        <v>4</v>
      </c>
      <c r="S8130" t="s">
        <v>26</v>
      </c>
    </row>
    <row r="8131" spans="1:19" x14ac:dyDescent="0.35">
      <c r="A8131" t="s">
        <v>1308</v>
      </c>
      <c r="B8131">
        <v>726.86120860000005</v>
      </c>
      <c r="C8131">
        <v>1052.5193409999999</v>
      </c>
      <c r="D8131">
        <v>73.8</v>
      </c>
      <c r="E8131" t="s">
        <v>12527</v>
      </c>
      <c r="F8131">
        <v>-1</v>
      </c>
      <c r="G8131">
        <v>6326.2</v>
      </c>
      <c r="H8131" t="s">
        <v>12522</v>
      </c>
      <c r="I8131">
        <v>0</v>
      </c>
      <c r="J8131" t="s">
        <v>7067</v>
      </c>
      <c r="K8131" t="s">
        <v>1443</v>
      </c>
      <c r="L8131" t="s">
        <v>7067</v>
      </c>
      <c r="M8131">
        <v>2</v>
      </c>
      <c r="N8131" t="s">
        <v>12522</v>
      </c>
      <c r="O8131" t="s">
        <v>1308</v>
      </c>
      <c r="P8131">
        <v>1</v>
      </c>
      <c r="Q8131" t="s">
        <v>25</v>
      </c>
      <c r="R8131">
        <v>9</v>
      </c>
      <c r="S8131" t="s">
        <v>26</v>
      </c>
    </row>
    <row r="8132" spans="1:19" x14ac:dyDescent="0.35">
      <c r="A8132" t="s">
        <v>776</v>
      </c>
      <c r="B8132">
        <v>703.86734820000004</v>
      </c>
      <c r="C8132">
        <v>1165.5847779999999</v>
      </c>
      <c r="D8132">
        <v>62.6</v>
      </c>
      <c r="E8132" t="s">
        <v>12528</v>
      </c>
      <c r="F8132">
        <v>-1</v>
      </c>
      <c r="G8132">
        <v>3905.4</v>
      </c>
      <c r="H8132" t="s">
        <v>12529</v>
      </c>
      <c r="I8132">
        <v>0</v>
      </c>
      <c r="J8132" t="s">
        <v>4447</v>
      </c>
      <c r="K8132" t="s">
        <v>1684</v>
      </c>
      <c r="L8132" t="s">
        <v>4447</v>
      </c>
      <c r="M8132">
        <v>2</v>
      </c>
      <c r="N8132" t="s">
        <v>12529</v>
      </c>
      <c r="O8132" t="s">
        <v>776</v>
      </c>
      <c r="P8132">
        <v>1</v>
      </c>
      <c r="Q8132" t="s">
        <v>25</v>
      </c>
      <c r="R8132">
        <v>10</v>
      </c>
      <c r="S8132" t="s">
        <v>26</v>
      </c>
    </row>
    <row r="8133" spans="1:19" x14ac:dyDescent="0.35">
      <c r="A8133" t="s">
        <v>776</v>
      </c>
      <c r="B8133">
        <v>703.86734820000004</v>
      </c>
      <c r="C8133">
        <v>579.28853679999997</v>
      </c>
      <c r="D8133">
        <v>62.6</v>
      </c>
      <c r="E8133" t="s">
        <v>12530</v>
      </c>
      <c r="F8133">
        <v>-1</v>
      </c>
      <c r="G8133">
        <v>3059.6</v>
      </c>
      <c r="H8133" t="s">
        <v>12529</v>
      </c>
      <c r="I8133">
        <v>0</v>
      </c>
      <c r="J8133" t="s">
        <v>4447</v>
      </c>
      <c r="K8133" t="s">
        <v>200</v>
      </c>
      <c r="L8133" t="s">
        <v>4447</v>
      </c>
      <c r="M8133">
        <v>2</v>
      </c>
      <c r="N8133" t="s">
        <v>12529</v>
      </c>
      <c r="O8133" t="s">
        <v>776</v>
      </c>
      <c r="P8133">
        <v>1</v>
      </c>
      <c r="Q8133" t="s">
        <v>25</v>
      </c>
      <c r="R8133">
        <v>4</v>
      </c>
      <c r="S8133" t="s">
        <v>26</v>
      </c>
    </row>
    <row r="8134" spans="1:19" x14ac:dyDescent="0.35">
      <c r="A8134" t="s">
        <v>776</v>
      </c>
      <c r="B8134">
        <v>703.86734820000004</v>
      </c>
      <c r="C8134">
        <v>1078.5527500000001</v>
      </c>
      <c r="D8134">
        <v>62.6</v>
      </c>
      <c r="E8134" t="s">
        <v>12531</v>
      </c>
      <c r="F8134">
        <v>-1</v>
      </c>
      <c r="G8134">
        <v>4023.3</v>
      </c>
      <c r="H8134" t="s">
        <v>12529</v>
      </c>
      <c r="I8134">
        <v>0</v>
      </c>
      <c r="J8134" t="s">
        <v>4447</v>
      </c>
      <c r="K8134" t="s">
        <v>1716</v>
      </c>
      <c r="L8134" t="s">
        <v>4447</v>
      </c>
      <c r="M8134">
        <v>2</v>
      </c>
      <c r="N8134" t="s">
        <v>12529</v>
      </c>
      <c r="O8134" t="s">
        <v>776</v>
      </c>
      <c r="P8134">
        <v>1</v>
      </c>
      <c r="Q8134" t="s">
        <v>25</v>
      </c>
      <c r="R8134">
        <v>9</v>
      </c>
      <c r="S8134" t="s">
        <v>26</v>
      </c>
    </row>
    <row r="8135" spans="1:19" x14ac:dyDescent="0.35">
      <c r="A8135" t="s">
        <v>776</v>
      </c>
      <c r="B8135">
        <v>703.86734820000004</v>
      </c>
      <c r="C8135">
        <v>779.40462909999997</v>
      </c>
      <c r="D8135">
        <v>62.6</v>
      </c>
      <c r="E8135" t="s">
        <v>12532</v>
      </c>
      <c r="F8135">
        <v>-1</v>
      </c>
      <c r="G8135">
        <v>7455</v>
      </c>
      <c r="H8135" t="s">
        <v>12529</v>
      </c>
      <c r="I8135">
        <v>0</v>
      </c>
      <c r="J8135" t="s">
        <v>4447</v>
      </c>
      <c r="K8135" t="s">
        <v>1045</v>
      </c>
      <c r="L8135" t="s">
        <v>4447</v>
      </c>
      <c r="M8135">
        <v>2</v>
      </c>
      <c r="N8135" t="s">
        <v>12529</v>
      </c>
      <c r="O8135" t="s">
        <v>776</v>
      </c>
      <c r="P8135">
        <v>1</v>
      </c>
      <c r="Q8135" t="s">
        <v>25</v>
      </c>
      <c r="R8135">
        <v>6</v>
      </c>
      <c r="S8135" t="s">
        <v>26</v>
      </c>
    </row>
    <row r="8136" spans="1:19" x14ac:dyDescent="0.35">
      <c r="A8136" t="s">
        <v>776</v>
      </c>
      <c r="B8136">
        <v>703.86734820000004</v>
      </c>
      <c r="C8136">
        <v>1007.515636</v>
      </c>
      <c r="D8136">
        <v>62.6</v>
      </c>
      <c r="E8136" t="s">
        <v>12533</v>
      </c>
      <c r="F8136">
        <v>-1</v>
      </c>
      <c r="G8136">
        <v>7700</v>
      </c>
      <c r="H8136" t="s">
        <v>12529</v>
      </c>
      <c r="I8136">
        <v>0</v>
      </c>
      <c r="J8136" t="s">
        <v>4447</v>
      </c>
      <c r="K8136" t="s">
        <v>3389</v>
      </c>
      <c r="L8136" t="s">
        <v>4447</v>
      </c>
      <c r="M8136">
        <v>2</v>
      </c>
      <c r="N8136" t="s">
        <v>12529</v>
      </c>
      <c r="O8136" t="s">
        <v>776</v>
      </c>
      <c r="P8136">
        <v>1</v>
      </c>
      <c r="Q8136" t="s">
        <v>25</v>
      </c>
      <c r="R8136">
        <v>8</v>
      </c>
      <c r="S8136" t="s">
        <v>26</v>
      </c>
    </row>
    <row r="8137" spans="1:19" x14ac:dyDescent="0.35">
      <c r="A8137" t="s">
        <v>776</v>
      </c>
      <c r="B8137">
        <v>703.86734820000004</v>
      </c>
      <c r="C8137">
        <v>894.43157220000001</v>
      </c>
      <c r="D8137">
        <v>62.6</v>
      </c>
      <c r="E8137" t="s">
        <v>12534</v>
      </c>
      <c r="F8137">
        <v>-1</v>
      </c>
      <c r="G8137">
        <v>10000</v>
      </c>
      <c r="H8137" t="s">
        <v>12529</v>
      </c>
      <c r="I8137">
        <v>0</v>
      </c>
      <c r="J8137" t="s">
        <v>4447</v>
      </c>
      <c r="K8137" t="s">
        <v>1686</v>
      </c>
      <c r="L8137" t="s">
        <v>4447</v>
      </c>
      <c r="M8137">
        <v>2</v>
      </c>
      <c r="N8137" t="s">
        <v>12529</v>
      </c>
      <c r="O8137" t="s">
        <v>776</v>
      </c>
      <c r="P8137">
        <v>1</v>
      </c>
      <c r="Q8137" t="s">
        <v>25</v>
      </c>
      <c r="R8137">
        <v>7</v>
      </c>
      <c r="S8137" t="s">
        <v>26</v>
      </c>
    </row>
    <row r="8138" spans="1:19" x14ac:dyDescent="0.35">
      <c r="A8138" t="s">
        <v>4453</v>
      </c>
      <c r="B8138">
        <v>868.95194349999997</v>
      </c>
      <c r="C8138">
        <v>1022.526535</v>
      </c>
      <c r="D8138">
        <v>130.19999999999999</v>
      </c>
      <c r="E8138" t="s">
        <v>12535</v>
      </c>
      <c r="F8138">
        <v>-1</v>
      </c>
      <c r="G8138">
        <v>9285.7000000000007</v>
      </c>
      <c r="H8138" t="s">
        <v>12536</v>
      </c>
      <c r="I8138">
        <v>0</v>
      </c>
      <c r="J8138" t="s">
        <v>4456</v>
      </c>
      <c r="K8138" t="s">
        <v>1493</v>
      </c>
      <c r="L8138" t="s">
        <v>4456</v>
      </c>
      <c r="M8138">
        <v>2</v>
      </c>
      <c r="N8138" t="s">
        <v>12536</v>
      </c>
      <c r="O8138" t="s">
        <v>4453</v>
      </c>
      <c r="P8138">
        <v>1</v>
      </c>
      <c r="Q8138" t="s">
        <v>25</v>
      </c>
      <c r="R8138">
        <v>9</v>
      </c>
      <c r="S8138" t="s">
        <v>26</v>
      </c>
    </row>
    <row r="8139" spans="1:19" x14ac:dyDescent="0.35">
      <c r="A8139" t="s">
        <v>4453</v>
      </c>
      <c r="B8139">
        <v>868.95194349999997</v>
      </c>
      <c r="C8139">
        <v>432.25650830000001</v>
      </c>
      <c r="D8139">
        <v>130.19999999999999</v>
      </c>
      <c r="E8139" t="s">
        <v>12537</v>
      </c>
      <c r="F8139">
        <v>-1</v>
      </c>
      <c r="G8139">
        <v>5572.2</v>
      </c>
      <c r="H8139" t="s">
        <v>12536</v>
      </c>
      <c r="I8139">
        <v>0</v>
      </c>
      <c r="J8139" t="s">
        <v>4456</v>
      </c>
      <c r="K8139" t="s">
        <v>277</v>
      </c>
      <c r="L8139" t="s">
        <v>4456</v>
      </c>
      <c r="M8139">
        <v>2</v>
      </c>
      <c r="N8139" t="s">
        <v>12536</v>
      </c>
      <c r="O8139" t="s">
        <v>4453</v>
      </c>
      <c r="P8139">
        <v>1</v>
      </c>
      <c r="Q8139" t="s">
        <v>25</v>
      </c>
      <c r="R8139">
        <v>4</v>
      </c>
      <c r="S8139" t="s">
        <v>26</v>
      </c>
    </row>
    <row r="8140" spans="1:19" x14ac:dyDescent="0.35">
      <c r="A8140" t="s">
        <v>4453</v>
      </c>
      <c r="B8140">
        <v>868.95194349999997</v>
      </c>
      <c r="C8140">
        <v>674.38316540000005</v>
      </c>
      <c r="D8140">
        <v>130.19999999999999</v>
      </c>
      <c r="E8140" t="s">
        <v>12538</v>
      </c>
      <c r="F8140">
        <v>-1</v>
      </c>
      <c r="G8140">
        <v>6071.4</v>
      </c>
      <c r="H8140" t="s">
        <v>12536</v>
      </c>
      <c r="I8140">
        <v>0</v>
      </c>
      <c r="J8140" t="s">
        <v>4456</v>
      </c>
      <c r="K8140" t="s">
        <v>99</v>
      </c>
      <c r="L8140" t="s">
        <v>4456</v>
      </c>
      <c r="M8140">
        <v>2</v>
      </c>
      <c r="N8140" t="s">
        <v>12536</v>
      </c>
      <c r="O8140" t="s">
        <v>4453</v>
      </c>
      <c r="P8140">
        <v>1</v>
      </c>
      <c r="Q8140" t="s">
        <v>25</v>
      </c>
      <c r="R8140">
        <v>6</v>
      </c>
      <c r="S8140" t="s">
        <v>26</v>
      </c>
    </row>
    <row r="8141" spans="1:19" x14ac:dyDescent="0.35">
      <c r="A8141" t="s">
        <v>4453</v>
      </c>
      <c r="B8141">
        <v>868.95194349999997</v>
      </c>
      <c r="C8141">
        <v>908.48360779999996</v>
      </c>
      <c r="D8141">
        <v>130.19999999999999</v>
      </c>
      <c r="E8141" t="s">
        <v>12539</v>
      </c>
      <c r="F8141">
        <v>-1</v>
      </c>
      <c r="G8141">
        <v>6547.6</v>
      </c>
      <c r="H8141" t="s">
        <v>12536</v>
      </c>
      <c r="I8141">
        <v>0</v>
      </c>
      <c r="J8141" t="s">
        <v>4456</v>
      </c>
      <c r="K8141" t="s">
        <v>3732</v>
      </c>
      <c r="L8141" t="s">
        <v>4456</v>
      </c>
      <c r="M8141">
        <v>2</v>
      </c>
      <c r="N8141" t="s">
        <v>12536</v>
      </c>
      <c r="O8141" t="s">
        <v>4453</v>
      </c>
      <c r="P8141">
        <v>1</v>
      </c>
      <c r="Q8141" t="s">
        <v>25</v>
      </c>
      <c r="R8141">
        <v>8</v>
      </c>
      <c r="S8141" t="s">
        <v>26</v>
      </c>
    </row>
    <row r="8142" spans="1:19" x14ac:dyDescent="0.35">
      <c r="A8142" t="s">
        <v>4453</v>
      </c>
      <c r="B8142">
        <v>868.95194349999997</v>
      </c>
      <c r="C8142">
        <v>821.45157930000005</v>
      </c>
      <c r="D8142">
        <v>130.19999999999999</v>
      </c>
      <c r="E8142" t="s">
        <v>12540</v>
      </c>
      <c r="F8142">
        <v>-1</v>
      </c>
      <c r="G8142">
        <v>5833.3</v>
      </c>
      <c r="H8142" t="s">
        <v>12536</v>
      </c>
      <c r="I8142">
        <v>0</v>
      </c>
      <c r="J8142" t="s">
        <v>4456</v>
      </c>
      <c r="K8142" t="s">
        <v>105</v>
      </c>
      <c r="L8142" t="s">
        <v>4456</v>
      </c>
      <c r="M8142">
        <v>2</v>
      </c>
      <c r="N8142" t="s">
        <v>12536</v>
      </c>
      <c r="O8142" t="s">
        <v>4453</v>
      </c>
      <c r="P8142">
        <v>1</v>
      </c>
      <c r="Q8142" t="s">
        <v>25</v>
      </c>
      <c r="R8142">
        <v>7</v>
      </c>
      <c r="S8142" t="s">
        <v>26</v>
      </c>
    </row>
    <row r="8143" spans="1:19" x14ac:dyDescent="0.35">
      <c r="A8143" t="s">
        <v>4453</v>
      </c>
      <c r="B8143">
        <v>868.95194349999997</v>
      </c>
      <c r="C8143">
        <v>1135.6105990000001</v>
      </c>
      <c r="D8143">
        <v>130.19999999999999</v>
      </c>
      <c r="E8143" t="s">
        <v>12541</v>
      </c>
      <c r="F8143">
        <v>-1</v>
      </c>
      <c r="G8143">
        <v>8452.4</v>
      </c>
      <c r="H8143" t="s">
        <v>12536</v>
      </c>
      <c r="I8143">
        <v>0</v>
      </c>
      <c r="J8143" t="s">
        <v>4456</v>
      </c>
      <c r="K8143" t="s">
        <v>4457</v>
      </c>
      <c r="L8143" t="s">
        <v>4456</v>
      </c>
      <c r="M8143">
        <v>2</v>
      </c>
      <c r="N8143" t="s">
        <v>12536</v>
      </c>
      <c r="O8143" t="s">
        <v>4453</v>
      </c>
      <c r="P8143">
        <v>1</v>
      </c>
      <c r="Q8143" t="s">
        <v>25</v>
      </c>
      <c r="R8143">
        <v>10</v>
      </c>
      <c r="S8143" t="s">
        <v>26</v>
      </c>
    </row>
    <row r="8144" spans="1:19" x14ac:dyDescent="0.35">
      <c r="A8144" t="s">
        <v>805</v>
      </c>
      <c r="B8144">
        <v>478.76925160000002</v>
      </c>
      <c r="C8144">
        <v>819.47231480000005</v>
      </c>
      <c r="D8144">
        <v>8.4</v>
      </c>
      <c r="E8144" t="s">
        <v>12542</v>
      </c>
      <c r="F8144">
        <v>-1</v>
      </c>
      <c r="G8144">
        <v>10000</v>
      </c>
      <c r="H8144" t="s">
        <v>12543</v>
      </c>
      <c r="I8144">
        <v>0</v>
      </c>
      <c r="J8144" t="s">
        <v>12544</v>
      </c>
      <c r="K8144" t="s">
        <v>2904</v>
      </c>
      <c r="L8144" t="s">
        <v>12544</v>
      </c>
      <c r="M8144">
        <v>2</v>
      </c>
      <c r="N8144" t="s">
        <v>12543</v>
      </c>
      <c r="O8144" t="s">
        <v>805</v>
      </c>
      <c r="P8144">
        <v>1</v>
      </c>
      <c r="Q8144" t="s">
        <v>25</v>
      </c>
      <c r="R8144">
        <v>7</v>
      </c>
      <c r="S8144" t="s">
        <v>26</v>
      </c>
    </row>
    <row r="8145" spans="1:19" x14ac:dyDescent="0.35">
      <c r="A8145" t="s">
        <v>805</v>
      </c>
      <c r="B8145">
        <v>478.76925160000002</v>
      </c>
      <c r="C8145">
        <v>649.36678710000001</v>
      </c>
      <c r="D8145">
        <v>8.4</v>
      </c>
      <c r="E8145" t="s">
        <v>12545</v>
      </c>
      <c r="F8145">
        <v>-1</v>
      </c>
      <c r="G8145">
        <v>3528.6</v>
      </c>
      <c r="H8145" t="s">
        <v>12543</v>
      </c>
      <c r="I8145">
        <v>0</v>
      </c>
      <c r="J8145" t="s">
        <v>12544</v>
      </c>
      <c r="K8145" t="s">
        <v>204</v>
      </c>
      <c r="L8145" t="s">
        <v>12544</v>
      </c>
      <c r="M8145">
        <v>2</v>
      </c>
      <c r="N8145" t="s">
        <v>12543</v>
      </c>
      <c r="O8145" t="s">
        <v>805</v>
      </c>
      <c r="P8145">
        <v>1</v>
      </c>
      <c r="Q8145" t="s">
        <v>25</v>
      </c>
      <c r="R8145">
        <v>5</v>
      </c>
      <c r="S8145" t="s">
        <v>26</v>
      </c>
    </row>
    <row r="8146" spans="1:19" x14ac:dyDescent="0.35">
      <c r="A8146" t="s">
        <v>805</v>
      </c>
      <c r="B8146">
        <v>478.76925160000002</v>
      </c>
      <c r="C8146">
        <v>471.23504459999998</v>
      </c>
      <c r="D8146">
        <v>8.4</v>
      </c>
      <c r="E8146" t="s">
        <v>12546</v>
      </c>
      <c r="F8146">
        <v>-1</v>
      </c>
      <c r="G8146">
        <v>1112.5999999999999</v>
      </c>
      <c r="H8146" t="s">
        <v>12543</v>
      </c>
      <c r="I8146">
        <v>0</v>
      </c>
      <c r="J8146" t="s">
        <v>12544</v>
      </c>
      <c r="K8146" t="s">
        <v>263</v>
      </c>
      <c r="L8146" t="s">
        <v>12544</v>
      </c>
      <c r="M8146">
        <v>2</v>
      </c>
      <c r="N8146" t="s">
        <v>12543</v>
      </c>
      <c r="O8146" t="s">
        <v>805</v>
      </c>
      <c r="P8146">
        <v>1</v>
      </c>
      <c r="Q8146" t="s">
        <v>33</v>
      </c>
      <c r="R8146">
        <v>4</v>
      </c>
      <c r="S8146" t="s">
        <v>26</v>
      </c>
    </row>
    <row r="8147" spans="1:19" x14ac:dyDescent="0.35">
      <c r="A8147" t="s">
        <v>805</v>
      </c>
      <c r="B8147">
        <v>478.76925160000002</v>
      </c>
      <c r="C8147">
        <v>373.21939459999999</v>
      </c>
      <c r="D8147">
        <v>8.4</v>
      </c>
      <c r="E8147" t="s">
        <v>12547</v>
      </c>
      <c r="F8147">
        <v>-1</v>
      </c>
      <c r="G8147">
        <v>1634.1</v>
      </c>
      <c r="H8147" t="s">
        <v>12543</v>
      </c>
      <c r="I8147">
        <v>0</v>
      </c>
      <c r="J8147" t="s">
        <v>12544</v>
      </c>
      <c r="K8147" t="s">
        <v>12548</v>
      </c>
      <c r="L8147" t="s">
        <v>12544</v>
      </c>
      <c r="M8147">
        <v>2</v>
      </c>
      <c r="N8147" t="s">
        <v>12543</v>
      </c>
      <c r="O8147" t="s">
        <v>805</v>
      </c>
      <c r="P8147">
        <v>1</v>
      </c>
      <c r="Q8147" t="s">
        <v>25</v>
      </c>
      <c r="R8147">
        <v>3</v>
      </c>
      <c r="S8147" t="s">
        <v>26</v>
      </c>
    </row>
    <row r="8148" spans="1:19" x14ac:dyDescent="0.35">
      <c r="A8148" t="s">
        <v>805</v>
      </c>
      <c r="B8148">
        <v>478.76925160000002</v>
      </c>
      <c r="C8148">
        <v>762.45085110000002</v>
      </c>
      <c r="D8148">
        <v>8.4</v>
      </c>
      <c r="E8148" t="s">
        <v>12549</v>
      </c>
      <c r="F8148">
        <v>-1</v>
      </c>
      <c r="G8148">
        <v>3507.5</v>
      </c>
      <c r="H8148" t="s">
        <v>12543</v>
      </c>
      <c r="I8148">
        <v>0</v>
      </c>
      <c r="J8148" t="s">
        <v>12544</v>
      </c>
      <c r="K8148" t="s">
        <v>7790</v>
      </c>
      <c r="L8148" t="s">
        <v>12544</v>
      </c>
      <c r="M8148">
        <v>2</v>
      </c>
      <c r="N8148" t="s">
        <v>12543</v>
      </c>
      <c r="O8148" t="s">
        <v>805</v>
      </c>
      <c r="P8148">
        <v>1</v>
      </c>
      <c r="Q8148" t="s">
        <v>25</v>
      </c>
      <c r="R8148">
        <v>6</v>
      </c>
      <c r="S8148" t="s">
        <v>26</v>
      </c>
    </row>
    <row r="8149" spans="1:19" x14ac:dyDescent="0.35">
      <c r="A8149" t="s">
        <v>805</v>
      </c>
      <c r="B8149">
        <v>478.76925160000002</v>
      </c>
      <c r="C8149">
        <v>486.30345849999998</v>
      </c>
      <c r="D8149">
        <v>8.4</v>
      </c>
      <c r="E8149" t="s">
        <v>12550</v>
      </c>
      <c r="F8149">
        <v>-1</v>
      </c>
      <c r="G8149">
        <v>1572.8</v>
      </c>
      <c r="H8149" t="s">
        <v>12543</v>
      </c>
      <c r="I8149">
        <v>0</v>
      </c>
      <c r="J8149" t="s">
        <v>12544</v>
      </c>
      <c r="K8149" t="s">
        <v>3032</v>
      </c>
      <c r="L8149" t="s">
        <v>12544</v>
      </c>
      <c r="M8149">
        <v>2</v>
      </c>
      <c r="N8149" t="s">
        <v>12543</v>
      </c>
      <c r="O8149" t="s">
        <v>805</v>
      </c>
      <c r="P8149">
        <v>1</v>
      </c>
      <c r="Q8149" t="s">
        <v>25</v>
      </c>
      <c r="R8149">
        <v>4</v>
      </c>
      <c r="S8149" t="s">
        <v>26</v>
      </c>
    </row>
    <row r="8150" spans="1:19" x14ac:dyDescent="0.35">
      <c r="A8150" t="s">
        <v>3514</v>
      </c>
      <c r="B8150">
        <v>653.8156927</v>
      </c>
      <c r="C8150">
        <v>872.51999330000001</v>
      </c>
      <c r="D8150">
        <v>47.9</v>
      </c>
      <c r="E8150" t="s">
        <v>12551</v>
      </c>
      <c r="F8150">
        <v>-1</v>
      </c>
      <c r="G8150">
        <v>940.5</v>
      </c>
      <c r="H8150" t="s">
        <v>12552</v>
      </c>
      <c r="I8150">
        <v>0</v>
      </c>
      <c r="J8150" t="s">
        <v>12553</v>
      </c>
      <c r="K8150" t="s">
        <v>901</v>
      </c>
      <c r="L8150" t="s">
        <v>12553</v>
      </c>
      <c r="M8150">
        <v>4</v>
      </c>
      <c r="N8150" t="s">
        <v>12552</v>
      </c>
      <c r="O8150" t="s">
        <v>3514</v>
      </c>
      <c r="P8150">
        <v>1</v>
      </c>
      <c r="Q8150" t="s">
        <v>25</v>
      </c>
      <c r="R8150">
        <v>-1</v>
      </c>
      <c r="S8150" t="s">
        <v>26</v>
      </c>
    </row>
    <row r="8151" spans="1:19" x14ac:dyDescent="0.35">
      <c r="A8151" t="s">
        <v>3514</v>
      </c>
      <c r="B8151">
        <v>653.8156927</v>
      </c>
      <c r="C8151">
        <v>1074.5789649999999</v>
      </c>
      <c r="D8151">
        <v>47.9</v>
      </c>
      <c r="E8151" t="s">
        <v>12554</v>
      </c>
      <c r="F8151">
        <v>-1</v>
      </c>
      <c r="G8151">
        <v>1191</v>
      </c>
      <c r="H8151" t="s">
        <v>12552</v>
      </c>
      <c r="I8151">
        <v>0</v>
      </c>
      <c r="J8151" t="s">
        <v>12553</v>
      </c>
      <c r="K8151" t="s">
        <v>642</v>
      </c>
      <c r="L8151" t="s">
        <v>12553</v>
      </c>
      <c r="M8151">
        <v>4</v>
      </c>
      <c r="N8151" t="s">
        <v>12552</v>
      </c>
      <c r="O8151" t="s">
        <v>3514</v>
      </c>
      <c r="P8151">
        <v>1</v>
      </c>
      <c r="Q8151" t="s">
        <v>25</v>
      </c>
      <c r="R8151">
        <v>-1</v>
      </c>
      <c r="S8151" t="s">
        <v>26</v>
      </c>
    </row>
    <row r="8152" spans="1:19" x14ac:dyDescent="0.35">
      <c r="A8152" t="s">
        <v>3514</v>
      </c>
      <c r="B8152">
        <v>653.8156927</v>
      </c>
      <c r="C8152">
        <v>952.97667820000004</v>
      </c>
      <c r="D8152">
        <v>47.9</v>
      </c>
      <c r="E8152" t="s">
        <v>12555</v>
      </c>
      <c r="F8152">
        <v>-1</v>
      </c>
      <c r="G8152">
        <v>990</v>
      </c>
      <c r="H8152" t="s">
        <v>12552</v>
      </c>
      <c r="I8152">
        <v>0</v>
      </c>
      <c r="J8152" t="s">
        <v>12553</v>
      </c>
      <c r="K8152" t="s">
        <v>12556</v>
      </c>
      <c r="L8152" t="s">
        <v>12553</v>
      </c>
      <c r="M8152">
        <v>4</v>
      </c>
      <c r="N8152" t="s">
        <v>12552</v>
      </c>
      <c r="O8152" t="s">
        <v>3514</v>
      </c>
      <c r="P8152">
        <v>2</v>
      </c>
      <c r="Q8152" t="s">
        <v>25</v>
      </c>
      <c r="R8152">
        <v>-1</v>
      </c>
      <c r="S8152" t="s">
        <v>26</v>
      </c>
    </row>
    <row r="8153" spans="1:19" x14ac:dyDescent="0.35">
      <c r="A8153" t="s">
        <v>3514</v>
      </c>
      <c r="B8153">
        <v>653.8156927</v>
      </c>
      <c r="C8153">
        <v>544.34532339999998</v>
      </c>
      <c r="D8153">
        <v>47.9</v>
      </c>
      <c r="E8153" t="s">
        <v>12557</v>
      </c>
      <c r="F8153">
        <v>-1</v>
      </c>
      <c r="G8153">
        <v>1237</v>
      </c>
      <c r="H8153" t="s">
        <v>12552</v>
      </c>
      <c r="I8153">
        <v>0</v>
      </c>
      <c r="J8153" t="s">
        <v>12553</v>
      </c>
      <c r="K8153" t="s">
        <v>1356</v>
      </c>
      <c r="L8153" t="s">
        <v>12553</v>
      </c>
      <c r="M8153">
        <v>4</v>
      </c>
      <c r="N8153" t="s">
        <v>12552</v>
      </c>
      <c r="O8153" t="s">
        <v>3514</v>
      </c>
      <c r="P8153">
        <v>1</v>
      </c>
      <c r="Q8153" t="s">
        <v>25</v>
      </c>
      <c r="R8153">
        <v>-1</v>
      </c>
      <c r="S8153" t="s">
        <v>26</v>
      </c>
    </row>
    <row r="8154" spans="1:19" x14ac:dyDescent="0.35">
      <c r="A8154" t="s">
        <v>3514</v>
      </c>
      <c r="B8154">
        <v>653.8156927</v>
      </c>
      <c r="C8154">
        <v>959.55202169999995</v>
      </c>
      <c r="D8154">
        <v>47.9</v>
      </c>
      <c r="E8154" t="s">
        <v>12558</v>
      </c>
      <c r="F8154">
        <v>-1</v>
      </c>
      <c r="G8154">
        <v>980.1</v>
      </c>
      <c r="H8154" t="s">
        <v>12552</v>
      </c>
      <c r="I8154">
        <v>0</v>
      </c>
      <c r="J8154" t="s">
        <v>12553</v>
      </c>
      <c r="K8154" t="s">
        <v>1988</v>
      </c>
      <c r="L8154" t="s">
        <v>12553</v>
      </c>
      <c r="M8154">
        <v>4</v>
      </c>
      <c r="N8154" t="s">
        <v>12552</v>
      </c>
      <c r="O8154" t="s">
        <v>3514</v>
      </c>
      <c r="P8154">
        <v>1</v>
      </c>
      <c r="Q8154" t="s">
        <v>25</v>
      </c>
      <c r="R8154">
        <v>-1</v>
      </c>
      <c r="S8154" t="s">
        <v>26</v>
      </c>
    </row>
    <row r="8155" spans="1:19" x14ac:dyDescent="0.35">
      <c r="A8155" t="s">
        <v>3514</v>
      </c>
      <c r="B8155">
        <v>653.8156927</v>
      </c>
      <c r="C8155">
        <v>431.26125939999997</v>
      </c>
      <c r="D8155">
        <v>47.9</v>
      </c>
      <c r="E8155" t="s">
        <v>12559</v>
      </c>
      <c r="F8155">
        <v>-1</v>
      </c>
      <c r="G8155">
        <v>1335.5</v>
      </c>
      <c r="H8155" t="s">
        <v>12552</v>
      </c>
      <c r="I8155">
        <v>0</v>
      </c>
      <c r="J8155" t="s">
        <v>12553</v>
      </c>
      <c r="K8155" t="s">
        <v>213</v>
      </c>
      <c r="L8155" t="s">
        <v>12553</v>
      </c>
      <c r="M8155">
        <v>4</v>
      </c>
      <c r="N8155" t="s">
        <v>12552</v>
      </c>
      <c r="O8155" t="s">
        <v>3514</v>
      </c>
      <c r="P8155">
        <v>1</v>
      </c>
      <c r="Q8155" t="s">
        <v>25</v>
      </c>
      <c r="R8155">
        <v>-1</v>
      </c>
      <c r="S8155" t="s">
        <v>26</v>
      </c>
    </row>
    <row r="8156" spans="1:19" x14ac:dyDescent="0.35">
      <c r="A8156" t="s">
        <v>3741</v>
      </c>
      <c r="B8156">
        <v>999.16388070000005</v>
      </c>
      <c r="C8156">
        <v>916.01487810000003</v>
      </c>
      <c r="D8156">
        <v>112.8</v>
      </c>
      <c r="E8156" t="s">
        <v>12560</v>
      </c>
      <c r="F8156">
        <v>-1</v>
      </c>
      <c r="G8156">
        <v>2228.4</v>
      </c>
      <c r="H8156" t="s">
        <v>12561</v>
      </c>
      <c r="I8156">
        <v>0</v>
      </c>
      <c r="J8156" t="s">
        <v>4465</v>
      </c>
      <c r="K8156" t="s">
        <v>2527</v>
      </c>
      <c r="L8156" t="s">
        <v>4466</v>
      </c>
      <c r="M8156">
        <v>3</v>
      </c>
      <c r="N8156" t="s">
        <v>12561</v>
      </c>
      <c r="O8156" t="s">
        <v>3741</v>
      </c>
      <c r="P8156">
        <v>2</v>
      </c>
      <c r="Q8156" t="s">
        <v>25</v>
      </c>
      <c r="R8156">
        <v>16</v>
      </c>
      <c r="S8156" t="s">
        <v>26</v>
      </c>
    </row>
    <row r="8157" spans="1:19" x14ac:dyDescent="0.35">
      <c r="A8157" t="s">
        <v>3741</v>
      </c>
      <c r="B8157">
        <v>999.16388070000005</v>
      </c>
      <c r="C8157">
        <v>517.27690940000002</v>
      </c>
      <c r="D8157">
        <v>112.8</v>
      </c>
      <c r="E8157" t="s">
        <v>12562</v>
      </c>
      <c r="F8157">
        <v>-1</v>
      </c>
      <c r="G8157">
        <v>2953.3</v>
      </c>
      <c r="H8157" t="s">
        <v>12561</v>
      </c>
      <c r="I8157">
        <v>0</v>
      </c>
      <c r="J8157" t="s">
        <v>4465</v>
      </c>
      <c r="K8157" t="s">
        <v>786</v>
      </c>
      <c r="L8157" t="s">
        <v>4466</v>
      </c>
      <c r="M8157">
        <v>3</v>
      </c>
      <c r="N8157" t="s">
        <v>12561</v>
      </c>
      <c r="O8157" t="s">
        <v>3741</v>
      </c>
      <c r="P8157">
        <v>1</v>
      </c>
      <c r="Q8157" t="s">
        <v>25</v>
      </c>
      <c r="R8157">
        <v>4</v>
      </c>
      <c r="S8157" t="s">
        <v>26</v>
      </c>
    </row>
    <row r="8158" spans="1:19" x14ac:dyDescent="0.35">
      <c r="A8158" t="s">
        <v>3741</v>
      </c>
      <c r="B8158">
        <v>999.16388070000005</v>
      </c>
      <c r="C8158">
        <v>1259.6398879999999</v>
      </c>
      <c r="D8158">
        <v>112.8</v>
      </c>
      <c r="E8158" t="s">
        <v>12563</v>
      </c>
      <c r="F8158">
        <v>-1</v>
      </c>
      <c r="G8158">
        <v>5366.9</v>
      </c>
      <c r="H8158" t="s">
        <v>12561</v>
      </c>
      <c r="I8158">
        <v>0</v>
      </c>
      <c r="J8158" t="s">
        <v>4465</v>
      </c>
      <c r="K8158" t="s">
        <v>4470</v>
      </c>
      <c r="L8158" t="s">
        <v>4466</v>
      </c>
      <c r="M8158">
        <v>3</v>
      </c>
      <c r="N8158" t="s">
        <v>12561</v>
      </c>
      <c r="O8158" t="s">
        <v>3741</v>
      </c>
      <c r="P8158">
        <v>2</v>
      </c>
      <c r="Q8158" t="s">
        <v>25</v>
      </c>
      <c r="R8158">
        <v>22</v>
      </c>
      <c r="S8158" t="s">
        <v>26</v>
      </c>
    </row>
    <row r="8159" spans="1:19" x14ac:dyDescent="0.35">
      <c r="A8159" t="s">
        <v>3741</v>
      </c>
      <c r="B8159">
        <v>999.16388070000005</v>
      </c>
      <c r="C8159">
        <v>1101.096931</v>
      </c>
      <c r="D8159">
        <v>112.8</v>
      </c>
      <c r="E8159" t="s">
        <v>12564</v>
      </c>
      <c r="F8159">
        <v>-1</v>
      </c>
      <c r="G8159">
        <v>3705</v>
      </c>
      <c r="H8159" t="s">
        <v>12561</v>
      </c>
      <c r="I8159">
        <v>0</v>
      </c>
      <c r="J8159" t="s">
        <v>4465</v>
      </c>
      <c r="K8159" t="s">
        <v>4468</v>
      </c>
      <c r="L8159" t="s">
        <v>4466</v>
      </c>
      <c r="M8159">
        <v>3</v>
      </c>
      <c r="N8159" t="s">
        <v>12561</v>
      </c>
      <c r="O8159" t="s">
        <v>3741</v>
      </c>
      <c r="P8159">
        <v>2</v>
      </c>
      <c r="Q8159" t="s">
        <v>25</v>
      </c>
      <c r="R8159">
        <v>19</v>
      </c>
      <c r="S8159" t="s">
        <v>26</v>
      </c>
    </row>
    <row r="8160" spans="1:19" x14ac:dyDescent="0.35">
      <c r="A8160" t="s">
        <v>3741</v>
      </c>
      <c r="B8160">
        <v>999.16388070000005</v>
      </c>
      <c r="C8160">
        <v>1333.1740950000001</v>
      </c>
      <c r="D8160">
        <v>112.8</v>
      </c>
      <c r="E8160" t="s">
        <v>12565</v>
      </c>
      <c r="F8160">
        <v>-1</v>
      </c>
      <c r="G8160">
        <v>2980.2</v>
      </c>
      <c r="H8160" t="s">
        <v>12561</v>
      </c>
      <c r="I8160">
        <v>0</v>
      </c>
      <c r="J8160" t="s">
        <v>4465</v>
      </c>
      <c r="K8160" t="s">
        <v>4473</v>
      </c>
      <c r="L8160" t="s">
        <v>4466</v>
      </c>
      <c r="M8160">
        <v>3</v>
      </c>
      <c r="N8160" t="s">
        <v>12561</v>
      </c>
      <c r="O8160" t="s">
        <v>3741</v>
      </c>
      <c r="P8160">
        <v>2</v>
      </c>
      <c r="Q8160" t="s">
        <v>25</v>
      </c>
      <c r="R8160">
        <v>23</v>
      </c>
      <c r="S8160" t="s">
        <v>26</v>
      </c>
    </row>
    <row r="8161" spans="1:19" x14ac:dyDescent="0.35">
      <c r="A8161" t="s">
        <v>3741</v>
      </c>
      <c r="B8161">
        <v>999.16388070000005</v>
      </c>
      <c r="C8161">
        <v>614.32967329999997</v>
      </c>
      <c r="D8161">
        <v>112.8</v>
      </c>
      <c r="E8161" t="s">
        <v>12566</v>
      </c>
      <c r="F8161">
        <v>-1</v>
      </c>
      <c r="G8161">
        <v>10000</v>
      </c>
      <c r="H8161" t="s">
        <v>12561</v>
      </c>
      <c r="I8161">
        <v>0</v>
      </c>
      <c r="J8161" t="s">
        <v>4465</v>
      </c>
      <c r="K8161" t="s">
        <v>2531</v>
      </c>
      <c r="L8161" t="s">
        <v>4466</v>
      </c>
      <c r="M8161">
        <v>3</v>
      </c>
      <c r="N8161" t="s">
        <v>12561</v>
      </c>
      <c r="O8161" t="s">
        <v>3741</v>
      </c>
      <c r="P8161">
        <v>1</v>
      </c>
      <c r="Q8161" t="s">
        <v>25</v>
      </c>
      <c r="R8161">
        <v>5</v>
      </c>
      <c r="S8161" t="s">
        <v>26</v>
      </c>
    </row>
    <row r="8162" spans="1:19" x14ac:dyDescent="0.35">
      <c r="A8162" t="s">
        <v>3741</v>
      </c>
      <c r="B8162">
        <v>749.62472969999999</v>
      </c>
      <c r="C8162">
        <v>614.32967329999997</v>
      </c>
      <c r="D8162">
        <v>110.8</v>
      </c>
      <c r="E8162" t="s">
        <v>12567</v>
      </c>
      <c r="F8162">
        <v>-1</v>
      </c>
      <c r="G8162">
        <v>5864.5</v>
      </c>
      <c r="H8162" t="s">
        <v>12568</v>
      </c>
      <c r="I8162">
        <v>0</v>
      </c>
      <c r="J8162" t="s">
        <v>4465</v>
      </c>
      <c r="K8162" t="s">
        <v>693</v>
      </c>
      <c r="L8162" t="s">
        <v>4466</v>
      </c>
      <c r="M8162">
        <v>4</v>
      </c>
      <c r="N8162" t="s">
        <v>12568</v>
      </c>
      <c r="O8162" t="s">
        <v>3741</v>
      </c>
      <c r="P8162">
        <v>1</v>
      </c>
      <c r="Q8162" t="s">
        <v>25</v>
      </c>
      <c r="R8162">
        <v>5</v>
      </c>
      <c r="S8162" t="s">
        <v>26</v>
      </c>
    </row>
    <row r="8163" spans="1:19" x14ac:dyDescent="0.35">
      <c r="A8163" t="s">
        <v>3741</v>
      </c>
      <c r="B8163">
        <v>749.62472969999999</v>
      </c>
      <c r="C8163">
        <v>787.4461</v>
      </c>
      <c r="D8163">
        <v>110.8</v>
      </c>
      <c r="E8163" t="s">
        <v>12569</v>
      </c>
      <c r="F8163">
        <v>-1</v>
      </c>
      <c r="G8163">
        <v>3793.6</v>
      </c>
      <c r="H8163" t="s">
        <v>12568</v>
      </c>
      <c r="I8163">
        <v>0</v>
      </c>
      <c r="J8163" t="s">
        <v>4465</v>
      </c>
      <c r="K8163" t="s">
        <v>2439</v>
      </c>
      <c r="L8163" t="s">
        <v>4466</v>
      </c>
      <c r="M8163">
        <v>4</v>
      </c>
      <c r="N8163" t="s">
        <v>12568</v>
      </c>
      <c r="O8163" t="s">
        <v>3741</v>
      </c>
      <c r="P8163">
        <v>2</v>
      </c>
      <c r="Q8163" t="s">
        <v>25</v>
      </c>
      <c r="R8163">
        <v>13</v>
      </c>
      <c r="S8163" t="s">
        <v>26</v>
      </c>
    </row>
    <row r="8164" spans="1:19" x14ac:dyDescent="0.35">
      <c r="A8164" t="s">
        <v>3741</v>
      </c>
      <c r="B8164">
        <v>749.62472969999999</v>
      </c>
      <c r="C8164">
        <v>1057.580917</v>
      </c>
      <c r="D8164">
        <v>110.8</v>
      </c>
      <c r="E8164" t="s">
        <v>12570</v>
      </c>
      <c r="F8164">
        <v>-1</v>
      </c>
      <c r="G8164">
        <v>1982.2</v>
      </c>
      <c r="H8164" t="s">
        <v>12568</v>
      </c>
      <c r="I8164">
        <v>0</v>
      </c>
      <c r="J8164" t="s">
        <v>4465</v>
      </c>
      <c r="K8164" t="s">
        <v>4477</v>
      </c>
      <c r="L8164" t="s">
        <v>4466</v>
      </c>
      <c r="M8164">
        <v>4</v>
      </c>
      <c r="N8164" t="s">
        <v>12568</v>
      </c>
      <c r="O8164" t="s">
        <v>3741</v>
      </c>
      <c r="P8164">
        <v>2</v>
      </c>
      <c r="Q8164" t="s">
        <v>25</v>
      </c>
      <c r="R8164">
        <v>18</v>
      </c>
      <c r="S8164" t="s">
        <v>26</v>
      </c>
    </row>
    <row r="8165" spans="1:19" x14ac:dyDescent="0.35">
      <c r="A8165" t="s">
        <v>3741</v>
      </c>
      <c r="B8165">
        <v>749.62472969999999</v>
      </c>
      <c r="C8165">
        <v>843.98813199999995</v>
      </c>
      <c r="D8165">
        <v>110.8</v>
      </c>
      <c r="E8165" t="s">
        <v>12571</v>
      </c>
      <c r="F8165">
        <v>-1</v>
      </c>
      <c r="G8165">
        <v>1536.7</v>
      </c>
      <c r="H8165" t="s">
        <v>12568</v>
      </c>
      <c r="I8165">
        <v>0</v>
      </c>
      <c r="J8165" t="s">
        <v>4465</v>
      </c>
      <c r="K8165" t="s">
        <v>4479</v>
      </c>
      <c r="L8165" t="s">
        <v>4466</v>
      </c>
      <c r="M8165">
        <v>4</v>
      </c>
      <c r="N8165" t="s">
        <v>12568</v>
      </c>
      <c r="O8165" t="s">
        <v>3741</v>
      </c>
      <c r="P8165">
        <v>2</v>
      </c>
      <c r="Q8165" t="s">
        <v>25</v>
      </c>
      <c r="R8165">
        <v>14</v>
      </c>
      <c r="S8165" t="s">
        <v>26</v>
      </c>
    </row>
    <row r="8166" spans="1:19" x14ac:dyDescent="0.35">
      <c r="A8166" t="s">
        <v>3741</v>
      </c>
      <c r="B8166">
        <v>749.62472969999999</v>
      </c>
      <c r="C8166">
        <v>916.01487810000003</v>
      </c>
      <c r="D8166">
        <v>110.8</v>
      </c>
      <c r="E8166" t="s">
        <v>12572</v>
      </c>
      <c r="F8166">
        <v>-1</v>
      </c>
      <c r="G8166">
        <v>3643</v>
      </c>
      <c r="H8166" t="s">
        <v>12568</v>
      </c>
      <c r="I8166">
        <v>0</v>
      </c>
      <c r="J8166" t="s">
        <v>4465</v>
      </c>
      <c r="K8166" t="s">
        <v>1415</v>
      </c>
      <c r="L8166" t="s">
        <v>4466</v>
      </c>
      <c r="M8166">
        <v>4</v>
      </c>
      <c r="N8166" t="s">
        <v>12568</v>
      </c>
      <c r="O8166" t="s">
        <v>3741</v>
      </c>
      <c r="P8166">
        <v>2</v>
      </c>
      <c r="Q8166" t="s">
        <v>25</v>
      </c>
      <c r="R8166">
        <v>16</v>
      </c>
      <c r="S8166" t="s">
        <v>26</v>
      </c>
    </row>
    <row r="8167" spans="1:19" x14ac:dyDescent="0.35">
      <c r="A8167" t="s">
        <v>3741</v>
      </c>
      <c r="B8167">
        <v>749.62472969999999</v>
      </c>
      <c r="C8167">
        <v>872.49886389999995</v>
      </c>
      <c r="D8167">
        <v>110.8</v>
      </c>
      <c r="E8167" t="s">
        <v>12573</v>
      </c>
      <c r="F8167">
        <v>-1</v>
      </c>
      <c r="G8167">
        <v>4318.8999999999996</v>
      </c>
      <c r="H8167" t="s">
        <v>12568</v>
      </c>
      <c r="I8167">
        <v>0</v>
      </c>
      <c r="J8167" t="s">
        <v>4465</v>
      </c>
      <c r="K8167" t="s">
        <v>2864</v>
      </c>
      <c r="L8167" t="s">
        <v>4466</v>
      </c>
      <c r="M8167">
        <v>4</v>
      </c>
      <c r="N8167" t="s">
        <v>12568</v>
      </c>
      <c r="O8167" t="s">
        <v>3741</v>
      </c>
      <c r="P8167">
        <v>2</v>
      </c>
      <c r="Q8167" t="s">
        <v>25</v>
      </c>
      <c r="R8167">
        <v>15</v>
      </c>
      <c r="S8167" t="s">
        <v>26</v>
      </c>
    </row>
    <row r="8168" spans="1:19" x14ac:dyDescent="0.35">
      <c r="A8168" t="s">
        <v>2510</v>
      </c>
      <c r="B8168">
        <v>745.37093110000001</v>
      </c>
      <c r="C8168">
        <v>418.72230139999999</v>
      </c>
      <c r="D8168">
        <v>41</v>
      </c>
      <c r="E8168" t="s">
        <v>12574</v>
      </c>
      <c r="F8168">
        <v>-1</v>
      </c>
      <c r="G8168">
        <v>1403.4</v>
      </c>
      <c r="H8168" t="s">
        <v>12575</v>
      </c>
      <c r="I8168">
        <v>0</v>
      </c>
      <c r="J8168" t="s">
        <v>12576</v>
      </c>
      <c r="K8168" t="s">
        <v>3082</v>
      </c>
      <c r="L8168" t="s">
        <v>12577</v>
      </c>
      <c r="M8168">
        <v>3</v>
      </c>
      <c r="N8168" t="s">
        <v>12575</v>
      </c>
      <c r="O8168" t="s">
        <v>2510</v>
      </c>
      <c r="P8168">
        <v>2</v>
      </c>
      <c r="Q8168" t="s">
        <v>25</v>
      </c>
      <c r="R8168">
        <v>8</v>
      </c>
      <c r="S8168" t="s">
        <v>26</v>
      </c>
    </row>
    <row r="8169" spans="1:19" x14ac:dyDescent="0.35">
      <c r="A8169" t="s">
        <v>2510</v>
      </c>
      <c r="B8169">
        <v>745.37093110000001</v>
      </c>
      <c r="C8169">
        <v>581.30418680000002</v>
      </c>
      <c r="D8169">
        <v>41</v>
      </c>
      <c r="E8169" t="s">
        <v>12578</v>
      </c>
      <c r="F8169">
        <v>-1</v>
      </c>
      <c r="G8169">
        <v>4295.3</v>
      </c>
      <c r="H8169" t="s">
        <v>12575</v>
      </c>
      <c r="I8169">
        <v>0</v>
      </c>
      <c r="J8169" t="s">
        <v>12576</v>
      </c>
      <c r="K8169" t="s">
        <v>3295</v>
      </c>
      <c r="L8169" t="s">
        <v>12577</v>
      </c>
      <c r="M8169">
        <v>3</v>
      </c>
      <c r="N8169" t="s">
        <v>12575</v>
      </c>
      <c r="O8169" t="s">
        <v>2510</v>
      </c>
      <c r="P8169">
        <v>2</v>
      </c>
      <c r="Q8169" t="s">
        <v>25</v>
      </c>
      <c r="R8169">
        <v>11</v>
      </c>
      <c r="S8169" t="s">
        <v>26</v>
      </c>
    </row>
    <row r="8170" spans="1:19" x14ac:dyDescent="0.35">
      <c r="A8170" t="s">
        <v>2510</v>
      </c>
      <c r="B8170">
        <v>745.37093110000001</v>
      </c>
      <c r="C8170">
        <v>836.4373263</v>
      </c>
      <c r="D8170">
        <v>41</v>
      </c>
      <c r="E8170" t="s">
        <v>12579</v>
      </c>
      <c r="F8170">
        <v>-1</v>
      </c>
      <c r="G8170">
        <v>1927</v>
      </c>
      <c r="H8170" t="s">
        <v>12575</v>
      </c>
      <c r="I8170">
        <v>0</v>
      </c>
      <c r="J8170" t="s">
        <v>12576</v>
      </c>
      <c r="K8170" t="s">
        <v>249</v>
      </c>
      <c r="L8170" t="s">
        <v>12577</v>
      </c>
      <c r="M8170">
        <v>3</v>
      </c>
      <c r="N8170" t="s">
        <v>12575</v>
      </c>
      <c r="O8170" t="s">
        <v>2510</v>
      </c>
      <c r="P8170">
        <v>1</v>
      </c>
      <c r="Q8170" t="s">
        <v>25</v>
      </c>
      <c r="R8170">
        <v>8</v>
      </c>
      <c r="S8170" t="s">
        <v>26</v>
      </c>
    </row>
    <row r="8171" spans="1:19" x14ac:dyDescent="0.35">
      <c r="A8171" t="s">
        <v>2510</v>
      </c>
      <c r="B8171">
        <v>745.37093110000001</v>
      </c>
      <c r="C8171">
        <v>414.2459437</v>
      </c>
      <c r="D8171">
        <v>41</v>
      </c>
      <c r="E8171" t="s">
        <v>12580</v>
      </c>
      <c r="F8171">
        <v>-1</v>
      </c>
      <c r="G8171">
        <v>2382.1999999999998</v>
      </c>
      <c r="H8171" t="s">
        <v>12575</v>
      </c>
      <c r="I8171">
        <v>0</v>
      </c>
      <c r="J8171" t="s">
        <v>12576</v>
      </c>
      <c r="K8171" t="s">
        <v>336</v>
      </c>
      <c r="L8171" t="s">
        <v>12577</v>
      </c>
      <c r="M8171">
        <v>3</v>
      </c>
      <c r="N8171" t="s">
        <v>12575</v>
      </c>
      <c r="O8171" t="s">
        <v>2510</v>
      </c>
      <c r="P8171">
        <v>1</v>
      </c>
      <c r="Q8171" t="s">
        <v>25</v>
      </c>
      <c r="R8171">
        <v>4</v>
      </c>
      <c r="S8171" t="s">
        <v>26</v>
      </c>
    </row>
    <row r="8172" spans="1:19" x14ac:dyDescent="0.35">
      <c r="A8172" t="s">
        <v>2510</v>
      </c>
      <c r="B8172">
        <v>745.37093110000001</v>
      </c>
      <c r="C8172">
        <v>699.3784144</v>
      </c>
      <c r="D8172">
        <v>41</v>
      </c>
      <c r="E8172" t="s">
        <v>12581</v>
      </c>
      <c r="F8172">
        <v>-1</v>
      </c>
      <c r="G8172">
        <v>5655.6</v>
      </c>
      <c r="H8172" t="s">
        <v>12575</v>
      </c>
      <c r="I8172">
        <v>0</v>
      </c>
      <c r="J8172" t="s">
        <v>12576</v>
      </c>
      <c r="K8172" t="s">
        <v>361</v>
      </c>
      <c r="L8172" t="s">
        <v>12577</v>
      </c>
      <c r="M8172">
        <v>3</v>
      </c>
      <c r="N8172" t="s">
        <v>12575</v>
      </c>
      <c r="O8172" t="s">
        <v>2510</v>
      </c>
      <c r="P8172">
        <v>1</v>
      </c>
      <c r="Q8172" t="s">
        <v>25</v>
      </c>
      <c r="R8172">
        <v>7</v>
      </c>
      <c r="S8172" t="s">
        <v>26</v>
      </c>
    </row>
    <row r="8173" spans="1:19" x14ac:dyDescent="0.35">
      <c r="A8173" t="s">
        <v>2510</v>
      </c>
      <c r="B8173">
        <v>745.37093110000001</v>
      </c>
      <c r="C8173">
        <v>1161.601097</v>
      </c>
      <c r="D8173">
        <v>41</v>
      </c>
      <c r="E8173" t="s">
        <v>12582</v>
      </c>
      <c r="F8173">
        <v>-1</v>
      </c>
      <c r="G8173">
        <v>7013.1</v>
      </c>
      <c r="H8173" t="s">
        <v>12575</v>
      </c>
      <c r="I8173">
        <v>0</v>
      </c>
      <c r="J8173" t="s">
        <v>12576</v>
      </c>
      <c r="K8173" t="s">
        <v>2356</v>
      </c>
      <c r="L8173" t="s">
        <v>12577</v>
      </c>
      <c r="M8173">
        <v>3</v>
      </c>
      <c r="N8173" t="s">
        <v>12575</v>
      </c>
      <c r="O8173" t="s">
        <v>2510</v>
      </c>
      <c r="P8173">
        <v>1</v>
      </c>
      <c r="Q8173" t="s">
        <v>25</v>
      </c>
      <c r="R8173">
        <v>11</v>
      </c>
      <c r="S8173" t="s">
        <v>26</v>
      </c>
    </row>
    <row r="8174" spans="1:19" x14ac:dyDescent="0.35">
      <c r="A8174" t="s">
        <v>1554</v>
      </c>
      <c r="B8174">
        <v>733.37702579999996</v>
      </c>
      <c r="C8174">
        <v>952.50329729999999</v>
      </c>
      <c r="D8174">
        <v>29.4</v>
      </c>
      <c r="E8174" t="s">
        <v>12583</v>
      </c>
      <c r="F8174">
        <v>-1</v>
      </c>
      <c r="G8174">
        <v>1358.1</v>
      </c>
      <c r="H8174" t="s">
        <v>12584</v>
      </c>
      <c r="I8174">
        <v>0</v>
      </c>
      <c r="J8174" t="s">
        <v>4503</v>
      </c>
      <c r="K8174" t="s">
        <v>107</v>
      </c>
      <c r="L8174" t="s">
        <v>4505</v>
      </c>
      <c r="M8174">
        <v>2</v>
      </c>
      <c r="N8174" t="s">
        <v>12584</v>
      </c>
      <c r="O8174" t="s">
        <v>1554</v>
      </c>
      <c r="P8174">
        <v>1</v>
      </c>
      <c r="Q8174" t="s">
        <v>25</v>
      </c>
      <c r="R8174">
        <v>8</v>
      </c>
      <c r="S8174" t="s">
        <v>26</v>
      </c>
    </row>
    <row r="8175" spans="1:19" x14ac:dyDescent="0.35">
      <c r="A8175" t="s">
        <v>1554</v>
      </c>
      <c r="B8175">
        <v>733.37702579999996</v>
      </c>
      <c r="C8175">
        <v>839.41923340000005</v>
      </c>
      <c r="D8175">
        <v>29.4</v>
      </c>
      <c r="E8175" t="s">
        <v>12585</v>
      </c>
      <c r="F8175">
        <v>-1</v>
      </c>
      <c r="G8175">
        <v>1339.8</v>
      </c>
      <c r="H8175" t="s">
        <v>12584</v>
      </c>
      <c r="I8175">
        <v>0</v>
      </c>
      <c r="J8175" t="s">
        <v>4503</v>
      </c>
      <c r="K8175" t="s">
        <v>4256</v>
      </c>
      <c r="L8175" t="s">
        <v>4505</v>
      </c>
      <c r="M8175">
        <v>2</v>
      </c>
      <c r="N8175" t="s">
        <v>12584</v>
      </c>
      <c r="O8175" t="s">
        <v>1554</v>
      </c>
      <c r="P8175">
        <v>1</v>
      </c>
      <c r="Q8175" t="s">
        <v>25</v>
      </c>
      <c r="R8175">
        <v>7</v>
      </c>
      <c r="S8175" t="s">
        <v>26</v>
      </c>
    </row>
    <row r="8176" spans="1:19" x14ac:dyDescent="0.35">
      <c r="A8176" t="s">
        <v>1554</v>
      </c>
      <c r="B8176">
        <v>733.37702579999996</v>
      </c>
      <c r="C8176">
        <v>401.16669030000003</v>
      </c>
      <c r="D8176">
        <v>29.4</v>
      </c>
      <c r="E8176" t="s">
        <v>12586</v>
      </c>
      <c r="F8176">
        <v>-1</v>
      </c>
      <c r="G8176">
        <v>1100.0999999999999</v>
      </c>
      <c r="H8176" t="s">
        <v>12584</v>
      </c>
      <c r="I8176">
        <v>0</v>
      </c>
      <c r="J8176" t="s">
        <v>4503</v>
      </c>
      <c r="K8176" t="s">
        <v>9076</v>
      </c>
      <c r="L8176" t="s">
        <v>4505</v>
      </c>
      <c r="M8176">
        <v>2</v>
      </c>
      <c r="N8176" t="s">
        <v>12584</v>
      </c>
      <c r="O8176" t="s">
        <v>1554</v>
      </c>
      <c r="P8176">
        <v>1</v>
      </c>
      <c r="Q8176" t="s">
        <v>33</v>
      </c>
      <c r="R8176">
        <v>4</v>
      </c>
      <c r="S8176" t="s">
        <v>26</v>
      </c>
    </row>
    <row r="8177" spans="1:19" x14ac:dyDescent="0.35">
      <c r="A8177" t="s">
        <v>1554</v>
      </c>
      <c r="B8177">
        <v>733.37702579999996</v>
      </c>
      <c r="C8177">
        <v>514.25075430000004</v>
      </c>
      <c r="D8177">
        <v>29.4</v>
      </c>
      <c r="E8177" t="s">
        <v>12587</v>
      </c>
      <c r="F8177">
        <v>-1</v>
      </c>
      <c r="G8177">
        <v>1277.5999999999999</v>
      </c>
      <c r="H8177" t="s">
        <v>12584</v>
      </c>
      <c r="I8177">
        <v>0</v>
      </c>
      <c r="J8177" t="s">
        <v>4503</v>
      </c>
      <c r="K8177" t="s">
        <v>1196</v>
      </c>
      <c r="L8177" t="s">
        <v>4505</v>
      </c>
      <c r="M8177">
        <v>2</v>
      </c>
      <c r="N8177" t="s">
        <v>12584</v>
      </c>
      <c r="O8177" t="s">
        <v>1554</v>
      </c>
      <c r="P8177">
        <v>1</v>
      </c>
      <c r="Q8177" t="s">
        <v>33</v>
      </c>
      <c r="R8177">
        <v>5</v>
      </c>
      <c r="S8177" t="s">
        <v>26</v>
      </c>
    </row>
    <row r="8178" spans="1:19" x14ac:dyDescent="0.35">
      <c r="A8178" t="s">
        <v>1554</v>
      </c>
      <c r="B8178">
        <v>733.37702579999996</v>
      </c>
      <c r="C8178">
        <v>533.29731890000005</v>
      </c>
      <c r="D8178">
        <v>29.4</v>
      </c>
      <c r="E8178" t="s">
        <v>12588</v>
      </c>
      <c r="F8178">
        <v>-1</v>
      </c>
      <c r="G8178">
        <v>951.8</v>
      </c>
      <c r="H8178" t="s">
        <v>12584</v>
      </c>
      <c r="I8178">
        <v>0</v>
      </c>
      <c r="J8178" t="s">
        <v>4503</v>
      </c>
      <c r="K8178" t="s">
        <v>12589</v>
      </c>
      <c r="L8178" t="s">
        <v>4505</v>
      </c>
      <c r="M8178">
        <v>2</v>
      </c>
      <c r="N8178" t="s">
        <v>12584</v>
      </c>
      <c r="O8178" t="s">
        <v>1554</v>
      </c>
      <c r="P8178">
        <v>2</v>
      </c>
      <c r="Q8178" t="s">
        <v>25</v>
      </c>
      <c r="R8178">
        <v>9</v>
      </c>
      <c r="S8178" t="s">
        <v>26</v>
      </c>
    </row>
    <row r="8179" spans="1:19" x14ac:dyDescent="0.35">
      <c r="A8179" t="s">
        <v>1554</v>
      </c>
      <c r="B8179">
        <v>733.37702579999996</v>
      </c>
      <c r="C8179">
        <v>414.27109580000001</v>
      </c>
      <c r="D8179">
        <v>29.4</v>
      </c>
      <c r="E8179" t="s">
        <v>12590</v>
      </c>
      <c r="F8179">
        <v>-1</v>
      </c>
      <c r="G8179">
        <v>2004.1</v>
      </c>
      <c r="H8179" t="s">
        <v>12584</v>
      </c>
      <c r="I8179">
        <v>0</v>
      </c>
      <c r="J8179" t="s">
        <v>4503</v>
      </c>
      <c r="K8179" t="s">
        <v>562</v>
      </c>
      <c r="L8179" t="s">
        <v>4505</v>
      </c>
      <c r="M8179">
        <v>2</v>
      </c>
      <c r="N8179" t="s">
        <v>12584</v>
      </c>
      <c r="O8179" t="s">
        <v>1554</v>
      </c>
      <c r="P8179">
        <v>1</v>
      </c>
      <c r="Q8179" t="s">
        <v>25</v>
      </c>
      <c r="R8179">
        <v>4</v>
      </c>
      <c r="S8179" t="s">
        <v>26</v>
      </c>
    </row>
    <row r="8180" spans="1:19" x14ac:dyDescent="0.35">
      <c r="A8180" t="s">
        <v>1554</v>
      </c>
      <c r="B8180">
        <v>489.25377600000002</v>
      </c>
      <c r="C8180">
        <v>839.41923340000005</v>
      </c>
      <c r="D8180">
        <v>29.7</v>
      </c>
      <c r="E8180" t="s">
        <v>12591</v>
      </c>
      <c r="F8180">
        <v>-1</v>
      </c>
      <c r="G8180">
        <v>1486</v>
      </c>
      <c r="H8180" t="s">
        <v>12592</v>
      </c>
      <c r="I8180">
        <v>0</v>
      </c>
      <c r="J8180" t="s">
        <v>4503</v>
      </c>
      <c r="K8180" t="s">
        <v>4516</v>
      </c>
      <c r="L8180" t="s">
        <v>4505</v>
      </c>
      <c r="M8180">
        <v>3</v>
      </c>
      <c r="N8180" t="s">
        <v>12592</v>
      </c>
      <c r="O8180" t="s">
        <v>1554</v>
      </c>
      <c r="P8180">
        <v>1</v>
      </c>
      <c r="Q8180" t="s">
        <v>25</v>
      </c>
      <c r="R8180">
        <v>7</v>
      </c>
      <c r="S8180" t="s">
        <v>26</v>
      </c>
    </row>
    <row r="8181" spans="1:19" x14ac:dyDescent="0.35">
      <c r="A8181" t="s">
        <v>1554</v>
      </c>
      <c r="B8181">
        <v>489.25377600000002</v>
      </c>
      <c r="C8181">
        <v>952.50329729999999</v>
      </c>
      <c r="D8181">
        <v>29.7</v>
      </c>
      <c r="E8181" t="s">
        <v>12593</v>
      </c>
      <c r="F8181">
        <v>-1</v>
      </c>
      <c r="G8181">
        <v>875.1</v>
      </c>
      <c r="H8181" t="s">
        <v>12592</v>
      </c>
      <c r="I8181">
        <v>0</v>
      </c>
      <c r="J8181" t="s">
        <v>4503</v>
      </c>
      <c r="K8181" t="s">
        <v>1129</v>
      </c>
      <c r="L8181" t="s">
        <v>4505</v>
      </c>
      <c r="M8181">
        <v>3</v>
      </c>
      <c r="N8181" t="s">
        <v>12592</v>
      </c>
      <c r="O8181" t="s">
        <v>1554</v>
      </c>
      <c r="P8181">
        <v>1</v>
      </c>
      <c r="Q8181" t="s">
        <v>25</v>
      </c>
      <c r="R8181">
        <v>8</v>
      </c>
      <c r="S8181" t="s">
        <v>26</v>
      </c>
    </row>
    <row r="8182" spans="1:19" x14ac:dyDescent="0.35">
      <c r="A8182" t="s">
        <v>1554</v>
      </c>
      <c r="B8182">
        <v>489.25377600000002</v>
      </c>
      <c r="C8182">
        <v>414.27109580000001</v>
      </c>
      <c r="D8182">
        <v>29.7</v>
      </c>
      <c r="E8182" t="s">
        <v>12594</v>
      </c>
      <c r="F8182">
        <v>-1</v>
      </c>
      <c r="G8182">
        <v>1595.3</v>
      </c>
      <c r="H8182" t="s">
        <v>12592</v>
      </c>
      <c r="I8182">
        <v>0</v>
      </c>
      <c r="J8182" t="s">
        <v>4503</v>
      </c>
      <c r="K8182" t="s">
        <v>336</v>
      </c>
      <c r="L8182" t="s">
        <v>4505</v>
      </c>
      <c r="M8182">
        <v>3</v>
      </c>
      <c r="N8182" t="s">
        <v>12592</v>
      </c>
      <c r="O8182" t="s">
        <v>1554</v>
      </c>
      <c r="P8182">
        <v>1</v>
      </c>
      <c r="Q8182" t="s">
        <v>25</v>
      </c>
      <c r="R8182">
        <v>4</v>
      </c>
      <c r="S8182" t="s">
        <v>26</v>
      </c>
    </row>
    <row r="8183" spans="1:19" x14ac:dyDescent="0.35">
      <c r="A8183" t="s">
        <v>1554</v>
      </c>
      <c r="B8183">
        <v>489.25377600000002</v>
      </c>
      <c r="C8183">
        <v>648.32426190000001</v>
      </c>
      <c r="D8183">
        <v>29.7</v>
      </c>
      <c r="E8183" t="s">
        <v>12595</v>
      </c>
      <c r="F8183">
        <v>-1</v>
      </c>
      <c r="G8183">
        <v>1050</v>
      </c>
      <c r="H8183" t="s">
        <v>12592</v>
      </c>
      <c r="I8183">
        <v>0</v>
      </c>
      <c r="J8183" t="s">
        <v>4503</v>
      </c>
      <c r="K8183" t="s">
        <v>4518</v>
      </c>
      <c r="L8183" t="s">
        <v>4505</v>
      </c>
      <c r="M8183">
        <v>3</v>
      </c>
      <c r="N8183" t="s">
        <v>12592</v>
      </c>
      <c r="O8183" t="s">
        <v>1554</v>
      </c>
      <c r="P8183">
        <v>2</v>
      </c>
      <c r="Q8183" t="s">
        <v>25</v>
      </c>
      <c r="R8183">
        <v>11</v>
      </c>
      <c r="S8183" t="s">
        <v>26</v>
      </c>
    </row>
    <row r="8184" spans="1:19" x14ac:dyDescent="0.35">
      <c r="A8184" t="s">
        <v>1554</v>
      </c>
      <c r="B8184">
        <v>489.25377600000002</v>
      </c>
      <c r="C8184">
        <v>401.16669030000003</v>
      </c>
      <c r="D8184">
        <v>29.7</v>
      </c>
      <c r="E8184" t="s">
        <v>12596</v>
      </c>
      <c r="F8184">
        <v>-1</v>
      </c>
      <c r="G8184">
        <v>1137.0999999999999</v>
      </c>
      <c r="H8184" t="s">
        <v>12592</v>
      </c>
      <c r="I8184">
        <v>0</v>
      </c>
      <c r="J8184" t="s">
        <v>4503</v>
      </c>
      <c r="K8184" t="s">
        <v>3333</v>
      </c>
      <c r="L8184" t="s">
        <v>4505</v>
      </c>
      <c r="M8184">
        <v>3</v>
      </c>
      <c r="N8184" t="s">
        <v>12592</v>
      </c>
      <c r="O8184" t="s">
        <v>1554</v>
      </c>
      <c r="P8184">
        <v>1</v>
      </c>
      <c r="Q8184" t="s">
        <v>33</v>
      </c>
      <c r="R8184">
        <v>4</v>
      </c>
      <c r="S8184" t="s">
        <v>26</v>
      </c>
    </row>
    <row r="8185" spans="1:19" x14ac:dyDescent="0.35">
      <c r="A8185" t="s">
        <v>1554</v>
      </c>
      <c r="B8185">
        <v>489.25377600000002</v>
      </c>
      <c r="C8185">
        <v>676.83499380000001</v>
      </c>
      <c r="D8185">
        <v>29.7</v>
      </c>
      <c r="E8185" t="s">
        <v>12597</v>
      </c>
      <c r="F8185">
        <v>-1</v>
      </c>
      <c r="G8185">
        <v>3951.4</v>
      </c>
      <c r="H8185" t="s">
        <v>12592</v>
      </c>
      <c r="I8185">
        <v>0</v>
      </c>
      <c r="J8185" t="s">
        <v>4503</v>
      </c>
      <c r="K8185" t="s">
        <v>1631</v>
      </c>
      <c r="L8185" t="s">
        <v>4505</v>
      </c>
      <c r="M8185">
        <v>3</v>
      </c>
      <c r="N8185" t="s">
        <v>12592</v>
      </c>
      <c r="O8185" t="s">
        <v>1554</v>
      </c>
      <c r="P8185">
        <v>2</v>
      </c>
      <c r="Q8185" t="s">
        <v>25</v>
      </c>
      <c r="R8185">
        <v>12</v>
      </c>
      <c r="S8185" t="s">
        <v>26</v>
      </c>
    </row>
    <row r="8186" spans="1:19" x14ac:dyDescent="0.35">
      <c r="A8186" t="s">
        <v>2673</v>
      </c>
      <c r="B8186">
        <v>573.98070970000003</v>
      </c>
      <c r="C8186">
        <v>1161.57863</v>
      </c>
      <c r="D8186">
        <v>54.6</v>
      </c>
      <c r="E8186" t="s">
        <v>12598</v>
      </c>
      <c r="F8186">
        <v>-1</v>
      </c>
      <c r="G8186">
        <v>2251</v>
      </c>
      <c r="H8186" t="s">
        <v>12599</v>
      </c>
      <c r="I8186">
        <v>0</v>
      </c>
      <c r="J8186" t="s">
        <v>7391</v>
      </c>
      <c r="K8186" t="s">
        <v>6642</v>
      </c>
      <c r="L8186" t="s">
        <v>7391</v>
      </c>
      <c r="M8186">
        <v>3</v>
      </c>
      <c r="N8186" t="s">
        <v>12599</v>
      </c>
      <c r="O8186" t="s">
        <v>2673</v>
      </c>
      <c r="P8186">
        <v>1</v>
      </c>
      <c r="Q8186" t="s">
        <v>33</v>
      </c>
      <c r="R8186">
        <v>10</v>
      </c>
      <c r="S8186" t="s">
        <v>26</v>
      </c>
    </row>
    <row r="8187" spans="1:19" x14ac:dyDescent="0.35">
      <c r="A8187" t="s">
        <v>2673</v>
      </c>
      <c r="B8187">
        <v>573.98070970000003</v>
      </c>
      <c r="C8187">
        <v>789.45051669999998</v>
      </c>
      <c r="D8187">
        <v>54.6</v>
      </c>
      <c r="E8187" t="s">
        <v>12600</v>
      </c>
      <c r="F8187">
        <v>-1</v>
      </c>
      <c r="G8187">
        <v>2260.4</v>
      </c>
      <c r="H8187" t="s">
        <v>12599</v>
      </c>
      <c r="I8187">
        <v>0</v>
      </c>
      <c r="J8187" t="s">
        <v>7391</v>
      </c>
      <c r="K8187" t="s">
        <v>350</v>
      </c>
      <c r="L8187" t="s">
        <v>7391</v>
      </c>
      <c r="M8187">
        <v>3</v>
      </c>
      <c r="N8187" t="s">
        <v>12599</v>
      </c>
      <c r="O8187" t="s">
        <v>2673</v>
      </c>
      <c r="P8187">
        <v>1</v>
      </c>
      <c r="Q8187" t="s">
        <v>33</v>
      </c>
      <c r="R8187">
        <v>7</v>
      </c>
      <c r="S8187" t="s">
        <v>26</v>
      </c>
    </row>
    <row r="8188" spans="1:19" x14ac:dyDescent="0.35">
      <c r="A8188" t="s">
        <v>2673</v>
      </c>
      <c r="B8188">
        <v>573.98070970000003</v>
      </c>
      <c r="C8188">
        <v>690.38210279999998</v>
      </c>
      <c r="D8188">
        <v>54.6</v>
      </c>
      <c r="E8188" t="s">
        <v>12601</v>
      </c>
      <c r="F8188">
        <v>-1</v>
      </c>
      <c r="G8188">
        <v>3641.2</v>
      </c>
      <c r="H8188" t="s">
        <v>12599</v>
      </c>
      <c r="I8188">
        <v>0</v>
      </c>
      <c r="J8188" t="s">
        <v>7391</v>
      </c>
      <c r="K8188" t="s">
        <v>1882</v>
      </c>
      <c r="L8188" t="s">
        <v>7391</v>
      </c>
      <c r="M8188">
        <v>3</v>
      </c>
      <c r="N8188" t="s">
        <v>12599</v>
      </c>
      <c r="O8188" t="s">
        <v>2673</v>
      </c>
      <c r="P8188">
        <v>1</v>
      </c>
      <c r="Q8188" t="s">
        <v>33</v>
      </c>
      <c r="R8188">
        <v>6</v>
      </c>
      <c r="S8188" t="s">
        <v>26</v>
      </c>
    </row>
    <row r="8189" spans="1:19" x14ac:dyDescent="0.35">
      <c r="A8189" t="s">
        <v>2673</v>
      </c>
      <c r="B8189">
        <v>573.98070970000003</v>
      </c>
      <c r="C8189">
        <v>446.27215840000002</v>
      </c>
      <c r="D8189">
        <v>54.6</v>
      </c>
      <c r="E8189" t="s">
        <v>12602</v>
      </c>
      <c r="F8189">
        <v>-1</v>
      </c>
      <c r="G8189">
        <v>10000</v>
      </c>
      <c r="H8189" t="s">
        <v>12599</v>
      </c>
      <c r="I8189">
        <v>0</v>
      </c>
      <c r="J8189" t="s">
        <v>7391</v>
      </c>
      <c r="K8189" t="s">
        <v>40</v>
      </c>
      <c r="L8189" t="s">
        <v>7391</v>
      </c>
      <c r="M8189">
        <v>3</v>
      </c>
      <c r="N8189" t="s">
        <v>12599</v>
      </c>
      <c r="O8189" t="s">
        <v>2673</v>
      </c>
      <c r="P8189">
        <v>1</v>
      </c>
      <c r="Q8189" t="s">
        <v>25</v>
      </c>
      <c r="R8189">
        <v>4</v>
      </c>
      <c r="S8189" t="s">
        <v>26</v>
      </c>
    </row>
    <row r="8190" spans="1:19" x14ac:dyDescent="0.35">
      <c r="A8190" t="s">
        <v>2673</v>
      </c>
      <c r="B8190">
        <v>573.98070970000003</v>
      </c>
      <c r="C8190">
        <v>559.35622239999998</v>
      </c>
      <c r="D8190">
        <v>54.6</v>
      </c>
      <c r="E8190" t="s">
        <v>12603</v>
      </c>
      <c r="F8190">
        <v>-1</v>
      </c>
      <c r="G8190">
        <v>4746.3</v>
      </c>
      <c r="H8190" t="s">
        <v>12599</v>
      </c>
      <c r="I8190">
        <v>0</v>
      </c>
      <c r="J8190" t="s">
        <v>7391</v>
      </c>
      <c r="K8190" t="s">
        <v>344</v>
      </c>
      <c r="L8190" t="s">
        <v>7391</v>
      </c>
      <c r="M8190">
        <v>3</v>
      </c>
      <c r="N8190" t="s">
        <v>12599</v>
      </c>
      <c r="O8190" t="s">
        <v>2673</v>
      </c>
      <c r="P8190">
        <v>1</v>
      </c>
      <c r="Q8190" t="s">
        <v>25</v>
      </c>
      <c r="R8190">
        <v>5</v>
      </c>
      <c r="S8190" t="s">
        <v>26</v>
      </c>
    </row>
    <row r="8191" spans="1:19" x14ac:dyDescent="0.35">
      <c r="A8191" t="s">
        <v>2673</v>
      </c>
      <c r="B8191">
        <v>573.98070970000003</v>
      </c>
      <c r="C8191">
        <v>802.44174290000001</v>
      </c>
      <c r="D8191">
        <v>54.6</v>
      </c>
      <c r="E8191" t="s">
        <v>12604</v>
      </c>
      <c r="F8191">
        <v>-1</v>
      </c>
      <c r="G8191">
        <v>1876.8</v>
      </c>
      <c r="H8191" t="s">
        <v>12599</v>
      </c>
      <c r="I8191">
        <v>0</v>
      </c>
      <c r="J8191" t="s">
        <v>7391</v>
      </c>
      <c r="K8191" t="s">
        <v>4256</v>
      </c>
      <c r="L8191" t="s">
        <v>7391</v>
      </c>
      <c r="M8191">
        <v>3</v>
      </c>
      <c r="N8191" t="s">
        <v>12599</v>
      </c>
      <c r="O8191" t="s">
        <v>2673</v>
      </c>
      <c r="P8191">
        <v>1</v>
      </c>
      <c r="Q8191" t="s">
        <v>25</v>
      </c>
      <c r="R8191">
        <v>7</v>
      </c>
      <c r="S8191" t="s">
        <v>26</v>
      </c>
    </row>
    <row r="8192" spans="1:19" x14ac:dyDescent="0.35">
      <c r="A8192" t="s">
        <v>1690</v>
      </c>
      <c r="B8192">
        <v>654.35301939999999</v>
      </c>
      <c r="C8192">
        <v>1179.603799</v>
      </c>
      <c r="D8192">
        <v>16.600000000000001</v>
      </c>
      <c r="E8192" t="s">
        <v>12605</v>
      </c>
      <c r="F8192">
        <v>-1</v>
      </c>
      <c r="G8192">
        <v>3814.7</v>
      </c>
      <c r="H8192" t="s">
        <v>12606</v>
      </c>
      <c r="I8192">
        <v>0</v>
      </c>
      <c r="J8192" t="s">
        <v>7399</v>
      </c>
      <c r="K8192" t="s">
        <v>2356</v>
      </c>
      <c r="L8192" t="s">
        <v>7399</v>
      </c>
      <c r="M8192">
        <v>2</v>
      </c>
      <c r="N8192" t="s">
        <v>12606</v>
      </c>
      <c r="O8192" t="s">
        <v>1690</v>
      </c>
      <c r="P8192">
        <v>1</v>
      </c>
      <c r="Q8192" t="s">
        <v>25</v>
      </c>
      <c r="R8192">
        <v>11</v>
      </c>
      <c r="S8192" t="s">
        <v>26</v>
      </c>
    </row>
    <row r="8193" spans="1:19" x14ac:dyDescent="0.35">
      <c r="A8193" t="s">
        <v>1690</v>
      </c>
      <c r="B8193">
        <v>654.35301939999999</v>
      </c>
      <c r="C8193">
        <v>355.27036750000002</v>
      </c>
      <c r="D8193">
        <v>16.600000000000001</v>
      </c>
      <c r="E8193" t="s">
        <v>12607</v>
      </c>
      <c r="F8193">
        <v>-1</v>
      </c>
      <c r="G8193">
        <v>2466.4</v>
      </c>
      <c r="H8193" t="s">
        <v>12606</v>
      </c>
      <c r="I8193">
        <v>0</v>
      </c>
      <c r="J8193" t="s">
        <v>7399</v>
      </c>
      <c r="K8193" t="s">
        <v>206</v>
      </c>
      <c r="L8193" t="s">
        <v>7399</v>
      </c>
      <c r="M8193">
        <v>2</v>
      </c>
      <c r="N8193" t="s">
        <v>12606</v>
      </c>
      <c r="O8193" t="s">
        <v>1690</v>
      </c>
      <c r="P8193">
        <v>1</v>
      </c>
      <c r="Q8193" t="s">
        <v>33</v>
      </c>
      <c r="R8193">
        <v>3</v>
      </c>
      <c r="S8193" t="s">
        <v>26</v>
      </c>
    </row>
    <row r="8194" spans="1:19" x14ac:dyDescent="0.35">
      <c r="A8194" t="s">
        <v>1690</v>
      </c>
      <c r="B8194">
        <v>654.35301939999999</v>
      </c>
      <c r="C8194">
        <v>375.23504459999998</v>
      </c>
      <c r="D8194">
        <v>16.600000000000001</v>
      </c>
      <c r="E8194" t="s">
        <v>12608</v>
      </c>
      <c r="F8194">
        <v>-1</v>
      </c>
      <c r="G8194">
        <v>4749</v>
      </c>
      <c r="H8194" t="s">
        <v>12606</v>
      </c>
      <c r="I8194">
        <v>0</v>
      </c>
      <c r="J8194" t="s">
        <v>7399</v>
      </c>
      <c r="K8194" t="s">
        <v>89</v>
      </c>
      <c r="L8194" t="s">
        <v>7399</v>
      </c>
      <c r="M8194">
        <v>2</v>
      </c>
      <c r="N8194" t="s">
        <v>12606</v>
      </c>
      <c r="O8194" t="s">
        <v>1690</v>
      </c>
      <c r="P8194">
        <v>1</v>
      </c>
      <c r="Q8194" t="s">
        <v>25</v>
      </c>
      <c r="R8194">
        <v>3</v>
      </c>
      <c r="S8194" t="s">
        <v>26</v>
      </c>
    </row>
    <row r="8195" spans="1:19" x14ac:dyDescent="0.35">
      <c r="A8195" t="s">
        <v>1690</v>
      </c>
      <c r="B8195">
        <v>654.35301939999999</v>
      </c>
      <c r="C8195">
        <v>953.43567129999997</v>
      </c>
      <c r="D8195">
        <v>16.600000000000001</v>
      </c>
      <c r="E8195" t="s">
        <v>12609</v>
      </c>
      <c r="F8195">
        <v>-1</v>
      </c>
      <c r="G8195">
        <v>9749.1</v>
      </c>
      <c r="H8195" t="s">
        <v>12606</v>
      </c>
      <c r="I8195">
        <v>0</v>
      </c>
      <c r="J8195" t="s">
        <v>7399</v>
      </c>
      <c r="K8195" t="s">
        <v>673</v>
      </c>
      <c r="L8195" t="s">
        <v>7399</v>
      </c>
      <c r="M8195">
        <v>2</v>
      </c>
      <c r="N8195" t="s">
        <v>12606</v>
      </c>
      <c r="O8195" t="s">
        <v>1690</v>
      </c>
      <c r="P8195">
        <v>1</v>
      </c>
      <c r="Q8195" t="s">
        <v>25</v>
      </c>
      <c r="R8195">
        <v>9</v>
      </c>
      <c r="S8195" t="s">
        <v>26</v>
      </c>
    </row>
    <row r="8196" spans="1:19" x14ac:dyDescent="0.35">
      <c r="A8196" t="s">
        <v>1690</v>
      </c>
      <c r="B8196">
        <v>654.35301939999999</v>
      </c>
      <c r="C8196">
        <v>882.39855750000004</v>
      </c>
      <c r="D8196">
        <v>16.600000000000001</v>
      </c>
      <c r="E8196" t="s">
        <v>12610</v>
      </c>
      <c r="F8196">
        <v>-1</v>
      </c>
      <c r="G8196">
        <v>6132.4</v>
      </c>
      <c r="H8196" t="s">
        <v>12606</v>
      </c>
      <c r="I8196">
        <v>0</v>
      </c>
      <c r="J8196" t="s">
        <v>7399</v>
      </c>
      <c r="K8196" t="s">
        <v>118</v>
      </c>
      <c r="L8196" t="s">
        <v>7399</v>
      </c>
      <c r="M8196">
        <v>2</v>
      </c>
      <c r="N8196" t="s">
        <v>12606</v>
      </c>
      <c r="O8196" t="s">
        <v>1690</v>
      </c>
      <c r="P8196">
        <v>1</v>
      </c>
      <c r="Q8196" t="s">
        <v>25</v>
      </c>
      <c r="R8196">
        <v>8</v>
      </c>
      <c r="S8196" t="s">
        <v>26</v>
      </c>
    </row>
    <row r="8197" spans="1:19" x14ac:dyDescent="0.35">
      <c r="A8197" t="s">
        <v>1690</v>
      </c>
      <c r="B8197">
        <v>654.35301939999999</v>
      </c>
      <c r="C8197">
        <v>1066.5197350000001</v>
      </c>
      <c r="D8197">
        <v>16.600000000000001</v>
      </c>
      <c r="E8197" t="s">
        <v>12611</v>
      </c>
      <c r="F8197">
        <v>-1</v>
      </c>
      <c r="G8197">
        <v>10000</v>
      </c>
      <c r="H8197" t="s">
        <v>12606</v>
      </c>
      <c r="I8197">
        <v>0</v>
      </c>
      <c r="J8197" t="s">
        <v>7399</v>
      </c>
      <c r="K8197" t="s">
        <v>984</v>
      </c>
      <c r="L8197" t="s">
        <v>7399</v>
      </c>
      <c r="M8197">
        <v>2</v>
      </c>
      <c r="N8197" t="s">
        <v>12606</v>
      </c>
      <c r="O8197" t="s">
        <v>1690</v>
      </c>
      <c r="P8197">
        <v>1</v>
      </c>
      <c r="Q8197" t="s">
        <v>25</v>
      </c>
      <c r="R8197">
        <v>10</v>
      </c>
      <c r="S8197" t="s">
        <v>26</v>
      </c>
    </row>
    <row r="8198" spans="1:19" x14ac:dyDescent="0.35">
      <c r="A8198" t="s">
        <v>6682</v>
      </c>
      <c r="B8198">
        <v>535.21481129999995</v>
      </c>
      <c r="C8198">
        <v>507.19800720000001</v>
      </c>
      <c r="D8198">
        <v>-17.7</v>
      </c>
      <c r="E8198" t="s">
        <v>12612</v>
      </c>
      <c r="F8198">
        <v>-1</v>
      </c>
      <c r="G8198">
        <v>1785.5</v>
      </c>
      <c r="H8198" t="s">
        <v>12613</v>
      </c>
      <c r="I8198">
        <v>0</v>
      </c>
      <c r="J8198" t="s">
        <v>12614</v>
      </c>
      <c r="K8198" t="s">
        <v>833</v>
      </c>
      <c r="L8198" t="s">
        <v>12615</v>
      </c>
      <c r="M8198">
        <v>2</v>
      </c>
      <c r="N8198" t="s">
        <v>12613</v>
      </c>
      <c r="O8198" t="s">
        <v>6682</v>
      </c>
      <c r="P8198">
        <v>1</v>
      </c>
      <c r="Q8198" t="s">
        <v>25</v>
      </c>
      <c r="R8198">
        <v>-1</v>
      </c>
      <c r="S8198" t="s">
        <v>26</v>
      </c>
    </row>
    <row r="8199" spans="1:19" x14ac:dyDescent="0.35">
      <c r="A8199" t="s">
        <v>6682</v>
      </c>
      <c r="B8199">
        <v>535.21481129999995</v>
      </c>
      <c r="C8199">
        <v>469.694569</v>
      </c>
      <c r="D8199">
        <v>-17.7</v>
      </c>
      <c r="E8199" t="s">
        <v>12616</v>
      </c>
      <c r="F8199">
        <v>-1</v>
      </c>
      <c r="G8199">
        <v>1021.6</v>
      </c>
      <c r="H8199" t="s">
        <v>12613</v>
      </c>
      <c r="I8199">
        <v>0</v>
      </c>
      <c r="J8199" t="s">
        <v>12614</v>
      </c>
      <c r="K8199" t="s">
        <v>2720</v>
      </c>
      <c r="L8199" t="s">
        <v>12615</v>
      </c>
      <c r="M8199">
        <v>2</v>
      </c>
      <c r="N8199" t="s">
        <v>12613</v>
      </c>
      <c r="O8199" t="s">
        <v>6682</v>
      </c>
      <c r="P8199">
        <v>2</v>
      </c>
      <c r="Q8199" t="s">
        <v>25</v>
      </c>
      <c r="R8199">
        <v>-1</v>
      </c>
      <c r="S8199" t="s">
        <v>26</v>
      </c>
    </row>
    <row r="8200" spans="1:19" x14ac:dyDescent="0.35">
      <c r="A8200" t="s">
        <v>6682</v>
      </c>
      <c r="B8200">
        <v>535.21481129999995</v>
      </c>
      <c r="C8200">
        <v>707.31409959999996</v>
      </c>
      <c r="D8200">
        <v>-17.7</v>
      </c>
      <c r="E8200" t="s">
        <v>12617</v>
      </c>
      <c r="F8200">
        <v>-1</v>
      </c>
      <c r="G8200">
        <v>2073.1999999999998</v>
      </c>
      <c r="H8200" t="s">
        <v>12613</v>
      </c>
      <c r="I8200">
        <v>0</v>
      </c>
      <c r="J8200" t="s">
        <v>12614</v>
      </c>
      <c r="K8200" t="s">
        <v>2873</v>
      </c>
      <c r="L8200" t="s">
        <v>12615</v>
      </c>
      <c r="M8200">
        <v>2</v>
      </c>
      <c r="N8200" t="s">
        <v>12613</v>
      </c>
      <c r="O8200" t="s">
        <v>6682</v>
      </c>
      <c r="P8200">
        <v>1</v>
      </c>
      <c r="Q8200" t="s">
        <v>25</v>
      </c>
      <c r="R8200">
        <v>-1</v>
      </c>
      <c r="S8200" t="s">
        <v>26</v>
      </c>
    </row>
    <row r="8201" spans="1:19" x14ac:dyDescent="0.35">
      <c r="A8201" t="s">
        <v>6682</v>
      </c>
      <c r="B8201">
        <v>535.21481129999995</v>
      </c>
      <c r="C8201">
        <v>938.38186159999998</v>
      </c>
      <c r="D8201">
        <v>-17.7</v>
      </c>
      <c r="E8201" t="s">
        <v>12618</v>
      </c>
      <c r="F8201">
        <v>-1</v>
      </c>
      <c r="G8201">
        <v>1768.3</v>
      </c>
      <c r="H8201" t="s">
        <v>12613</v>
      </c>
      <c r="I8201">
        <v>0</v>
      </c>
      <c r="J8201" t="s">
        <v>12614</v>
      </c>
      <c r="K8201" t="s">
        <v>4302</v>
      </c>
      <c r="L8201" t="s">
        <v>12615</v>
      </c>
      <c r="M8201">
        <v>2</v>
      </c>
      <c r="N8201" t="s">
        <v>12613</v>
      </c>
      <c r="O8201" t="s">
        <v>6682</v>
      </c>
      <c r="P8201">
        <v>1</v>
      </c>
      <c r="Q8201" t="s">
        <v>25</v>
      </c>
      <c r="R8201">
        <v>-1</v>
      </c>
      <c r="S8201" t="s">
        <v>26</v>
      </c>
    </row>
    <row r="8202" spans="1:19" x14ac:dyDescent="0.35">
      <c r="A8202" t="s">
        <v>6682</v>
      </c>
      <c r="B8202">
        <v>535.21481129999995</v>
      </c>
      <c r="C8202">
        <v>778.35121340000001</v>
      </c>
      <c r="D8202">
        <v>-17.7</v>
      </c>
      <c r="E8202" t="s">
        <v>12619</v>
      </c>
      <c r="F8202">
        <v>-1</v>
      </c>
      <c r="G8202">
        <v>3704.3</v>
      </c>
      <c r="H8202" t="s">
        <v>12613</v>
      </c>
      <c r="I8202">
        <v>0</v>
      </c>
      <c r="J8202" t="s">
        <v>12614</v>
      </c>
      <c r="K8202" t="s">
        <v>547</v>
      </c>
      <c r="L8202" t="s">
        <v>12615</v>
      </c>
      <c r="M8202">
        <v>2</v>
      </c>
      <c r="N8202" t="s">
        <v>12613</v>
      </c>
      <c r="O8202" t="s">
        <v>6682</v>
      </c>
      <c r="P8202">
        <v>1</v>
      </c>
      <c r="Q8202" t="s">
        <v>25</v>
      </c>
      <c r="R8202">
        <v>-1</v>
      </c>
      <c r="S8202" t="s">
        <v>26</v>
      </c>
    </row>
    <row r="8203" spans="1:19" x14ac:dyDescent="0.35">
      <c r="A8203" t="s">
        <v>6682</v>
      </c>
      <c r="B8203">
        <v>535.21481129999995</v>
      </c>
      <c r="C8203">
        <v>363.11552310000002</v>
      </c>
      <c r="D8203">
        <v>-17.7</v>
      </c>
      <c r="E8203" t="s">
        <v>12620</v>
      </c>
      <c r="F8203">
        <v>-1</v>
      </c>
      <c r="G8203">
        <v>1495.8</v>
      </c>
      <c r="H8203" t="s">
        <v>12613</v>
      </c>
      <c r="I8203">
        <v>0</v>
      </c>
      <c r="J8203" t="s">
        <v>12614</v>
      </c>
      <c r="K8203" t="s">
        <v>4528</v>
      </c>
      <c r="L8203" t="s">
        <v>12615</v>
      </c>
      <c r="M8203">
        <v>2</v>
      </c>
      <c r="N8203" t="s">
        <v>12613</v>
      </c>
      <c r="O8203" t="s">
        <v>6682</v>
      </c>
      <c r="P8203">
        <v>1</v>
      </c>
      <c r="Q8203" t="s">
        <v>33</v>
      </c>
      <c r="R8203">
        <v>-1</v>
      </c>
      <c r="S8203" t="s">
        <v>26</v>
      </c>
    </row>
    <row r="8204" spans="1:19" x14ac:dyDescent="0.35">
      <c r="A8204" t="s">
        <v>4606</v>
      </c>
      <c r="B8204">
        <v>667.80326500000001</v>
      </c>
      <c r="C8204">
        <v>733.40904579999994</v>
      </c>
      <c r="D8204">
        <v>4.9000000000000004</v>
      </c>
      <c r="E8204" t="s">
        <v>12621</v>
      </c>
      <c r="F8204">
        <v>-1</v>
      </c>
      <c r="G8204">
        <v>3522.7</v>
      </c>
      <c r="H8204" t="s">
        <v>12622</v>
      </c>
      <c r="I8204">
        <v>0</v>
      </c>
      <c r="J8204" t="s">
        <v>4609</v>
      </c>
      <c r="K8204" t="s">
        <v>145</v>
      </c>
      <c r="L8204" t="s">
        <v>4610</v>
      </c>
      <c r="M8204">
        <v>4</v>
      </c>
      <c r="N8204" t="s">
        <v>12622</v>
      </c>
      <c r="O8204" t="s">
        <v>4606</v>
      </c>
      <c r="P8204">
        <v>1</v>
      </c>
      <c r="Q8204" t="s">
        <v>25</v>
      </c>
      <c r="R8204">
        <v>7</v>
      </c>
      <c r="S8204" t="s">
        <v>26</v>
      </c>
    </row>
    <row r="8205" spans="1:19" x14ac:dyDescent="0.35">
      <c r="A8205" t="s">
        <v>4606</v>
      </c>
      <c r="B8205">
        <v>667.80326500000001</v>
      </c>
      <c r="C8205">
        <v>893.43969400000003</v>
      </c>
      <c r="D8205">
        <v>4.9000000000000004</v>
      </c>
      <c r="E8205" t="s">
        <v>12623</v>
      </c>
      <c r="F8205">
        <v>-1</v>
      </c>
      <c r="G8205">
        <v>2907.8</v>
      </c>
      <c r="H8205" t="s">
        <v>12622</v>
      </c>
      <c r="I8205">
        <v>0</v>
      </c>
      <c r="J8205" t="s">
        <v>4609</v>
      </c>
      <c r="K8205" t="s">
        <v>1129</v>
      </c>
      <c r="L8205" t="s">
        <v>4610</v>
      </c>
      <c r="M8205">
        <v>4</v>
      </c>
      <c r="N8205" t="s">
        <v>12622</v>
      </c>
      <c r="O8205" t="s">
        <v>4606</v>
      </c>
      <c r="P8205">
        <v>1</v>
      </c>
      <c r="Q8205" t="s">
        <v>25</v>
      </c>
      <c r="R8205">
        <v>8</v>
      </c>
      <c r="S8205" t="s">
        <v>26</v>
      </c>
    </row>
    <row r="8206" spans="1:19" x14ac:dyDescent="0.35">
      <c r="A8206" t="s">
        <v>4606</v>
      </c>
      <c r="B8206">
        <v>667.80326500000001</v>
      </c>
      <c r="C8206">
        <v>577.31916820000004</v>
      </c>
      <c r="D8206">
        <v>4.9000000000000004</v>
      </c>
      <c r="E8206" t="s">
        <v>12624</v>
      </c>
      <c r="F8206">
        <v>-1</v>
      </c>
      <c r="G8206">
        <v>6369.4</v>
      </c>
      <c r="H8206" t="s">
        <v>12622</v>
      </c>
      <c r="I8206">
        <v>0</v>
      </c>
      <c r="J8206" t="s">
        <v>4609</v>
      </c>
      <c r="K8206" t="s">
        <v>2531</v>
      </c>
      <c r="L8206" t="s">
        <v>4610</v>
      </c>
      <c r="M8206">
        <v>4</v>
      </c>
      <c r="N8206" t="s">
        <v>12622</v>
      </c>
      <c r="O8206" t="s">
        <v>4606</v>
      </c>
      <c r="P8206">
        <v>1</v>
      </c>
      <c r="Q8206" t="s">
        <v>25</v>
      </c>
      <c r="R8206">
        <v>5</v>
      </c>
      <c r="S8206" t="s">
        <v>26</v>
      </c>
    </row>
    <row r="8207" spans="1:19" x14ac:dyDescent="0.35">
      <c r="A8207" t="s">
        <v>4606</v>
      </c>
      <c r="B8207">
        <v>667.80326500000001</v>
      </c>
      <c r="C8207">
        <v>363.18742570000001</v>
      </c>
      <c r="D8207">
        <v>4.9000000000000004</v>
      </c>
      <c r="E8207" t="s">
        <v>12625</v>
      </c>
      <c r="F8207">
        <v>-1</v>
      </c>
      <c r="G8207">
        <v>1938.5</v>
      </c>
      <c r="H8207" t="s">
        <v>12622</v>
      </c>
      <c r="I8207">
        <v>0</v>
      </c>
      <c r="J8207" t="s">
        <v>4609</v>
      </c>
      <c r="K8207" t="s">
        <v>2933</v>
      </c>
      <c r="L8207" t="s">
        <v>4610</v>
      </c>
      <c r="M8207">
        <v>4</v>
      </c>
      <c r="N8207" t="s">
        <v>12622</v>
      </c>
      <c r="O8207" t="s">
        <v>4606</v>
      </c>
      <c r="P8207">
        <v>1</v>
      </c>
      <c r="Q8207" t="s">
        <v>25</v>
      </c>
      <c r="R8207">
        <v>3</v>
      </c>
      <c r="S8207" t="s">
        <v>26</v>
      </c>
    </row>
    <row r="8208" spans="1:19" x14ac:dyDescent="0.35">
      <c r="A8208" t="s">
        <v>4606</v>
      </c>
      <c r="B8208">
        <v>667.80326500000001</v>
      </c>
      <c r="C8208">
        <v>464.23510420000002</v>
      </c>
      <c r="D8208">
        <v>4.9000000000000004</v>
      </c>
      <c r="E8208" t="s">
        <v>12626</v>
      </c>
      <c r="F8208">
        <v>-1</v>
      </c>
      <c r="G8208">
        <v>1938.5</v>
      </c>
      <c r="H8208" t="s">
        <v>12622</v>
      </c>
      <c r="I8208">
        <v>0</v>
      </c>
      <c r="J8208" t="s">
        <v>4609</v>
      </c>
      <c r="K8208" t="s">
        <v>368</v>
      </c>
      <c r="L8208" t="s">
        <v>4610</v>
      </c>
      <c r="M8208">
        <v>4</v>
      </c>
      <c r="N8208" t="s">
        <v>12622</v>
      </c>
      <c r="O8208" t="s">
        <v>4606</v>
      </c>
      <c r="P8208">
        <v>1</v>
      </c>
      <c r="Q8208" t="s">
        <v>25</v>
      </c>
      <c r="R8208">
        <v>4</v>
      </c>
      <c r="S8208" t="s">
        <v>26</v>
      </c>
    </row>
    <row r="8209" spans="1:19" x14ac:dyDescent="0.35">
      <c r="A8209" t="s">
        <v>4606</v>
      </c>
      <c r="B8209">
        <v>667.80326500000001</v>
      </c>
      <c r="C8209">
        <v>708.81987509999999</v>
      </c>
      <c r="D8209">
        <v>4.9000000000000004</v>
      </c>
      <c r="E8209" t="s">
        <v>12627</v>
      </c>
      <c r="F8209">
        <v>-1</v>
      </c>
      <c r="G8209">
        <v>1696.2</v>
      </c>
      <c r="H8209" t="s">
        <v>12622</v>
      </c>
      <c r="I8209">
        <v>0</v>
      </c>
      <c r="J8209" t="s">
        <v>4609</v>
      </c>
      <c r="K8209" t="s">
        <v>4612</v>
      </c>
      <c r="L8209" t="s">
        <v>4610</v>
      </c>
      <c r="M8209">
        <v>4</v>
      </c>
      <c r="N8209" t="s">
        <v>12622</v>
      </c>
      <c r="O8209" t="s">
        <v>4606</v>
      </c>
      <c r="P8209">
        <v>2</v>
      </c>
      <c r="Q8209" t="s">
        <v>33</v>
      </c>
      <c r="R8209">
        <v>12</v>
      </c>
      <c r="S8209" t="s">
        <v>26</v>
      </c>
    </row>
    <row r="8210" spans="1:19" x14ac:dyDescent="0.35">
      <c r="A8210" t="s">
        <v>2389</v>
      </c>
      <c r="B8210">
        <v>613.30332950000002</v>
      </c>
      <c r="C8210">
        <v>550.24020640000003</v>
      </c>
      <c r="D8210">
        <v>31.8</v>
      </c>
      <c r="E8210" t="s">
        <v>12628</v>
      </c>
      <c r="F8210">
        <v>-1</v>
      </c>
      <c r="G8210">
        <v>5214.3</v>
      </c>
      <c r="H8210" t="s">
        <v>12629</v>
      </c>
      <c r="I8210">
        <v>0</v>
      </c>
      <c r="J8210" t="s">
        <v>7217</v>
      </c>
      <c r="K8210" t="s">
        <v>277</v>
      </c>
      <c r="L8210" t="s">
        <v>7218</v>
      </c>
      <c r="M8210">
        <v>2</v>
      </c>
      <c r="N8210" t="s">
        <v>12629</v>
      </c>
      <c r="O8210" t="s">
        <v>2389</v>
      </c>
      <c r="P8210">
        <v>1</v>
      </c>
      <c r="Q8210" t="s">
        <v>25</v>
      </c>
      <c r="R8210">
        <v>4</v>
      </c>
      <c r="S8210" t="s">
        <v>26</v>
      </c>
    </row>
    <row r="8211" spans="1:19" x14ac:dyDescent="0.35">
      <c r="A8211" t="s">
        <v>2389</v>
      </c>
      <c r="B8211">
        <v>613.30332950000002</v>
      </c>
      <c r="C8211">
        <v>1041.4782049999999</v>
      </c>
      <c r="D8211">
        <v>31.8</v>
      </c>
      <c r="E8211" t="s">
        <v>12630</v>
      </c>
      <c r="F8211">
        <v>-1</v>
      </c>
      <c r="G8211">
        <v>8931.4</v>
      </c>
      <c r="H8211" t="s">
        <v>12629</v>
      </c>
      <c r="I8211">
        <v>0</v>
      </c>
      <c r="J8211" t="s">
        <v>7217</v>
      </c>
      <c r="K8211" t="s">
        <v>1225</v>
      </c>
      <c r="L8211" t="s">
        <v>7218</v>
      </c>
      <c r="M8211">
        <v>2</v>
      </c>
      <c r="N8211" t="s">
        <v>12629</v>
      </c>
      <c r="O8211" t="s">
        <v>2389</v>
      </c>
      <c r="P8211">
        <v>1</v>
      </c>
      <c r="Q8211" t="s">
        <v>25</v>
      </c>
      <c r="R8211">
        <v>9</v>
      </c>
      <c r="S8211" t="s">
        <v>26</v>
      </c>
    </row>
    <row r="8212" spans="1:19" x14ac:dyDescent="0.35">
      <c r="A8212" t="s">
        <v>2389</v>
      </c>
      <c r="B8212">
        <v>613.30332950000002</v>
      </c>
      <c r="C8212">
        <v>954.44617640000001</v>
      </c>
      <c r="D8212">
        <v>31.8</v>
      </c>
      <c r="E8212" t="s">
        <v>12631</v>
      </c>
      <c r="F8212">
        <v>-1</v>
      </c>
      <c r="G8212">
        <v>3959.7</v>
      </c>
      <c r="H8212" t="s">
        <v>12629</v>
      </c>
      <c r="I8212">
        <v>0</v>
      </c>
      <c r="J8212" t="s">
        <v>7217</v>
      </c>
      <c r="K8212" t="s">
        <v>359</v>
      </c>
      <c r="L8212" t="s">
        <v>7218</v>
      </c>
      <c r="M8212">
        <v>2</v>
      </c>
      <c r="N8212" t="s">
        <v>12629</v>
      </c>
      <c r="O8212" t="s">
        <v>2389</v>
      </c>
      <c r="P8212">
        <v>1</v>
      </c>
      <c r="Q8212" t="s">
        <v>25</v>
      </c>
      <c r="R8212">
        <v>8</v>
      </c>
      <c r="S8212" t="s">
        <v>26</v>
      </c>
    </row>
    <row r="8213" spans="1:19" x14ac:dyDescent="0.35">
      <c r="A8213" t="s">
        <v>2389</v>
      </c>
      <c r="B8213">
        <v>613.30332950000002</v>
      </c>
      <c r="C8213">
        <v>750.35629879999999</v>
      </c>
      <c r="D8213">
        <v>31.8</v>
      </c>
      <c r="E8213" t="s">
        <v>12632</v>
      </c>
      <c r="F8213">
        <v>-1</v>
      </c>
      <c r="G8213">
        <v>7674.3</v>
      </c>
      <c r="H8213" t="s">
        <v>12629</v>
      </c>
      <c r="I8213">
        <v>0</v>
      </c>
      <c r="J8213" t="s">
        <v>7217</v>
      </c>
      <c r="K8213" t="s">
        <v>155</v>
      </c>
      <c r="L8213" t="s">
        <v>7218</v>
      </c>
      <c r="M8213">
        <v>2</v>
      </c>
      <c r="N8213" t="s">
        <v>12629</v>
      </c>
      <c r="O8213" t="s">
        <v>2389</v>
      </c>
      <c r="P8213">
        <v>1</v>
      </c>
      <c r="Q8213" t="s">
        <v>25</v>
      </c>
      <c r="R8213">
        <v>6</v>
      </c>
      <c r="S8213" t="s">
        <v>26</v>
      </c>
    </row>
    <row r="8214" spans="1:19" x14ac:dyDescent="0.35">
      <c r="A8214" t="s">
        <v>2389</v>
      </c>
      <c r="B8214">
        <v>613.30332950000002</v>
      </c>
      <c r="C8214">
        <v>663.32427029999997</v>
      </c>
      <c r="D8214">
        <v>31.8</v>
      </c>
      <c r="E8214" t="s">
        <v>12633</v>
      </c>
      <c r="F8214">
        <v>-1</v>
      </c>
      <c r="G8214">
        <v>2807.2</v>
      </c>
      <c r="H8214" t="s">
        <v>12629</v>
      </c>
      <c r="I8214">
        <v>0</v>
      </c>
      <c r="J8214" t="s">
        <v>7217</v>
      </c>
      <c r="K8214" t="s">
        <v>193</v>
      </c>
      <c r="L8214" t="s">
        <v>7218</v>
      </c>
      <c r="M8214">
        <v>2</v>
      </c>
      <c r="N8214" t="s">
        <v>12629</v>
      </c>
      <c r="O8214" t="s">
        <v>2389</v>
      </c>
      <c r="P8214">
        <v>1</v>
      </c>
      <c r="Q8214" t="s">
        <v>25</v>
      </c>
      <c r="R8214">
        <v>5</v>
      </c>
      <c r="S8214" t="s">
        <v>26</v>
      </c>
    </row>
    <row r="8215" spans="1:19" x14ac:dyDescent="0.35">
      <c r="A8215" t="s">
        <v>2389</v>
      </c>
      <c r="B8215">
        <v>613.30332950000002</v>
      </c>
      <c r="C8215">
        <v>422.1816288</v>
      </c>
      <c r="D8215">
        <v>31.8</v>
      </c>
      <c r="E8215" t="s">
        <v>12634</v>
      </c>
      <c r="F8215">
        <v>-1</v>
      </c>
      <c r="G8215">
        <v>3555.5</v>
      </c>
      <c r="H8215" t="s">
        <v>12629</v>
      </c>
      <c r="I8215">
        <v>0</v>
      </c>
      <c r="J8215" t="s">
        <v>7217</v>
      </c>
      <c r="K8215" t="s">
        <v>307</v>
      </c>
      <c r="L8215" t="s">
        <v>7218</v>
      </c>
      <c r="M8215">
        <v>2</v>
      </c>
      <c r="N8215" t="s">
        <v>12629</v>
      </c>
      <c r="O8215" t="s">
        <v>2389</v>
      </c>
      <c r="P8215">
        <v>1</v>
      </c>
      <c r="Q8215" t="s">
        <v>25</v>
      </c>
      <c r="R8215">
        <v>3</v>
      </c>
      <c r="S8215" t="s">
        <v>26</v>
      </c>
    </row>
    <row r="8216" spans="1:19" x14ac:dyDescent="0.35">
      <c r="A8216" t="s">
        <v>7264</v>
      </c>
      <c r="B8216">
        <v>785.7879686</v>
      </c>
      <c r="C8216">
        <v>562.3195025</v>
      </c>
      <c r="D8216">
        <v>142.4</v>
      </c>
      <c r="E8216" t="s">
        <v>12635</v>
      </c>
      <c r="F8216">
        <v>-1</v>
      </c>
      <c r="G8216">
        <v>10000</v>
      </c>
      <c r="H8216" t="s">
        <v>12636</v>
      </c>
      <c r="I8216">
        <v>0</v>
      </c>
      <c r="J8216" t="s">
        <v>7267</v>
      </c>
      <c r="K8216" t="s">
        <v>7273</v>
      </c>
      <c r="L8216" t="s">
        <v>7267</v>
      </c>
      <c r="M8216">
        <v>3</v>
      </c>
      <c r="N8216" t="s">
        <v>12636</v>
      </c>
      <c r="O8216" t="s">
        <v>7264</v>
      </c>
      <c r="P8216">
        <v>1</v>
      </c>
      <c r="Q8216" t="s">
        <v>25</v>
      </c>
      <c r="R8216">
        <v>5</v>
      </c>
      <c r="S8216" t="s">
        <v>26</v>
      </c>
    </row>
    <row r="8217" spans="1:19" x14ac:dyDescent="0.35">
      <c r="A8217" t="s">
        <v>7264</v>
      </c>
      <c r="B8217">
        <v>785.7879686</v>
      </c>
      <c r="C8217">
        <v>661.38791639999999</v>
      </c>
      <c r="D8217">
        <v>142.4</v>
      </c>
      <c r="E8217" t="s">
        <v>12637</v>
      </c>
      <c r="F8217">
        <v>-1</v>
      </c>
      <c r="G8217">
        <v>7882.4</v>
      </c>
      <c r="H8217" t="s">
        <v>12636</v>
      </c>
      <c r="I8217">
        <v>0</v>
      </c>
      <c r="J8217" t="s">
        <v>7267</v>
      </c>
      <c r="K8217" t="s">
        <v>7269</v>
      </c>
      <c r="L8217" t="s">
        <v>7267</v>
      </c>
      <c r="M8217">
        <v>3</v>
      </c>
      <c r="N8217" t="s">
        <v>12636</v>
      </c>
      <c r="O8217" t="s">
        <v>7264</v>
      </c>
      <c r="P8217">
        <v>1</v>
      </c>
      <c r="Q8217" t="s">
        <v>25</v>
      </c>
      <c r="R8217">
        <v>6</v>
      </c>
      <c r="S8217" t="s">
        <v>26</v>
      </c>
    </row>
    <row r="8218" spans="1:19" x14ac:dyDescent="0.35">
      <c r="A8218" t="s">
        <v>7264</v>
      </c>
      <c r="B8218">
        <v>785.7879686</v>
      </c>
      <c r="C8218">
        <v>774.47198040000001</v>
      </c>
      <c r="D8218">
        <v>142.4</v>
      </c>
      <c r="E8218" t="s">
        <v>12638</v>
      </c>
      <c r="F8218">
        <v>-1</v>
      </c>
      <c r="G8218">
        <v>8117.6</v>
      </c>
      <c r="H8218" t="s">
        <v>12636</v>
      </c>
      <c r="I8218">
        <v>0</v>
      </c>
      <c r="J8218" t="s">
        <v>7267</v>
      </c>
      <c r="K8218" t="s">
        <v>282</v>
      </c>
      <c r="L8218" t="s">
        <v>7267</v>
      </c>
      <c r="M8218">
        <v>3</v>
      </c>
      <c r="N8218" t="s">
        <v>12636</v>
      </c>
      <c r="O8218" t="s">
        <v>7264</v>
      </c>
      <c r="P8218">
        <v>1</v>
      </c>
      <c r="Q8218" t="s">
        <v>25</v>
      </c>
      <c r="R8218">
        <v>7</v>
      </c>
      <c r="S8218" t="s">
        <v>26</v>
      </c>
    </row>
    <row r="8219" spans="1:19" x14ac:dyDescent="0.35">
      <c r="A8219" t="s">
        <v>7264</v>
      </c>
      <c r="B8219">
        <v>785.7879686</v>
      </c>
      <c r="C8219">
        <v>887.55604440000002</v>
      </c>
      <c r="D8219">
        <v>142.4</v>
      </c>
      <c r="E8219" t="s">
        <v>12639</v>
      </c>
      <c r="F8219">
        <v>-1</v>
      </c>
      <c r="G8219">
        <v>6352.9</v>
      </c>
      <c r="H8219" t="s">
        <v>12636</v>
      </c>
      <c r="I8219">
        <v>0</v>
      </c>
      <c r="J8219" t="s">
        <v>7267</v>
      </c>
      <c r="K8219" t="s">
        <v>359</v>
      </c>
      <c r="L8219" t="s">
        <v>7267</v>
      </c>
      <c r="M8219">
        <v>3</v>
      </c>
      <c r="N8219" t="s">
        <v>12636</v>
      </c>
      <c r="O8219" t="s">
        <v>7264</v>
      </c>
      <c r="P8219">
        <v>1</v>
      </c>
      <c r="Q8219" t="s">
        <v>25</v>
      </c>
      <c r="R8219">
        <v>8</v>
      </c>
      <c r="S8219" t="s">
        <v>26</v>
      </c>
    </row>
    <row r="8220" spans="1:19" x14ac:dyDescent="0.35">
      <c r="A8220" t="s">
        <v>7264</v>
      </c>
      <c r="B8220">
        <v>785.7879686</v>
      </c>
      <c r="C8220">
        <v>988.60372289999998</v>
      </c>
      <c r="D8220">
        <v>142.4</v>
      </c>
      <c r="E8220" t="s">
        <v>12640</v>
      </c>
      <c r="F8220">
        <v>-1</v>
      </c>
      <c r="G8220">
        <v>5882.4</v>
      </c>
      <c r="H8220" t="s">
        <v>12636</v>
      </c>
      <c r="I8220">
        <v>0</v>
      </c>
      <c r="J8220" t="s">
        <v>7267</v>
      </c>
      <c r="K8220" t="s">
        <v>7275</v>
      </c>
      <c r="L8220" t="s">
        <v>7267</v>
      </c>
      <c r="M8220">
        <v>3</v>
      </c>
      <c r="N8220" t="s">
        <v>12636</v>
      </c>
      <c r="O8220" t="s">
        <v>7264</v>
      </c>
      <c r="P8220">
        <v>1</v>
      </c>
      <c r="Q8220" t="s">
        <v>25</v>
      </c>
      <c r="R8220">
        <v>9</v>
      </c>
      <c r="S8220" t="s">
        <v>26</v>
      </c>
    </row>
    <row r="8221" spans="1:19" x14ac:dyDescent="0.35">
      <c r="A8221" t="s">
        <v>7264</v>
      </c>
      <c r="B8221">
        <v>785.7879686</v>
      </c>
      <c r="C8221">
        <v>475.2874741</v>
      </c>
      <c r="D8221">
        <v>142.4</v>
      </c>
      <c r="E8221" t="s">
        <v>12641</v>
      </c>
      <c r="F8221">
        <v>-1</v>
      </c>
      <c r="G8221">
        <v>7647.1</v>
      </c>
      <c r="H8221" t="s">
        <v>12636</v>
      </c>
      <c r="I8221">
        <v>0</v>
      </c>
      <c r="J8221" t="s">
        <v>7267</v>
      </c>
      <c r="K8221" t="s">
        <v>277</v>
      </c>
      <c r="L8221" t="s">
        <v>7267</v>
      </c>
      <c r="M8221">
        <v>3</v>
      </c>
      <c r="N8221" t="s">
        <v>12636</v>
      </c>
      <c r="O8221" t="s">
        <v>7264</v>
      </c>
      <c r="P8221">
        <v>1</v>
      </c>
      <c r="Q8221" t="s">
        <v>25</v>
      </c>
      <c r="R8221">
        <v>4</v>
      </c>
      <c r="S8221" t="s">
        <v>26</v>
      </c>
    </row>
    <row r="8222" spans="1:19" x14ac:dyDescent="0.35">
      <c r="A8222" t="s">
        <v>1274</v>
      </c>
      <c r="B8222">
        <v>559.95801659999995</v>
      </c>
      <c r="C8222">
        <v>873.44649400000003</v>
      </c>
      <c r="D8222">
        <v>34.799999999999997</v>
      </c>
      <c r="E8222" t="s">
        <v>12642</v>
      </c>
      <c r="F8222">
        <v>-1</v>
      </c>
      <c r="G8222">
        <v>3607.5</v>
      </c>
      <c r="H8222" t="s">
        <v>12643</v>
      </c>
      <c r="I8222">
        <v>0</v>
      </c>
      <c r="J8222" t="s">
        <v>12644</v>
      </c>
      <c r="K8222" t="s">
        <v>1049</v>
      </c>
      <c r="L8222" t="s">
        <v>12644</v>
      </c>
      <c r="M8222">
        <v>3</v>
      </c>
      <c r="N8222" t="s">
        <v>12643</v>
      </c>
      <c r="O8222" t="s">
        <v>1274</v>
      </c>
      <c r="P8222">
        <v>1</v>
      </c>
      <c r="Q8222" t="s">
        <v>33</v>
      </c>
      <c r="R8222">
        <v>8</v>
      </c>
      <c r="S8222" t="s">
        <v>26</v>
      </c>
    </row>
    <row r="8223" spans="1:19" x14ac:dyDescent="0.35">
      <c r="A8223" t="s">
        <v>1274</v>
      </c>
      <c r="B8223">
        <v>559.95801659999995</v>
      </c>
      <c r="C8223">
        <v>692.33621519999997</v>
      </c>
      <c r="D8223">
        <v>34.799999999999997</v>
      </c>
      <c r="E8223" t="s">
        <v>12645</v>
      </c>
      <c r="F8223">
        <v>-1</v>
      </c>
      <c r="G8223">
        <v>5346.3</v>
      </c>
      <c r="H8223" t="s">
        <v>12643</v>
      </c>
      <c r="I8223">
        <v>0</v>
      </c>
      <c r="J8223" t="s">
        <v>12644</v>
      </c>
      <c r="K8223" t="s">
        <v>1550</v>
      </c>
      <c r="L8223" t="s">
        <v>12644</v>
      </c>
      <c r="M8223">
        <v>3</v>
      </c>
      <c r="N8223" t="s">
        <v>12643</v>
      </c>
      <c r="O8223" t="s">
        <v>1274</v>
      </c>
      <c r="P8223">
        <v>1</v>
      </c>
      <c r="Q8223" t="s">
        <v>25</v>
      </c>
      <c r="R8223">
        <v>5</v>
      </c>
      <c r="S8223" t="s">
        <v>26</v>
      </c>
    </row>
    <row r="8224" spans="1:19" x14ac:dyDescent="0.35">
      <c r="A8224" t="s">
        <v>1274</v>
      </c>
      <c r="B8224">
        <v>559.95801659999995</v>
      </c>
      <c r="C8224">
        <v>632.30385249999995</v>
      </c>
      <c r="D8224">
        <v>34.799999999999997</v>
      </c>
      <c r="E8224" t="s">
        <v>12646</v>
      </c>
      <c r="F8224">
        <v>-1</v>
      </c>
      <c r="G8224">
        <v>3337.9</v>
      </c>
      <c r="H8224" t="s">
        <v>12643</v>
      </c>
      <c r="I8224">
        <v>0</v>
      </c>
      <c r="J8224" t="s">
        <v>12644</v>
      </c>
      <c r="K8224" t="s">
        <v>3093</v>
      </c>
      <c r="L8224" t="s">
        <v>12644</v>
      </c>
      <c r="M8224">
        <v>3</v>
      </c>
      <c r="N8224" t="s">
        <v>12643</v>
      </c>
      <c r="O8224" t="s">
        <v>1274</v>
      </c>
      <c r="P8224">
        <v>1</v>
      </c>
      <c r="Q8224" t="s">
        <v>33</v>
      </c>
      <c r="R8224">
        <v>6</v>
      </c>
      <c r="S8224" t="s">
        <v>26</v>
      </c>
    </row>
    <row r="8225" spans="1:19" x14ac:dyDescent="0.35">
      <c r="A8225" t="s">
        <v>1274</v>
      </c>
      <c r="B8225">
        <v>559.95801659999995</v>
      </c>
      <c r="C8225">
        <v>745.38791639999999</v>
      </c>
      <c r="D8225">
        <v>34.799999999999997</v>
      </c>
      <c r="E8225" t="s">
        <v>12647</v>
      </c>
      <c r="F8225">
        <v>-1</v>
      </c>
      <c r="G8225">
        <v>2168.3000000000002</v>
      </c>
      <c r="H8225" t="s">
        <v>12643</v>
      </c>
      <c r="I8225">
        <v>0</v>
      </c>
      <c r="J8225" t="s">
        <v>12644</v>
      </c>
      <c r="K8225" t="s">
        <v>12648</v>
      </c>
      <c r="L8225" t="s">
        <v>12644</v>
      </c>
      <c r="M8225">
        <v>3</v>
      </c>
      <c r="N8225" t="s">
        <v>12643</v>
      </c>
      <c r="O8225" t="s">
        <v>1274</v>
      </c>
      <c r="P8225">
        <v>1</v>
      </c>
      <c r="Q8225" t="s">
        <v>33</v>
      </c>
      <c r="R8225">
        <v>7</v>
      </c>
      <c r="S8225" t="s">
        <v>26</v>
      </c>
    </row>
    <row r="8226" spans="1:19" x14ac:dyDescent="0.35">
      <c r="A8226" t="s">
        <v>1274</v>
      </c>
      <c r="B8226">
        <v>559.95801659999995</v>
      </c>
      <c r="C8226">
        <v>805.42027919999998</v>
      </c>
      <c r="D8226">
        <v>34.799999999999997</v>
      </c>
      <c r="E8226" t="s">
        <v>12649</v>
      </c>
      <c r="F8226">
        <v>-1</v>
      </c>
      <c r="G8226">
        <v>3093.7</v>
      </c>
      <c r="H8226" t="s">
        <v>12643</v>
      </c>
      <c r="I8226">
        <v>0</v>
      </c>
      <c r="J8226" t="s">
        <v>12644</v>
      </c>
      <c r="K8226" t="s">
        <v>609</v>
      </c>
      <c r="L8226" t="s">
        <v>12644</v>
      </c>
      <c r="M8226">
        <v>3</v>
      </c>
      <c r="N8226" t="s">
        <v>12643</v>
      </c>
      <c r="O8226" t="s">
        <v>1274</v>
      </c>
      <c r="P8226">
        <v>1</v>
      </c>
      <c r="Q8226" t="s">
        <v>25</v>
      </c>
      <c r="R8226">
        <v>6</v>
      </c>
      <c r="S8226" t="s">
        <v>26</v>
      </c>
    </row>
    <row r="8227" spans="1:19" x14ac:dyDescent="0.35">
      <c r="A8227" t="s">
        <v>1274</v>
      </c>
      <c r="B8227">
        <v>559.95801659999995</v>
      </c>
      <c r="C8227">
        <v>529.27288669999996</v>
      </c>
      <c r="D8227">
        <v>34.799999999999997</v>
      </c>
      <c r="E8227" t="s">
        <v>12650</v>
      </c>
      <c r="F8227">
        <v>-1</v>
      </c>
      <c r="G8227">
        <v>10000</v>
      </c>
      <c r="H8227" t="s">
        <v>12643</v>
      </c>
      <c r="I8227">
        <v>0</v>
      </c>
      <c r="J8227" t="s">
        <v>12644</v>
      </c>
      <c r="K8227" t="s">
        <v>757</v>
      </c>
      <c r="L8227" t="s">
        <v>12644</v>
      </c>
      <c r="M8227">
        <v>3</v>
      </c>
      <c r="N8227" t="s">
        <v>12643</v>
      </c>
      <c r="O8227" t="s">
        <v>1274</v>
      </c>
      <c r="P8227">
        <v>1</v>
      </c>
      <c r="Q8227" t="s">
        <v>25</v>
      </c>
      <c r="R8227">
        <v>4</v>
      </c>
      <c r="S8227" t="s">
        <v>26</v>
      </c>
    </row>
    <row r="8228" spans="1:19" x14ac:dyDescent="0.35">
      <c r="A8228" t="s">
        <v>1207</v>
      </c>
      <c r="B8228">
        <v>834.87357589999999</v>
      </c>
      <c r="C8228">
        <v>554.27215839999997</v>
      </c>
      <c r="D8228">
        <v>77</v>
      </c>
      <c r="E8228" t="s">
        <v>12651</v>
      </c>
      <c r="F8228">
        <v>-1</v>
      </c>
      <c r="G8228">
        <v>7269.3</v>
      </c>
      <c r="H8228" t="s">
        <v>12652</v>
      </c>
      <c r="I8228">
        <v>0</v>
      </c>
      <c r="J8228" t="s">
        <v>12653</v>
      </c>
      <c r="K8228" t="s">
        <v>1941</v>
      </c>
      <c r="L8228" t="s">
        <v>12654</v>
      </c>
      <c r="M8228">
        <v>4</v>
      </c>
      <c r="N8228" t="s">
        <v>12652</v>
      </c>
      <c r="O8228" t="s">
        <v>1207</v>
      </c>
      <c r="P8228">
        <v>1</v>
      </c>
      <c r="Q8228" t="s">
        <v>33</v>
      </c>
      <c r="R8228">
        <v>5</v>
      </c>
      <c r="S8228" t="s">
        <v>26</v>
      </c>
    </row>
    <row r="8229" spans="1:19" x14ac:dyDescent="0.35">
      <c r="A8229" t="s">
        <v>1207</v>
      </c>
      <c r="B8229">
        <v>834.87357589999999</v>
      </c>
      <c r="C8229">
        <v>683.31475150000006</v>
      </c>
      <c r="D8229">
        <v>77</v>
      </c>
      <c r="E8229" t="s">
        <v>12655</v>
      </c>
      <c r="F8229">
        <v>-1</v>
      </c>
      <c r="G8229">
        <v>6242.9</v>
      </c>
      <c r="H8229" t="s">
        <v>12652</v>
      </c>
      <c r="I8229">
        <v>0</v>
      </c>
      <c r="J8229" t="s">
        <v>12653</v>
      </c>
      <c r="K8229" t="s">
        <v>8530</v>
      </c>
      <c r="L8229" t="s">
        <v>12654</v>
      </c>
      <c r="M8229">
        <v>4</v>
      </c>
      <c r="N8229" t="s">
        <v>12652</v>
      </c>
      <c r="O8229" t="s">
        <v>1207</v>
      </c>
      <c r="P8229">
        <v>1</v>
      </c>
      <c r="Q8229" t="s">
        <v>33</v>
      </c>
      <c r="R8229">
        <v>6</v>
      </c>
      <c r="S8229" t="s">
        <v>26</v>
      </c>
    </row>
    <row r="8230" spans="1:19" x14ac:dyDescent="0.35">
      <c r="A8230" t="s">
        <v>1207</v>
      </c>
      <c r="B8230">
        <v>834.87357589999999</v>
      </c>
      <c r="C8230">
        <v>391.20882990000001</v>
      </c>
      <c r="D8230">
        <v>77</v>
      </c>
      <c r="E8230" t="s">
        <v>12656</v>
      </c>
      <c r="F8230">
        <v>-1</v>
      </c>
      <c r="G8230">
        <v>10000</v>
      </c>
      <c r="H8230" t="s">
        <v>12652</v>
      </c>
      <c r="I8230">
        <v>0</v>
      </c>
      <c r="J8230" t="s">
        <v>12653</v>
      </c>
      <c r="K8230" t="s">
        <v>611</v>
      </c>
      <c r="L8230" t="s">
        <v>12654</v>
      </c>
      <c r="M8230">
        <v>4</v>
      </c>
      <c r="N8230" t="s">
        <v>12652</v>
      </c>
      <c r="O8230" t="s">
        <v>1207</v>
      </c>
      <c r="P8230">
        <v>1</v>
      </c>
      <c r="Q8230" t="s">
        <v>33</v>
      </c>
      <c r="R8230">
        <v>4</v>
      </c>
      <c r="S8230" t="s">
        <v>26</v>
      </c>
    </row>
    <row r="8231" spans="1:19" x14ac:dyDescent="0.35">
      <c r="A8231" t="s">
        <v>1207</v>
      </c>
      <c r="B8231">
        <v>834.87357589999999</v>
      </c>
      <c r="C8231">
        <v>609.32425350000005</v>
      </c>
      <c r="D8231">
        <v>77</v>
      </c>
      <c r="E8231" t="s">
        <v>12657</v>
      </c>
      <c r="F8231">
        <v>-1</v>
      </c>
      <c r="G8231">
        <v>4427.1000000000004</v>
      </c>
      <c r="H8231" t="s">
        <v>12652</v>
      </c>
      <c r="I8231">
        <v>0</v>
      </c>
      <c r="J8231" t="s">
        <v>12653</v>
      </c>
      <c r="K8231" t="s">
        <v>65</v>
      </c>
      <c r="L8231" t="s">
        <v>12654</v>
      </c>
      <c r="M8231">
        <v>4</v>
      </c>
      <c r="N8231" t="s">
        <v>12652</v>
      </c>
      <c r="O8231" t="s">
        <v>1207</v>
      </c>
      <c r="P8231">
        <v>1</v>
      </c>
      <c r="Q8231" t="s">
        <v>25</v>
      </c>
      <c r="R8231">
        <v>5</v>
      </c>
      <c r="S8231" t="s">
        <v>26</v>
      </c>
    </row>
    <row r="8232" spans="1:19" x14ac:dyDescent="0.35">
      <c r="A8232" t="s">
        <v>1207</v>
      </c>
      <c r="B8232">
        <v>834.87357589999999</v>
      </c>
      <c r="C8232">
        <v>722.40831749999995</v>
      </c>
      <c r="D8232">
        <v>77</v>
      </c>
      <c r="E8232" t="s">
        <v>12658</v>
      </c>
      <c r="F8232">
        <v>-1</v>
      </c>
      <c r="G8232">
        <v>3227.7</v>
      </c>
      <c r="H8232" t="s">
        <v>12652</v>
      </c>
      <c r="I8232">
        <v>0</v>
      </c>
      <c r="J8232" t="s">
        <v>12653</v>
      </c>
      <c r="K8232" t="s">
        <v>1020</v>
      </c>
      <c r="L8232" t="s">
        <v>12654</v>
      </c>
      <c r="M8232">
        <v>4</v>
      </c>
      <c r="N8232" t="s">
        <v>12652</v>
      </c>
      <c r="O8232" t="s">
        <v>1207</v>
      </c>
      <c r="P8232">
        <v>1</v>
      </c>
      <c r="Q8232" t="s">
        <v>25</v>
      </c>
      <c r="R8232">
        <v>6</v>
      </c>
      <c r="S8232" t="s">
        <v>26</v>
      </c>
    </row>
    <row r="8233" spans="1:19" x14ac:dyDescent="0.35">
      <c r="A8233" t="s">
        <v>1207</v>
      </c>
      <c r="B8233">
        <v>834.87357589999999</v>
      </c>
      <c r="C8233">
        <v>798.34169450000002</v>
      </c>
      <c r="D8233">
        <v>77</v>
      </c>
      <c r="E8233" t="s">
        <v>12659</v>
      </c>
      <c r="F8233">
        <v>-1</v>
      </c>
      <c r="G8233">
        <v>3664.1</v>
      </c>
      <c r="H8233" t="s">
        <v>12652</v>
      </c>
      <c r="I8233">
        <v>0</v>
      </c>
      <c r="J8233" t="s">
        <v>12653</v>
      </c>
      <c r="K8233" t="s">
        <v>12660</v>
      </c>
      <c r="L8233" t="s">
        <v>12654</v>
      </c>
      <c r="M8233">
        <v>4</v>
      </c>
      <c r="N8233" t="s">
        <v>12652</v>
      </c>
      <c r="O8233" t="s">
        <v>1207</v>
      </c>
      <c r="P8233">
        <v>1</v>
      </c>
      <c r="Q8233" t="s">
        <v>33</v>
      </c>
      <c r="R8233">
        <v>7</v>
      </c>
      <c r="S8233" t="s">
        <v>26</v>
      </c>
    </row>
    <row r="8234" spans="1:19" x14ac:dyDescent="0.35">
      <c r="A8234" t="s">
        <v>5546</v>
      </c>
      <c r="B8234">
        <v>1132.5565610000001</v>
      </c>
      <c r="C8234">
        <v>779.47740020000003</v>
      </c>
      <c r="D8234">
        <v>141.19999999999999</v>
      </c>
      <c r="E8234" t="s">
        <v>12661</v>
      </c>
      <c r="F8234">
        <v>-1</v>
      </c>
      <c r="G8234">
        <v>3031.7</v>
      </c>
      <c r="H8234" t="s">
        <v>12662</v>
      </c>
      <c r="I8234">
        <v>0</v>
      </c>
      <c r="J8234" t="s">
        <v>12663</v>
      </c>
      <c r="K8234" t="s">
        <v>464</v>
      </c>
      <c r="L8234" t="s">
        <v>12664</v>
      </c>
      <c r="M8234">
        <v>3</v>
      </c>
      <c r="N8234" t="s">
        <v>12662</v>
      </c>
      <c r="O8234" t="s">
        <v>5546</v>
      </c>
      <c r="P8234">
        <v>1</v>
      </c>
      <c r="Q8234" t="s">
        <v>25</v>
      </c>
      <c r="R8234">
        <v>7</v>
      </c>
      <c r="S8234" t="s">
        <v>26</v>
      </c>
    </row>
    <row r="8235" spans="1:19" x14ac:dyDescent="0.35">
      <c r="A8235" t="s">
        <v>5546</v>
      </c>
      <c r="B8235">
        <v>1132.5565610000001</v>
      </c>
      <c r="C8235">
        <v>567.32492230000003</v>
      </c>
      <c r="D8235">
        <v>141.19999999999999</v>
      </c>
      <c r="E8235" t="s">
        <v>12665</v>
      </c>
      <c r="F8235">
        <v>-1</v>
      </c>
      <c r="G8235">
        <v>10000</v>
      </c>
      <c r="H8235" t="s">
        <v>12662</v>
      </c>
      <c r="I8235">
        <v>0</v>
      </c>
      <c r="J8235" t="s">
        <v>12663</v>
      </c>
      <c r="K8235" t="s">
        <v>589</v>
      </c>
      <c r="L8235" t="s">
        <v>12664</v>
      </c>
      <c r="M8235">
        <v>3</v>
      </c>
      <c r="N8235" t="s">
        <v>12662</v>
      </c>
      <c r="O8235" t="s">
        <v>5546</v>
      </c>
      <c r="P8235">
        <v>1</v>
      </c>
      <c r="Q8235" t="s">
        <v>25</v>
      </c>
      <c r="R8235">
        <v>5</v>
      </c>
      <c r="S8235" t="s">
        <v>26</v>
      </c>
    </row>
    <row r="8236" spans="1:19" x14ac:dyDescent="0.35">
      <c r="A8236" t="s">
        <v>5546</v>
      </c>
      <c r="B8236">
        <v>1132.5565610000001</v>
      </c>
      <c r="C8236">
        <v>383.24013000000002</v>
      </c>
      <c r="D8236">
        <v>141.19999999999999</v>
      </c>
      <c r="E8236" t="s">
        <v>12666</v>
      </c>
      <c r="F8236">
        <v>-1</v>
      </c>
      <c r="G8236">
        <v>2499.9</v>
      </c>
      <c r="H8236" t="s">
        <v>12662</v>
      </c>
      <c r="I8236">
        <v>0</v>
      </c>
      <c r="J8236" t="s">
        <v>12663</v>
      </c>
      <c r="K8236" t="s">
        <v>271</v>
      </c>
      <c r="L8236" t="s">
        <v>12664</v>
      </c>
      <c r="M8236">
        <v>3</v>
      </c>
      <c r="N8236" t="s">
        <v>12662</v>
      </c>
      <c r="O8236" t="s">
        <v>5546</v>
      </c>
      <c r="P8236">
        <v>1</v>
      </c>
      <c r="Q8236" t="s">
        <v>25</v>
      </c>
      <c r="R8236">
        <v>3</v>
      </c>
      <c r="S8236" t="s">
        <v>26</v>
      </c>
    </row>
    <row r="8237" spans="1:19" x14ac:dyDescent="0.35">
      <c r="A8237" t="s">
        <v>5546</v>
      </c>
      <c r="B8237">
        <v>1132.5565610000001</v>
      </c>
      <c r="C8237">
        <v>446.23979559999998</v>
      </c>
      <c r="D8237">
        <v>141.19999999999999</v>
      </c>
      <c r="E8237" t="s">
        <v>12667</v>
      </c>
      <c r="F8237">
        <v>-1</v>
      </c>
      <c r="G8237">
        <v>2306.6</v>
      </c>
      <c r="H8237" t="s">
        <v>12662</v>
      </c>
      <c r="I8237">
        <v>0</v>
      </c>
      <c r="J8237" t="s">
        <v>12663</v>
      </c>
      <c r="K8237" t="s">
        <v>172</v>
      </c>
      <c r="L8237" t="s">
        <v>12664</v>
      </c>
      <c r="M8237">
        <v>3</v>
      </c>
      <c r="N8237" t="s">
        <v>12662</v>
      </c>
      <c r="O8237" t="s">
        <v>5546</v>
      </c>
      <c r="P8237">
        <v>1</v>
      </c>
      <c r="Q8237" t="s">
        <v>33</v>
      </c>
      <c r="R8237">
        <v>4</v>
      </c>
      <c r="S8237" t="s">
        <v>26</v>
      </c>
    </row>
    <row r="8238" spans="1:19" x14ac:dyDescent="0.35">
      <c r="A8238" t="s">
        <v>5546</v>
      </c>
      <c r="B8238">
        <v>1132.5565610000001</v>
      </c>
      <c r="C8238">
        <v>666.39333620000002</v>
      </c>
      <c r="D8238">
        <v>141.19999999999999</v>
      </c>
      <c r="E8238" t="s">
        <v>12668</v>
      </c>
      <c r="F8238">
        <v>-1</v>
      </c>
      <c r="G8238">
        <v>4378.8999999999996</v>
      </c>
      <c r="H8238" t="s">
        <v>12662</v>
      </c>
      <c r="I8238">
        <v>0</v>
      </c>
      <c r="J8238" t="s">
        <v>12663</v>
      </c>
      <c r="K8238" t="s">
        <v>149</v>
      </c>
      <c r="L8238" t="s">
        <v>12664</v>
      </c>
      <c r="M8238">
        <v>3</v>
      </c>
      <c r="N8238" t="s">
        <v>12662</v>
      </c>
      <c r="O8238" t="s">
        <v>5546</v>
      </c>
      <c r="P8238">
        <v>1</v>
      </c>
      <c r="Q8238" t="s">
        <v>25</v>
      </c>
      <c r="R8238">
        <v>6</v>
      </c>
      <c r="S8238" t="s">
        <v>26</v>
      </c>
    </row>
    <row r="8239" spans="1:19" x14ac:dyDescent="0.35">
      <c r="A8239" t="s">
        <v>5546</v>
      </c>
      <c r="B8239">
        <v>1132.5565610000001</v>
      </c>
      <c r="C8239">
        <v>885.41413120000004</v>
      </c>
      <c r="D8239">
        <v>141.19999999999999</v>
      </c>
      <c r="E8239" t="s">
        <v>12669</v>
      </c>
      <c r="F8239">
        <v>-1</v>
      </c>
      <c r="G8239">
        <v>2302.6</v>
      </c>
      <c r="H8239" t="s">
        <v>12662</v>
      </c>
      <c r="I8239">
        <v>0</v>
      </c>
      <c r="J8239" t="s">
        <v>12663</v>
      </c>
      <c r="K8239" t="s">
        <v>12670</v>
      </c>
      <c r="L8239" t="s">
        <v>12664</v>
      </c>
      <c r="M8239">
        <v>3</v>
      </c>
      <c r="N8239" t="s">
        <v>12662</v>
      </c>
      <c r="O8239" t="s">
        <v>5546</v>
      </c>
      <c r="P8239">
        <v>1</v>
      </c>
      <c r="Q8239" t="s">
        <v>33</v>
      </c>
      <c r="R8239">
        <v>7</v>
      </c>
      <c r="S8239" t="s">
        <v>26</v>
      </c>
    </row>
    <row r="8240" spans="1:19" x14ac:dyDescent="0.35">
      <c r="A8240" t="s">
        <v>1347</v>
      </c>
      <c r="B8240">
        <v>589.31983690000004</v>
      </c>
      <c r="C8240">
        <v>759.41077719999998</v>
      </c>
      <c r="D8240">
        <v>36.700000000000003</v>
      </c>
      <c r="E8240" t="s">
        <v>12671</v>
      </c>
      <c r="F8240">
        <v>-1</v>
      </c>
      <c r="G8240">
        <v>3229.1</v>
      </c>
      <c r="H8240" t="s">
        <v>12672</v>
      </c>
      <c r="I8240">
        <v>0</v>
      </c>
      <c r="J8240" t="s">
        <v>4654</v>
      </c>
      <c r="K8240" t="s">
        <v>4516</v>
      </c>
      <c r="L8240" t="s">
        <v>4654</v>
      </c>
      <c r="M8240">
        <v>2</v>
      </c>
      <c r="N8240" t="s">
        <v>12672</v>
      </c>
      <c r="O8240" t="s">
        <v>1347</v>
      </c>
      <c r="P8240">
        <v>1</v>
      </c>
      <c r="Q8240" t="s">
        <v>25</v>
      </c>
      <c r="R8240">
        <v>7</v>
      </c>
      <c r="S8240" t="s">
        <v>26</v>
      </c>
    </row>
    <row r="8241" spans="1:19" x14ac:dyDescent="0.35">
      <c r="A8241" t="s">
        <v>1347</v>
      </c>
      <c r="B8241">
        <v>589.31983690000004</v>
      </c>
      <c r="C8241">
        <v>860.45845559999998</v>
      </c>
      <c r="D8241">
        <v>36.700000000000003</v>
      </c>
      <c r="E8241" t="s">
        <v>12673</v>
      </c>
      <c r="F8241">
        <v>-1</v>
      </c>
      <c r="G8241">
        <v>2989.4</v>
      </c>
      <c r="H8241" t="s">
        <v>12672</v>
      </c>
      <c r="I8241">
        <v>0</v>
      </c>
      <c r="J8241" t="s">
        <v>4654</v>
      </c>
      <c r="K8241" t="s">
        <v>118</v>
      </c>
      <c r="L8241" t="s">
        <v>4654</v>
      </c>
      <c r="M8241">
        <v>2</v>
      </c>
      <c r="N8241" t="s">
        <v>12672</v>
      </c>
      <c r="O8241" t="s">
        <v>1347</v>
      </c>
      <c r="P8241">
        <v>1</v>
      </c>
      <c r="Q8241" t="s">
        <v>25</v>
      </c>
      <c r="R8241">
        <v>8</v>
      </c>
      <c r="S8241" t="s">
        <v>26</v>
      </c>
    </row>
    <row r="8242" spans="1:19" x14ac:dyDescent="0.35">
      <c r="A8242" t="s">
        <v>1347</v>
      </c>
      <c r="B8242">
        <v>589.31983690000004</v>
      </c>
      <c r="C8242">
        <v>559.29468480000003</v>
      </c>
      <c r="D8242">
        <v>36.700000000000003</v>
      </c>
      <c r="E8242" t="s">
        <v>12674</v>
      </c>
      <c r="F8242">
        <v>-1</v>
      </c>
      <c r="G8242">
        <v>2413.6</v>
      </c>
      <c r="H8242" t="s">
        <v>12672</v>
      </c>
      <c r="I8242">
        <v>0</v>
      </c>
      <c r="J8242" t="s">
        <v>4654</v>
      </c>
      <c r="K8242" t="s">
        <v>215</v>
      </c>
      <c r="L8242" t="s">
        <v>4654</v>
      </c>
      <c r="M8242">
        <v>2</v>
      </c>
      <c r="N8242" t="s">
        <v>12672</v>
      </c>
      <c r="O8242" t="s">
        <v>1347</v>
      </c>
      <c r="P8242">
        <v>1</v>
      </c>
      <c r="Q8242" t="s">
        <v>25</v>
      </c>
      <c r="R8242">
        <v>5</v>
      </c>
      <c r="S8242" t="s">
        <v>26</v>
      </c>
    </row>
    <row r="8243" spans="1:19" x14ac:dyDescent="0.35">
      <c r="A8243" t="s">
        <v>1347</v>
      </c>
      <c r="B8243">
        <v>589.31983690000004</v>
      </c>
      <c r="C8243">
        <v>460.22627089999997</v>
      </c>
      <c r="D8243">
        <v>36.700000000000003</v>
      </c>
      <c r="E8243" t="s">
        <v>12675</v>
      </c>
      <c r="F8243">
        <v>-1</v>
      </c>
      <c r="G8243">
        <v>4414.3999999999996</v>
      </c>
      <c r="H8243" t="s">
        <v>12672</v>
      </c>
      <c r="I8243">
        <v>0</v>
      </c>
      <c r="J8243" t="s">
        <v>4654</v>
      </c>
      <c r="K8243" t="s">
        <v>336</v>
      </c>
      <c r="L8243" t="s">
        <v>4654</v>
      </c>
      <c r="M8243">
        <v>2</v>
      </c>
      <c r="N8243" t="s">
        <v>12672</v>
      </c>
      <c r="O8243" t="s">
        <v>1347</v>
      </c>
      <c r="P8243">
        <v>1</v>
      </c>
      <c r="Q8243" t="s">
        <v>25</v>
      </c>
      <c r="R8243">
        <v>4</v>
      </c>
      <c r="S8243" t="s">
        <v>26</v>
      </c>
    </row>
    <row r="8244" spans="1:19" x14ac:dyDescent="0.35">
      <c r="A8244" t="s">
        <v>1347</v>
      </c>
      <c r="B8244">
        <v>589.31983690000004</v>
      </c>
      <c r="C8244">
        <v>419.22889659999998</v>
      </c>
      <c r="D8244">
        <v>36.700000000000003</v>
      </c>
      <c r="E8244" t="s">
        <v>12676</v>
      </c>
      <c r="F8244">
        <v>-1</v>
      </c>
      <c r="G8244">
        <v>1424.3</v>
      </c>
      <c r="H8244" t="s">
        <v>12672</v>
      </c>
      <c r="I8244">
        <v>0</v>
      </c>
      <c r="J8244" t="s">
        <v>4654</v>
      </c>
      <c r="K8244" t="s">
        <v>134</v>
      </c>
      <c r="L8244" t="s">
        <v>4654</v>
      </c>
      <c r="M8244">
        <v>2</v>
      </c>
      <c r="N8244" t="s">
        <v>12672</v>
      </c>
      <c r="O8244" t="s">
        <v>1347</v>
      </c>
      <c r="P8244">
        <v>1</v>
      </c>
      <c r="Q8244" t="s">
        <v>33</v>
      </c>
      <c r="R8244">
        <v>4</v>
      </c>
      <c r="S8244" t="s">
        <v>26</v>
      </c>
    </row>
    <row r="8245" spans="1:19" x14ac:dyDescent="0.35">
      <c r="A8245" t="s">
        <v>1347</v>
      </c>
      <c r="B8245">
        <v>589.31983690000004</v>
      </c>
      <c r="C8245">
        <v>660.34236329999999</v>
      </c>
      <c r="D8245">
        <v>36.700000000000003</v>
      </c>
      <c r="E8245" t="s">
        <v>12677</v>
      </c>
      <c r="F8245">
        <v>-1</v>
      </c>
      <c r="G8245">
        <v>7114.4</v>
      </c>
      <c r="H8245" t="s">
        <v>12672</v>
      </c>
      <c r="I8245">
        <v>0</v>
      </c>
      <c r="J8245" t="s">
        <v>4654</v>
      </c>
      <c r="K8245" t="s">
        <v>542</v>
      </c>
      <c r="L8245" t="s">
        <v>4654</v>
      </c>
      <c r="M8245">
        <v>2</v>
      </c>
      <c r="N8245" t="s">
        <v>12672</v>
      </c>
      <c r="O8245" t="s">
        <v>1347</v>
      </c>
      <c r="P8245">
        <v>1</v>
      </c>
      <c r="Q8245" t="s">
        <v>25</v>
      </c>
      <c r="R8245">
        <v>6</v>
      </c>
      <c r="S8245" t="s">
        <v>26</v>
      </c>
    </row>
    <row r="8246" spans="1:19" x14ac:dyDescent="0.35">
      <c r="A8246" t="s">
        <v>2967</v>
      </c>
      <c r="B8246">
        <v>984.94188099999997</v>
      </c>
      <c r="C8246">
        <v>580.24356039999998</v>
      </c>
      <c r="D8246">
        <v>65.599999999999994</v>
      </c>
      <c r="E8246" t="s">
        <v>12678</v>
      </c>
      <c r="F8246">
        <v>-1</v>
      </c>
      <c r="G8246">
        <v>1154.3</v>
      </c>
      <c r="H8246" t="s">
        <v>12679</v>
      </c>
      <c r="I8246">
        <v>0</v>
      </c>
      <c r="J8246" t="s">
        <v>12680</v>
      </c>
      <c r="K8246" t="s">
        <v>12681</v>
      </c>
      <c r="L8246" t="s">
        <v>12682</v>
      </c>
      <c r="M8246">
        <v>2</v>
      </c>
      <c r="N8246" t="s">
        <v>12679</v>
      </c>
      <c r="O8246" t="s">
        <v>2967</v>
      </c>
      <c r="P8246">
        <v>1</v>
      </c>
      <c r="Q8246" t="s">
        <v>33</v>
      </c>
      <c r="R8246">
        <v>-1</v>
      </c>
      <c r="S8246" t="s">
        <v>26</v>
      </c>
    </row>
    <row r="8247" spans="1:19" x14ac:dyDescent="0.35">
      <c r="A8247" t="s">
        <v>2967</v>
      </c>
      <c r="B8247">
        <v>984.94188099999997</v>
      </c>
      <c r="C8247">
        <v>709.39914980000003</v>
      </c>
      <c r="D8247">
        <v>65.599999999999994</v>
      </c>
      <c r="E8247" t="s">
        <v>12683</v>
      </c>
      <c r="F8247">
        <v>-1</v>
      </c>
      <c r="G8247">
        <v>1849.2</v>
      </c>
      <c r="H8247" t="s">
        <v>12679</v>
      </c>
      <c r="I8247">
        <v>0</v>
      </c>
      <c r="J8247" t="s">
        <v>12680</v>
      </c>
      <c r="K8247" t="s">
        <v>464</v>
      </c>
      <c r="L8247" t="s">
        <v>12682</v>
      </c>
      <c r="M8247">
        <v>2</v>
      </c>
      <c r="N8247" t="s">
        <v>12679</v>
      </c>
      <c r="O8247" t="s">
        <v>2967</v>
      </c>
      <c r="P8247">
        <v>1</v>
      </c>
      <c r="Q8247" t="s">
        <v>25</v>
      </c>
      <c r="R8247">
        <v>-1</v>
      </c>
      <c r="S8247" t="s">
        <v>26</v>
      </c>
    </row>
    <row r="8248" spans="1:19" x14ac:dyDescent="0.35">
      <c r="A8248" t="s">
        <v>2967</v>
      </c>
      <c r="B8248">
        <v>984.94188099999997</v>
      </c>
      <c r="C8248">
        <v>638.36203609999995</v>
      </c>
      <c r="D8248">
        <v>65.599999999999994</v>
      </c>
      <c r="E8248" t="s">
        <v>12684</v>
      </c>
      <c r="F8248">
        <v>-1</v>
      </c>
      <c r="G8248">
        <v>1519.4</v>
      </c>
      <c r="H8248" t="s">
        <v>12679</v>
      </c>
      <c r="I8248">
        <v>0</v>
      </c>
      <c r="J8248" t="s">
        <v>12680</v>
      </c>
      <c r="K8248" t="s">
        <v>732</v>
      </c>
      <c r="L8248" t="s">
        <v>12682</v>
      </c>
      <c r="M8248">
        <v>2</v>
      </c>
      <c r="N8248" t="s">
        <v>12679</v>
      </c>
      <c r="O8248" t="s">
        <v>2967</v>
      </c>
      <c r="P8248">
        <v>1</v>
      </c>
      <c r="Q8248" t="s">
        <v>25</v>
      </c>
      <c r="R8248">
        <v>-1</v>
      </c>
      <c r="S8248" t="s">
        <v>26</v>
      </c>
    </row>
    <row r="8249" spans="1:19" x14ac:dyDescent="0.35">
      <c r="A8249" t="s">
        <v>2967</v>
      </c>
      <c r="B8249">
        <v>984.94188099999997</v>
      </c>
      <c r="C8249">
        <v>1016.498212</v>
      </c>
      <c r="D8249">
        <v>65.599999999999994</v>
      </c>
      <c r="E8249" t="s">
        <v>12685</v>
      </c>
      <c r="F8249">
        <v>-1</v>
      </c>
      <c r="G8249">
        <v>2130.5</v>
      </c>
      <c r="H8249" t="s">
        <v>12679</v>
      </c>
      <c r="I8249">
        <v>0</v>
      </c>
      <c r="J8249" t="s">
        <v>12680</v>
      </c>
      <c r="K8249" t="s">
        <v>7275</v>
      </c>
      <c r="L8249" t="s">
        <v>12682</v>
      </c>
      <c r="M8249">
        <v>2</v>
      </c>
      <c r="N8249" t="s">
        <v>12679</v>
      </c>
      <c r="O8249" t="s">
        <v>2967</v>
      </c>
      <c r="P8249">
        <v>1</v>
      </c>
      <c r="Q8249" t="s">
        <v>25</v>
      </c>
      <c r="R8249">
        <v>-1</v>
      </c>
      <c r="S8249" t="s">
        <v>26</v>
      </c>
    </row>
    <row r="8250" spans="1:19" x14ac:dyDescent="0.35">
      <c r="A8250" t="s">
        <v>2967</v>
      </c>
      <c r="B8250">
        <v>984.94188099999997</v>
      </c>
      <c r="C8250">
        <v>444.28166049999999</v>
      </c>
      <c r="D8250">
        <v>65.599999999999994</v>
      </c>
      <c r="E8250" t="s">
        <v>12686</v>
      </c>
      <c r="F8250">
        <v>-1</v>
      </c>
      <c r="G8250">
        <v>6123.5</v>
      </c>
      <c r="H8250" t="s">
        <v>12679</v>
      </c>
      <c r="I8250">
        <v>0</v>
      </c>
      <c r="J8250" t="s">
        <v>12680</v>
      </c>
      <c r="K8250" t="s">
        <v>59</v>
      </c>
      <c r="L8250" t="s">
        <v>12682</v>
      </c>
      <c r="M8250">
        <v>2</v>
      </c>
      <c r="N8250" t="s">
        <v>12679</v>
      </c>
      <c r="O8250" t="s">
        <v>2967</v>
      </c>
      <c r="P8250">
        <v>1</v>
      </c>
      <c r="Q8250" t="s">
        <v>25</v>
      </c>
      <c r="R8250">
        <v>-1</v>
      </c>
      <c r="S8250" t="s">
        <v>26</v>
      </c>
    </row>
    <row r="8251" spans="1:19" x14ac:dyDescent="0.35">
      <c r="A8251" t="s">
        <v>2967</v>
      </c>
      <c r="B8251">
        <v>984.94188099999997</v>
      </c>
      <c r="C8251">
        <v>869.42979809999997</v>
      </c>
      <c r="D8251">
        <v>65.599999999999994</v>
      </c>
      <c r="E8251" t="s">
        <v>12687</v>
      </c>
      <c r="F8251">
        <v>-1</v>
      </c>
      <c r="G8251">
        <v>906.9</v>
      </c>
      <c r="H8251" t="s">
        <v>12679</v>
      </c>
      <c r="I8251">
        <v>0</v>
      </c>
      <c r="J8251" t="s">
        <v>12680</v>
      </c>
      <c r="K8251" t="s">
        <v>4302</v>
      </c>
      <c r="L8251" t="s">
        <v>12682</v>
      </c>
      <c r="M8251">
        <v>2</v>
      </c>
      <c r="N8251" t="s">
        <v>12679</v>
      </c>
      <c r="O8251" t="s">
        <v>2967</v>
      </c>
      <c r="P8251">
        <v>1</v>
      </c>
      <c r="Q8251" t="s">
        <v>25</v>
      </c>
      <c r="R8251">
        <v>-1</v>
      </c>
      <c r="S8251" t="s">
        <v>26</v>
      </c>
    </row>
    <row r="8252" spans="1:19" x14ac:dyDescent="0.35">
      <c r="A8252" t="s">
        <v>2967</v>
      </c>
      <c r="B8252">
        <v>656.96367950000001</v>
      </c>
      <c r="C8252">
        <v>738.83975320000002</v>
      </c>
      <c r="D8252">
        <v>67.2</v>
      </c>
      <c r="E8252" t="s">
        <v>12688</v>
      </c>
      <c r="F8252">
        <v>-1</v>
      </c>
      <c r="G8252">
        <v>3055.2</v>
      </c>
      <c r="H8252" t="s">
        <v>12689</v>
      </c>
      <c r="I8252">
        <v>0</v>
      </c>
      <c r="J8252" t="s">
        <v>12680</v>
      </c>
      <c r="K8252" t="s">
        <v>476</v>
      </c>
      <c r="L8252" t="s">
        <v>12682</v>
      </c>
      <c r="M8252">
        <v>3</v>
      </c>
      <c r="N8252" t="s">
        <v>12689</v>
      </c>
      <c r="O8252" t="s">
        <v>2967</v>
      </c>
      <c r="P8252">
        <v>2</v>
      </c>
      <c r="Q8252" t="s">
        <v>25</v>
      </c>
      <c r="R8252">
        <v>-1</v>
      </c>
      <c r="S8252" t="s">
        <v>26</v>
      </c>
    </row>
    <row r="8253" spans="1:19" x14ac:dyDescent="0.35">
      <c r="A8253" t="s">
        <v>2967</v>
      </c>
      <c r="B8253">
        <v>656.96367950000001</v>
      </c>
      <c r="C8253">
        <v>861.90816710000001</v>
      </c>
      <c r="D8253">
        <v>67.2</v>
      </c>
      <c r="E8253" t="s">
        <v>12690</v>
      </c>
      <c r="F8253">
        <v>-1</v>
      </c>
      <c r="G8253">
        <v>2437.5</v>
      </c>
      <c r="H8253" t="s">
        <v>12689</v>
      </c>
      <c r="I8253">
        <v>0</v>
      </c>
      <c r="J8253" t="s">
        <v>12680</v>
      </c>
      <c r="K8253" t="s">
        <v>3304</v>
      </c>
      <c r="L8253" t="s">
        <v>12682</v>
      </c>
      <c r="M8253">
        <v>3</v>
      </c>
      <c r="N8253" t="s">
        <v>12689</v>
      </c>
      <c r="O8253" t="s">
        <v>2967</v>
      </c>
      <c r="P8253">
        <v>2</v>
      </c>
      <c r="Q8253" t="s">
        <v>25</v>
      </c>
      <c r="R8253">
        <v>-1</v>
      </c>
      <c r="S8253" t="s">
        <v>26</v>
      </c>
    </row>
    <row r="8254" spans="1:19" x14ac:dyDescent="0.35">
      <c r="A8254" t="s">
        <v>2967</v>
      </c>
      <c r="B8254">
        <v>656.96367950000001</v>
      </c>
      <c r="C8254">
        <v>812.37396020000006</v>
      </c>
      <c r="D8254">
        <v>67.2</v>
      </c>
      <c r="E8254" t="s">
        <v>12691</v>
      </c>
      <c r="F8254">
        <v>-1</v>
      </c>
      <c r="G8254">
        <v>4537.7</v>
      </c>
      <c r="H8254" t="s">
        <v>12689</v>
      </c>
      <c r="I8254">
        <v>0</v>
      </c>
      <c r="J8254" t="s">
        <v>12680</v>
      </c>
      <c r="K8254" t="s">
        <v>2458</v>
      </c>
      <c r="L8254" t="s">
        <v>12682</v>
      </c>
      <c r="M8254">
        <v>3</v>
      </c>
      <c r="N8254" t="s">
        <v>12689</v>
      </c>
      <c r="O8254" t="s">
        <v>2967</v>
      </c>
      <c r="P8254">
        <v>2</v>
      </c>
      <c r="Q8254" t="s">
        <v>25</v>
      </c>
      <c r="R8254">
        <v>-1</v>
      </c>
      <c r="S8254" t="s">
        <v>26</v>
      </c>
    </row>
    <row r="8255" spans="1:19" x14ac:dyDescent="0.35">
      <c r="A8255" t="s">
        <v>2967</v>
      </c>
      <c r="B8255">
        <v>656.96367950000001</v>
      </c>
      <c r="C8255">
        <v>444.28166049999999</v>
      </c>
      <c r="D8255">
        <v>67.2</v>
      </c>
      <c r="E8255" t="s">
        <v>12692</v>
      </c>
      <c r="F8255">
        <v>-1</v>
      </c>
      <c r="G8255">
        <v>5485.6</v>
      </c>
      <c r="H8255" t="s">
        <v>12689</v>
      </c>
      <c r="I8255">
        <v>0</v>
      </c>
      <c r="J8255" t="s">
        <v>12680</v>
      </c>
      <c r="K8255" t="s">
        <v>336</v>
      </c>
      <c r="L8255" t="s">
        <v>12682</v>
      </c>
      <c r="M8255">
        <v>3</v>
      </c>
      <c r="N8255" t="s">
        <v>12689</v>
      </c>
      <c r="O8255" t="s">
        <v>2967</v>
      </c>
      <c r="P8255">
        <v>1</v>
      </c>
      <c r="Q8255" t="s">
        <v>25</v>
      </c>
      <c r="R8255">
        <v>-1</v>
      </c>
      <c r="S8255" t="s">
        <v>26</v>
      </c>
    </row>
    <row r="8256" spans="1:19" x14ac:dyDescent="0.35">
      <c r="A8256" t="s">
        <v>2967</v>
      </c>
      <c r="B8256">
        <v>656.96367950000001</v>
      </c>
      <c r="C8256">
        <v>1016.498212</v>
      </c>
      <c r="D8256">
        <v>67.2</v>
      </c>
      <c r="E8256" t="s">
        <v>12693</v>
      </c>
      <c r="F8256">
        <v>-1</v>
      </c>
      <c r="G8256">
        <v>2440</v>
      </c>
      <c r="H8256" t="s">
        <v>12689</v>
      </c>
      <c r="I8256">
        <v>0</v>
      </c>
      <c r="J8256" t="s">
        <v>12680</v>
      </c>
      <c r="K8256" t="s">
        <v>1988</v>
      </c>
      <c r="L8256" t="s">
        <v>12682</v>
      </c>
      <c r="M8256">
        <v>3</v>
      </c>
      <c r="N8256" t="s">
        <v>12689</v>
      </c>
      <c r="O8256" t="s">
        <v>2967</v>
      </c>
      <c r="P8256">
        <v>1</v>
      </c>
      <c r="Q8256" t="s">
        <v>25</v>
      </c>
      <c r="R8256">
        <v>-1</v>
      </c>
      <c r="S8256" t="s">
        <v>26</v>
      </c>
    </row>
    <row r="8257" spans="1:19" x14ac:dyDescent="0.35">
      <c r="A8257" t="s">
        <v>2967</v>
      </c>
      <c r="B8257">
        <v>656.96367950000001</v>
      </c>
      <c r="C8257">
        <v>869.42979809999997</v>
      </c>
      <c r="D8257">
        <v>67.2</v>
      </c>
      <c r="E8257" t="s">
        <v>12694</v>
      </c>
      <c r="F8257">
        <v>-1</v>
      </c>
      <c r="G8257">
        <v>2646.5</v>
      </c>
      <c r="H8257" t="s">
        <v>12689</v>
      </c>
      <c r="I8257">
        <v>0</v>
      </c>
      <c r="J8257" t="s">
        <v>12680</v>
      </c>
      <c r="K8257" t="s">
        <v>332</v>
      </c>
      <c r="L8257" t="s">
        <v>12682</v>
      </c>
      <c r="M8257">
        <v>3</v>
      </c>
      <c r="N8257" t="s">
        <v>12689</v>
      </c>
      <c r="O8257" t="s">
        <v>2967</v>
      </c>
      <c r="P8257">
        <v>1</v>
      </c>
      <c r="Q8257" t="s">
        <v>25</v>
      </c>
      <c r="R8257">
        <v>-1</v>
      </c>
      <c r="S8257" t="s">
        <v>26</v>
      </c>
    </row>
    <row r="8258" spans="1:19" x14ac:dyDescent="0.35">
      <c r="A8258" t="s">
        <v>4685</v>
      </c>
      <c r="B8258">
        <v>690.91410140000005</v>
      </c>
      <c r="C8258">
        <v>575.31475150000006</v>
      </c>
      <c r="D8258">
        <v>71.400000000000006</v>
      </c>
      <c r="E8258" t="s">
        <v>12695</v>
      </c>
      <c r="F8258">
        <v>-1</v>
      </c>
      <c r="G8258">
        <v>3370.5</v>
      </c>
      <c r="H8258" t="s">
        <v>12696</v>
      </c>
      <c r="I8258">
        <v>0</v>
      </c>
      <c r="J8258" t="s">
        <v>4688</v>
      </c>
      <c r="K8258" t="s">
        <v>567</v>
      </c>
      <c r="L8258" t="s">
        <v>4688</v>
      </c>
      <c r="M8258">
        <v>2</v>
      </c>
      <c r="N8258" t="s">
        <v>12696</v>
      </c>
      <c r="O8258" t="s">
        <v>4685</v>
      </c>
      <c r="P8258">
        <v>1</v>
      </c>
      <c r="Q8258" t="s">
        <v>25</v>
      </c>
      <c r="R8258">
        <v>5</v>
      </c>
      <c r="S8258" t="s">
        <v>26</v>
      </c>
    </row>
    <row r="8259" spans="1:19" x14ac:dyDescent="0.35">
      <c r="A8259" t="s">
        <v>4685</v>
      </c>
      <c r="B8259">
        <v>690.91410140000005</v>
      </c>
      <c r="C8259">
        <v>943.55710699999997</v>
      </c>
      <c r="D8259">
        <v>71.400000000000006</v>
      </c>
      <c r="E8259" t="s">
        <v>12697</v>
      </c>
      <c r="F8259">
        <v>-1</v>
      </c>
      <c r="G8259">
        <v>2099.6999999999998</v>
      </c>
      <c r="H8259" t="s">
        <v>12696</v>
      </c>
      <c r="I8259">
        <v>0</v>
      </c>
      <c r="J8259" t="s">
        <v>4688</v>
      </c>
      <c r="K8259" t="s">
        <v>681</v>
      </c>
      <c r="L8259" t="s">
        <v>4688</v>
      </c>
      <c r="M8259">
        <v>2</v>
      </c>
      <c r="N8259" t="s">
        <v>12696</v>
      </c>
      <c r="O8259" t="s">
        <v>4685</v>
      </c>
      <c r="P8259">
        <v>1</v>
      </c>
      <c r="Q8259" t="s">
        <v>25</v>
      </c>
      <c r="R8259">
        <v>9</v>
      </c>
      <c r="S8259" t="s">
        <v>26</v>
      </c>
    </row>
    <row r="8260" spans="1:19" x14ac:dyDescent="0.35">
      <c r="A8260" t="s">
        <v>4685</v>
      </c>
      <c r="B8260">
        <v>690.91410140000005</v>
      </c>
      <c r="C8260">
        <v>844.48869309999998</v>
      </c>
      <c r="D8260">
        <v>71.400000000000006</v>
      </c>
      <c r="E8260" t="s">
        <v>12698</v>
      </c>
      <c r="F8260">
        <v>-1</v>
      </c>
      <c r="G8260">
        <v>4234</v>
      </c>
      <c r="H8260" t="s">
        <v>12696</v>
      </c>
      <c r="I8260">
        <v>0</v>
      </c>
      <c r="J8260" t="s">
        <v>4688</v>
      </c>
      <c r="K8260" t="s">
        <v>2278</v>
      </c>
      <c r="L8260" t="s">
        <v>4688</v>
      </c>
      <c r="M8260">
        <v>2</v>
      </c>
      <c r="N8260" t="s">
        <v>12696</v>
      </c>
      <c r="O8260" t="s">
        <v>4685</v>
      </c>
      <c r="P8260">
        <v>1</v>
      </c>
      <c r="Q8260" t="s">
        <v>25</v>
      </c>
      <c r="R8260">
        <v>8</v>
      </c>
      <c r="S8260" t="s">
        <v>26</v>
      </c>
    </row>
    <row r="8261" spans="1:19" x14ac:dyDescent="0.35">
      <c r="A8261" t="s">
        <v>4685</v>
      </c>
      <c r="B8261">
        <v>690.91410140000005</v>
      </c>
      <c r="C8261">
        <v>520.80857370000001</v>
      </c>
      <c r="D8261">
        <v>71.400000000000006</v>
      </c>
      <c r="E8261" t="s">
        <v>12699</v>
      </c>
      <c r="F8261">
        <v>-1</v>
      </c>
      <c r="G8261">
        <v>4540.3999999999996</v>
      </c>
      <c r="H8261" t="s">
        <v>12696</v>
      </c>
      <c r="I8261">
        <v>0</v>
      </c>
      <c r="J8261" t="s">
        <v>4688</v>
      </c>
      <c r="K8261" t="s">
        <v>4691</v>
      </c>
      <c r="L8261" t="s">
        <v>4688</v>
      </c>
      <c r="M8261">
        <v>2</v>
      </c>
      <c r="N8261" t="s">
        <v>12696</v>
      </c>
      <c r="O8261" t="s">
        <v>4685</v>
      </c>
      <c r="P8261">
        <v>2</v>
      </c>
      <c r="Q8261" t="s">
        <v>25</v>
      </c>
      <c r="R8261">
        <v>10</v>
      </c>
      <c r="S8261" t="s">
        <v>26</v>
      </c>
    </row>
    <row r="8262" spans="1:19" x14ac:dyDescent="0.35">
      <c r="A8262" t="s">
        <v>4685</v>
      </c>
      <c r="B8262">
        <v>690.91410140000005</v>
      </c>
      <c r="C8262">
        <v>405.20922380000002</v>
      </c>
      <c r="D8262">
        <v>71.400000000000006</v>
      </c>
      <c r="E8262" t="s">
        <v>12700</v>
      </c>
      <c r="F8262">
        <v>-1</v>
      </c>
      <c r="G8262">
        <v>1959.9</v>
      </c>
      <c r="H8262" t="s">
        <v>12696</v>
      </c>
      <c r="I8262">
        <v>0</v>
      </c>
      <c r="J8262" t="s">
        <v>4688</v>
      </c>
      <c r="K8262" t="s">
        <v>2933</v>
      </c>
      <c r="L8262" t="s">
        <v>4688</v>
      </c>
      <c r="M8262">
        <v>2</v>
      </c>
      <c r="N8262" t="s">
        <v>12696</v>
      </c>
      <c r="O8262" t="s">
        <v>4685</v>
      </c>
      <c r="P8262">
        <v>1</v>
      </c>
      <c r="Q8262" t="s">
        <v>25</v>
      </c>
      <c r="R8262">
        <v>3</v>
      </c>
      <c r="S8262" t="s">
        <v>26</v>
      </c>
    </row>
    <row r="8263" spans="1:19" x14ac:dyDescent="0.35">
      <c r="A8263" t="s">
        <v>4685</v>
      </c>
      <c r="B8263">
        <v>690.91410140000005</v>
      </c>
      <c r="C8263">
        <v>1040.6098710000001</v>
      </c>
      <c r="D8263">
        <v>71.400000000000006</v>
      </c>
      <c r="E8263" t="s">
        <v>12701</v>
      </c>
      <c r="F8263">
        <v>-1</v>
      </c>
      <c r="G8263">
        <v>5832.3</v>
      </c>
      <c r="H8263" t="s">
        <v>12696</v>
      </c>
      <c r="I8263">
        <v>0</v>
      </c>
      <c r="J8263" t="s">
        <v>4688</v>
      </c>
      <c r="K8263" t="s">
        <v>906</v>
      </c>
      <c r="L8263" t="s">
        <v>4688</v>
      </c>
      <c r="M8263">
        <v>2</v>
      </c>
      <c r="N8263" t="s">
        <v>12696</v>
      </c>
      <c r="O8263" t="s">
        <v>4685</v>
      </c>
      <c r="P8263">
        <v>1</v>
      </c>
      <c r="Q8263" t="s">
        <v>25</v>
      </c>
      <c r="R8263">
        <v>10</v>
      </c>
      <c r="S8263" t="s">
        <v>26</v>
      </c>
    </row>
    <row r="8264" spans="1:19" x14ac:dyDescent="0.35">
      <c r="A8264" t="s">
        <v>2967</v>
      </c>
      <c r="B8264">
        <v>662.29531770000006</v>
      </c>
      <c r="C8264">
        <v>1016.498212</v>
      </c>
      <c r="D8264">
        <v>55.3</v>
      </c>
      <c r="E8264" t="s">
        <v>12702</v>
      </c>
      <c r="F8264">
        <v>-1</v>
      </c>
      <c r="G8264">
        <v>3968.7</v>
      </c>
      <c r="H8264" t="s">
        <v>12703</v>
      </c>
      <c r="I8264">
        <v>0</v>
      </c>
      <c r="J8264" t="s">
        <v>12680</v>
      </c>
      <c r="K8264" t="s">
        <v>852</v>
      </c>
      <c r="L8264" t="s">
        <v>12704</v>
      </c>
      <c r="M8264">
        <v>3</v>
      </c>
      <c r="N8264" t="s">
        <v>12703</v>
      </c>
      <c r="O8264" t="s">
        <v>2967</v>
      </c>
      <c r="P8264">
        <v>1</v>
      </c>
      <c r="Q8264" t="s">
        <v>25</v>
      </c>
      <c r="R8264">
        <v>-1</v>
      </c>
      <c r="S8264" t="s">
        <v>26</v>
      </c>
    </row>
    <row r="8265" spans="1:19" x14ac:dyDescent="0.35">
      <c r="A8265" t="s">
        <v>2967</v>
      </c>
      <c r="B8265">
        <v>662.29531770000006</v>
      </c>
      <c r="C8265">
        <v>812.37396020000006</v>
      </c>
      <c r="D8265">
        <v>55.3</v>
      </c>
      <c r="E8265" t="s">
        <v>12705</v>
      </c>
      <c r="F8265">
        <v>-1</v>
      </c>
      <c r="G8265">
        <v>4659.6000000000004</v>
      </c>
      <c r="H8265" t="s">
        <v>12703</v>
      </c>
      <c r="I8265">
        <v>0</v>
      </c>
      <c r="J8265" t="s">
        <v>12680</v>
      </c>
      <c r="K8265" t="s">
        <v>3949</v>
      </c>
      <c r="L8265" t="s">
        <v>12704</v>
      </c>
      <c r="M8265">
        <v>3</v>
      </c>
      <c r="N8265" t="s">
        <v>12703</v>
      </c>
      <c r="O8265" t="s">
        <v>2967</v>
      </c>
      <c r="P8265">
        <v>2</v>
      </c>
      <c r="Q8265" t="s">
        <v>25</v>
      </c>
      <c r="R8265">
        <v>-1</v>
      </c>
      <c r="S8265" t="s">
        <v>26</v>
      </c>
    </row>
    <row r="8266" spans="1:19" x14ac:dyDescent="0.35">
      <c r="A8266" t="s">
        <v>2967</v>
      </c>
      <c r="B8266">
        <v>662.29531770000006</v>
      </c>
      <c r="C8266">
        <v>869.42979809999997</v>
      </c>
      <c r="D8266">
        <v>55.3</v>
      </c>
      <c r="E8266" t="s">
        <v>12706</v>
      </c>
      <c r="F8266">
        <v>-1</v>
      </c>
      <c r="G8266">
        <v>3445.9</v>
      </c>
      <c r="H8266" t="s">
        <v>12703</v>
      </c>
      <c r="I8266">
        <v>0</v>
      </c>
      <c r="J8266" t="s">
        <v>12680</v>
      </c>
      <c r="K8266" t="s">
        <v>3215</v>
      </c>
      <c r="L8266" t="s">
        <v>12704</v>
      </c>
      <c r="M8266">
        <v>3</v>
      </c>
      <c r="N8266" t="s">
        <v>12703</v>
      </c>
      <c r="O8266" t="s">
        <v>2967</v>
      </c>
      <c r="P8266">
        <v>1</v>
      </c>
      <c r="Q8266" t="s">
        <v>25</v>
      </c>
      <c r="R8266">
        <v>-1</v>
      </c>
      <c r="S8266" t="s">
        <v>26</v>
      </c>
    </row>
    <row r="8267" spans="1:19" x14ac:dyDescent="0.35">
      <c r="A8267" t="s">
        <v>2967</v>
      </c>
      <c r="B8267">
        <v>662.29531770000006</v>
      </c>
      <c r="C8267">
        <v>738.83975320000002</v>
      </c>
      <c r="D8267">
        <v>55.3</v>
      </c>
      <c r="E8267" t="s">
        <v>12707</v>
      </c>
      <c r="F8267">
        <v>-1</v>
      </c>
      <c r="G8267">
        <v>2600.1999999999998</v>
      </c>
      <c r="H8267" t="s">
        <v>12703</v>
      </c>
      <c r="I8267">
        <v>0</v>
      </c>
      <c r="J8267" t="s">
        <v>12680</v>
      </c>
      <c r="K8267" t="s">
        <v>10380</v>
      </c>
      <c r="L8267" t="s">
        <v>12704</v>
      </c>
      <c r="M8267">
        <v>3</v>
      </c>
      <c r="N8267" t="s">
        <v>12703</v>
      </c>
      <c r="O8267" t="s">
        <v>2967</v>
      </c>
      <c r="P8267">
        <v>2</v>
      </c>
      <c r="Q8267" t="s">
        <v>25</v>
      </c>
      <c r="R8267">
        <v>-1</v>
      </c>
      <c r="S8267" t="s">
        <v>26</v>
      </c>
    </row>
    <row r="8268" spans="1:19" x14ac:dyDescent="0.35">
      <c r="A8268" t="s">
        <v>2967</v>
      </c>
      <c r="B8268">
        <v>662.29531770000006</v>
      </c>
      <c r="C8268">
        <v>444.28166049999999</v>
      </c>
      <c r="D8268">
        <v>55.3</v>
      </c>
      <c r="E8268" t="s">
        <v>12708</v>
      </c>
      <c r="F8268">
        <v>-1</v>
      </c>
      <c r="G8268">
        <v>6910.1</v>
      </c>
      <c r="H8268" t="s">
        <v>12703</v>
      </c>
      <c r="I8268">
        <v>0</v>
      </c>
      <c r="J8268" t="s">
        <v>12680</v>
      </c>
      <c r="K8268" t="s">
        <v>786</v>
      </c>
      <c r="L8268" t="s">
        <v>12704</v>
      </c>
      <c r="M8268">
        <v>3</v>
      </c>
      <c r="N8268" t="s">
        <v>12703</v>
      </c>
      <c r="O8268" t="s">
        <v>2967</v>
      </c>
      <c r="P8268">
        <v>1</v>
      </c>
      <c r="Q8268" t="s">
        <v>25</v>
      </c>
      <c r="R8268">
        <v>-1</v>
      </c>
      <c r="S8268" t="s">
        <v>26</v>
      </c>
    </row>
    <row r="8269" spans="1:19" x14ac:dyDescent="0.35">
      <c r="A8269" t="s">
        <v>2967</v>
      </c>
      <c r="B8269">
        <v>662.29531770000006</v>
      </c>
      <c r="C8269">
        <v>362.1380327</v>
      </c>
      <c r="D8269">
        <v>55.3</v>
      </c>
      <c r="E8269" t="s">
        <v>12709</v>
      </c>
      <c r="F8269">
        <v>-1</v>
      </c>
      <c r="G8269">
        <v>8101</v>
      </c>
      <c r="H8269" t="s">
        <v>12703</v>
      </c>
      <c r="I8269">
        <v>0</v>
      </c>
      <c r="J8269" t="s">
        <v>12680</v>
      </c>
      <c r="K8269" t="s">
        <v>275</v>
      </c>
      <c r="L8269" t="s">
        <v>12704</v>
      </c>
      <c r="M8269">
        <v>3</v>
      </c>
      <c r="N8269" t="s">
        <v>12703</v>
      </c>
      <c r="O8269" t="s">
        <v>2967</v>
      </c>
      <c r="P8269">
        <v>1</v>
      </c>
      <c r="Q8269" t="s">
        <v>33</v>
      </c>
      <c r="R8269">
        <v>-1</v>
      </c>
      <c r="S8269" t="s">
        <v>26</v>
      </c>
    </row>
    <row r="8270" spans="1:19" x14ac:dyDescent="0.35">
      <c r="A8270" t="s">
        <v>1089</v>
      </c>
      <c r="B8270">
        <v>683.90627640000002</v>
      </c>
      <c r="C8270">
        <v>1026.5942210000001</v>
      </c>
      <c r="D8270">
        <v>61</v>
      </c>
      <c r="E8270" t="s">
        <v>12710</v>
      </c>
      <c r="F8270">
        <v>-1</v>
      </c>
      <c r="G8270">
        <v>10000</v>
      </c>
      <c r="H8270" t="s">
        <v>12711</v>
      </c>
      <c r="I8270">
        <v>0</v>
      </c>
      <c r="J8270" t="s">
        <v>12712</v>
      </c>
      <c r="K8270" t="s">
        <v>984</v>
      </c>
      <c r="L8270" t="s">
        <v>12712</v>
      </c>
      <c r="M8270">
        <v>2</v>
      </c>
      <c r="N8270" t="s">
        <v>12711</v>
      </c>
      <c r="O8270" t="s">
        <v>1089</v>
      </c>
      <c r="P8270">
        <v>1</v>
      </c>
      <c r="Q8270" t="s">
        <v>25</v>
      </c>
      <c r="R8270">
        <v>10</v>
      </c>
      <c r="S8270" t="s">
        <v>26</v>
      </c>
    </row>
    <row r="8271" spans="1:19" x14ac:dyDescent="0.35">
      <c r="A8271" t="s">
        <v>1089</v>
      </c>
      <c r="B8271">
        <v>683.90627640000002</v>
      </c>
      <c r="C8271">
        <v>575.31475150000006</v>
      </c>
      <c r="D8271">
        <v>61</v>
      </c>
      <c r="E8271" t="s">
        <v>12713</v>
      </c>
      <c r="F8271">
        <v>-1</v>
      </c>
      <c r="G8271">
        <v>1218.8</v>
      </c>
      <c r="H8271" t="s">
        <v>12711</v>
      </c>
      <c r="I8271">
        <v>0</v>
      </c>
      <c r="J8271" t="s">
        <v>12712</v>
      </c>
      <c r="K8271" t="s">
        <v>344</v>
      </c>
      <c r="L8271" t="s">
        <v>12712</v>
      </c>
      <c r="M8271">
        <v>2</v>
      </c>
      <c r="N8271" t="s">
        <v>12711</v>
      </c>
      <c r="O8271" t="s">
        <v>1089</v>
      </c>
      <c r="P8271">
        <v>1</v>
      </c>
      <c r="Q8271" t="s">
        <v>25</v>
      </c>
      <c r="R8271">
        <v>5</v>
      </c>
      <c r="S8271" t="s">
        <v>26</v>
      </c>
    </row>
    <row r="8272" spans="1:19" x14ac:dyDescent="0.35">
      <c r="A8272" t="s">
        <v>1089</v>
      </c>
      <c r="B8272">
        <v>683.90627640000002</v>
      </c>
      <c r="C8272">
        <v>674.38316540000005</v>
      </c>
      <c r="D8272">
        <v>61</v>
      </c>
      <c r="E8272" t="s">
        <v>12714</v>
      </c>
      <c r="F8272">
        <v>-1</v>
      </c>
      <c r="G8272">
        <v>1872.4</v>
      </c>
      <c r="H8272" t="s">
        <v>12711</v>
      </c>
      <c r="I8272">
        <v>0</v>
      </c>
      <c r="J8272" t="s">
        <v>12712</v>
      </c>
      <c r="K8272" t="s">
        <v>99</v>
      </c>
      <c r="L8272" t="s">
        <v>12712</v>
      </c>
      <c r="M8272">
        <v>2</v>
      </c>
      <c r="N8272" t="s">
        <v>12711</v>
      </c>
      <c r="O8272" t="s">
        <v>1089</v>
      </c>
      <c r="P8272">
        <v>1</v>
      </c>
      <c r="Q8272" t="s">
        <v>25</v>
      </c>
      <c r="R8272">
        <v>6</v>
      </c>
      <c r="S8272" t="s">
        <v>26</v>
      </c>
    </row>
    <row r="8273" spans="1:19" x14ac:dyDescent="0.35">
      <c r="A8273" t="s">
        <v>1089</v>
      </c>
      <c r="B8273">
        <v>683.90627640000002</v>
      </c>
      <c r="C8273">
        <v>830.47304310000004</v>
      </c>
      <c r="D8273">
        <v>61</v>
      </c>
      <c r="E8273" t="s">
        <v>12715</v>
      </c>
      <c r="F8273">
        <v>-1</v>
      </c>
      <c r="G8273">
        <v>3272.2</v>
      </c>
      <c r="H8273" t="s">
        <v>12711</v>
      </c>
      <c r="I8273">
        <v>0</v>
      </c>
      <c r="J8273" t="s">
        <v>12712</v>
      </c>
      <c r="K8273" t="s">
        <v>685</v>
      </c>
      <c r="L8273" t="s">
        <v>12712</v>
      </c>
      <c r="M8273">
        <v>2</v>
      </c>
      <c r="N8273" t="s">
        <v>12711</v>
      </c>
      <c r="O8273" t="s">
        <v>1089</v>
      </c>
      <c r="P8273">
        <v>1</v>
      </c>
      <c r="Q8273" t="s">
        <v>25</v>
      </c>
      <c r="R8273">
        <v>8</v>
      </c>
      <c r="S8273" t="s">
        <v>26</v>
      </c>
    </row>
    <row r="8274" spans="1:19" x14ac:dyDescent="0.35">
      <c r="A8274" t="s">
        <v>1089</v>
      </c>
      <c r="B8274">
        <v>683.90627640000002</v>
      </c>
      <c r="C8274">
        <v>929.54145700000004</v>
      </c>
      <c r="D8274">
        <v>61</v>
      </c>
      <c r="E8274" t="s">
        <v>12716</v>
      </c>
      <c r="F8274">
        <v>-1</v>
      </c>
      <c r="G8274">
        <v>1134.7</v>
      </c>
      <c r="H8274" t="s">
        <v>12711</v>
      </c>
      <c r="I8274">
        <v>0</v>
      </c>
      <c r="J8274" t="s">
        <v>12712</v>
      </c>
      <c r="K8274" t="s">
        <v>1779</v>
      </c>
      <c r="L8274" t="s">
        <v>12712</v>
      </c>
      <c r="M8274">
        <v>2</v>
      </c>
      <c r="N8274" t="s">
        <v>12711</v>
      </c>
      <c r="O8274" t="s">
        <v>1089</v>
      </c>
      <c r="P8274">
        <v>1</v>
      </c>
      <c r="Q8274" t="s">
        <v>25</v>
      </c>
      <c r="R8274">
        <v>9</v>
      </c>
      <c r="S8274" t="s">
        <v>26</v>
      </c>
    </row>
    <row r="8275" spans="1:19" x14ac:dyDescent="0.35">
      <c r="A8275" t="s">
        <v>1089</v>
      </c>
      <c r="B8275">
        <v>683.90627640000002</v>
      </c>
      <c r="C8275">
        <v>513.80074869999999</v>
      </c>
      <c r="D8275">
        <v>61</v>
      </c>
      <c r="E8275" t="s">
        <v>12717</v>
      </c>
      <c r="F8275">
        <v>-1</v>
      </c>
      <c r="G8275">
        <v>3172.4</v>
      </c>
      <c r="H8275" t="s">
        <v>12711</v>
      </c>
      <c r="I8275">
        <v>0</v>
      </c>
      <c r="J8275" t="s">
        <v>12712</v>
      </c>
      <c r="K8275" t="s">
        <v>3444</v>
      </c>
      <c r="L8275" t="s">
        <v>12712</v>
      </c>
      <c r="M8275">
        <v>2</v>
      </c>
      <c r="N8275" t="s">
        <v>12711</v>
      </c>
      <c r="O8275" t="s">
        <v>1089</v>
      </c>
      <c r="P8275">
        <v>2</v>
      </c>
      <c r="Q8275" t="s">
        <v>25</v>
      </c>
      <c r="R8275">
        <v>10</v>
      </c>
      <c r="S8275" t="s">
        <v>26</v>
      </c>
    </row>
    <row r="8276" spans="1:19" x14ac:dyDescent="0.35">
      <c r="A8276" t="s">
        <v>2967</v>
      </c>
      <c r="B8276">
        <v>662.29531770000006</v>
      </c>
      <c r="C8276">
        <v>820.37141750000001</v>
      </c>
      <c r="D8276">
        <v>48.3</v>
      </c>
      <c r="E8276" t="s">
        <v>12718</v>
      </c>
      <c r="F8276">
        <v>-1</v>
      </c>
      <c r="G8276">
        <v>4382.2</v>
      </c>
      <c r="H8276" t="s">
        <v>12719</v>
      </c>
      <c r="I8276">
        <v>0</v>
      </c>
      <c r="J8276" t="s">
        <v>12680</v>
      </c>
      <c r="K8276" t="s">
        <v>3003</v>
      </c>
      <c r="L8276" t="s">
        <v>12720</v>
      </c>
      <c r="M8276">
        <v>3</v>
      </c>
      <c r="N8276" t="s">
        <v>12719</v>
      </c>
      <c r="O8276" t="s">
        <v>2967</v>
      </c>
      <c r="P8276">
        <v>2</v>
      </c>
      <c r="Q8276" t="s">
        <v>25</v>
      </c>
      <c r="R8276">
        <v>-1</v>
      </c>
      <c r="S8276" t="s">
        <v>26</v>
      </c>
    </row>
    <row r="8277" spans="1:19" x14ac:dyDescent="0.35">
      <c r="A8277" t="s">
        <v>2967</v>
      </c>
      <c r="B8277">
        <v>662.29531770000006</v>
      </c>
      <c r="C8277">
        <v>869.42979809999997</v>
      </c>
      <c r="D8277">
        <v>48.3</v>
      </c>
      <c r="E8277" t="s">
        <v>12721</v>
      </c>
      <c r="F8277">
        <v>-1</v>
      </c>
      <c r="G8277">
        <v>3064.9</v>
      </c>
      <c r="H8277" t="s">
        <v>12719</v>
      </c>
      <c r="I8277">
        <v>0</v>
      </c>
      <c r="J8277" t="s">
        <v>12680</v>
      </c>
      <c r="K8277" t="s">
        <v>1452</v>
      </c>
      <c r="L8277" t="s">
        <v>12720</v>
      </c>
      <c r="M8277">
        <v>3</v>
      </c>
      <c r="N8277" t="s">
        <v>12719</v>
      </c>
      <c r="O8277" t="s">
        <v>2967</v>
      </c>
      <c r="P8277">
        <v>1</v>
      </c>
      <c r="Q8277" t="s">
        <v>25</v>
      </c>
      <c r="R8277">
        <v>-1</v>
      </c>
      <c r="S8277" t="s">
        <v>26</v>
      </c>
    </row>
    <row r="8278" spans="1:19" x14ac:dyDescent="0.35">
      <c r="A8278" t="s">
        <v>2967</v>
      </c>
      <c r="B8278">
        <v>662.29531770000006</v>
      </c>
      <c r="C8278">
        <v>709.39914980000003</v>
      </c>
      <c r="D8278">
        <v>48.3</v>
      </c>
      <c r="E8278" t="s">
        <v>12722</v>
      </c>
      <c r="F8278">
        <v>-1</v>
      </c>
      <c r="G8278">
        <v>1795.7</v>
      </c>
      <c r="H8278" t="s">
        <v>12719</v>
      </c>
      <c r="I8278">
        <v>0</v>
      </c>
      <c r="J8278" t="s">
        <v>12680</v>
      </c>
      <c r="K8278" t="s">
        <v>879</v>
      </c>
      <c r="L8278" t="s">
        <v>12720</v>
      </c>
      <c r="M8278">
        <v>3</v>
      </c>
      <c r="N8278" t="s">
        <v>12719</v>
      </c>
      <c r="O8278" t="s">
        <v>2967</v>
      </c>
      <c r="P8278">
        <v>1</v>
      </c>
      <c r="Q8278" t="s">
        <v>25</v>
      </c>
      <c r="R8278">
        <v>-1</v>
      </c>
      <c r="S8278" t="s">
        <v>26</v>
      </c>
    </row>
    <row r="8279" spans="1:19" x14ac:dyDescent="0.35">
      <c r="A8279" t="s">
        <v>2967</v>
      </c>
      <c r="B8279">
        <v>662.29531770000006</v>
      </c>
      <c r="C8279">
        <v>927.41909599999997</v>
      </c>
      <c r="D8279">
        <v>48.3</v>
      </c>
      <c r="E8279" t="s">
        <v>12723</v>
      </c>
      <c r="F8279">
        <v>-1</v>
      </c>
      <c r="G8279">
        <v>2233.5</v>
      </c>
      <c r="H8279" t="s">
        <v>12719</v>
      </c>
      <c r="I8279">
        <v>0</v>
      </c>
      <c r="J8279" t="s">
        <v>12680</v>
      </c>
      <c r="K8279" t="s">
        <v>12724</v>
      </c>
      <c r="L8279" t="s">
        <v>12720</v>
      </c>
      <c r="M8279">
        <v>3</v>
      </c>
      <c r="N8279" t="s">
        <v>12719</v>
      </c>
      <c r="O8279" t="s">
        <v>2967</v>
      </c>
      <c r="P8279">
        <v>2</v>
      </c>
      <c r="Q8279" t="s">
        <v>25</v>
      </c>
      <c r="R8279">
        <v>-1</v>
      </c>
      <c r="S8279" t="s">
        <v>26</v>
      </c>
    </row>
    <row r="8280" spans="1:19" x14ac:dyDescent="0.35">
      <c r="A8280" t="s">
        <v>2967</v>
      </c>
      <c r="B8280">
        <v>662.29531770000006</v>
      </c>
      <c r="C8280">
        <v>444.28166049999999</v>
      </c>
      <c r="D8280">
        <v>48.3</v>
      </c>
      <c r="E8280" t="s">
        <v>12725</v>
      </c>
      <c r="F8280">
        <v>-1</v>
      </c>
      <c r="G8280">
        <v>5245.5</v>
      </c>
      <c r="H8280" t="s">
        <v>12719</v>
      </c>
      <c r="I8280">
        <v>0</v>
      </c>
      <c r="J8280" t="s">
        <v>12680</v>
      </c>
      <c r="K8280" t="s">
        <v>277</v>
      </c>
      <c r="L8280" t="s">
        <v>12720</v>
      </c>
      <c r="M8280">
        <v>3</v>
      </c>
      <c r="N8280" t="s">
        <v>12719</v>
      </c>
      <c r="O8280" t="s">
        <v>2967</v>
      </c>
      <c r="P8280">
        <v>1</v>
      </c>
      <c r="Q8280" t="s">
        <v>25</v>
      </c>
      <c r="R8280">
        <v>-1</v>
      </c>
      <c r="S8280" t="s">
        <v>26</v>
      </c>
    </row>
    <row r="8281" spans="1:19" x14ac:dyDescent="0.35">
      <c r="A8281" t="s">
        <v>2967</v>
      </c>
      <c r="B8281">
        <v>662.29531770000006</v>
      </c>
      <c r="C8281">
        <v>746.83721049999997</v>
      </c>
      <c r="D8281">
        <v>48.3</v>
      </c>
      <c r="E8281" t="s">
        <v>12726</v>
      </c>
      <c r="F8281">
        <v>-1</v>
      </c>
      <c r="G8281">
        <v>2422.3000000000002</v>
      </c>
      <c r="H8281" t="s">
        <v>12719</v>
      </c>
      <c r="I8281">
        <v>0</v>
      </c>
      <c r="J8281" t="s">
        <v>12680</v>
      </c>
      <c r="K8281" t="s">
        <v>7771</v>
      </c>
      <c r="L8281" t="s">
        <v>12720</v>
      </c>
      <c r="M8281">
        <v>3</v>
      </c>
      <c r="N8281" t="s">
        <v>12719</v>
      </c>
      <c r="O8281" t="s">
        <v>2967</v>
      </c>
      <c r="P8281">
        <v>2</v>
      </c>
      <c r="Q8281" t="s">
        <v>25</v>
      </c>
      <c r="R8281">
        <v>-1</v>
      </c>
      <c r="S8281" t="s">
        <v>26</v>
      </c>
    </row>
    <row r="8282" spans="1:19" x14ac:dyDescent="0.35">
      <c r="A8282" t="s">
        <v>2967</v>
      </c>
      <c r="B8282">
        <v>492.9745787</v>
      </c>
      <c r="C8282">
        <v>435.21853729999998</v>
      </c>
      <c r="D8282">
        <v>67</v>
      </c>
      <c r="E8282" t="s">
        <v>12727</v>
      </c>
      <c r="F8282">
        <v>-1</v>
      </c>
      <c r="G8282">
        <v>4141.3</v>
      </c>
      <c r="H8282" t="s">
        <v>12728</v>
      </c>
      <c r="I8282">
        <v>0</v>
      </c>
      <c r="J8282" t="s">
        <v>12680</v>
      </c>
      <c r="K8282" t="s">
        <v>8181</v>
      </c>
      <c r="L8282" t="s">
        <v>12682</v>
      </c>
      <c r="M8282">
        <v>4</v>
      </c>
      <c r="N8282" t="s">
        <v>12728</v>
      </c>
      <c r="O8282" t="s">
        <v>2967</v>
      </c>
      <c r="P8282">
        <v>2</v>
      </c>
      <c r="Q8282" t="s">
        <v>25</v>
      </c>
      <c r="R8282">
        <v>-1</v>
      </c>
      <c r="S8282" t="s">
        <v>26</v>
      </c>
    </row>
    <row r="8283" spans="1:19" x14ac:dyDescent="0.35">
      <c r="A8283" t="s">
        <v>2967</v>
      </c>
      <c r="B8283">
        <v>492.9745787</v>
      </c>
      <c r="C8283">
        <v>709.39914980000003</v>
      </c>
      <c r="D8283">
        <v>67</v>
      </c>
      <c r="E8283" t="s">
        <v>12729</v>
      </c>
      <c r="F8283">
        <v>-1</v>
      </c>
      <c r="G8283">
        <v>3480.2</v>
      </c>
      <c r="H8283" t="s">
        <v>12728</v>
      </c>
      <c r="I8283">
        <v>0</v>
      </c>
      <c r="J8283" t="s">
        <v>12680</v>
      </c>
      <c r="K8283" t="s">
        <v>722</v>
      </c>
      <c r="L8283" t="s">
        <v>12682</v>
      </c>
      <c r="M8283">
        <v>4</v>
      </c>
      <c r="N8283" t="s">
        <v>12728</v>
      </c>
      <c r="O8283" t="s">
        <v>2967</v>
      </c>
      <c r="P8283">
        <v>1</v>
      </c>
      <c r="Q8283" t="s">
        <v>25</v>
      </c>
      <c r="R8283">
        <v>-1</v>
      </c>
      <c r="S8283" t="s">
        <v>26</v>
      </c>
    </row>
    <row r="8284" spans="1:19" x14ac:dyDescent="0.35">
      <c r="A8284" t="s">
        <v>2967</v>
      </c>
      <c r="B8284">
        <v>492.9745787</v>
      </c>
      <c r="C8284">
        <v>631.29445029999999</v>
      </c>
      <c r="D8284">
        <v>67</v>
      </c>
      <c r="E8284" t="s">
        <v>12730</v>
      </c>
      <c r="F8284">
        <v>-1</v>
      </c>
      <c r="G8284">
        <v>3542.1</v>
      </c>
      <c r="H8284" t="s">
        <v>12728</v>
      </c>
      <c r="I8284">
        <v>0</v>
      </c>
      <c r="J8284" t="s">
        <v>12680</v>
      </c>
      <c r="K8284" t="s">
        <v>8977</v>
      </c>
      <c r="L8284" t="s">
        <v>12682</v>
      </c>
      <c r="M8284">
        <v>4</v>
      </c>
      <c r="N8284" t="s">
        <v>12728</v>
      </c>
      <c r="O8284" t="s">
        <v>2967</v>
      </c>
      <c r="P8284">
        <v>2</v>
      </c>
      <c r="Q8284" t="s">
        <v>25</v>
      </c>
      <c r="R8284">
        <v>-1</v>
      </c>
      <c r="S8284" t="s">
        <v>26</v>
      </c>
    </row>
    <row r="8285" spans="1:19" x14ac:dyDescent="0.35">
      <c r="A8285" t="s">
        <v>2967</v>
      </c>
      <c r="B8285">
        <v>492.9745787</v>
      </c>
      <c r="C8285">
        <v>508.7527442</v>
      </c>
      <c r="D8285">
        <v>67</v>
      </c>
      <c r="E8285" t="s">
        <v>12731</v>
      </c>
      <c r="F8285">
        <v>-1</v>
      </c>
      <c r="G8285">
        <v>10000</v>
      </c>
      <c r="H8285" t="s">
        <v>12728</v>
      </c>
      <c r="I8285">
        <v>0</v>
      </c>
      <c r="J8285" t="s">
        <v>12680</v>
      </c>
      <c r="K8285" t="s">
        <v>891</v>
      </c>
      <c r="L8285" t="s">
        <v>12682</v>
      </c>
      <c r="M8285">
        <v>4</v>
      </c>
      <c r="N8285" t="s">
        <v>12728</v>
      </c>
      <c r="O8285" t="s">
        <v>2967</v>
      </c>
      <c r="P8285">
        <v>2</v>
      </c>
      <c r="Q8285" t="s">
        <v>25</v>
      </c>
      <c r="R8285">
        <v>-1</v>
      </c>
      <c r="S8285" t="s">
        <v>26</v>
      </c>
    </row>
    <row r="8286" spans="1:19" x14ac:dyDescent="0.35">
      <c r="A8286" t="s">
        <v>2967</v>
      </c>
      <c r="B8286">
        <v>492.9745787</v>
      </c>
      <c r="C8286">
        <v>574.2729865</v>
      </c>
      <c r="D8286">
        <v>67</v>
      </c>
      <c r="E8286" t="s">
        <v>12732</v>
      </c>
      <c r="F8286">
        <v>-1</v>
      </c>
      <c r="G8286">
        <v>3448</v>
      </c>
      <c r="H8286" t="s">
        <v>12728</v>
      </c>
      <c r="I8286">
        <v>0</v>
      </c>
      <c r="J8286" t="s">
        <v>12680</v>
      </c>
      <c r="K8286" t="s">
        <v>80</v>
      </c>
      <c r="L8286" t="s">
        <v>12682</v>
      </c>
      <c r="M8286">
        <v>4</v>
      </c>
      <c r="N8286" t="s">
        <v>12728</v>
      </c>
      <c r="O8286" t="s">
        <v>2967</v>
      </c>
      <c r="P8286">
        <v>2</v>
      </c>
      <c r="Q8286" t="s">
        <v>25</v>
      </c>
      <c r="R8286">
        <v>-1</v>
      </c>
      <c r="S8286" t="s">
        <v>26</v>
      </c>
    </row>
    <row r="8287" spans="1:19" x14ac:dyDescent="0.35">
      <c r="A8287" t="s">
        <v>2967</v>
      </c>
      <c r="B8287">
        <v>492.9745787</v>
      </c>
      <c r="C8287">
        <v>444.28166049999999</v>
      </c>
      <c r="D8287">
        <v>67</v>
      </c>
      <c r="E8287" t="s">
        <v>12733</v>
      </c>
      <c r="F8287">
        <v>-1</v>
      </c>
      <c r="G8287">
        <v>5101.6000000000004</v>
      </c>
      <c r="H8287" t="s">
        <v>12728</v>
      </c>
      <c r="I8287">
        <v>0</v>
      </c>
      <c r="J8287" t="s">
        <v>12680</v>
      </c>
      <c r="K8287" t="s">
        <v>178</v>
      </c>
      <c r="L8287" t="s">
        <v>12682</v>
      </c>
      <c r="M8287">
        <v>4</v>
      </c>
      <c r="N8287" t="s">
        <v>12728</v>
      </c>
      <c r="O8287" t="s">
        <v>2967</v>
      </c>
      <c r="P8287">
        <v>1</v>
      </c>
      <c r="Q8287" t="s">
        <v>25</v>
      </c>
      <c r="R8287">
        <v>-1</v>
      </c>
      <c r="S8287" t="s">
        <v>26</v>
      </c>
    </row>
    <row r="8288" spans="1:19" x14ac:dyDescent="0.35">
      <c r="A8288" t="s">
        <v>805</v>
      </c>
      <c r="B8288">
        <v>466.77419959999997</v>
      </c>
      <c r="C8288">
        <v>563.30351810000002</v>
      </c>
      <c r="D8288">
        <v>-26.2</v>
      </c>
      <c r="E8288" t="s">
        <v>12734</v>
      </c>
      <c r="F8288">
        <v>-1</v>
      </c>
      <c r="G8288">
        <v>1992</v>
      </c>
      <c r="H8288" t="s">
        <v>12735</v>
      </c>
      <c r="I8288">
        <v>0</v>
      </c>
      <c r="J8288" t="s">
        <v>7555</v>
      </c>
      <c r="K8288" t="s">
        <v>589</v>
      </c>
      <c r="L8288" t="s">
        <v>7555</v>
      </c>
      <c r="M8288">
        <v>2</v>
      </c>
      <c r="N8288" t="s">
        <v>12735</v>
      </c>
      <c r="O8288" t="s">
        <v>805</v>
      </c>
      <c r="P8288">
        <v>1</v>
      </c>
      <c r="Q8288" t="s">
        <v>25</v>
      </c>
      <c r="R8288">
        <v>5</v>
      </c>
      <c r="S8288" t="s">
        <v>26</v>
      </c>
    </row>
    <row r="8289" spans="1:19" x14ac:dyDescent="0.35">
      <c r="A8289" t="s">
        <v>805</v>
      </c>
      <c r="B8289">
        <v>466.77419959999997</v>
      </c>
      <c r="C8289">
        <v>691.36209559999998</v>
      </c>
      <c r="D8289">
        <v>-26.2</v>
      </c>
      <c r="E8289" t="s">
        <v>12736</v>
      </c>
      <c r="F8289">
        <v>-1</v>
      </c>
      <c r="G8289">
        <v>4990</v>
      </c>
      <c r="H8289" t="s">
        <v>12735</v>
      </c>
      <c r="I8289">
        <v>0</v>
      </c>
      <c r="J8289" t="s">
        <v>7555</v>
      </c>
      <c r="K8289" t="s">
        <v>346</v>
      </c>
      <c r="L8289" t="s">
        <v>7555</v>
      </c>
      <c r="M8289">
        <v>2</v>
      </c>
      <c r="N8289" t="s">
        <v>12735</v>
      </c>
      <c r="O8289" t="s">
        <v>805</v>
      </c>
      <c r="P8289">
        <v>1</v>
      </c>
      <c r="Q8289" t="s">
        <v>25</v>
      </c>
      <c r="R8289">
        <v>6</v>
      </c>
      <c r="S8289" t="s">
        <v>26</v>
      </c>
    </row>
    <row r="8290" spans="1:19" x14ac:dyDescent="0.35">
      <c r="A8290" t="s">
        <v>805</v>
      </c>
      <c r="B8290">
        <v>466.77419959999997</v>
      </c>
      <c r="C8290">
        <v>434.26092499999999</v>
      </c>
      <c r="D8290">
        <v>-26.2</v>
      </c>
      <c r="E8290" t="s">
        <v>12737</v>
      </c>
      <c r="F8290">
        <v>-1</v>
      </c>
      <c r="G8290">
        <v>1915.4</v>
      </c>
      <c r="H8290" t="s">
        <v>12735</v>
      </c>
      <c r="I8290">
        <v>0</v>
      </c>
      <c r="J8290" t="s">
        <v>7555</v>
      </c>
      <c r="K8290" t="s">
        <v>284</v>
      </c>
      <c r="L8290" t="s">
        <v>7555</v>
      </c>
      <c r="M8290">
        <v>2</v>
      </c>
      <c r="N8290" t="s">
        <v>12735</v>
      </c>
      <c r="O8290" t="s">
        <v>805</v>
      </c>
      <c r="P8290">
        <v>1</v>
      </c>
      <c r="Q8290" t="s">
        <v>25</v>
      </c>
      <c r="R8290">
        <v>4</v>
      </c>
      <c r="S8290" t="s">
        <v>26</v>
      </c>
    </row>
    <row r="8291" spans="1:19" x14ac:dyDescent="0.35">
      <c r="A8291" t="s">
        <v>805</v>
      </c>
      <c r="B8291">
        <v>466.77419959999997</v>
      </c>
      <c r="C8291">
        <v>786.43559489999996</v>
      </c>
      <c r="D8291">
        <v>-26.2</v>
      </c>
      <c r="E8291" t="s">
        <v>12738</v>
      </c>
      <c r="F8291">
        <v>-1</v>
      </c>
      <c r="G8291">
        <v>872.7</v>
      </c>
      <c r="H8291" t="s">
        <v>12735</v>
      </c>
      <c r="I8291">
        <v>0</v>
      </c>
      <c r="J8291" t="s">
        <v>7555</v>
      </c>
      <c r="K8291" t="s">
        <v>12739</v>
      </c>
      <c r="L8291" t="s">
        <v>7555</v>
      </c>
      <c r="M8291">
        <v>2</v>
      </c>
      <c r="N8291" t="s">
        <v>12735</v>
      </c>
      <c r="O8291" t="s">
        <v>805</v>
      </c>
      <c r="P8291">
        <v>1</v>
      </c>
      <c r="Q8291" t="s">
        <v>33</v>
      </c>
      <c r="R8291">
        <v>7</v>
      </c>
      <c r="S8291" t="s">
        <v>26</v>
      </c>
    </row>
    <row r="8292" spans="1:19" x14ac:dyDescent="0.35">
      <c r="A8292" t="s">
        <v>805</v>
      </c>
      <c r="B8292">
        <v>466.77419959999997</v>
      </c>
      <c r="C8292">
        <v>612.37153809999995</v>
      </c>
      <c r="D8292">
        <v>-26.2</v>
      </c>
      <c r="E8292" t="s">
        <v>12740</v>
      </c>
      <c r="F8292">
        <v>-1</v>
      </c>
      <c r="G8292">
        <v>714.3</v>
      </c>
      <c r="H8292" t="s">
        <v>12735</v>
      </c>
      <c r="I8292">
        <v>0</v>
      </c>
      <c r="J8292" t="s">
        <v>7555</v>
      </c>
      <c r="K8292" t="s">
        <v>226</v>
      </c>
      <c r="L8292" t="s">
        <v>7555</v>
      </c>
      <c r="M8292">
        <v>2</v>
      </c>
      <c r="N8292" t="s">
        <v>12735</v>
      </c>
      <c r="O8292" t="s">
        <v>805</v>
      </c>
      <c r="P8292">
        <v>1</v>
      </c>
      <c r="Q8292" t="s">
        <v>33</v>
      </c>
      <c r="R8292">
        <v>5</v>
      </c>
      <c r="S8292" t="s">
        <v>26</v>
      </c>
    </row>
    <row r="8293" spans="1:19" x14ac:dyDescent="0.35">
      <c r="A8293" t="s">
        <v>805</v>
      </c>
      <c r="B8293">
        <v>466.77419959999997</v>
      </c>
      <c r="C8293">
        <v>804.44615959999999</v>
      </c>
      <c r="D8293">
        <v>-26.2</v>
      </c>
      <c r="E8293" t="s">
        <v>12741</v>
      </c>
      <c r="F8293">
        <v>-1</v>
      </c>
      <c r="G8293">
        <v>6720.9</v>
      </c>
      <c r="H8293" t="s">
        <v>12735</v>
      </c>
      <c r="I8293">
        <v>0</v>
      </c>
      <c r="J8293" t="s">
        <v>7555</v>
      </c>
      <c r="K8293" t="s">
        <v>12742</v>
      </c>
      <c r="L8293" t="s">
        <v>7555</v>
      </c>
      <c r="M8293">
        <v>2</v>
      </c>
      <c r="N8293" t="s">
        <v>12735</v>
      </c>
      <c r="O8293" t="s">
        <v>805</v>
      </c>
      <c r="P8293">
        <v>1</v>
      </c>
      <c r="Q8293" t="s">
        <v>25</v>
      </c>
      <c r="R8293">
        <v>7</v>
      </c>
      <c r="S8293" t="s">
        <v>26</v>
      </c>
    </row>
    <row r="8294" spans="1:19" x14ac:dyDescent="0.35">
      <c r="A8294" t="s">
        <v>538</v>
      </c>
      <c r="B8294">
        <v>496.73949950000002</v>
      </c>
      <c r="C8294">
        <v>591.29843270000003</v>
      </c>
      <c r="D8294">
        <v>-8.9</v>
      </c>
      <c r="E8294" t="s">
        <v>12743</v>
      </c>
      <c r="F8294">
        <v>-1</v>
      </c>
      <c r="G8294">
        <v>501.3</v>
      </c>
      <c r="H8294" t="s">
        <v>12744</v>
      </c>
      <c r="I8294">
        <v>0</v>
      </c>
      <c r="J8294" t="s">
        <v>2748</v>
      </c>
      <c r="K8294" t="s">
        <v>215</v>
      </c>
      <c r="L8294" t="s">
        <v>2749</v>
      </c>
      <c r="M8294">
        <v>2</v>
      </c>
      <c r="N8294" t="s">
        <v>12744</v>
      </c>
      <c r="O8294" t="s">
        <v>538</v>
      </c>
      <c r="P8294">
        <v>1</v>
      </c>
      <c r="Q8294" t="s">
        <v>25</v>
      </c>
      <c r="R8294">
        <v>5</v>
      </c>
      <c r="S8294" t="s">
        <v>26</v>
      </c>
    </row>
    <row r="8295" spans="1:19" x14ac:dyDescent="0.35">
      <c r="A8295" t="s">
        <v>538</v>
      </c>
      <c r="B8295">
        <v>496.73949950000002</v>
      </c>
      <c r="C8295">
        <v>648.31989650000003</v>
      </c>
      <c r="D8295">
        <v>-8.9</v>
      </c>
      <c r="E8295" t="s">
        <v>12745</v>
      </c>
      <c r="F8295">
        <v>-1</v>
      </c>
      <c r="G8295">
        <v>1124.5999999999999</v>
      </c>
      <c r="H8295" t="s">
        <v>12744</v>
      </c>
      <c r="I8295">
        <v>0</v>
      </c>
      <c r="J8295" t="s">
        <v>2748</v>
      </c>
      <c r="K8295" t="s">
        <v>149</v>
      </c>
      <c r="L8295" t="s">
        <v>2749</v>
      </c>
      <c r="M8295">
        <v>2</v>
      </c>
      <c r="N8295" t="s">
        <v>12744</v>
      </c>
      <c r="O8295" t="s">
        <v>538</v>
      </c>
      <c r="P8295">
        <v>1</v>
      </c>
      <c r="Q8295" t="s">
        <v>25</v>
      </c>
      <c r="R8295">
        <v>6</v>
      </c>
      <c r="S8295" t="s">
        <v>26</v>
      </c>
    </row>
    <row r="8296" spans="1:19" x14ac:dyDescent="0.35">
      <c r="A8296" t="s">
        <v>538</v>
      </c>
      <c r="B8296">
        <v>496.73949950000002</v>
      </c>
      <c r="C8296">
        <v>363.18742570000001</v>
      </c>
      <c r="D8296">
        <v>-8.9</v>
      </c>
      <c r="E8296" t="s">
        <v>12746</v>
      </c>
      <c r="F8296">
        <v>-1</v>
      </c>
      <c r="G8296">
        <v>282.3</v>
      </c>
      <c r="H8296" t="s">
        <v>12744</v>
      </c>
      <c r="I8296">
        <v>0</v>
      </c>
      <c r="J8296" t="s">
        <v>2748</v>
      </c>
      <c r="K8296" t="s">
        <v>89</v>
      </c>
      <c r="L8296" t="s">
        <v>2749</v>
      </c>
      <c r="M8296">
        <v>2</v>
      </c>
      <c r="N8296" t="s">
        <v>12744</v>
      </c>
      <c r="O8296" t="s">
        <v>538</v>
      </c>
      <c r="P8296">
        <v>1</v>
      </c>
      <c r="Q8296" t="s">
        <v>25</v>
      </c>
      <c r="R8296">
        <v>3</v>
      </c>
      <c r="S8296" t="s">
        <v>26</v>
      </c>
    </row>
    <row r="8297" spans="1:19" x14ac:dyDescent="0.35">
      <c r="A8297" t="s">
        <v>538</v>
      </c>
      <c r="B8297">
        <v>496.73949950000002</v>
      </c>
      <c r="C8297">
        <v>808.3505447</v>
      </c>
      <c r="D8297">
        <v>-8.9</v>
      </c>
      <c r="E8297" t="s">
        <v>12747</v>
      </c>
      <c r="F8297">
        <v>-1</v>
      </c>
      <c r="G8297">
        <v>2155</v>
      </c>
      <c r="H8297" t="s">
        <v>12744</v>
      </c>
      <c r="I8297">
        <v>0</v>
      </c>
      <c r="J8297" t="s">
        <v>2748</v>
      </c>
      <c r="K8297" t="s">
        <v>282</v>
      </c>
      <c r="L8297" t="s">
        <v>2749</v>
      </c>
      <c r="M8297">
        <v>2</v>
      </c>
      <c r="N8297" t="s">
        <v>12744</v>
      </c>
      <c r="O8297" t="s">
        <v>538</v>
      </c>
      <c r="P8297">
        <v>1</v>
      </c>
      <c r="Q8297" t="s">
        <v>25</v>
      </c>
      <c r="R8297">
        <v>7</v>
      </c>
      <c r="S8297" t="s">
        <v>26</v>
      </c>
    </row>
    <row r="8298" spans="1:19" x14ac:dyDescent="0.35">
      <c r="A8298" t="s">
        <v>538</v>
      </c>
      <c r="B8298">
        <v>496.73949950000002</v>
      </c>
      <c r="C8298">
        <v>478.21436870000002</v>
      </c>
      <c r="D8298">
        <v>-8.9</v>
      </c>
      <c r="E8298" t="s">
        <v>12748</v>
      </c>
      <c r="F8298">
        <v>-1</v>
      </c>
      <c r="G8298">
        <v>811.5</v>
      </c>
      <c r="H8298" t="s">
        <v>12744</v>
      </c>
      <c r="I8298">
        <v>0</v>
      </c>
      <c r="J8298" t="s">
        <v>2748</v>
      </c>
      <c r="K8298" t="s">
        <v>336</v>
      </c>
      <c r="L8298" t="s">
        <v>2749</v>
      </c>
      <c r="M8298">
        <v>2</v>
      </c>
      <c r="N8298" t="s">
        <v>12744</v>
      </c>
      <c r="O8298" t="s">
        <v>538</v>
      </c>
      <c r="P8298">
        <v>1</v>
      </c>
      <c r="Q8298" t="s">
        <v>25</v>
      </c>
      <c r="R8298">
        <v>4</v>
      </c>
      <c r="S8298" t="s">
        <v>26</v>
      </c>
    </row>
    <row r="8299" spans="1:19" x14ac:dyDescent="0.35">
      <c r="A8299" t="s">
        <v>538</v>
      </c>
      <c r="B8299">
        <v>496.73949950000002</v>
      </c>
      <c r="C8299">
        <v>404.67891059999999</v>
      </c>
      <c r="D8299">
        <v>-8.9</v>
      </c>
      <c r="E8299" t="s">
        <v>12749</v>
      </c>
      <c r="F8299">
        <v>-1</v>
      </c>
      <c r="G8299">
        <v>636.20000000000005</v>
      </c>
      <c r="H8299" t="s">
        <v>12744</v>
      </c>
      <c r="I8299">
        <v>0</v>
      </c>
      <c r="J8299" t="s">
        <v>2748</v>
      </c>
      <c r="K8299" t="s">
        <v>3077</v>
      </c>
      <c r="L8299" t="s">
        <v>2749</v>
      </c>
      <c r="M8299">
        <v>2</v>
      </c>
      <c r="N8299" t="s">
        <v>12744</v>
      </c>
      <c r="O8299" t="s">
        <v>538</v>
      </c>
      <c r="P8299">
        <v>2</v>
      </c>
      <c r="Q8299" t="s">
        <v>25</v>
      </c>
      <c r="R8299">
        <v>7</v>
      </c>
      <c r="S8299" t="s">
        <v>26</v>
      </c>
    </row>
    <row r="8300" spans="1:19" x14ac:dyDescent="0.35">
      <c r="A8300" t="s">
        <v>2402</v>
      </c>
      <c r="B8300">
        <v>515.24274070000001</v>
      </c>
      <c r="C8300">
        <v>398.14926609999998</v>
      </c>
      <c r="D8300">
        <v>-31.4</v>
      </c>
      <c r="E8300" t="s">
        <v>12750</v>
      </c>
      <c r="F8300">
        <v>-1</v>
      </c>
      <c r="G8300">
        <v>338.9</v>
      </c>
      <c r="H8300" t="s">
        <v>12751</v>
      </c>
      <c r="I8300">
        <v>0</v>
      </c>
      <c r="J8300" t="s">
        <v>12752</v>
      </c>
      <c r="K8300" t="s">
        <v>206</v>
      </c>
      <c r="L8300" t="s">
        <v>12752</v>
      </c>
      <c r="M8300">
        <v>2</v>
      </c>
      <c r="N8300" t="s">
        <v>12751</v>
      </c>
      <c r="O8300" t="s">
        <v>2402</v>
      </c>
      <c r="P8300">
        <v>1</v>
      </c>
      <c r="Q8300" t="s">
        <v>33</v>
      </c>
      <c r="R8300">
        <v>-1</v>
      </c>
      <c r="S8300" t="s">
        <v>26</v>
      </c>
    </row>
    <row r="8301" spans="1:19" x14ac:dyDescent="0.35">
      <c r="A8301" t="s">
        <v>2402</v>
      </c>
      <c r="B8301">
        <v>515.24274070000001</v>
      </c>
      <c r="C8301">
        <v>446.23577289999997</v>
      </c>
      <c r="D8301">
        <v>-31.4</v>
      </c>
      <c r="E8301" t="s">
        <v>12753</v>
      </c>
      <c r="F8301">
        <v>-1</v>
      </c>
      <c r="G8301">
        <v>328.7</v>
      </c>
      <c r="H8301" t="s">
        <v>12751</v>
      </c>
      <c r="I8301">
        <v>0</v>
      </c>
      <c r="J8301" t="s">
        <v>12752</v>
      </c>
      <c r="K8301" t="s">
        <v>861</v>
      </c>
      <c r="L8301" t="s">
        <v>12752</v>
      </c>
      <c r="M8301">
        <v>2</v>
      </c>
      <c r="N8301" t="s">
        <v>12751</v>
      </c>
      <c r="O8301" t="s">
        <v>2402</v>
      </c>
      <c r="P8301">
        <v>1</v>
      </c>
      <c r="Q8301" t="s">
        <v>25</v>
      </c>
      <c r="R8301">
        <v>-1</v>
      </c>
      <c r="S8301" t="s">
        <v>26</v>
      </c>
    </row>
    <row r="8302" spans="1:19" x14ac:dyDescent="0.35">
      <c r="A8302" t="s">
        <v>2402</v>
      </c>
      <c r="B8302">
        <v>515.24274070000001</v>
      </c>
      <c r="C8302">
        <v>385.20120179999998</v>
      </c>
      <c r="D8302">
        <v>-31.4</v>
      </c>
      <c r="E8302" t="s">
        <v>12754</v>
      </c>
      <c r="F8302">
        <v>-1</v>
      </c>
      <c r="G8302">
        <v>1216.5</v>
      </c>
      <c r="H8302" t="s">
        <v>12751</v>
      </c>
      <c r="I8302">
        <v>0</v>
      </c>
      <c r="J8302" t="s">
        <v>12752</v>
      </c>
      <c r="K8302" t="s">
        <v>1188</v>
      </c>
      <c r="L8302" t="s">
        <v>12752</v>
      </c>
      <c r="M8302">
        <v>2</v>
      </c>
      <c r="N8302" t="s">
        <v>12751</v>
      </c>
      <c r="O8302" t="s">
        <v>2402</v>
      </c>
      <c r="P8302">
        <v>2</v>
      </c>
      <c r="Q8302" t="s">
        <v>25</v>
      </c>
      <c r="R8302">
        <v>-1</v>
      </c>
      <c r="S8302" t="s">
        <v>26</v>
      </c>
    </row>
    <row r="8303" spans="1:19" x14ac:dyDescent="0.35">
      <c r="A8303" t="s">
        <v>2402</v>
      </c>
      <c r="B8303">
        <v>515.24274070000001</v>
      </c>
      <c r="C8303">
        <v>632.33621519999997</v>
      </c>
      <c r="D8303">
        <v>-31.4</v>
      </c>
      <c r="E8303" t="s">
        <v>12755</v>
      </c>
      <c r="F8303">
        <v>-1</v>
      </c>
      <c r="G8303">
        <v>1091.2</v>
      </c>
      <c r="H8303" t="s">
        <v>12751</v>
      </c>
      <c r="I8303">
        <v>0</v>
      </c>
      <c r="J8303" t="s">
        <v>12752</v>
      </c>
      <c r="K8303" t="s">
        <v>1045</v>
      </c>
      <c r="L8303" t="s">
        <v>12752</v>
      </c>
      <c r="M8303">
        <v>2</v>
      </c>
      <c r="N8303" t="s">
        <v>12751</v>
      </c>
      <c r="O8303" t="s">
        <v>2402</v>
      </c>
      <c r="P8303">
        <v>1</v>
      </c>
      <c r="Q8303" t="s">
        <v>25</v>
      </c>
      <c r="R8303">
        <v>-1</v>
      </c>
      <c r="S8303" t="s">
        <v>26</v>
      </c>
    </row>
    <row r="8304" spans="1:19" x14ac:dyDescent="0.35">
      <c r="A8304" t="s">
        <v>2402</v>
      </c>
      <c r="B8304">
        <v>515.24274070000001</v>
      </c>
      <c r="C8304">
        <v>545.30418680000002</v>
      </c>
      <c r="D8304">
        <v>-31.4</v>
      </c>
      <c r="E8304" t="s">
        <v>12756</v>
      </c>
      <c r="F8304">
        <v>-1</v>
      </c>
      <c r="G8304">
        <v>423.6</v>
      </c>
      <c r="H8304" t="s">
        <v>12751</v>
      </c>
      <c r="I8304">
        <v>0</v>
      </c>
      <c r="J8304" t="s">
        <v>12752</v>
      </c>
      <c r="K8304" t="s">
        <v>2531</v>
      </c>
      <c r="L8304" t="s">
        <v>12752</v>
      </c>
      <c r="M8304">
        <v>2</v>
      </c>
      <c r="N8304" t="s">
        <v>12751</v>
      </c>
      <c r="O8304" t="s">
        <v>2402</v>
      </c>
      <c r="P8304">
        <v>1</v>
      </c>
      <c r="Q8304" t="s">
        <v>25</v>
      </c>
      <c r="R8304">
        <v>-1</v>
      </c>
      <c r="S8304" t="s">
        <v>26</v>
      </c>
    </row>
    <row r="8305" spans="1:19" x14ac:dyDescent="0.35">
      <c r="A8305" t="s">
        <v>2402</v>
      </c>
      <c r="B8305">
        <v>515.24274070000001</v>
      </c>
      <c r="C8305">
        <v>769.39512709999997</v>
      </c>
      <c r="D8305">
        <v>-31.4</v>
      </c>
      <c r="E8305" t="s">
        <v>12757</v>
      </c>
      <c r="F8305">
        <v>-1</v>
      </c>
      <c r="G8305">
        <v>399.9</v>
      </c>
      <c r="H8305" t="s">
        <v>12751</v>
      </c>
      <c r="I8305">
        <v>0</v>
      </c>
      <c r="J8305" t="s">
        <v>12752</v>
      </c>
      <c r="K8305" t="s">
        <v>389</v>
      </c>
      <c r="L8305" t="s">
        <v>12752</v>
      </c>
      <c r="M8305">
        <v>2</v>
      </c>
      <c r="N8305" t="s">
        <v>12751</v>
      </c>
      <c r="O8305" t="s">
        <v>2402</v>
      </c>
      <c r="P8305">
        <v>1</v>
      </c>
      <c r="Q8305" t="s">
        <v>25</v>
      </c>
      <c r="R8305">
        <v>-1</v>
      </c>
      <c r="S8305" t="s">
        <v>26</v>
      </c>
    </row>
    <row r="8306" spans="1:19" x14ac:dyDescent="0.35">
      <c r="A8306" t="s">
        <v>883</v>
      </c>
      <c r="B8306">
        <v>832.91363809999996</v>
      </c>
      <c r="C8306">
        <v>615.31705969999996</v>
      </c>
      <c r="D8306">
        <v>55.4</v>
      </c>
      <c r="E8306" t="s">
        <v>12758</v>
      </c>
      <c r="F8306">
        <v>-1</v>
      </c>
      <c r="G8306">
        <v>1740.2</v>
      </c>
      <c r="H8306" t="s">
        <v>12759</v>
      </c>
      <c r="I8306">
        <v>0</v>
      </c>
      <c r="J8306" t="s">
        <v>12760</v>
      </c>
      <c r="K8306" t="s">
        <v>972</v>
      </c>
      <c r="L8306" t="s">
        <v>12760</v>
      </c>
      <c r="M8306">
        <v>2</v>
      </c>
      <c r="N8306" t="s">
        <v>12759</v>
      </c>
      <c r="O8306" t="s">
        <v>883</v>
      </c>
      <c r="P8306">
        <v>1</v>
      </c>
      <c r="Q8306" t="s">
        <v>33</v>
      </c>
      <c r="R8306">
        <v>-1</v>
      </c>
      <c r="S8306" t="s">
        <v>26</v>
      </c>
    </row>
    <row r="8307" spans="1:19" x14ac:dyDescent="0.35">
      <c r="A8307" t="s">
        <v>883</v>
      </c>
      <c r="B8307">
        <v>832.91363809999996</v>
      </c>
      <c r="C8307">
        <v>1050.5102159999999</v>
      </c>
      <c r="D8307">
        <v>55.4</v>
      </c>
      <c r="E8307" t="s">
        <v>12761</v>
      </c>
      <c r="F8307">
        <v>-1</v>
      </c>
      <c r="G8307">
        <v>3946.1</v>
      </c>
      <c r="H8307" t="s">
        <v>12759</v>
      </c>
      <c r="I8307">
        <v>0</v>
      </c>
      <c r="J8307" t="s">
        <v>12760</v>
      </c>
      <c r="K8307" t="s">
        <v>3391</v>
      </c>
      <c r="L8307" t="s">
        <v>12760</v>
      </c>
      <c r="M8307">
        <v>2</v>
      </c>
      <c r="N8307" t="s">
        <v>12759</v>
      </c>
      <c r="O8307" t="s">
        <v>883</v>
      </c>
      <c r="P8307">
        <v>1</v>
      </c>
      <c r="Q8307" t="s">
        <v>25</v>
      </c>
      <c r="R8307">
        <v>-1</v>
      </c>
      <c r="S8307" t="s">
        <v>26</v>
      </c>
    </row>
    <row r="8308" spans="1:19" x14ac:dyDescent="0.35">
      <c r="A8308" t="s">
        <v>883</v>
      </c>
      <c r="B8308">
        <v>832.91363809999996</v>
      </c>
      <c r="C8308">
        <v>374.17441819999999</v>
      </c>
      <c r="D8308">
        <v>55.4</v>
      </c>
      <c r="E8308" t="s">
        <v>12762</v>
      </c>
      <c r="F8308">
        <v>-1</v>
      </c>
      <c r="G8308">
        <v>5220.6000000000004</v>
      </c>
      <c r="H8308" t="s">
        <v>12759</v>
      </c>
      <c r="I8308">
        <v>0</v>
      </c>
      <c r="J8308" t="s">
        <v>12760</v>
      </c>
      <c r="K8308" t="s">
        <v>4528</v>
      </c>
      <c r="L8308" t="s">
        <v>12760</v>
      </c>
      <c r="M8308">
        <v>2</v>
      </c>
      <c r="N8308" t="s">
        <v>12759</v>
      </c>
      <c r="O8308" t="s">
        <v>883</v>
      </c>
      <c r="P8308">
        <v>1</v>
      </c>
      <c r="Q8308" t="s">
        <v>33</v>
      </c>
      <c r="R8308">
        <v>-1</v>
      </c>
      <c r="S8308" t="s">
        <v>26</v>
      </c>
    </row>
    <row r="8309" spans="1:19" x14ac:dyDescent="0.35">
      <c r="A8309" t="s">
        <v>883</v>
      </c>
      <c r="B8309">
        <v>832.91363809999996</v>
      </c>
      <c r="C8309">
        <v>714.38547359999995</v>
      </c>
      <c r="D8309">
        <v>55.4</v>
      </c>
      <c r="E8309" t="s">
        <v>12763</v>
      </c>
      <c r="F8309">
        <v>-1</v>
      </c>
      <c r="G8309">
        <v>2965.7</v>
      </c>
      <c r="H8309" t="s">
        <v>12759</v>
      </c>
      <c r="I8309">
        <v>0</v>
      </c>
      <c r="J8309" t="s">
        <v>12760</v>
      </c>
      <c r="K8309" t="s">
        <v>1169</v>
      </c>
      <c r="L8309" t="s">
        <v>12760</v>
      </c>
      <c r="M8309">
        <v>2</v>
      </c>
      <c r="N8309" t="s">
        <v>12759</v>
      </c>
      <c r="O8309" t="s">
        <v>883</v>
      </c>
      <c r="P8309">
        <v>1</v>
      </c>
      <c r="Q8309" t="s">
        <v>33</v>
      </c>
      <c r="R8309">
        <v>-1</v>
      </c>
      <c r="S8309" t="s">
        <v>26</v>
      </c>
    </row>
    <row r="8310" spans="1:19" x14ac:dyDescent="0.35">
      <c r="A8310" t="s">
        <v>883</v>
      </c>
      <c r="B8310">
        <v>832.91363809999996</v>
      </c>
      <c r="C8310">
        <v>487.2584822</v>
      </c>
      <c r="D8310">
        <v>55.4</v>
      </c>
      <c r="E8310" t="s">
        <v>12764</v>
      </c>
      <c r="F8310">
        <v>-1</v>
      </c>
      <c r="G8310">
        <v>1715.7</v>
      </c>
      <c r="H8310" t="s">
        <v>12759</v>
      </c>
      <c r="I8310">
        <v>0</v>
      </c>
      <c r="J8310" t="s">
        <v>12760</v>
      </c>
      <c r="K8310" t="s">
        <v>12765</v>
      </c>
      <c r="L8310" t="s">
        <v>12760</v>
      </c>
      <c r="M8310">
        <v>2</v>
      </c>
      <c r="N8310" t="s">
        <v>12759</v>
      </c>
      <c r="O8310" t="s">
        <v>883</v>
      </c>
      <c r="P8310">
        <v>1</v>
      </c>
      <c r="Q8310" t="s">
        <v>33</v>
      </c>
      <c r="R8310">
        <v>-1</v>
      </c>
      <c r="S8310" t="s">
        <v>26</v>
      </c>
    </row>
    <row r="8311" spans="1:19" x14ac:dyDescent="0.35">
      <c r="A8311" t="s">
        <v>883</v>
      </c>
      <c r="B8311">
        <v>832.91363809999996</v>
      </c>
      <c r="C8311">
        <v>951.44180249999999</v>
      </c>
      <c r="D8311">
        <v>55.4</v>
      </c>
      <c r="E8311" t="s">
        <v>12766</v>
      </c>
      <c r="F8311">
        <v>-1</v>
      </c>
      <c r="G8311">
        <v>9264.7000000000007</v>
      </c>
      <c r="H8311" t="s">
        <v>12759</v>
      </c>
      <c r="I8311">
        <v>0</v>
      </c>
      <c r="J8311" t="s">
        <v>12760</v>
      </c>
      <c r="K8311" t="s">
        <v>466</v>
      </c>
      <c r="L8311" t="s">
        <v>12760</v>
      </c>
      <c r="M8311">
        <v>2</v>
      </c>
      <c r="N8311" t="s">
        <v>12759</v>
      </c>
      <c r="O8311" t="s">
        <v>883</v>
      </c>
      <c r="P8311">
        <v>1</v>
      </c>
      <c r="Q8311" t="s">
        <v>25</v>
      </c>
      <c r="R8311">
        <v>-1</v>
      </c>
      <c r="S8311" t="s">
        <v>26</v>
      </c>
    </row>
    <row r="8312" spans="1:19" x14ac:dyDescent="0.35">
      <c r="A8312" t="s">
        <v>538</v>
      </c>
      <c r="B8312">
        <v>799.88128370000004</v>
      </c>
      <c r="C8312">
        <v>574.3195025</v>
      </c>
      <c r="D8312">
        <v>57.3</v>
      </c>
      <c r="E8312" t="s">
        <v>12767</v>
      </c>
      <c r="F8312">
        <v>-1</v>
      </c>
      <c r="G8312">
        <v>1887</v>
      </c>
      <c r="H8312" t="s">
        <v>12768</v>
      </c>
      <c r="I8312">
        <v>0</v>
      </c>
      <c r="J8312" t="s">
        <v>12769</v>
      </c>
      <c r="K8312" t="s">
        <v>535</v>
      </c>
      <c r="L8312" t="s">
        <v>12769</v>
      </c>
      <c r="M8312">
        <v>2</v>
      </c>
      <c r="N8312" t="s">
        <v>12768</v>
      </c>
      <c r="O8312" t="s">
        <v>538</v>
      </c>
      <c r="P8312">
        <v>1</v>
      </c>
      <c r="Q8312" t="s">
        <v>25</v>
      </c>
      <c r="R8312">
        <v>-1</v>
      </c>
      <c r="S8312" t="s">
        <v>26</v>
      </c>
    </row>
    <row r="8313" spans="1:19" x14ac:dyDescent="0.35">
      <c r="A8313" t="s">
        <v>538</v>
      </c>
      <c r="B8313">
        <v>799.88128370000004</v>
      </c>
      <c r="C8313">
        <v>392.13083879999999</v>
      </c>
      <c r="D8313">
        <v>57.3</v>
      </c>
      <c r="E8313" t="s">
        <v>12770</v>
      </c>
      <c r="F8313">
        <v>-1</v>
      </c>
      <c r="G8313">
        <v>4425.7</v>
      </c>
      <c r="H8313" t="s">
        <v>12768</v>
      </c>
      <c r="I8313">
        <v>0</v>
      </c>
      <c r="J8313" t="s">
        <v>12769</v>
      </c>
      <c r="K8313" t="s">
        <v>545</v>
      </c>
      <c r="L8313" t="s">
        <v>12769</v>
      </c>
      <c r="M8313">
        <v>2</v>
      </c>
      <c r="N8313" t="s">
        <v>12768</v>
      </c>
      <c r="O8313" t="s">
        <v>538</v>
      </c>
      <c r="P8313">
        <v>1</v>
      </c>
      <c r="Q8313" t="s">
        <v>33</v>
      </c>
      <c r="R8313">
        <v>-1</v>
      </c>
      <c r="S8313" t="s">
        <v>26</v>
      </c>
    </row>
    <row r="8314" spans="1:19" x14ac:dyDescent="0.35">
      <c r="A8314" t="s">
        <v>538</v>
      </c>
      <c r="B8314">
        <v>799.88128370000004</v>
      </c>
      <c r="C8314">
        <v>1094.5476650000001</v>
      </c>
      <c r="D8314">
        <v>57.3</v>
      </c>
      <c r="E8314" t="s">
        <v>12771</v>
      </c>
      <c r="F8314">
        <v>-1</v>
      </c>
      <c r="G8314">
        <v>4612.8999999999996</v>
      </c>
      <c r="H8314" t="s">
        <v>12768</v>
      </c>
      <c r="I8314">
        <v>0</v>
      </c>
      <c r="J8314" t="s">
        <v>12769</v>
      </c>
      <c r="K8314" t="s">
        <v>74</v>
      </c>
      <c r="L8314" t="s">
        <v>12769</v>
      </c>
      <c r="M8314">
        <v>2</v>
      </c>
      <c r="N8314" t="s">
        <v>12768</v>
      </c>
      <c r="O8314" t="s">
        <v>538</v>
      </c>
      <c r="P8314">
        <v>1</v>
      </c>
      <c r="Q8314" t="s">
        <v>25</v>
      </c>
      <c r="R8314">
        <v>-1</v>
      </c>
      <c r="S8314" t="s">
        <v>26</v>
      </c>
    </row>
    <row r="8315" spans="1:19" x14ac:dyDescent="0.35">
      <c r="A8315" t="s">
        <v>538</v>
      </c>
      <c r="B8315">
        <v>799.88128370000004</v>
      </c>
      <c r="C8315">
        <v>980.50473710000006</v>
      </c>
      <c r="D8315">
        <v>57.3</v>
      </c>
      <c r="E8315" t="s">
        <v>12772</v>
      </c>
      <c r="F8315">
        <v>-1</v>
      </c>
      <c r="G8315">
        <v>2195.1999999999998</v>
      </c>
      <c r="H8315" t="s">
        <v>12768</v>
      </c>
      <c r="I8315">
        <v>0</v>
      </c>
      <c r="J8315" t="s">
        <v>12769</v>
      </c>
      <c r="K8315" t="s">
        <v>273</v>
      </c>
      <c r="L8315" t="s">
        <v>12769</v>
      </c>
      <c r="M8315">
        <v>2</v>
      </c>
      <c r="N8315" t="s">
        <v>12768</v>
      </c>
      <c r="O8315" t="s">
        <v>538</v>
      </c>
      <c r="P8315">
        <v>1</v>
      </c>
      <c r="Q8315" t="s">
        <v>25</v>
      </c>
      <c r="R8315">
        <v>-1</v>
      </c>
      <c r="S8315" t="s">
        <v>26</v>
      </c>
    </row>
    <row r="8316" spans="1:19" x14ac:dyDescent="0.35">
      <c r="A8316" t="s">
        <v>538</v>
      </c>
      <c r="B8316">
        <v>799.88128370000004</v>
      </c>
      <c r="C8316">
        <v>881.43632319999995</v>
      </c>
      <c r="D8316">
        <v>57.3</v>
      </c>
      <c r="E8316" t="s">
        <v>12773</v>
      </c>
      <c r="F8316">
        <v>-1</v>
      </c>
      <c r="G8316">
        <v>5692.7</v>
      </c>
      <c r="H8316" t="s">
        <v>12768</v>
      </c>
      <c r="I8316">
        <v>0</v>
      </c>
      <c r="J8316" t="s">
        <v>12769</v>
      </c>
      <c r="K8316" t="s">
        <v>1452</v>
      </c>
      <c r="L8316" t="s">
        <v>12769</v>
      </c>
      <c r="M8316">
        <v>2</v>
      </c>
      <c r="N8316" t="s">
        <v>12768</v>
      </c>
      <c r="O8316" t="s">
        <v>538</v>
      </c>
      <c r="P8316">
        <v>1</v>
      </c>
      <c r="Q8316" t="s">
        <v>25</v>
      </c>
      <c r="R8316">
        <v>-1</v>
      </c>
      <c r="S8316" t="s">
        <v>26</v>
      </c>
    </row>
    <row r="8317" spans="1:19" x14ac:dyDescent="0.35">
      <c r="A8317" t="s">
        <v>538</v>
      </c>
      <c r="B8317">
        <v>799.88128370000004</v>
      </c>
      <c r="C8317">
        <v>475.2510886</v>
      </c>
      <c r="D8317">
        <v>57.3</v>
      </c>
      <c r="E8317" t="s">
        <v>12774</v>
      </c>
      <c r="F8317">
        <v>-1</v>
      </c>
      <c r="G8317">
        <v>3492.8</v>
      </c>
      <c r="H8317" t="s">
        <v>12768</v>
      </c>
      <c r="I8317">
        <v>0</v>
      </c>
      <c r="J8317" t="s">
        <v>12769</v>
      </c>
      <c r="K8317" t="s">
        <v>213</v>
      </c>
      <c r="L8317" t="s">
        <v>12769</v>
      </c>
      <c r="M8317">
        <v>2</v>
      </c>
      <c r="N8317" t="s">
        <v>12768</v>
      </c>
      <c r="O8317" t="s">
        <v>538</v>
      </c>
      <c r="P8317">
        <v>1</v>
      </c>
      <c r="Q8317" t="s">
        <v>25</v>
      </c>
      <c r="R8317">
        <v>-1</v>
      </c>
      <c r="S8317" t="s">
        <v>26</v>
      </c>
    </row>
    <row r="8318" spans="1:19" x14ac:dyDescent="0.35">
      <c r="A8318" t="s">
        <v>483</v>
      </c>
      <c r="B8318">
        <v>635.00329710000005</v>
      </c>
      <c r="C8318">
        <v>591.29190759999994</v>
      </c>
      <c r="D8318">
        <v>77.8</v>
      </c>
      <c r="E8318" t="s">
        <v>12775</v>
      </c>
      <c r="F8318">
        <v>-1</v>
      </c>
      <c r="G8318">
        <v>5653.5</v>
      </c>
      <c r="H8318" t="s">
        <v>12776</v>
      </c>
      <c r="I8318">
        <v>0</v>
      </c>
      <c r="J8318" t="s">
        <v>6997</v>
      </c>
      <c r="K8318" t="s">
        <v>589</v>
      </c>
      <c r="L8318" t="s">
        <v>6997</v>
      </c>
      <c r="M8318">
        <v>3</v>
      </c>
      <c r="N8318" t="s">
        <v>12776</v>
      </c>
      <c r="O8318" t="s">
        <v>483</v>
      </c>
      <c r="P8318">
        <v>1</v>
      </c>
      <c r="Q8318" t="s">
        <v>25</v>
      </c>
      <c r="R8318">
        <v>5</v>
      </c>
      <c r="S8318" t="s">
        <v>26</v>
      </c>
    </row>
    <row r="8319" spans="1:19" x14ac:dyDescent="0.35">
      <c r="A8319" t="s">
        <v>483</v>
      </c>
      <c r="B8319">
        <v>635.00329710000005</v>
      </c>
      <c r="C8319">
        <v>685.35153089999994</v>
      </c>
      <c r="D8319">
        <v>77.8</v>
      </c>
      <c r="E8319" t="s">
        <v>12777</v>
      </c>
      <c r="F8319">
        <v>-1</v>
      </c>
      <c r="G8319">
        <v>1908.4</v>
      </c>
      <c r="H8319" t="s">
        <v>12776</v>
      </c>
      <c r="I8319">
        <v>0</v>
      </c>
      <c r="J8319" t="s">
        <v>6997</v>
      </c>
      <c r="K8319" t="s">
        <v>1169</v>
      </c>
      <c r="L8319" t="s">
        <v>6997</v>
      </c>
      <c r="M8319">
        <v>3</v>
      </c>
      <c r="N8319" t="s">
        <v>12776</v>
      </c>
      <c r="O8319" t="s">
        <v>483</v>
      </c>
      <c r="P8319">
        <v>1</v>
      </c>
      <c r="Q8319" t="s">
        <v>33</v>
      </c>
      <c r="R8319">
        <v>6</v>
      </c>
      <c r="S8319" t="s">
        <v>26</v>
      </c>
    </row>
    <row r="8320" spans="1:19" x14ac:dyDescent="0.35">
      <c r="A8320" t="s">
        <v>483</v>
      </c>
      <c r="B8320">
        <v>635.00329710000005</v>
      </c>
      <c r="C8320">
        <v>719.35048510000001</v>
      </c>
      <c r="D8320">
        <v>77.8</v>
      </c>
      <c r="E8320" t="s">
        <v>12778</v>
      </c>
      <c r="F8320">
        <v>-1</v>
      </c>
      <c r="G8320">
        <v>10000</v>
      </c>
      <c r="H8320" t="s">
        <v>12776</v>
      </c>
      <c r="I8320">
        <v>0</v>
      </c>
      <c r="J8320" t="s">
        <v>6997</v>
      </c>
      <c r="K8320" t="s">
        <v>99</v>
      </c>
      <c r="L8320" t="s">
        <v>6997</v>
      </c>
      <c r="M8320">
        <v>3</v>
      </c>
      <c r="N8320" t="s">
        <v>12776</v>
      </c>
      <c r="O8320" t="s">
        <v>483</v>
      </c>
      <c r="P8320">
        <v>1</v>
      </c>
      <c r="Q8320" t="s">
        <v>25</v>
      </c>
      <c r="R8320">
        <v>6</v>
      </c>
      <c r="S8320" t="s">
        <v>26</v>
      </c>
    </row>
    <row r="8321" spans="1:19" x14ac:dyDescent="0.35">
      <c r="A8321" t="s">
        <v>483</v>
      </c>
      <c r="B8321">
        <v>635.00329710000005</v>
      </c>
      <c r="C8321">
        <v>1071.568066</v>
      </c>
      <c r="D8321">
        <v>77.8</v>
      </c>
      <c r="E8321" t="s">
        <v>12779</v>
      </c>
      <c r="F8321">
        <v>-1</v>
      </c>
      <c r="G8321">
        <v>2280.6999999999998</v>
      </c>
      <c r="H8321" t="s">
        <v>12776</v>
      </c>
      <c r="I8321">
        <v>0</v>
      </c>
      <c r="J8321" t="s">
        <v>6997</v>
      </c>
      <c r="K8321" t="s">
        <v>6630</v>
      </c>
      <c r="L8321" t="s">
        <v>6997</v>
      </c>
      <c r="M8321">
        <v>3</v>
      </c>
      <c r="N8321" t="s">
        <v>12776</v>
      </c>
      <c r="O8321" t="s">
        <v>483</v>
      </c>
      <c r="P8321">
        <v>1</v>
      </c>
      <c r="Q8321" t="s">
        <v>33</v>
      </c>
      <c r="R8321">
        <v>10</v>
      </c>
      <c r="S8321" t="s">
        <v>26</v>
      </c>
    </row>
    <row r="8322" spans="1:19" x14ac:dyDescent="0.35">
      <c r="A8322" t="s">
        <v>483</v>
      </c>
      <c r="B8322">
        <v>635.00329710000005</v>
      </c>
      <c r="C8322">
        <v>476.26496450000002</v>
      </c>
      <c r="D8322">
        <v>77.8</v>
      </c>
      <c r="E8322" t="s">
        <v>12780</v>
      </c>
      <c r="F8322">
        <v>-1</v>
      </c>
      <c r="G8322">
        <v>3629.2</v>
      </c>
      <c r="H8322" t="s">
        <v>12776</v>
      </c>
      <c r="I8322">
        <v>0</v>
      </c>
      <c r="J8322" t="s">
        <v>6997</v>
      </c>
      <c r="K8322" t="s">
        <v>336</v>
      </c>
      <c r="L8322" t="s">
        <v>6997</v>
      </c>
      <c r="M8322">
        <v>3</v>
      </c>
      <c r="N8322" t="s">
        <v>12776</v>
      </c>
      <c r="O8322" t="s">
        <v>483</v>
      </c>
      <c r="P8322">
        <v>1</v>
      </c>
      <c r="Q8322" t="s">
        <v>25</v>
      </c>
      <c r="R8322">
        <v>4</v>
      </c>
      <c r="S8322" t="s">
        <v>26</v>
      </c>
    </row>
    <row r="8323" spans="1:19" x14ac:dyDescent="0.35">
      <c r="A8323" t="s">
        <v>483</v>
      </c>
      <c r="B8323">
        <v>635.00329710000005</v>
      </c>
      <c r="C8323">
        <v>832.43454910000003</v>
      </c>
      <c r="D8323">
        <v>77.8</v>
      </c>
      <c r="E8323" t="s">
        <v>12781</v>
      </c>
      <c r="F8323">
        <v>-1</v>
      </c>
      <c r="G8323">
        <v>6545.6</v>
      </c>
      <c r="H8323" t="s">
        <v>12776</v>
      </c>
      <c r="I8323">
        <v>0</v>
      </c>
      <c r="J8323" t="s">
        <v>6997</v>
      </c>
      <c r="K8323" t="s">
        <v>338</v>
      </c>
      <c r="L8323" t="s">
        <v>6997</v>
      </c>
      <c r="M8323">
        <v>3</v>
      </c>
      <c r="N8323" t="s">
        <v>12776</v>
      </c>
      <c r="O8323" t="s">
        <v>483</v>
      </c>
      <c r="P8323">
        <v>1</v>
      </c>
      <c r="Q8323" t="s">
        <v>25</v>
      </c>
      <c r="R8323">
        <v>7</v>
      </c>
      <c r="S8323" t="s">
        <v>26</v>
      </c>
    </row>
    <row r="8324" spans="1:19" x14ac:dyDescent="0.35">
      <c r="A8324" t="s">
        <v>1542</v>
      </c>
      <c r="B8324">
        <v>854.90753600000005</v>
      </c>
      <c r="C8324">
        <v>470.2761812</v>
      </c>
      <c r="D8324">
        <v>97.4</v>
      </c>
      <c r="E8324" t="s">
        <v>12782</v>
      </c>
      <c r="F8324">
        <v>-1</v>
      </c>
      <c r="G8324">
        <v>1248.7</v>
      </c>
      <c r="H8324" t="s">
        <v>12783</v>
      </c>
      <c r="I8324">
        <v>0</v>
      </c>
      <c r="J8324" t="s">
        <v>4705</v>
      </c>
      <c r="K8324" t="s">
        <v>263</v>
      </c>
      <c r="L8324" t="s">
        <v>4705</v>
      </c>
      <c r="M8324">
        <v>2</v>
      </c>
      <c r="N8324" t="s">
        <v>12783</v>
      </c>
      <c r="O8324" t="s">
        <v>1542</v>
      </c>
      <c r="P8324">
        <v>1</v>
      </c>
      <c r="Q8324" t="s">
        <v>33</v>
      </c>
      <c r="R8324">
        <v>4</v>
      </c>
      <c r="S8324" t="s">
        <v>26</v>
      </c>
    </row>
    <row r="8325" spans="1:19" x14ac:dyDescent="0.35">
      <c r="A8325" t="s">
        <v>1542</v>
      </c>
      <c r="B8325">
        <v>854.90753600000005</v>
      </c>
      <c r="C8325">
        <v>700.30089239999995</v>
      </c>
      <c r="D8325">
        <v>97.4</v>
      </c>
      <c r="E8325" t="s">
        <v>12784</v>
      </c>
      <c r="F8325">
        <v>-1</v>
      </c>
      <c r="G8325">
        <v>1909.7</v>
      </c>
      <c r="H8325" t="s">
        <v>12783</v>
      </c>
      <c r="I8325">
        <v>0</v>
      </c>
      <c r="J8325" t="s">
        <v>4705</v>
      </c>
      <c r="K8325" t="s">
        <v>7790</v>
      </c>
      <c r="L8325" t="s">
        <v>4705</v>
      </c>
      <c r="M8325">
        <v>2</v>
      </c>
      <c r="N8325" t="s">
        <v>12783</v>
      </c>
      <c r="O8325" t="s">
        <v>1542</v>
      </c>
      <c r="P8325">
        <v>1</v>
      </c>
      <c r="Q8325" t="s">
        <v>25</v>
      </c>
      <c r="R8325">
        <v>6</v>
      </c>
      <c r="S8325" t="s">
        <v>26</v>
      </c>
    </row>
    <row r="8326" spans="1:19" x14ac:dyDescent="0.35">
      <c r="A8326" t="s">
        <v>1542</v>
      </c>
      <c r="B8326">
        <v>854.90753600000005</v>
      </c>
      <c r="C8326">
        <v>399.20989250000002</v>
      </c>
      <c r="D8326">
        <v>97.4</v>
      </c>
      <c r="E8326" t="s">
        <v>12785</v>
      </c>
      <c r="F8326">
        <v>-1</v>
      </c>
      <c r="G8326">
        <v>1839.8</v>
      </c>
      <c r="H8326" t="s">
        <v>12783</v>
      </c>
      <c r="I8326">
        <v>0</v>
      </c>
      <c r="J8326" t="s">
        <v>4705</v>
      </c>
      <c r="K8326" t="s">
        <v>198</v>
      </c>
      <c r="L8326" t="s">
        <v>4705</v>
      </c>
      <c r="M8326">
        <v>2</v>
      </c>
      <c r="N8326" t="s">
        <v>12783</v>
      </c>
      <c r="O8326" t="s">
        <v>1542</v>
      </c>
      <c r="P8326">
        <v>1</v>
      </c>
      <c r="Q8326" t="s">
        <v>25</v>
      </c>
      <c r="R8326">
        <v>3</v>
      </c>
      <c r="S8326" t="s">
        <v>26</v>
      </c>
    </row>
    <row r="8327" spans="1:19" x14ac:dyDescent="0.35">
      <c r="A8327" t="s">
        <v>1542</v>
      </c>
      <c r="B8327">
        <v>854.90753600000005</v>
      </c>
      <c r="C8327">
        <v>527.29764490000002</v>
      </c>
      <c r="D8327">
        <v>97.4</v>
      </c>
      <c r="E8327" t="s">
        <v>12786</v>
      </c>
      <c r="F8327">
        <v>-1</v>
      </c>
      <c r="G8327">
        <v>1011.6</v>
      </c>
      <c r="H8327" t="s">
        <v>12783</v>
      </c>
      <c r="I8327">
        <v>0</v>
      </c>
      <c r="J8327" t="s">
        <v>4705</v>
      </c>
      <c r="K8327" t="s">
        <v>321</v>
      </c>
      <c r="L8327" t="s">
        <v>4705</v>
      </c>
      <c r="M8327">
        <v>2</v>
      </c>
      <c r="N8327" t="s">
        <v>12783</v>
      </c>
      <c r="O8327" t="s">
        <v>1542</v>
      </c>
      <c r="P8327">
        <v>1</v>
      </c>
      <c r="Q8327" t="s">
        <v>33</v>
      </c>
      <c r="R8327">
        <v>5</v>
      </c>
      <c r="S8327" t="s">
        <v>26</v>
      </c>
    </row>
    <row r="8328" spans="1:19" x14ac:dyDescent="0.35">
      <c r="A8328" t="s">
        <v>1542</v>
      </c>
      <c r="B8328">
        <v>854.90753600000005</v>
      </c>
      <c r="C8328">
        <v>801.34857079999995</v>
      </c>
      <c r="D8328">
        <v>97.4</v>
      </c>
      <c r="E8328" t="s">
        <v>12787</v>
      </c>
      <c r="F8328">
        <v>-1</v>
      </c>
      <c r="G8328">
        <v>2559.3000000000002</v>
      </c>
      <c r="H8328" t="s">
        <v>12783</v>
      </c>
      <c r="I8328">
        <v>0</v>
      </c>
      <c r="J8328" t="s">
        <v>4705</v>
      </c>
      <c r="K8328" t="s">
        <v>5159</v>
      </c>
      <c r="L8328" t="s">
        <v>4705</v>
      </c>
      <c r="M8328">
        <v>2</v>
      </c>
      <c r="N8328" t="s">
        <v>12783</v>
      </c>
      <c r="O8328" t="s">
        <v>1542</v>
      </c>
      <c r="P8328">
        <v>1</v>
      </c>
      <c r="Q8328" t="s">
        <v>25</v>
      </c>
      <c r="R8328">
        <v>7</v>
      </c>
      <c r="S8328" t="s">
        <v>26</v>
      </c>
    </row>
    <row r="8329" spans="1:19" x14ac:dyDescent="0.35">
      <c r="A8329" t="s">
        <v>1542</v>
      </c>
      <c r="B8329">
        <v>854.90753600000005</v>
      </c>
      <c r="C8329">
        <v>528.2524856</v>
      </c>
      <c r="D8329">
        <v>97.4</v>
      </c>
      <c r="E8329" t="s">
        <v>12788</v>
      </c>
      <c r="F8329">
        <v>-1</v>
      </c>
      <c r="G8329">
        <v>3630</v>
      </c>
      <c r="H8329" t="s">
        <v>12783</v>
      </c>
      <c r="I8329">
        <v>0</v>
      </c>
      <c r="J8329" t="s">
        <v>4705</v>
      </c>
      <c r="K8329" t="s">
        <v>786</v>
      </c>
      <c r="L8329" t="s">
        <v>4705</v>
      </c>
      <c r="M8329">
        <v>2</v>
      </c>
      <c r="N8329" t="s">
        <v>12783</v>
      </c>
      <c r="O8329" t="s">
        <v>1542</v>
      </c>
      <c r="P8329">
        <v>1</v>
      </c>
      <c r="Q8329" t="s">
        <v>25</v>
      </c>
      <c r="R8329">
        <v>4</v>
      </c>
      <c r="S8329" t="s">
        <v>26</v>
      </c>
    </row>
    <row r="8330" spans="1:19" x14ac:dyDescent="0.35">
      <c r="A8330" t="s">
        <v>1542</v>
      </c>
      <c r="B8330">
        <v>570.27411619999998</v>
      </c>
      <c r="C8330">
        <v>888.38059920000001</v>
      </c>
      <c r="D8330">
        <v>97.8</v>
      </c>
      <c r="E8330" t="s">
        <v>12789</v>
      </c>
      <c r="F8330">
        <v>-1</v>
      </c>
      <c r="G8330">
        <v>7580.3</v>
      </c>
      <c r="H8330" t="s">
        <v>12790</v>
      </c>
      <c r="I8330">
        <v>0</v>
      </c>
      <c r="J8330" t="s">
        <v>4705</v>
      </c>
      <c r="K8330" t="s">
        <v>2821</v>
      </c>
      <c r="L8330" t="s">
        <v>4705</v>
      </c>
      <c r="M8330">
        <v>3</v>
      </c>
      <c r="N8330" t="s">
        <v>12790</v>
      </c>
      <c r="O8330" t="s">
        <v>1542</v>
      </c>
      <c r="P8330">
        <v>1</v>
      </c>
      <c r="Q8330" t="s">
        <v>25</v>
      </c>
      <c r="R8330">
        <v>8</v>
      </c>
      <c r="S8330" t="s">
        <v>26</v>
      </c>
    </row>
    <row r="8331" spans="1:19" x14ac:dyDescent="0.35">
      <c r="A8331" t="s">
        <v>1542</v>
      </c>
      <c r="B8331">
        <v>570.27411619999998</v>
      </c>
      <c r="C8331">
        <v>700.30089239999995</v>
      </c>
      <c r="D8331">
        <v>97.8</v>
      </c>
      <c r="E8331" t="s">
        <v>12791</v>
      </c>
      <c r="F8331">
        <v>-1</v>
      </c>
      <c r="G8331">
        <v>4456.6000000000004</v>
      </c>
      <c r="H8331" t="s">
        <v>12790</v>
      </c>
      <c r="I8331">
        <v>0</v>
      </c>
      <c r="J8331" t="s">
        <v>4705</v>
      </c>
      <c r="K8331" t="s">
        <v>1020</v>
      </c>
      <c r="L8331" t="s">
        <v>4705</v>
      </c>
      <c r="M8331">
        <v>3</v>
      </c>
      <c r="N8331" t="s">
        <v>12790</v>
      </c>
      <c r="O8331" t="s">
        <v>1542</v>
      </c>
      <c r="P8331">
        <v>1</v>
      </c>
      <c r="Q8331" t="s">
        <v>25</v>
      </c>
      <c r="R8331">
        <v>6</v>
      </c>
      <c r="S8331" t="s">
        <v>26</v>
      </c>
    </row>
    <row r="8332" spans="1:19" x14ac:dyDescent="0.35">
      <c r="A8332" t="s">
        <v>1542</v>
      </c>
      <c r="B8332">
        <v>570.27411619999998</v>
      </c>
      <c r="C8332">
        <v>713.31274010000004</v>
      </c>
      <c r="D8332">
        <v>97.8</v>
      </c>
      <c r="E8332" t="s">
        <v>12792</v>
      </c>
      <c r="F8332">
        <v>-1</v>
      </c>
      <c r="G8332">
        <v>2706.5</v>
      </c>
      <c r="H8332" t="s">
        <v>12790</v>
      </c>
      <c r="I8332">
        <v>0</v>
      </c>
      <c r="J8332" t="s">
        <v>4705</v>
      </c>
      <c r="K8332" t="s">
        <v>12793</v>
      </c>
      <c r="L8332" t="s">
        <v>4705</v>
      </c>
      <c r="M8332">
        <v>3</v>
      </c>
      <c r="N8332" t="s">
        <v>12790</v>
      </c>
      <c r="O8332" t="s">
        <v>1542</v>
      </c>
      <c r="P8332">
        <v>2</v>
      </c>
      <c r="Q8332" t="s">
        <v>25</v>
      </c>
      <c r="R8332">
        <v>12</v>
      </c>
      <c r="S8332" t="s">
        <v>26</v>
      </c>
    </row>
    <row r="8333" spans="1:19" x14ac:dyDescent="0.35">
      <c r="A8333" t="s">
        <v>1542</v>
      </c>
      <c r="B8333">
        <v>570.27411619999998</v>
      </c>
      <c r="C8333">
        <v>528.2524856</v>
      </c>
      <c r="D8333">
        <v>97.8</v>
      </c>
      <c r="E8333" t="s">
        <v>12794</v>
      </c>
      <c r="F8333">
        <v>-1</v>
      </c>
      <c r="G8333">
        <v>3603.6</v>
      </c>
      <c r="H8333" t="s">
        <v>12790</v>
      </c>
      <c r="I8333">
        <v>0</v>
      </c>
      <c r="J8333" t="s">
        <v>4705</v>
      </c>
      <c r="K8333" t="s">
        <v>757</v>
      </c>
      <c r="L8333" t="s">
        <v>4705</v>
      </c>
      <c r="M8333">
        <v>3</v>
      </c>
      <c r="N8333" t="s">
        <v>12790</v>
      </c>
      <c r="O8333" t="s">
        <v>1542</v>
      </c>
      <c r="P8333">
        <v>1</v>
      </c>
      <c r="Q8333" t="s">
        <v>25</v>
      </c>
      <c r="R8333">
        <v>4</v>
      </c>
      <c r="S8333" t="s">
        <v>26</v>
      </c>
    </row>
    <row r="8334" spans="1:19" x14ac:dyDescent="0.35">
      <c r="A8334" t="s">
        <v>1542</v>
      </c>
      <c r="B8334">
        <v>570.27411619999998</v>
      </c>
      <c r="C8334">
        <v>801.34857079999995</v>
      </c>
      <c r="D8334">
        <v>97.8</v>
      </c>
      <c r="E8334" t="s">
        <v>12795</v>
      </c>
      <c r="F8334">
        <v>-1</v>
      </c>
      <c r="G8334">
        <v>3934.7</v>
      </c>
      <c r="H8334" t="s">
        <v>12790</v>
      </c>
      <c r="I8334">
        <v>0</v>
      </c>
      <c r="J8334" t="s">
        <v>4705</v>
      </c>
      <c r="K8334" t="s">
        <v>1662</v>
      </c>
      <c r="L8334" t="s">
        <v>4705</v>
      </c>
      <c r="M8334">
        <v>3</v>
      </c>
      <c r="N8334" t="s">
        <v>12790</v>
      </c>
      <c r="O8334" t="s">
        <v>1542</v>
      </c>
      <c r="P8334">
        <v>1</v>
      </c>
      <c r="Q8334" t="s">
        <v>25</v>
      </c>
      <c r="R8334">
        <v>7</v>
      </c>
      <c r="S8334" t="s">
        <v>26</v>
      </c>
    </row>
    <row r="8335" spans="1:19" x14ac:dyDescent="0.35">
      <c r="A8335" t="s">
        <v>1542</v>
      </c>
      <c r="B8335">
        <v>570.27411619999998</v>
      </c>
      <c r="C8335">
        <v>399.20989250000002</v>
      </c>
      <c r="D8335">
        <v>97.8</v>
      </c>
      <c r="E8335" t="s">
        <v>12796</v>
      </c>
      <c r="F8335">
        <v>-1</v>
      </c>
      <c r="G8335">
        <v>2386.9</v>
      </c>
      <c r="H8335" t="s">
        <v>12790</v>
      </c>
      <c r="I8335">
        <v>0</v>
      </c>
      <c r="J8335" t="s">
        <v>4705</v>
      </c>
      <c r="K8335" t="s">
        <v>78</v>
      </c>
      <c r="L8335" t="s">
        <v>4705</v>
      </c>
      <c r="M8335">
        <v>3</v>
      </c>
      <c r="N8335" t="s">
        <v>12790</v>
      </c>
      <c r="O8335" t="s">
        <v>1542</v>
      </c>
      <c r="P8335">
        <v>1</v>
      </c>
      <c r="Q8335" t="s">
        <v>25</v>
      </c>
      <c r="R8335">
        <v>3</v>
      </c>
      <c r="S8335" t="s">
        <v>26</v>
      </c>
    </row>
    <row r="8336" spans="1:19" x14ac:dyDescent="0.35">
      <c r="A8336" t="s">
        <v>483</v>
      </c>
      <c r="B8336">
        <v>640.33493529999998</v>
      </c>
      <c r="C8336">
        <v>735.34539970000003</v>
      </c>
      <c r="D8336">
        <v>46.7</v>
      </c>
      <c r="E8336" t="s">
        <v>12797</v>
      </c>
      <c r="F8336">
        <v>-1</v>
      </c>
      <c r="G8336">
        <v>10000</v>
      </c>
      <c r="H8336" t="s">
        <v>12798</v>
      </c>
      <c r="I8336">
        <v>0</v>
      </c>
      <c r="J8336" t="s">
        <v>6997</v>
      </c>
      <c r="K8336" t="s">
        <v>254</v>
      </c>
      <c r="L8336" t="s">
        <v>12799</v>
      </c>
      <c r="M8336">
        <v>3</v>
      </c>
      <c r="N8336" t="s">
        <v>12798</v>
      </c>
      <c r="O8336" t="s">
        <v>483</v>
      </c>
      <c r="P8336">
        <v>1</v>
      </c>
      <c r="Q8336" t="s">
        <v>25</v>
      </c>
      <c r="R8336">
        <v>6</v>
      </c>
      <c r="S8336" t="s">
        <v>26</v>
      </c>
    </row>
    <row r="8337" spans="1:19" x14ac:dyDescent="0.35">
      <c r="A8337" t="s">
        <v>483</v>
      </c>
      <c r="B8337">
        <v>640.33493529999998</v>
      </c>
      <c r="C8337">
        <v>607.28682219999996</v>
      </c>
      <c r="D8337">
        <v>46.7</v>
      </c>
      <c r="E8337" t="s">
        <v>12800</v>
      </c>
      <c r="F8337">
        <v>-1</v>
      </c>
      <c r="G8337">
        <v>5777.4</v>
      </c>
      <c r="H8337" t="s">
        <v>12798</v>
      </c>
      <c r="I8337">
        <v>0</v>
      </c>
      <c r="J8337" t="s">
        <v>6997</v>
      </c>
      <c r="K8337" t="s">
        <v>887</v>
      </c>
      <c r="L8337" t="s">
        <v>12799</v>
      </c>
      <c r="M8337">
        <v>3</v>
      </c>
      <c r="N8337" t="s">
        <v>12798</v>
      </c>
      <c r="O8337" t="s">
        <v>483</v>
      </c>
      <c r="P8337">
        <v>1</v>
      </c>
      <c r="Q8337" t="s">
        <v>25</v>
      </c>
      <c r="R8337">
        <v>5</v>
      </c>
      <c r="S8337" t="s">
        <v>26</v>
      </c>
    </row>
    <row r="8338" spans="1:19" x14ac:dyDescent="0.35">
      <c r="A8338" t="s">
        <v>483</v>
      </c>
      <c r="B8338">
        <v>640.33493529999998</v>
      </c>
      <c r="C8338">
        <v>685.35153089999994</v>
      </c>
      <c r="D8338">
        <v>46.7</v>
      </c>
      <c r="E8338" t="s">
        <v>12801</v>
      </c>
      <c r="F8338">
        <v>-1</v>
      </c>
      <c r="G8338">
        <v>4683.2</v>
      </c>
      <c r="H8338" t="s">
        <v>12798</v>
      </c>
      <c r="I8338">
        <v>0</v>
      </c>
      <c r="J8338" t="s">
        <v>6997</v>
      </c>
      <c r="K8338" t="s">
        <v>697</v>
      </c>
      <c r="L8338" t="s">
        <v>12799</v>
      </c>
      <c r="M8338">
        <v>3</v>
      </c>
      <c r="N8338" t="s">
        <v>12798</v>
      </c>
      <c r="O8338" t="s">
        <v>483</v>
      </c>
      <c r="P8338">
        <v>1</v>
      </c>
      <c r="Q8338" t="s">
        <v>33</v>
      </c>
      <c r="R8338">
        <v>6</v>
      </c>
      <c r="S8338" t="s">
        <v>26</v>
      </c>
    </row>
    <row r="8339" spans="1:19" x14ac:dyDescent="0.35">
      <c r="A8339" t="s">
        <v>483</v>
      </c>
      <c r="B8339">
        <v>640.33493529999998</v>
      </c>
      <c r="C8339">
        <v>428.25036030000001</v>
      </c>
      <c r="D8339">
        <v>46.7</v>
      </c>
      <c r="E8339" t="s">
        <v>12802</v>
      </c>
      <c r="F8339">
        <v>-1</v>
      </c>
      <c r="G8339">
        <v>4241.6000000000004</v>
      </c>
      <c r="H8339" t="s">
        <v>12798</v>
      </c>
      <c r="I8339">
        <v>0</v>
      </c>
      <c r="J8339" t="s">
        <v>6997</v>
      </c>
      <c r="K8339" t="s">
        <v>12803</v>
      </c>
      <c r="L8339" t="s">
        <v>12799</v>
      </c>
      <c r="M8339">
        <v>3</v>
      </c>
      <c r="N8339" t="s">
        <v>12798</v>
      </c>
      <c r="O8339" t="s">
        <v>483</v>
      </c>
      <c r="P8339">
        <v>1</v>
      </c>
      <c r="Q8339" t="s">
        <v>33</v>
      </c>
      <c r="R8339">
        <v>4</v>
      </c>
      <c r="S8339" t="s">
        <v>26</v>
      </c>
    </row>
    <row r="8340" spans="1:19" x14ac:dyDescent="0.35">
      <c r="A8340" t="s">
        <v>483</v>
      </c>
      <c r="B8340">
        <v>640.33493529999998</v>
      </c>
      <c r="C8340">
        <v>848.42946370000004</v>
      </c>
      <c r="D8340">
        <v>46.7</v>
      </c>
      <c r="E8340" t="s">
        <v>12804</v>
      </c>
      <c r="F8340">
        <v>-1</v>
      </c>
      <c r="G8340">
        <v>8000</v>
      </c>
      <c r="H8340" t="s">
        <v>12798</v>
      </c>
      <c r="I8340">
        <v>0</v>
      </c>
      <c r="J8340" t="s">
        <v>6997</v>
      </c>
      <c r="K8340" t="s">
        <v>298</v>
      </c>
      <c r="L8340" t="s">
        <v>12799</v>
      </c>
      <c r="M8340">
        <v>3</v>
      </c>
      <c r="N8340" t="s">
        <v>12798</v>
      </c>
      <c r="O8340" t="s">
        <v>483</v>
      </c>
      <c r="P8340">
        <v>1</v>
      </c>
      <c r="Q8340" t="s">
        <v>25</v>
      </c>
      <c r="R8340">
        <v>7</v>
      </c>
      <c r="S8340" t="s">
        <v>26</v>
      </c>
    </row>
    <row r="8341" spans="1:19" x14ac:dyDescent="0.35">
      <c r="A8341" t="s">
        <v>483</v>
      </c>
      <c r="B8341">
        <v>640.33493529999998</v>
      </c>
      <c r="C8341">
        <v>492.2598792</v>
      </c>
      <c r="D8341">
        <v>46.7</v>
      </c>
      <c r="E8341" t="s">
        <v>12805</v>
      </c>
      <c r="F8341">
        <v>-1</v>
      </c>
      <c r="G8341">
        <v>3764.7</v>
      </c>
      <c r="H8341" t="s">
        <v>12798</v>
      </c>
      <c r="I8341">
        <v>0</v>
      </c>
      <c r="J8341" t="s">
        <v>6997</v>
      </c>
      <c r="K8341" t="s">
        <v>12806</v>
      </c>
      <c r="L8341" t="s">
        <v>12799</v>
      </c>
      <c r="M8341">
        <v>3</v>
      </c>
      <c r="N8341" t="s">
        <v>12798</v>
      </c>
      <c r="O8341" t="s">
        <v>483</v>
      </c>
      <c r="P8341">
        <v>1</v>
      </c>
      <c r="Q8341" t="s">
        <v>25</v>
      </c>
      <c r="R8341">
        <v>4</v>
      </c>
      <c r="S8341" t="s">
        <v>26</v>
      </c>
    </row>
    <row r="8342" spans="1:19" x14ac:dyDescent="0.35">
      <c r="A8342" t="s">
        <v>19</v>
      </c>
      <c r="B8342">
        <v>768.85295489999999</v>
      </c>
      <c r="C8342">
        <v>405.24963200000002</v>
      </c>
      <c r="D8342">
        <v>43.9</v>
      </c>
      <c r="E8342" t="s">
        <v>12807</v>
      </c>
      <c r="F8342">
        <v>-1</v>
      </c>
      <c r="G8342">
        <v>1608.9</v>
      </c>
      <c r="H8342" t="s">
        <v>12808</v>
      </c>
      <c r="I8342">
        <v>0</v>
      </c>
      <c r="J8342" t="s">
        <v>7741</v>
      </c>
      <c r="K8342" t="s">
        <v>1256</v>
      </c>
      <c r="L8342" t="s">
        <v>7742</v>
      </c>
      <c r="M8342">
        <v>4</v>
      </c>
      <c r="N8342" t="s">
        <v>12808</v>
      </c>
      <c r="O8342" t="s">
        <v>19</v>
      </c>
      <c r="P8342">
        <v>1</v>
      </c>
      <c r="Q8342" t="s">
        <v>33</v>
      </c>
      <c r="R8342">
        <v>3</v>
      </c>
      <c r="S8342" t="s">
        <v>26</v>
      </c>
    </row>
    <row r="8343" spans="1:19" x14ac:dyDescent="0.35">
      <c r="A8343" t="s">
        <v>19</v>
      </c>
      <c r="B8343">
        <v>768.85295489999999</v>
      </c>
      <c r="C8343">
        <v>1042.534991</v>
      </c>
      <c r="D8343">
        <v>43.9</v>
      </c>
      <c r="E8343" t="s">
        <v>12809</v>
      </c>
      <c r="F8343">
        <v>-1</v>
      </c>
      <c r="G8343">
        <v>1788.1</v>
      </c>
      <c r="H8343" t="s">
        <v>12808</v>
      </c>
      <c r="I8343">
        <v>0</v>
      </c>
      <c r="J8343" t="s">
        <v>7741</v>
      </c>
      <c r="K8343" t="s">
        <v>627</v>
      </c>
      <c r="L8343" t="s">
        <v>7742</v>
      </c>
      <c r="M8343">
        <v>4</v>
      </c>
      <c r="N8343" t="s">
        <v>12808</v>
      </c>
      <c r="O8343" t="s">
        <v>19</v>
      </c>
      <c r="P8343">
        <v>1</v>
      </c>
      <c r="Q8343" t="s">
        <v>25</v>
      </c>
      <c r="R8343">
        <v>9</v>
      </c>
      <c r="S8343" t="s">
        <v>26</v>
      </c>
    </row>
    <row r="8344" spans="1:19" x14ac:dyDescent="0.35">
      <c r="A8344" t="s">
        <v>19</v>
      </c>
      <c r="B8344">
        <v>768.85295489999999</v>
      </c>
      <c r="C8344">
        <v>958.3974948</v>
      </c>
      <c r="D8344">
        <v>43.9</v>
      </c>
      <c r="E8344" t="s">
        <v>12810</v>
      </c>
      <c r="F8344">
        <v>-1</v>
      </c>
      <c r="G8344">
        <v>5789.2</v>
      </c>
      <c r="H8344" t="s">
        <v>12808</v>
      </c>
      <c r="I8344">
        <v>0</v>
      </c>
      <c r="J8344" t="s">
        <v>7741</v>
      </c>
      <c r="K8344" t="s">
        <v>350</v>
      </c>
      <c r="L8344" t="s">
        <v>7742</v>
      </c>
      <c r="M8344">
        <v>4</v>
      </c>
      <c r="N8344" t="s">
        <v>12808</v>
      </c>
      <c r="O8344" t="s">
        <v>19</v>
      </c>
      <c r="P8344">
        <v>1</v>
      </c>
      <c r="Q8344" t="s">
        <v>33</v>
      </c>
      <c r="R8344">
        <v>7</v>
      </c>
      <c r="S8344" t="s">
        <v>26</v>
      </c>
    </row>
    <row r="8345" spans="1:19" x14ac:dyDescent="0.35">
      <c r="A8345" t="s">
        <v>19</v>
      </c>
      <c r="B8345">
        <v>768.85295489999999</v>
      </c>
      <c r="C8345">
        <v>1488.7151409999999</v>
      </c>
      <c r="D8345">
        <v>43.9</v>
      </c>
      <c r="E8345" t="s">
        <v>12811</v>
      </c>
      <c r="F8345">
        <v>-1</v>
      </c>
      <c r="G8345">
        <v>1894.2</v>
      </c>
      <c r="H8345" t="s">
        <v>12808</v>
      </c>
      <c r="I8345">
        <v>0</v>
      </c>
      <c r="J8345" t="s">
        <v>7741</v>
      </c>
      <c r="K8345" t="s">
        <v>12812</v>
      </c>
      <c r="L8345" t="s">
        <v>7742</v>
      </c>
      <c r="M8345">
        <v>4</v>
      </c>
      <c r="N8345" t="s">
        <v>12808</v>
      </c>
      <c r="O8345" t="s">
        <v>19</v>
      </c>
      <c r="P8345">
        <v>1</v>
      </c>
      <c r="Q8345" t="s">
        <v>25</v>
      </c>
      <c r="R8345">
        <v>13</v>
      </c>
      <c r="S8345" t="s">
        <v>26</v>
      </c>
    </row>
    <row r="8346" spans="1:19" x14ac:dyDescent="0.35">
      <c r="A8346" t="s">
        <v>19</v>
      </c>
      <c r="B8346">
        <v>768.85295489999999</v>
      </c>
      <c r="C8346">
        <v>697.38791639999999</v>
      </c>
      <c r="D8346">
        <v>43.9</v>
      </c>
      <c r="E8346" t="s">
        <v>12813</v>
      </c>
      <c r="F8346">
        <v>-1</v>
      </c>
      <c r="G8346">
        <v>5046.8999999999996</v>
      </c>
      <c r="H8346" t="s">
        <v>12808</v>
      </c>
      <c r="I8346">
        <v>0</v>
      </c>
      <c r="J8346" t="s">
        <v>7741</v>
      </c>
      <c r="K8346" t="s">
        <v>1354</v>
      </c>
      <c r="L8346" t="s">
        <v>7742</v>
      </c>
      <c r="M8346">
        <v>4</v>
      </c>
      <c r="N8346" t="s">
        <v>12808</v>
      </c>
      <c r="O8346" t="s">
        <v>19</v>
      </c>
      <c r="P8346">
        <v>1</v>
      </c>
      <c r="Q8346" t="s">
        <v>25</v>
      </c>
      <c r="R8346">
        <v>6</v>
      </c>
      <c r="S8346" t="s">
        <v>26</v>
      </c>
    </row>
    <row r="8347" spans="1:19" x14ac:dyDescent="0.35">
      <c r="A8347" t="s">
        <v>19</v>
      </c>
      <c r="B8347">
        <v>768.85295489999999</v>
      </c>
      <c r="C8347">
        <v>1057.465909</v>
      </c>
      <c r="D8347">
        <v>43.9</v>
      </c>
      <c r="E8347" t="s">
        <v>12814</v>
      </c>
      <c r="F8347">
        <v>-1</v>
      </c>
      <c r="G8347">
        <v>8586.7000000000007</v>
      </c>
      <c r="H8347" t="s">
        <v>12808</v>
      </c>
      <c r="I8347">
        <v>0</v>
      </c>
      <c r="J8347" t="s">
        <v>7741</v>
      </c>
      <c r="K8347" t="s">
        <v>753</v>
      </c>
      <c r="L8347" t="s">
        <v>7742</v>
      </c>
      <c r="M8347">
        <v>4</v>
      </c>
      <c r="N8347" t="s">
        <v>12808</v>
      </c>
      <c r="O8347" t="s">
        <v>19</v>
      </c>
      <c r="P8347">
        <v>1</v>
      </c>
      <c r="Q8347" t="s">
        <v>33</v>
      </c>
      <c r="R8347">
        <v>8</v>
      </c>
      <c r="S8347" t="s">
        <v>26</v>
      </c>
    </row>
    <row r="8348" spans="1:19" x14ac:dyDescent="0.35">
      <c r="A8348" t="s">
        <v>2602</v>
      </c>
      <c r="B8348">
        <v>901.41433659999996</v>
      </c>
      <c r="C8348">
        <v>957.51524219999999</v>
      </c>
      <c r="D8348">
        <v>55.5</v>
      </c>
      <c r="E8348" t="s">
        <v>12815</v>
      </c>
      <c r="F8348">
        <v>-1</v>
      </c>
      <c r="G8348">
        <v>2477.6999999999998</v>
      </c>
      <c r="H8348" t="s">
        <v>12816</v>
      </c>
      <c r="I8348">
        <v>0</v>
      </c>
      <c r="J8348" t="s">
        <v>12817</v>
      </c>
      <c r="K8348" t="s">
        <v>12818</v>
      </c>
      <c r="L8348" t="s">
        <v>12817</v>
      </c>
      <c r="M8348">
        <v>2</v>
      </c>
      <c r="N8348" t="s">
        <v>12816</v>
      </c>
      <c r="O8348" t="s">
        <v>2602</v>
      </c>
      <c r="P8348">
        <v>1</v>
      </c>
      <c r="Q8348" t="s">
        <v>25</v>
      </c>
      <c r="R8348">
        <v>-1</v>
      </c>
      <c r="S8348" t="s">
        <v>26</v>
      </c>
    </row>
    <row r="8349" spans="1:19" x14ac:dyDescent="0.35">
      <c r="A8349" t="s">
        <v>2602</v>
      </c>
      <c r="B8349">
        <v>901.41433659999996</v>
      </c>
      <c r="C8349">
        <v>820.45633039999996</v>
      </c>
      <c r="D8349">
        <v>55.5</v>
      </c>
      <c r="E8349" t="s">
        <v>12819</v>
      </c>
      <c r="F8349">
        <v>-1</v>
      </c>
      <c r="G8349">
        <v>2599.5</v>
      </c>
      <c r="H8349" t="s">
        <v>12816</v>
      </c>
      <c r="I8349">
        <v>0</v>
      </c>
      <c r="J8349" t="s">
        <v>12817</v>
      </c>
      <c r="K8349" t="s">
        <v>879</v>
      </c>
      <c r="L8349" t="s">
        <v>12817</v>
      </c>
      <c r="M8349">
        <v>2</v>
      </c>
      <c r="N8349" t="s">
        <v>12816</v>
      </c>
      <c r="O8349" t="s">
        <v>2602</v>
      </c>
      <c r="P8349">
        <v>1</v>
      </c>
      <c r="Q8349" t="s">
        <v>25</v>
      </c>
      <c r="R8349">
        <v>-1</v>
      </c>
      <c r="S8349" t="s">
        <v>26</v>
      </c>
    </row>
    <row r="8350" spans="1:19" x14ac:dyDescent="0.35">
      <c r="A8350" t="s">
        <v>2602</v>
      </c>
      <c r="B8350">
        <v>901.41433659999996</v>
      </c>
      <c r="C8350">
        <v>1395.5633909999999</v>
      </c>
      <c r="D8350">
        <v>55.5</v>
      </c>
      <c r="E8350" t="s">
        <v>12820</v>
      </c>
      <c r="F8350">
        <v>-1</v>
      </c>
      <c r="G8350">
        <v>1437.9</v>
      </c>
      <c r="H8350" t="s">
        <v>12816</v>
      </c>
      <c r="I8350">
        <v>0</v>
      </c>
      <c r="J8350" t="s">
        <v>12817</v>
      </c>
      <c r="K8350" t="s">
        <v>12821</v>
      </c>
      <c r="L8350" t="s">
        <v>12817</v>
      </c>
      <c r="M8350">
        <v>2</v>
      </c>
      <c r="N8350" t="s">
        <v>12816</v>
      </c>
      <c r="O8350" t="s">
        <v>2602</v>
      </c>
      <c r="P8350">
        <v>1</v>
      </c>
      <c r="Q8350" t="s">
        <v>33</v>
      </c>
      <c r="R8350">
        <v>-1</v>
      </c>
      <c r="S8350" t="s">
        <v>26</v>
      </c>
    </row>
    <row r="8351" spans="1:19" x14ac:dyDescent="0.35">
      <c r="A8351" t="s">
        <v>2602</v>
      </c>
      <c r="B8351">
        <v>901.41433659999996</v>
      </c>
      <c r="C8351">
        <v>704.84641580000005</v>
      </c>
      <c r="D8351">
        <v>55.5</v>
      </c>
      <c r="E8351" t="s">
        <v>12822</v>
      </c>
      <c r="F8351">
        <v>-1</v>
      </c>
      <c r="G8351">
        <v>1404.4</v>
      </c>
      <c r="H8351" t="s">
        <v>12816</v>
      </c>
      <c r="I8351">
        <v>0</v>
      </c>
      <c r="J8351" t="s">
        <v>12817</v>
      </c>
      <c r="K8351" t="s">
        <v>3340</v>
      </c>
      <c r="L8351" t="s">
        <v>12817</v>
      </c>
      <c r="M8351">
        <v>2</v>
      </c>
      <c r="N8351" t="s">
        <v>12816</v>
      </c>
      <c r="O8351" t="s">
        <v>2602</v>
      </c>
      <c r="P8351">
        <v>2</v>
      </c>
      <c r="Q8351" t="s">
        <v>25</v>
      </c>
      <c r="R8351">
        <v>-1</v>
      </c>
      <c r="S8351" t="s">
        <v>26</v>
      </c>
    </row>
    <row r="8352" spans="1:19" x14ac:dyDescent="0.35">
      <c r="A8352" t="s">
        <v>2602</v>
      </c>
      <c r="B8352">
        <v>901.41433659999996</v>
      </c>
      <c r="C8352">
        <v>1282.479327</v>
      </c>
      <c r="D8352">
        <v>55.5</v>
      </c>
      <c r="E8352" t="s">
        <v>12823</v>
      </c>
      <c r="F8352">
        <v>-1</v>
      </c>
      <c r="G8352">
        <v>2534.5</v>
      </c>
      <c r="H8352" t="s">
        <v>12816</v>
      </c>
      <c r="I8352">
        <v>0</v>
      </c>
      <c r="J8352" t="s">
        <v>12817</v>
      </c>
      <c r="K8352" t="s">
        <v>12824</v>
      </c>
      <c r="L8352" t="s">
        <v>12817</v>
      </c>
      <c r="M8352">
        <v>2</v>
      </c>
      <c r="N8352" t="s">
        <v>12816</v>
      </c>
      <c r="O8352" t="s">
        <v>2602</v>
      </c>
      <c r="P8352">
        <v>1</v>
      </c>
      <c r="Q8352" t="s">
        <v>33</v>
      </c>
      <c r="R8352">
        <v>-1</v>
      </c>
      <c r="S8352" t="s">
        <v>26</v>
      </c>
    </row>
    <row r="8353" spans="1:19" x14ac:dyDescent="0.35">
      <c r="A8353" t="s">
        <v>2602</v>
      </c>
      <c r="B8353">
        <v>901.41433659999996</v>
      </c>
      <c r="C8353">
        <v>762.35988729999997</v>
      </c>
      <c r="D8353">
        <v>55.5</v>
      </c>
      <c r="E8353" t="s">
        <v>12825</v>
      </c>
      <c r="F8353">
        <v>-1</v>
      </c>
      <c r="G8353">
        <v>1477.5</v>
      </c>
      <c r="H8353" t="s">
        <v>12816</v>
      </c>
      <c r="I8353">
        <v>0</v>
      </c>
      <c r="J8353" t="s">
        <v>12817</v>
      </c>
      <c r="K8353" t="s">
        <v>1246</v>
      </c>
      <c r="L8353" t="s">
        <v>12817</v>
      </c>
      <c r="M8353">
        <v>2</v>
      </c>
      <c r="N8353" t="s">
        <v>12816</v>
      </c>
      <c r="O8353" t="s">
        <v>2602</v>
      </c>
      <c r="P8353">
        <v>2</v>
      </c>
      <c r="Q8353" t="s">
        <v>25</v>
      </c>
      <c r="R8353">
        <v>-1</v>
      </c>
      <c r="S8353" t="s">
        <v>26</v>
      </c>
    </row>
    <row r="8354" spans="1:19" x14ac:dyDescent="0.35">
      <c r="A8354" t="s">
        <v>8573</v>
      </c>
      <c r="B8354">
        <v>711.35076340000001</v>
      </c>
      <c r="C8354">
        <v>533.27519489999997</v>
      </c>
      <c r="D8354">
        <v>124</v>
      </c>
      <c r="E8354" t="s">
        <v>12826</v>
      </c>
      <c r="F8354">
        <v>-1</v>
      </c>
      <c r="G8354">
        <v>4912.3</v>
      </c>
      <c r="H8354" t="s">
        <v>12827</v>
      </c>
      <c r="I8354">
        <v>0</v>
      </c>
      <c r="J8354" t="s">
        <v>12828</v>
      </c>
      <c r="K8354" t="s">
        <v>12829</v>
      </c>
      <c r="L8354" t="s">
        <v>12830</v>
      </c>
      <c r="M8354">
        <v>3</v>
      </c>
      <c r="N8354" t="s">
        <v>12827</v>
      </c>
      <c r="O8354" t="s">
        <v>8573</v>
      </c>
      <c r="P8354">
        <v>1</v>
      </c>
      <c r="Q8354" t="s">
        <v>25</v>
      </c>
      <c r="R8354">
        <v>-1</v>
      </c>
      <c r="S8354" t="s">
        <v>26</v>
      </c>
    </row>
    <row r="8355" spans="1:19" x14ac:dyDescent="0.35">
      <c r="A8355" t="s">
        <v>8573</v>
      </c>
      <c r="B8355">
        <v>711.35076340000001</v>
      </c>
      <c r="C8355">
        <v>497.22170269999998</v>
      </c>
      <c r="D8355">
        <v>124</v>
      </c>
      <c r="E8355" t="s">
        <v>12831</v>
      </c>
      <c r="F8355">
        <v>-1</v>
      </c>
      <c r="G8355">
        <v>5022.3</v>
      </c>
      <c r="H8355" t="s">
        <v>12827</v>
      </c>
      <c r="I8355">
        <v>0</v>
      </c>
      <c r="J8355" t="s">
        <v>12828</v>
      </c>
      <c r="K8355" t="s">
        <v>5703</v>
      </c>
      <c r="L8355" t="s">
        <v>12830</v>
      </c>
      <c r="M8355">
        <v>3</v>
      </c>
      <c r="N8355" t="s">
        <v>12827</v>
      </c>
      <c r="O8355" t="s">
        <v>8573</v>
      </c>
      <c r="P8355">
        <v>1</v>
      </c>
      <c r="Q8355" t="s">
        <v>33</v>
      </c>
      <c r="R8355">
        <v>-1</v>
      </c>
      <c r="S8355" t="s">
        <v>26</v>
      </c>
    </row>
    <row r="8356" spans="1:19" x14ac:dyDescent="0.35">
      <c r="A8356" t="s">
        <v>8573</v>
      </c>
      <c r="B8356">
        <v>711.35076340000001</v>
      </c>
      <c r="C8356">
        <v>426.18458889999999</v>
      </c>
      <c r="D8356">
        <v>124</v>
      </c>
      <c r="E8356" t="s">
        <v>12832</v>
      </c>
      <c r="F8356">
        <v>-1</v>
      </c>
      <c r="G8356">
        <v>5328.9</v>
      </c>
      <c r="H8356" t="s">
        <v>12827</v>
      </c>
      <c r="I8356">
        <v>0</v>
      </c>
      <c r="J8356" t="s">
        <v>12828</v>
      </c>
      <c r="K8356" t="s">
        <v>12833</v>
      </c>
      <c r="L8356" t="s">
        <v>12830</v>
      </c>
      <c r="M8356">
        <v>3</v>
      </c>
      <c r="N8356" t="s">
        <v>12827</v>
      </c>
      <c r="O8356" t="s">
        <v>8573</v>
      </c>
      <c r="P8356">
        <v>1</v>
      </c>
      <c r="Q8356" t="s">
        <v>33</v>
      </c>
      <c r="R8356">
        <v>-1</v>
      </c>
      <c r="S8356" t="s">
        <v>26</v>
      </c>
    </row>
    <row r="8357" spans="1:19" x14ac:dyDescent="0.35">
      <c r="A8357" t="s">
        <v>8573</v>
      </c>
      <c r="B8357">
        <v>711.35076340000001</v>
      </c>
      <c r="C8357">
        <v>794.35352160000002</v>
      </c>
      <c r="D8357">
        <v>124</v>
      </c>
      <c r="E8357" t="s">
        <v>12834</v>
      </c>
      <c r="F8357">
        <v>-1</v>
      </c>
      <c r="G8357">
        <v>6491.2</v>
      </c>
      <c r="H8357" t="s">
        <v>12827</v>
      </c>
      <c r="I8357">
        <v>0</v>
      </c>
      <c r="J8357" t="s">
        <v>12828</v>
      </c>
      <c r="K8357" t="s">
        <v>547</v>
      </c>
      <c r="L8357" t="s">
        <v>12830</v>
      </c>
      <c r="M8357">
        <v>3</v>
      </c>
      <c r="N8357" t="s">
        <v>12827</v>
      </c>
      <c r="O8357" t="s">
        <v>8573</v>
      </c>
      <c r="P8357">
        <v>1</v>
      </c>
      <c r="Q8357" t="s">
        <v>25</v>
      </c>
      <c r="R8357">
        <v>-1</v>
      </c>
      <c r="S8357" t="s">
        <v>26</v>
      </c>
    </row>
    <row r="8358" spans="1:19" x14ac:dyDescent="0.35">
      <c r="A8358" t="s">
        <v>8573</v>
      </c>
      <c r="B8358">
        <v>711.35076340000001</v>
      </c>
      <c r="C8358">
        <v>941.42193550000002</v>
      </c>
      <c r="D8358">
        <v>124</v>
      </c>
      <c r="E8358" t="s">
        <v>12835</v>
      </c>
      <c r="F8358">
        <v>-1</v>
      </c>
      <c r="G8358">
        <v>9181.2000000000007</v>
      </c>
      <c r="H8358" t="s">
        <v>12827</v>
      </c>
      <c r="I8358">
        <v>0</v>
      </c>
      <c r="J8358" t="s">
        <v>12828</v>
      </c>
      <c r="K8358" t="s">
        <v>466</v>
      </c>
      <c r="L8358" t="s">
        <v>12830</v>
      </c>
      <c r="M8358">
        <v>3</v>
      </c>
      <c r="N8358" t="s">
        <v>12827</v>
      </c>
      <c r="O8358" t="s">
        <v>8573</v>
      </c>
      <c r="P8358">
        <v>1</v>
      </c>
      <c r="Q8358" t="s">
        <v>25</v>
      </c>
      <c r="R8358">
        <v>-1</v>
      </c>
      <c r="S8358" t="s">
        <v>26</v>
      </c>
    </row>
    <row r="8359" spans="1:19" x14ac:dyDescent="0.35">
      <c r="A8359" t="s">
        <v>8573</v>
      </c>
      <c r="B8359">
        <v>711.35076340000001</v>
      </c>
      <c r="C8359">
        <v>446.24316649999997</v>
      </c>
      <c r="D8359">
        <v>124</v>
      </c>
      <c r="E8359" t="s">
        <v>12836</v>
      </c>
      <c r="F8359">
        <v>-1</v>
      </c>
      <c r="G8359">
        <v>5018</v>
      </c>
      <c r="H8359" t="s">
        <v>12827</v>
      </c>
      <c r="I8359">
        <v>0</v>
      </c>
      <c r="J8359" t="s">
        <v>12828</v>
      </c>
      <c r="K8359" t="s">
        <v>12837</v>
      </c>
      <c r="L8359" t="s">
        <v>12830</v>
      </c>
      <c r="M8359">
        <v>3</v>
      </c>
      <c r="N8359" t="s">
        <v>12827</v>
      </c>
      <c r="O8359" t="s">
        <v>8573</v>
      </c>
      <c r="P8359">
        <v>1</v>
      </c>
      <c r="Q8359" t="s">
        <v>25</v>
      </c>
      <c r="R8359">
        <v>-1</v>
      </c>
      <c r="S8359" t="s">
        <v>26</v>
      </c>
    </row>
    <row r="8360" spans="1:19" x14ac:dyDescent="0.35">
      <c r="A8360" t="s">
        <v>8573</v>
      </c>
      <c r="B8360">
        <v>716.68240160000005</v>
      </c>
      <c r="C8360">
        <v>462.23808109999999</v>
      </c>
      <c r="D8360">
        <v>115.1</v>
      </c>
      <c r="E8360" t="s">
        <v>12838</v>
      </c>
      <c r="F8360">
        <v>-1</v>
      </c>
      <c r="G8360">
        <v>6899.2</v>
      </c>
      <c r="H8360" t="s">
        <v>12839</v>
      </c>
      <c r="I8360">
        <v>0</v>
      </c>
      <c r="J8360" t="s">
        <v>12828</v>
      </c>
      <c r="K8360" t="s">
        <v>12840</v>
      </c>
      <c r="L8360" t="s">
        <v>12841</v>
      </c>
      <c r="M8360">
        <v>3</v>
      </c>
      <c r="N8360" t="s">
        <v>12839</v>
      </c>
      <c r="O8360" t="s">
        <v>8573</v>
      </c>
      <c r="P8360">
        <v>1</v>
      </c>
      <c r="Q8360" t="s">
        <v>25</v>
      </c>
      <c r="R8360">
        <v>-1</v>
      </c>
      <c r="S8360" t="s">
        <v>26</v>
      </c>
    </row>
    <row r="8361" spans="1:19" x14ac:dyDescent="0.35">
      <c r="A8361" t="s">
        <v>8573</v>
      </c>
      <c r="B8361">
        <v>716.68240160000005</v>
      </c>
      <c r="C8361">
        <v>957.41685010000003</v>
      </c>
      <c r="D8361">
        <v>115.1</v>
      </c>
      <c r="E8361" t="s">
        <v>12842</v>
      </c>
      <c r="F8361">
        <v>-1</v>
      </c>
      <c r="G8361">
        <v>4909</v>
      </c>
      <c r="H8361" t="s">
        <v>12839</v>
      </c>
      <c r="I8361">
        <v>0</v>
      </c>
      <c r="J8361" t="s">
        <v>12828</v>
      </c>
      <c r="K8361" t="s">
        <v>12843</v>
      </c>
      <c r="L8361" t="s">
        <v>12841</v>
      </c>
      <c r="M8361">
        <v>3</v>
      </c>
      <c r="N8361" t="s">
        <v>12839</v>
      </c>
      <c r="O8361" t="s">
        <v>8573</v>
      </c>
      <c r="P8361">
        <v>1</v>
      </c>
      <c r="Q8361" t="s">
        <v>25</v>
      </c>
      <c r="R8361">
        <v>-1</v>
      </c>
      <c r="S8361" t="s">
        <v>26</v>
      </c>
    </row>
    <row r="8362" spans="1:19" x14ac:dyDescent="0.35">
      <c r="A8362" t="s">
        <v>8573</v>
      </c>
      <c r="B8362">
        <v>716.68240160000005</v>
      </c>
      <c r="C8362">
        <v>479.21206330000001</v>
      </c>
      <c r="D8362">
        <v>115.1</v>
      </c>
      <c r="E8362" t="s">
        <v>12844</v>
      </c>
      <c r="F8362">
        <v>-1</v>
      </c>
      <c r="G8362">
        <v>4554.2</v>
      </c>
      <c r="H8362" t="s">
        <v>12839</v>
      </c>
      <c r="I8362">
        <v>0</v>
      </c>
      <c r="J8362" t="s">
        <v>12828</v>
      </c>
      <c r="K8362" t="s">
        <v>12845</v>
      </c>
      <c r="L8362" t="s">
        <v>12841</v>
      </c>
      <c r="M8362">
        <v>3</v>
      </c>
      <c r="N8362" t="s">
        <v>12839</v>
      </c>
      <c r="O8362" t="s">
        <v>8573</v>
      </c>
      <c r="P8362">
        <v>2</v>
      </c>
      <c r="Q8362" t="s">
        <v>25</v>
      </c>
      <c r="R8362">
        <v>-1</v>
      </c>
      <c r="S8362" t="s">
        <v>26</v>
      </c>
    </row>
    <row r="8363" spans="1:19" x14ac:dyDescent="0.35">
      <c r="A8363" t="s">
        <v>8573</v>
      </c>
      <c r="B8363">
        <v>716.68240160000005</v>
      </c>
      <c r="C8363">
        <v>549.27010949999999</v>
      </c>
      <c r="D8363">
        <v>115.1</v>
      </c>
      <c r="E8363" t="s">
        <v>12846</v>
      </c>
      <c r="F8363">
        <v>-1</v>
      </c>
      <c r="G8363">
        <v>4140.1000000000004</v>
      </c>
      <c r="H8363" t="s">
        <v>12839</v>
      </c>
      <c r="I8363">
        <v>0</v>
      </c>
      <c r="J8363" t="s">
        <v>12828</v>
      </c>
      <c r="K8363" t="s">
        <v>114</v>
      </c>
      <c r="L8363" t="s">
        <v>12841</v>
      </c>
      <c r="M8363">
        <v>3</v>
      </c>
      <c r="N8363" t="s">
        <v>12839</v>
      </c>
      <c r="O8363" t="s">
        <v>8573</v>
      </c>
      <c r="P8363">
        <v>1</v>
      </c>
      <c r="Q8363" t="s">
        <v>25</v>
      </c>
      <c r="R8363">
        <v>-1</v>
      </c>
      <c r="S8363" t="s">
        <v>26</v>
      </c>
    </row>
    <row r="8364" spans="1:19" x14ac:dyDescent="0.35">
      <c r="A8364" t="s">
        <v>8573</v>
      </c>
      <c r="B8364">
        <v>716.68240160000005</v>
      </c>
      <c r="C8364">
        <v>810.34843620000004</v>
      </c>
      <c r="D8364">
        <v>115.1</v>
      </c>
      <c r="E8364" t="s">
        <v>12847</v>
      </c>
      <c r="F8364">
        <v>-1</v>
      </c>
      <c r="G8364">
        <v>5848.4</v>
      </c>
      <c r="H8364" t="s">
        <v>12839</v>
      </c>
      <c r="I8364">
        <v>0</v>
      </c>
      <c r="J8364" t="s">
        <v>12828</v>
      </c>
      <c r="K8364" t="s">
        <v>823</v>
      </c>
      <c r="L8364" t="s">
        <v>12841</v>
      </c>
      <c r="M8364">
        <v>3</v>
      </c>
      <c r="N8364" t="s">
        <v>12839</v>
      </c>
      <c r="O8364" t="s">
        <v>8573</v>
      </c>
      <c r="P8364">
        <v>1</v>
      </c>
      <c r="Q8364" t="s">
        <v>25</v>
      </c>
      <c r="R8364">
        <v>-1</v>
      </c>
      <c r="S8364" t="s">
        <v>26</v>
      </c>
    </row>
    <row r="8365" spans="1:19" x14ac:dyDescent="0.35">
      <c r="A8365" t="s">
        <v>8573</v>
      </c>
      <c r="B8365">
        <v>716.68240160000005</v>
      </c>
      <c r="C8365">
        <v>650.31778799999995</v>
      </c>
      <c r="D8365">
        <v>115.1</v>
      </c>
      <c r="E8365" t="s">
        <v>12848</v>
      </c>
      <c r="F8365">
        <v>-1</v>
      </c>
      <c r="G8365">
        <v>2898.1</v>
      </c>
      <c r="H8365" t="s">
        <v>12839</v>
      </c>
      <c r="I8365">
        <v>0</v>
      </c>
      <c r="J8365" t="s">
        <v>12828</v>
      </c>
      <c r="K8365" t="s">
        <v>12849</v>
      </c>
      <c r="L8365" t="s">
        <v>12841</v>
      </c>
      <c r="M8365">
        <v>3</v>
      </c>
      <c r="N8365" t="s">
        <v>12839</v>
      </c>
      <c r="O8365" t="s">
        <v>8573</v>
      </c>
      <c r="P8365">
        <v>1</v>
      </c>
      <c r="Q8365" t="s">
        <v>25</v>
      </c>
      <c r="R8365">
        <v>-1</v>
      </c>
      <c r="S8365" t="s">
        <v>26</v>
      </c>
    </row>
    <row r="8366" spans="1:19" x14ac:dyDescent="0.35">
      <c r="A8366" t="s">
        <v>538</v>
      </c>
      <c r="B8366">
        <v>851.43137520000005</v>
      </c>
      <c r="C8366">
        <v>939.45303590000003</v>
      </c>
      <c r="D8366">
        <v>45.8</v>
      </c>
      <c r="E8366" t="s">
        <v>12850</v>
      </c>
      <c r="F8366">
        <v>-1</v>
      </c>
      <c r="G8366">
        <v>1818.1</v>
      </c>
      <c r="H8366" t="s">
        <v>12851</v>
      </c>
      <c r="I8366">
        <v>0</v>
      </c>
      <c r="J8366" t="s">
        <v>4813</v>
      </c>
      <c r="K8366" t="s">
        <v>1289</v>
      </c>
      <c r="L8366" t="s">
        <v>4813</v>
      </c>
      <c r="M8366">
        <v>2</v>
      </c>
      <c r="N8366" t="s">
        <v>12851</v>
      </c>
      <c r="O8366" t="s">
        <v>538</v>
      </c>
      <c r="P8366">
        <v>1</v>
      </c>
      <c r="Q8366" t="s">
        <v>25</v>
      </c>
      <c r="R8366">
        <v>8</v>
      </c>
      <c r="S8366" t="s">
        <v>26</v>
      </c>
    </row>
    <row r="8367" spans="1:19" x14ac:dyDescent="0.35">
      <c r="A8367" t="s">
        <v>538</v>
      </c>
      <c r="B8367">
        <v>851.43137520000005</v>
      </c>
      <c r="C8367">
        <v>636.34638600000005</v>
      </c>
      <c r="D8367">
        <v>45.8</v>
      </c>
      <c r="E8367" t="s">
        <v>12852</v>
      </c>
      <c r="F8367">
        <v>-1</v>
      </c>
      <c r="G8367">
        <v>842.9</v>
      </c>
      <c r="H8367" t="s">
        <v>12851</v>
      </c>
      <c r="I8367">
        <v>0</v>
      </c>
      <c r="J8367" t="s">
        <v>4813</v>
      </c>
      <c r="K8367" t="s">
        <v>2842</v>
      </c>
      <c r="L8367" t="s">
        <v>4813</v>
      </c>
      <c r="M8367">
        <v>2</v>
      </c>
      <c r="N8367" t="s">
        <v>12851</v>
      </c>
      <c r="O8367" t="s">
        <v>538</v>
      </c>
      <c r="P8367">
        <v>1</v>
      </c>
      <c r="Q8367" t="s">
        <v>25</v>
      </c>
      <c r="R8367">
        <v>5</v>
      </c>
      <c r="S8367" t="s">
        <v>26</v>
      </c>
    </row>
    <row r="8368" spans="1:19" x14ac:dyDescent="0.35">
      <c r="A8368" t="s">
        <v>538</v>
      </c>
      <c r="B8368">
        <v>851.43137520000005</v>
      </c>
      <c r="C8368">
        <v>1305.5818180000001</v>
      </c>
      <c r="D8368">
        <v>45.8</v>
      </c>
      <c r="E8368" t="s">
        <v>12853</v>
      </c>
      <c r="F8368">
        <v>-1</v>
      </c>
      <c r="G8368">
        <v>661.8</v>
      </c>
      <c r="H8368" t="s">
        <v>12851</v>
      </c>
      <c r="I8368">
        <v>0</v>
      </c>
      <c r="J8368" t="s">
        <v>4813</v>
      </c>
      <c r="K8368" t="s">
        <v>920</v>
      </c>
      <c r="L8368" t="s">
        <v>4813</v>
      </c>
      <c r="M8368">
        <v>2</v>
      </c>
      <c r="N8368" t="s">
        <v>12851</v>
      </c>
      <c r="O8368" t="s">
        <v>538</v>
      </c>
      <c r="P8368">
        <v>1</v>
      </c>
      <c r="Q8368" t="s">
        <v>25</v>
      </c>
      <c r="R8368">
        <v>11</v>
      </c>
      <c r="S8368" t="s">
        <v>26</v>
      </c>
    </row>
    <row r="8369" spans="1:19" x14ac:dyDescent="0.35">
      <c r="A8369" t="s">
        <v>538</v>
      </c>
      <c r="B8369">
        <v>851.43137520000005</v>
      </c>
      <c r="C8369">
        <v>765.38897910000003</v>
      </c>
      <c r="D8369">
        <v>45.8</v>
      </c>
      <c r="E8369" t="s">
        <v>12854</v>
      </c>
      <c r="F8369">
        <v>-1</v>
      </c>
      <c r="G8369">
        <v>856.2</v>
      </c>
      <c r="H8369" t="s">
        <v>12851</v>
      </c>
      <c r="I8369">
        <v>0</v>
      </c>
      <c r="J8369" t="s">
        <v>4813</v>
      </c>
      <c r="K8369" t="s">
        <v>5596</v>
      </c>
      <c r="L8369" t="s">
        <v>4813</v>
      </c>
      <c r="M8369">
        <v>2</v>
      </c>
      <c r="N8369" t="s">
        <v>12851</v>
      </c>
      <c r="O8369" t="s">
        <v>538</v>
      </c>
      <c r="P8369">
        <v>1</v>
      </c>
      <c r="Q8369" t="s">
        <v>25</v>
      </c>
      <c r="R8369">
        <v>6</v>
      </c>
      <c r="S8369" t="s">
        <v>26</v>
      </c>
    </row>
    <row r="8370" spans="1:19" x14ac:dyDescent="0.35">
      <c r="A8370" t="s">
        <v>538</v>
      </c>
      <c r="B8370">
        <v>851.43137520000005</v>
      </c>
      <c r="C8370">
        <v>709.83657940000001</v>
      </c>
      <c r="D8370">
        <v>45.8</v>
      </c>
      <c r="E8370" t="s">
        <v>12855</v>
      </c>
      <c r="F8370">
        <v>-1</v>
      </c>
      <c r="G8370">
        <v>653.29999999999995</v>
      </c>
      <c r="H8370" t="s">
        <v>12851</v>
      </c>
      <c r="I8370">
        <v>0</v>
      </c>
      <c r="J8370" t="s">
        <v>4813</v>
      </c>
      <c r="K8370" t="s">
        <v>4814</v>
      </c>
      <c r="L8370" t="s">
        <v>4813</v>
      </c>
      <c r="M8370">
        <v>2</v>
      </c>
      <c r="N8370" t="s">
        <v>12851</v>
      </c>
      <c r="O8370" t="s">
        <v>538</v>
      </c>
      <c r="P8370">
        <v>2</v>
      </c>
      <c r="Q8370" t="s">
        <v>25</v>
      </c>
      <c r="R8370">
        <v>12</v>
      </c>
      <c r="S8370" t="s">
        <v>26</v>
      </c>
    </row>
    <row r="8371" spans="1:19" x14ac:dyDescent="0.35">
      <c r="A8371" t="s">
        <v>538</v>
      </c>
      <c r="B8371">
        <v>851.43137520000005</v>
      </c>
      <c r="C8371">
        <v>1190.554875</v>
      </c>
      <c r="D8371">
        <v>45.8</v>
      </c>
      <c r="E8371" t="s">
        <v>12856</v>
      </c>
      <c r="F8371">
        <v>-1</v>
      </c>
      <c r="G8371">
        <v>676.5</v>
      </c>
      <c r="H8371" t="s">
        <v>12851</v>
      </c>
      <c r="I8371">
        <v>0</v>
      </c>
      <c r="J8371" t="s">
        <v>4813</v>
      </c>
      <c r="K8371" t="s">
        <v>1617</v>
      </c>
      <c r="L8371" t="s">
        <v>4813</v>
      </c>
      <c r="M8371">
        <v>2</v>
      </c>
      <c r="N8371" t="s">
        <v>12851</v>
      </c>
      <c r="O8371" t="s">
        <v>538</v>
      </c>
      <c r="P8371">
        <v>1</v>
      </c>
      <c r="Q8371" t="s">
        <v>25</v>
      </c>
      <c r="R8371">
        <v>10</v>
      </c>
      <c r="S8371" t="s">
        <v>26</v>
      </c>
    </row>
    <row r="8372" spans="1:19" x14ac:dyDescent="0.35">
      <c r="A8372" t="s">
        <v>538</v>
      </c>
      <c r="B8372">
        <v>567.95667560000004</v>
      </c>
      <c r="C8372">
        <v>766.37861139999995</v>
      </c>
      <c r="D8372">
        <v>47</v>
      </c>
      <c r="E8372" t="s">
        <v>12857</v>
      </c>
      <c r="F8372">
        <v>-1</v>
      </c>
      <c r="G8372">
        <v>2778.4</v>
      </c>
      <c r="H8372" t="s">
        <v>12858</v>
      </c>
      <c r="I8372">
        <v>0</v>
      </c>
      <c r="J8372" t="s">
        <v>4813</v>
      </c>
      <c r="K8372" t="s">
        <v>4823</v>
      </c>
      <c r="L8372" t="s">
        <v>4813</v>
      </c>
      <c r="M8372">
        <v>3</v>
      </c>
      <c r="N8372" t="s">
        <v>12858</v>
      </c>
      <c r="O8372" t="s">
        <v>538</v>
      </c>
      <c r="P8372">
        <v>2</v>
      </c>
      <c r="Q8372" t="s">
        <v>25</v>
      </c>
      <c r="R8372">
        <v>13</v>
      </c>
      <c r="S8372" t="s">
        <v>26</v>
      </c>
    </row>
    <row r="8373" spans="1:19" x14ac:dyDescent="0.35">
      <c r="A8373" t="s">
        <v>538</v>
      </c>
      <c r="B8373">
        <v>567.95667560000004</v>
      </c>
      <c r="C8373">
        <v>709.83657940000001</v>
      </c>
      <c r="D8373">
        <v>47</v>
      </c>
      <c r="E8373" t="s">
        <v>12859</v>
      </c>
      <c r="F8373">
        <v>-1</v>
      </c>
      <c r="G8373">
        <v>4411.1000000000004</v>
      </c>
      <c r="H8373" t="s">
        <v>12858</v>
      </c>
      <c r="I8373">
        <v>0</v>
      </c>
      <c r="J8373" t="s">
        <v>4813</v>
      </c>
      <c r="K8373" t="s">
        <v>3655</v>
      </c>
      <c r="L8373" t="s">
        <v>4813</v>
      </c>
      <c r="M8373">
        <v>3</v>
      </c>
      <c r="N8373" t="s">
        <v>12858</v>
      </c>
      <c r="O8373" t="s">
        <v>538</v>
      </c>
      <c r="P8373">
        <v>2</v>
      </c>
      <c r="Q8373" t="s">
        <v>25</v>
      </c>
      <c r="R8373">
        <v>12</v>
      </c>
      <c r="S8373" t="s">
        <v>26</v>
      </c>
    </row>
    <row r="8374" spans="1:19" x14ac:dyDescent="0.35">
      <c r="A8374" t="s">
        <v>538</v>
      </c>
      <c r="B8374">
        <v>567.95667560000004</v>
      </c>
      <c r="C8374">
        <v>939.45303590000003</v>
      </c>
      <c r="D8374">
        <v>47</v>
      </c>
      <c r="E8374" t="s">
        <v>12860</v>
      </c>
      <c r="F8374">
        <v>-1</v>
      </c>
      <c r="G8374">
        <v>3685.1</v>
      </c>
      <c r="H8374" t="s">
        <v>12858</v>
      </c>
      <c r="I8374">
        <v>0</v>
      </c>
      <c r="J8374" t="s">
        <v>4813</v>
      </c>
      <c r="K8374" t="s">
        <v>635</v>
      </c>
      <c r="L8374" t="s">
        <v>4813</v>
      </c>
      <c r="M8374">
        <v>3</v>
      </c>
      <c r="N8374" t="s">
        <v>12858</v>
      </c>
      <c r="O8374" t="s">
        <v>538</v>
      </c>
      <c r="P8374">
        <v>1</v>
      </c>
      <c r="Q8374" t="s">
        <v>25</v>
      </c>
      <c r="R8374">
        <v>8</v>
      </c>
      <c r="S8374" t="s">
        <v>26</v>
      </c>
    </row>
    <row r="8375" spans="1:19" x14ac:dyDescent="0.35">
      <c r="A8375" t="s">
        <v>538</v>
      </c>
      <c r="B8375">
        <v>567.95667560000004</v>
      </c>
      <c r="C8375">
        <v>852.42100749999997</v>
      </c>
      <c r="D8375">
        <v>47</v>
      </c>
      <c r="E8375" t="s">
        <v>12861</v>
      </c>
      <c r="F8375">
        <v>-1</v>
      </c>
      <c r="G8375">
        <v>2398.6</v>
      </c>
      <c r="H8375" t="s">
        <v>12858</v>
      </c>
      <c r="I8375">
        <v>0</v>
      </c>
      <c r="J8375" t="s">
        <v>4813</v>
      </c>
      <c r="K8375" t="s">
        <v>361</v>
      </c>
      <c r="L8375" t="s">
        <v>4813</v>
      </c>
      <c r="M8375">
        <v>3</v>
      </c>
      <c r="N8375" t="s">
        <v>12858</v>
      </c>
      <c r="O8375" t="s">
        <v>538</v>
      </c>
      <c r="P8375">
        <v>1</v>
      </c>
      <c r="Q8375" t="s">
        <v>25</v>
      </c>
      <c r="R8375">
        <v>7</v>
      </c>
      <c r="S8375" t="s">
        <v>26</v>
      </c>
    </row>
    <row r="8376" spans="1:19" x14ac:dyDescent="0.35">
      <c r="A8376" t="s">
        <v>538</v>
      </c>
      <c r="B8376">
        <v>567.95667560000004</v>
      </c>
      <c r="C8376">
        <v>794.88934319999998</v>
      </c>
      <c r="D8376">
        <v>47</v>
      </c>
      <c r="E8376" t="s">
        <v>12862</v>
      </c>
      <c r="F8376">
        <v>-1</v>
      </c>
      <c r="G8376">
        <v>5813.7</v>
      </c>
      <c r="H8376" t="s">
        <v>12858</v>
      </c>
      <c r="I8376">
        <v>0</v>
      </c>
      <c r="J8376" t="s">
        <v>4813</v>
      </c>
      <c r="K8376" t="s">
        <v>1417</v>
      </c>
      <c r="L8376" t="s">
        <v>4813</v>
      </c>
      <c r="M8376">
        <v>3</v>
      </c>
      <c r="N8376" t="s">
        <v>12858</v>
      </c>
      <c r="O8376" t="s">
        <v>538</v>
      </c>
      <c r="P8376">
        <v>2</v>
      </c>
      <c r="Q8376" t="s">
        <v>25</v>
      </c>
      <c r="R8376">
        <v>14</v>
      </c>
      <c r="S8376" t="s">
        <v>26</v>
      </c>
    </row>
    <row r="8377" spans="1:19" x14ac:dyDescent="0.35">
      <c r="A8377" t="s">
        <v>538</v>
      </c>
      <c r="B8377">
        <v>567.95667560000004</v>
      </c>
      <c r="C8377">
        <v>653.29454740000006</v>
      </c>
      <c r="D8377">
        <v>47</v>
      </c>
      <c r="E8377" t="s">
        <v>12863</v>
      </c>
      <c r="F8377">
        <v>-1</v>
      </c>
      <c r="G8377">
        <v>2593</v>
      </c>
      <c r="H8377" t="s">
        <v>12858</v>
      </c>
      <c r="I8377">
        <v>0</v>
      </c>
      <c r="J8377" t="s">
        <v>4813</v>
      </c>
      <c r="K8377" t="s">
        <v>3295</v>
      </c>
      <c r="L8377" t="s">
        <v>4813</v>
      </c>
      <c r="M8377">
        <v>3</v>
      </c>
      <c r="N8377" t="s">
        <v>12858</v>
      </c>
      <c r="O8377" t="s">
        <v>538</v>
      </c>
      <c r="P8377">
        <v>2</v>
      </c>
      <c r="Q8377" t="s">
        <v>25</v>
      </c>
      <c r="R8377">
        <v>11</v>
      </c>
      <c r="S8377" t="s">
        <v>26</v>
      </c>
    </row>
    <row r="8378" spans="1:19" x14ac:dyDescent="0.35">
      <c r="A8378" t="s">
        <v>4732</v>
      </c>
      <c r="B8378">
        <v>866.97043299999996</v>
      </c>
      <c r="C8378">
        <v>998.55168730000003</v>
      </c>
      <c r="D8378">
        <v>100</v>
      </c>
      <c r="E8378" t="s">
        <v>12864</v>
      </c>
      <c r="F8378">
        <v>-1</v>
      </c>
      <c r="G8378">
        <v>3073.1</v>
      </c>
      <c r="H8378" t="s">
        <v>12865</v>
      </c>
      <c r="I8378">
        <v>0</v>
      </c>
      <c r="J8378" t="s">
        <v>7131</v>
      </c>
      <c r="K8378" t="s">
        <v>6348</v>
      </c>
      <c r="L8378" t="s">
        <v>7131</v>
      </c>
      <c r="M8378">
        <v>2</v>
      </c>
      <c r="N8378" t="s">
        <v>12865</v>
      </c>
      <c r="O8378" t="s">
        <v>4732</v>
      </c>
      <c r="P8378">
        <v>1</v>
      </c>
      <c r="Q8378" t="s">
        <v>33</v>
      </c>
      <c r="R8378">
        <v>9</v>
      </c>
      <c r="S8378" t="s">
        <v>26</v>
      </c>
    </row>
    <row r="8379" spans="1:19" x14ac:dyDescent="0.35">
      <c r="A8379" t="s">
        <v>4732</v>
      </c>
      <c r="B8379">
        <v>866.97043299999996</v>
      </c>
      <c r="C8379">
        <v>357.21324650000003</v>
      </c>
      <c r="D8379">
        <v>100</v>
      </c>
      <c r="E8379" t="s">
        <v>12866</v>
      </c>
      <c r="F8379">
        <v>-1</v>
      </c>
      <c r="G8379">
        <v>2751.4</v>
      </c>
      <c r="H8379" t="s">
        <v>12865</v>
      </c>
      <c r="I8379">
        <v>0</v>
      </c>
      <c r="J8379" t="s">
        <v>7131</v>
      </c>
      <c r="K8379" t="s">
        <v>7132</v>
      </c>
      <c r="L8379" t="s">
        <v>7131</v>
      </c>
      <c r="M8379">
        <v>2</v>
      </c>
      <c r="N8379" t="s">
        <v>12865</v>
      </c>
      <c r="O8379" t="s">
        <v>4732</v>
      </c>
      <c r="P8379">
        <v>1</v>
      </c>
      <c r="Q8379" t="s">
        <v>33</v>
      </c>
      <c r="R8379">
        <v>3</v>
      </c>
      <c r="S8379" t="s">
        <v>26</v>
      </c>
    </row>
    <row r="8380" spans="1:19" x14ac:dyDescent="0.35">
      <c r="A8380" t="s">
        <v>4732</v>
      </c>
      <c r="B8380">
        <v>866.97043299999996</v>
      </c>
      <c r="C8380">
        <v>636.32076489999997</v>
      </c>
      <c r="D8380">
        <v>100</v>
      </c>
      <c r="E8380" t="s">
        <v>12867</v>
      </c>
      <c r="F8380">
        <v>-1</v>
      </c>
      <c r="G8380">
        <v>3479</v>
      </c>
      <c r="H8380" t="s">
        <v>12865</v>
      </c>
      <c r="I8380">
        <v>0</v>
      </c>
      <c r="J8380" t="s">
        <v>7131</v>
      </c>
      <c r="K8380" t="s">
        <v>1186</v>
      </c>
      <c r="L8380" t="s">
        <v>7131</v>
      </c>
      <c r="M8380">
        <v>2</v>
      </c>
      <c r="N8380" t="s">
        <v>12865</v>
      </c>
      <c r="O8380" t="s">
        <v>4732</v>
      </c>
      <c r="P8380">
        <v>1</v>
      </c>
      <c r="Q8380" t="s">
        <v>25</v>
      </c>
      <c r="R8380">
        <v>5</v>
      </c>
      <c r="S8380" t="s">
        <v>26</v>
      </c>
    </row>
    <row r="8381" spans="1:19" x14ac:dyDescent="0.35">
      <c r="A8381" t="s">
        <v>4732</v>
      </c>
      <c r="B8381">
        <v>866.97043299999996</v>
      </c>
      <c r="C8381">
        <v>569.36572439999998</v>
      </c>
      <c r="D8381">
        <v>100</v>
      </c>
      <c r="E8381" t="s">
        <v>12868</v>
      </c>
      <c r="F8381">
        <v>-1</v>
      </c>
      <c r="G8381">
        <v>2534.1</v>
      </c>
      <c r="H8381" t="s">
        <v>12865</v>
      </c>
      <c r="I8381">
        <v>0</v>
      </c>
      <c r="J8381" t="s">
        <v>7131</v>
      </c>
      <c r="K8381" t="s">
        <v>3546</v>
      </c>
      <c r="L8381" t="s">
        <v>7131</v>
      </c>
      <c r="M8381">
        <v>2</v>
      </c>
      <c r="N8381" t="s">
        <v>12865</v>
      </c>
      <c r="O8381" t="s">
        <v>4732</v>
      </c>
      <c r="P8381">
        <v>1</v>
      </c>
      <c r="Q8381" t="s">
        <v>33</v>
      </c>
      <c r="R8381">
        <v>5</v>
      </c>
      <c r="S8381" t="s">
        <v>26</v>
      </c>
    </row>
    <row r="8382" spans="1:19" x14ac:dyDescent="0.35">
      <c r="A8382" t="s">
        <v>4732</v>
      </c>
      <c r="B8382">
        <v>866.97043299999996</v>
      </c>
      <c r="C8382">
        <v>1277.659206</v>
      </c>
      <c r="D8382">
        <v>100</v>
      </c>
      <c r="E8382" t="s">
        <v>12869</v>
      </c>
      <c r="F8382">
        <v>-1</v>
      </c>
      <c r="G8382">
        <v>3242.4</v>
      </c>
      <c r="H8382" t="s">
        <v>12865</v>
      </c>
      <c r="I8382">
        <v>0</v>
      </c>
      <c r="J8382" t="s">
        <v>7131</v>
      </c>
      <c r="K8382" t="s">
        <v>7088</v>
      </c>
      <c r="L8382" t="s">
        <v>7131</v>
      </c>
      <c r="M8382">
        <v>2</v>
      </c>
      <c r="N8382" t="s">
        <v>12865</v>
      </c>
      <c r="O8382" t="s">
        <v>4732</v>
      </c>
      <c r="P8382">
        <v>1</v>
      </c>
      <c r="Q8382" t="s">
        <v>25</v>
      </c>
      <c r="R8382">
        <v>11</v>
      </c>
      <c r="S8382" t="s">
        <v>26</v>
      </c>
    </row>
    <row r="8383" spans="1:19" x14ac:dyDescent="0.35">
      <c r="A8383" t="s">
        <v>4732</v>
      </c>
      <c r="B8383">
        <v>866.97043299999996</v>
      </c>
      <c r="C8383">
        <v>1164.5751419999999</v>
      </c>
      <c r="D8383">
        <v>100</v>
      </c>
      <c r="E8383" t="s">
        <v>12870</v>
      </c>
      <c r="F8383">
        <v>-1</v>
      </c>
      <c r="G8383">
        <v>5158.2</v>
      </c>
      <c r="H8383" t="s">
        <v>12865</v>
      </c>
      <c r="I8383">
        <v>0</v>
      </c>
      <c r="J8383" t="s">
        <v>7131</v>
      </c>
      <c r="K8383" t="s">
        <v>1204</v>
      </c>
      <c r="L8383" t="s">
        <v>7131</v>
      </c>
      <c r="M8383">
        <v>2</v>
      </c>
      <c r="N8383" t="s">
        <v>12865</v>
      </c>
      <c r="O8383" t="s">
        <v>4732</v>
      </c>
      <c r="P8383">
        <v>1</v>
      </c>
      <c r="Q8383" t="s">
        <v>25</v>
      </c>
      <c r="R8383">
        <v>10</v>
      </c>
      <c r="S8383" t="s">
        <v>26</v>
      </c>
    </row>
    <row r="8384" spans="1:19" x14ac:dyDescent="0.35">
      <c r="A8384" t="s">
        <v>4732</v>
      </c>
      <c r="B8384">
        <v>578.31604749999997</v>
      </c>
      <c r="C8384">
        <v>636.32076489999997</v>
      </c>
      <c r="D8384">
        <v>100</v>
      </c>
      <c r="E8384" t="s">
        <v>12871</v>
      </c>
      <c r="F8384">
        <v>-1</v>
      </c>
      <c r="G8384">
        <v>9884.2999999999993</v>
      </c>
      <c r="H8384" t="s">
        <v>12872</v>
      </c>
      <c r="I8384">
        <v>0</v>
      </c>
      <c r="J8384" t="s">
        <v>7131</v>
      </c>
      <c r="K8384" t="s">
        <v>589</v>
      </c>
      <c r="L8384" t="s">
        <v>7131</v>
      </c>
      <c r="M8384">
        <v>3</v>
      </c>
      <c r="N8384" t="s">
        <v>12872</v>
      </c>
      <c r="O8384" t="s">
        <v>4732</v>
      </c>
      <c r="P8384">
        <v>1</v>
      </c>
      <c r="Q8384" t="s">
        <v>25</v>
      </c>
      <c r="R8384">
        <v>5</v>
      </c>
      <c r="S8384" t="s">
        <v>26</v>
      </c>
    </row>
    <row r="8385" spans="1:19" x14ac:dyDescent="0.35">
      <c r="A8385" t="s">
        <v>4732</v>
      </c>
      <c r="B8385">
        <v>578.31604749999997</v>
      </c>
      <c r="C8385">
        <v>998.55168730000003</v>
      </c>
      <c r="D8385">
        <v>100</v>
      </c>
      <c r="E8385" t="s">
        <v>12873</v>
      </c>
      <c r="F8385">
        <v>-1</v>
      </c>
      <c r="G8385">
        <v>2776.2</v>
      </c>
      <c r="H8385" t="s">
        <v>12872</v>
      </c>
      <c r="I8385">
        <v>0</v>
      </c>
      <c r="J8385" t="s">
        <v>7131</v>
      </c>
      <c r="K8385" t="s">
        <v>1291</v>
      </c>
      <c r="L8385" t="s">
        <v>7131</v>
      </c>
      <c r="M8385">
        <v>3</v>
      </c>
      <c r="N8385" t="s">
        <v>12872</v>
      </c>
      <c r="O8385" t="s">
        <v>4732</v>
      </c>
      <c r="P8385">
        <v>1</v>
      </c>
      <c r="Q8385" t="s">
        <v>33</v>
      </c>
      <c r="R8385">
        <v>9</v>
      </c>
      <c r="S8385" t="s">
        <v>26</v>
      </c>
    </row>
    <row r="8386" spans="1:19" x14ac:dyDescent="0.35">
      <c r="A8386" t="s">
        <v>4732</v>
      </c>
      <c r="B8386">
        <v>578.31604749999997</v>
      </c>
      <c r="C8386">
        <v>885.46762330000001</v>
      </c>
      <c r="D8386">
        <v>100</v>
      </c>
      <c r="E8386" t="s">
        <v>12874</v>
      </c>
      <c r="F8386">
        <v>-1</v>
      </c>
      <c r="G8386">
        <v>8201.6</v>
      </c>
      <c r="H8386" t="s">
        <v>12872</v>
      </c>
      <c r="I8386">
        <v>0</v>
      </c>
      <c r="J8386" t="s">
        <v>7131</v>
      </c>
      <c r="K8386" t="s">
        <v>1752</v>
      </c>
      <c r="L8386" t="s">
        <v>7131</v>
      </c>
      <c r="M8386">
        <v>3</v>
      </c>
      <c r="N8386" t="s">
        <v>12872</v>
      </c>
      <c r="O8386" t="s">
        <v>4732</v>
      </c>
      <c r="P8386">
        <v>1</v>
      </c>
      <c r="Q8386" t="s">
        <v>33</v>
      </c>
      <c r="R8386">
        <v>8</v>
      </c>
      <c r="S8386" t="s">
        <v>26</v>
      </c>
    </row>
    <row r="8387" spans="1:19" x14ac:dyDescent="0.35">
      <c r="A8387" t="s">
        <v>4732</v>
      </c>
      <c r="B8387">
        <v>578.31604749999997</v>
      </c>
      <c r="C8387">
        <v>735.38917879999997</v>
      </c>
      <c r="D8387">
        <v>100</v>
      </c>
      <c r="E8387" t="s">
        <v>12875</v>
      </c>
      <c r="F8387">
        <v>-1</v>
      </c>
      <c r="G8387">
        <v>10000</v>
      </c>
      <c r="H8387" t="s">
        <v>12872</v>
      </c>
      <c r="I8387">
        <v>0</v>
      </c>
      <c r="J8387" t="s">
        <v>7131</v>
      </c>
      <c r="K8387" t="s">
        <v>12378</v>
      </c>
      <c r="L8387" t="s">
        <v>7131</v>
      </c>
      <c r="M8387">
        <v>3</v>
      </c>
      <c r="N8387" t="s">
        <v>12872</v>
      </c>
      <c r="O8387" t="s">
        <v>4732</v>
      </c>
      <c r="P8387">
        <v>1</v>
      </c>
      <c r="Q8387" t="s">
        <v>25</v>
      </c>
      <c r="R8387">
        <v>6</v>
      </c>
      <c r="S8387" t="s">
        <v>26</v>
      </c>
    </row>
    <row r="8388" spans="1:19" x14ac:dyDescent="0.35">
      <c r="A8388" t="s">
        <v>4732</v>
      </c>
      <c r="B8388">
        <v>578.31604749999997</v>
      </c>
      <c r="C8388">
        <v>569.36572439999998</v>
      </c>
      <c r="D8388">
        <v>100</v>
      </c>
      <c r="E8388" t="s">
        <v>12876</v>
      </c>
      <c r="F8388">
        <v>-1</v>
      </c>
      <c r="G8388">
        <v>2531.6999999999998</v>
      </c>
      <c r="H8388" t="s">
        <v>12872</v>
      </c>
      <c r="I8388">
        <v>0</v>
      </c>
      <c r="J8388" t="s">
        <v>7131</v>
      </c>
      <c r="K8388" t="s">
        <v>3546</v>
      </c>
      <c r="L8388" t="s">
        <v>7131</v>
      </c>
      <c r="M8388">
        <v>3</v>
      </c>
      <c r="N8388" t="s">
        <v>12872</v>
      </c>
      <c r="O8388" t="s">
        <v>4732</v>
      </c>
      <c r="P8388">
        <v>1</v>
      </c>
      <c r="Q8388" t="s">
        <v>33</v>
      </c>
      <c r="R8388">
        <v>5</v>
      </c>
      <c r="S8388" t="s">
        <v>26</v>
      </c>
    </row>
    <row r="8389" spans="1:19" x14ac:dyDescent="0.35">
      <c r="A8389" t="s">
        <v>4732</v>
      </c>
      <c r="B8389">
        <v>578.31604749999997</v>
      </c>
      <c r="C8389">
        <v>505.28028030000002</v>
      </c>
      <c r="D8389">
        <v>100</v>
      </c>
      <c r="E8389" t="s">
        <v>12877</v>
      </c>
      <c r="F8389">
        <v>-1</v>
      </c>
      <c r="G8389">
        <v>2428.6</v>
      </c>
      <c r="H8389" t="s">
        <v>12872</v>
      </c>
      <c r="I8389">
        <v>0</v>
      </c>
      <c r="J8389" t="s">
        <v>7131</v>
      </c>
      <c r="K8389" t="s">
        <v>277</v>
      </c>
      <c r="L8389" t="s">
        <v>7131</v>
      </c>
      <c r="M8389">
        <v>3</v>
      </c>
      <c r="N8389" t="s">
        <v>12872</v>
      </c>
      <c r="O8389" t="s">
        <v>4732</v>
      </c>
      <c r="P8389">
        <v>1</v>
      </c>
      <c r="Q8389" t="s">
        <v>25</v>
      </c>
      <c r="R8389">
        <v>4</v>
      </c>
      <c r="S8389" t="s">
        <v>26</v>
      </c>
    </row>
    <row r="8390" spans="1:19" x14ac:dyDescent="0.35">
      <c r="A8390" t="s">
        <v>805</v>
      </c>
      <c r="B8390">
        <v>596.78866640000001</v>
      </c>
      <c r="C8390">
        <v>1079.4859919999999</v>
      </c>
      <c r="D8390">
        <v>15.9</v>
      </c>
      <c r="E8390" t="s">
        <v>12878</v>
      </c>
      <c r="F8390">
        <v>-1</v>
      </c>
      <c r="G8390">
        <v>1437.7</v>
      </c>
      <c r="H8390" t="s">
        <v>12879</v>
      </c>
      <c r="I8390">
        <v>0</v>
      </c>
      <c r="J8390" t="s">
        <v>4900</v>
      </c>
      <c r="K8390" t="s">
        <v>1204</v>
      </c>
      <c r="L8390" t="s">
        <v>4901</v>
      </c>
      <c r="M8390">
        <v>2</v>
      </c>
      <c r="N8390" t="s">
        <v>12879</v>
      </c>
      <c r="O8390" t="s">
        <v>805</v>
      </c>
      <c r="P8390">
        <v>1</v>
      </c>
      <c r="Q8390" t="s">
        <v>25</v>
      </c>
      <c r="R8390">
        <v>10</v>
      </c>
      <c r="S8390" t="s">
        <v>26</v>
      </c>
    </row>
    <row r="8391" spans="1:19" x14ac:dyDescent="0.35">
      <c r="A8391" t="s">
        <v>805</v>
      </c>
      <c r="B8391">
        <v>596.78866640000001</v>
      </c>
      <c r="C8391">
        <v>502.2693812</v>
      </c>
      <c r="D8391">
        <v>15.9</v>
      </c>
      <c r="E8391" t="s">
        <v>12880</v>
      </c>
      <c r="F8391">
        <v>-1</v>
      </c>
      <c r="G8391">
        <v>1011.7</v>
      </c>
      <c r="H8391" t="s">
        <v>12879</v>
      </c>
      <c r="I8391">
        <v>0</v>
      </c>
      <c r="J8391" t="s">
        <v>4900</v>
      </c>
      <c r="K8391" t="s">
        <v>5456</v>
      </c>
      <c r="L8391" t="s">
        <v>4901</v>
      </c>
      <c r="M8391">
        <v>2</v>
      </c>
      <c r="N8391" t="s">
        <v>12879</v>
      </c>
      <c r="O8391" t="s">
        <v>805</v>
      </c>
      <c r="P8391">
        <v>1</v>
      </c>
      <c r="Q8391" t="s">
        <v>33</v>
      </c>
      <c r="R8391">
        <v>5</v>
      </c>
      <c r="S8391" t="s">
        <v>26</v>
      </c>
    </row>
    <row r="8392" spans="1:19" x14ac:dyDescent="0.35">
      <c r="A8392" t="s">
        <v>805</v>
      </c>
      <c r="B8392">
        <v>596.78866640000001</v>
      </c>
      <c r="C8392">
        <v>465.21259459999999</v>
      </c>
      <c r="D8392">
        <v>15.9</v>
      </c>
      <c r="E8392" t="s">
        <v>12881</v>
      </c>
      <c r="F8392">
        <v>-1</v>
      </c>
      <c r="G8392">
        <v>2002.7</v>
      </c>
      <c r="H8392" t="s">
        <v>12879</v>
      </c>
      <c r="I8392">
        <v>0</v>
      </c>
      <c r="J8392" t="s">
        <v>4900</v>
      </c>
      <c r="K8392" t="s">
        <v>40</v>
      </c>
      <c r="L8392" t="s">
        <v>4901</v>
      </c>
      <c r="M8392">
        <v>2</v>
      </c>
      <c r="N8392" t="s">
        <v>12879</v>
      </c>
      <c r="O8392" t="s">
        <v>805</v>
      </c>
      <c r="P8392">
        <v>1</v>
      </c>
      <c r="Q8392" t="s">
        <v>25</v>
      </c>
      <c r="R8392">
        <v>4</v>
      </c>
      <c r="S8392" t="s">
        <v>26</v>
      </c>
    </row>
    <row r="8393" spans="1:19" x14ac:dyDescent="0.35">
      <c r="A8393" t="s">
        <v>805</v>
      </c>
      <c r="B8393">
        <v>596.78866640000001</v>
      </c>
      <c r="C8393">
        <v>891.42404399999998</v>
      </c>
      <c r="D8393">
        <v>15.9</v>
      </c>
      <c r="E8393" t="s">
        <v>12882</v>
      </c>
      <c r="F8393">
        <v>-1</v>
      </c>
      <c r="G8393">
        <v>3154.6</v>
      </c>
      <c r="H8393" t="s">
        <v>12879</v>
      </c>
      <c r="I8393">
        <v>0</v>
      </c>
      <c r="J8393" t="s">
        <v>4900</v>
      </c>
      <c r="K8393" t="s">
        <v>332</v>
      </c>
      <c r="L8393" t="s">
        <v>4901</v>
      </c>
      <c r="M8393">
        <v>2</v>
      </c>
      <c r="N8393" t="s">
        <v>12879</v>
      </c>
      <c r="O8393" t="s">
        <v>805</v>
      </c>
      <c r="P8393">
        <v>1</v>
      </c>
      <c r="Q8393" t="s">
        <v>25</v>
      </c>
      <c r="R8393">
        <v>8</v>
      </c>
      <c r="S8393" t="s">
        <v>26</v>
      </c>
    </row>
    <row r="8394" spans="1:19" x14ac:dyDescent="0.35">
      <c r="A8394" t="s">
        <v>805</v>
      </c>
      <c r="B8394">
        <v>596.78866640000001</v>
      </c>
      <c r="C8394">
        <v>778.33997999999997</v>
      </c>
      <c r="D8394">
        <v>15.9</v>
      </c>
      <c r="E8394" t="s">
        <v>12883</v>
      </c>
      <c r="F8394">
        <v>-1</v>
      </c>
      <c r="G8394">
        <v>8549.5</v>
      </c>
      <c r="H8394" t="s">
        <v>12879</v>
      </c>
      <c r="I8394">
        <v>0</v>
      </c>
      <c r="J8394" t="s">
        <v>4900</v>
      </c>
      <c r="K8394" t="s">
        <v>451</v>
      </c>
      <c r="L8394" t="s">
        <v>4901</v>
      </c>
      <c r="M8394">
        <v>2</v>
      </c>
      <c r="N8394" t="s">
        <v>12879</v>
      </c>
      <c r="O8394" t="s">
        <v>805</v>
      </c>
      <c r="P8394">
        <v>1</v>
      </c>
      <c r="Q8394" t="s">
        <v>25</v>
      </c>
      <c r="R8394">
        <v>7</v>
      </c>
      <c r="S8394" t="s">
        <v>26</v>
      </c>
    </row>
    <row r="8395" spans="1:19" x14ac:dyDescent="0.35">
      <c r="A8395" t="s">
        <v>805</v>
      </c>
      <c r="B8395">
        <v>596.78866640000001</v>
      </c>
      <c r="C8395">
        <v>691.30795160000002</v>
      </c>
      <c r="D8395">
        <v>15.9</v>
      </c>
      <c r="E8395" t="s">
        <v>12884</v>
      </c>
      <c r="F8395">
        <v>-1</v>
      </c>
      <c r="G8395">
        <v>9079.2999999999993</v>
      </c>
      <c r="H8395" t="s">
        <v>12879</v>
      </c>
      <c r="I8395">
        <v>0</v>
      </c>
      <c r="J8395" t="s">
        <v>4900</v>
      </c>
      <c r="K8395" t="s">
        <v>609</v>
      </c>
      <c r="L8395" t="s">
        <v>4901</v>
      </c>
      <c r="M8395">
        <v>2</v>
      </c>
      <c r="N8395" t="s">
        <v>12879</v>
      </c>
      <c r="O8395" t="s">
        <v>805</v>
      </c>
      <c r="P8395">
        <v>1</v>
      </c>
      <c r="Q8395" t="s">
        <v>25</v>
      </c>
      <c r="R8395">
        <v>6</v>
      </c>
      <c r="S8395" t="s">
        <v>26</v>
      </c>
    </row>
    <row r="8396" spans="1:19" x14ac:dyDescent="0.35">
      <c r="A8396" t="s">
        <v>805</v>
      </c>
      <c r="B8396">
        <v>604.78612369999996</v>
      </c>
      <c r="C8396">
        <v>518.26429580000001</v>
      </c>
      <c r="D8396">
        <v>-2.8</v>
      </c>
      <c r="E8396" t="s">
        <v>12885</v>
      </c>
      <c r="F8396">
        <v>-1</v>
      </c>
      <c r="G8396">
        <v>1481.3</v>
      </c>
      <c r="H8396" t="s">
        <v>12886</v>
      </c>
      <c r="I8396">
        <v>0</v>
      </c>
      <c r="J8396" t="s">
        <v>4900</v>
      </c>
      <c r="K8396" t="s">
        <v>226</v>
      </c>
      <c r="L8396" t="s">
        <v>4909</v>
      </c>
      <c r="M8396">
        <v>2</v>
      </c>
      <c r="N8396" t="s">
        <v>12886</v>
      </c>
      <c r="O8396" t="s">
        <v>805</v>
      </c>
      <c r="P8396">
        <v>1</v>
      </c>
      <c r="Q8396" t="s">
        <v>33</v>
      </c>
      <c r="R8396">
        <v>5</v>
      </c>
      <c r="S8396" t="s">
        <v>26</v>
      </c>
    </row>
    <row r="8397" spans="1:19" x14ac:dyDescent="0.35">
      <c r="A8397" t="s">
        <v>805</v>
      </c>
      <c r="B8397">
        <v>604.78612369999996</v>
      </c>
      <c r="C8397">
        <v>778.33997999999997</v>
      </c>
      <c r="D8397">
        <v>-2.8</v>
      </c>
      <c r="E8397" t="s">
        <v>12887</v>
      </c>
      <c r="F8397">
        <v>-1</v>
      </c>
      <c r="G8397">
        <v>4289</v>
      </c>
      <c r="H8397" t="s">
        <v>12886</v>
      </c>
      <c r="I8397">
        <v>0</v>
      </c>
      <c r="J8397" t="s">
        <v>4900</v>
      </c>
      <c r="K8397" t="s">
        <v>547</v>
      </c>
      <c r="L8397" t="s">
        <v>4909</v>
      </c>
      <c r="M8397">
        <v>2</v>
      </c>
      <c r="N8397" t="s">
        <v>12886</v>
      </c>
      <c r="O8397" t="s">
        <v>805</v>
      </c>
      <c r="P8397">
        <v>1</v>
      </c>
      <c r="Q8397" t="s">
        <v>25</v>
      </c>
      <c r="R8397">
        <v>7</v>
      </c>
      <c r="S8397" t="s">
        <v>26</v>
      </c>
    </row>
    <row r="8398" spans="1:19" x14ac:dyDescent="0.35">
      <c r="A8398" t="s">
        <v>805</v>
      </c>
      <c r="B8398">
        <v>604.78612369999996</v>
      </c>
      <c r="C8398">
        <v>519.73335980000002</v>
      </c>
      <c r="D8398">
        <v>-2.8</v>
      </c>
      <c r="E8398" t="s">
        <v>12888</v>
      </c>
      <c r="F8398">
        <v>-1</v>
      </c>
      <c r="G8398">
        <v>977.5</v>
      </c>
      <c r="H8398" t="s">
        <v>12886</v>
      </c>
      <c r="I8398">
        <v>0</v>
      </c>
      <c r="J8398" t="s">
        <v>4900</v>
      </c>
      <c r="K8398" t="s">
        <v>2375</v>
      </c>
      <c r="L8398" t="s">
        <v>4909</v>
      </c>
      <c r="M8398">
        <v>2</v>
      </c>
      <c r="N8398" t="s">
        <v>12886</v>
      </c>
      <c r="O8398" t="s">
        <v>805</v>
      </c>
      <c r="P8398">
        <v>2</v>
      </c>
      <c r="Q8398" t="s">
        <v>25</v>
      </c>
      <c r="R8398">
        <v>9</v>
      </c>
      <c r="S8398" t="s">
        <v>26</v>
      </c>
    </row>
    <row r="8399" spans="1:19" x14ac:dyDescent="0.35">
      <c r="A8399" t="s">
        <v>805</v>
      </c>
      <c r="B8399">
        <v>604.78612369999996</v>
      </c>
      <c r="C8399">
        <v>465.21259459999999</v>
      </c>
      <c r="D8399">
        <v>-2.8</v>
      </c>
      <c r="E8399" t="s">
        <v>12889</v>
      </c>
      <c r="F8399">
        <v>-1</v>
      </c>
      <c r="G8399">
        <v>1929</v>
      </c>
      <c r="H8399" t="s">
        <v>12886</v>
      </c>
      <c r="I8399">
        <v>0</v>
      </c>
      <c r="J8399" t="s">
        <v>4900</v>
      </c>
      <c r="K8399" t="s">
        <v>336</v>
      </c>
      <c r="L8399" t="s">
        <v>4909</v>
      </c>
      <c r="M8399">
        <v>2</v>
      </c>
      <c r="N8399" t="s">
        <v>12886</v>
      </c>
      <c r="O8399" t="s">
        <v>805</v>
      </c>
      <c r="P8399">
        <v>1</v>
      </c>
      <c r="Q8399" t="s">
        <v>25</v>
      </c>
      <c r="R8399">
        <v>4</v>
      </c>
      <c r="S8399" t="s">
        <v>26</v>
      </c>
    </row>
    <row r="8400" spans="1:19" x14ac:dyDescent="0.35">
      <c r="A8400" t="s">
        <v>805</v>
      </c>
      <c r="B8400">
        <v>604.78612369999996</v>
      </c>
      <c r="C8400">
        <v>891.42404399999998</v>
      </c>
      <c r="D8400">
        <v>-2.8</v>
      </c>
      <c r="E8400" t="s">
        <v>12890</v>
      </c>
      <c r="F8400">
        <v>-1</v>
      </c>
      <c r="G8400">
        <v>2469.3000000000002</v>
      </c>
      <c r="H8400" t="s">
        <v>12886</v>
      </c>
      <c r="I8400">
        <v>0</v>
      </c>
      <c r="J8400" t="s">
        <v>4900</v>
      </c>
      <c r="K8400" t="s">
        <v>685</v>
      </c>
      <c r="L8400" t="s">
        <v>4909</v>
      </c>
      <c r="M8400">
        <v>2</v>
      </c>
      <c r="N8400" t="s">
        <v>12886</v>
      </c>
      <c r="O8400" t="s">
        <v>805</v>
      </c>
      <c r="P8400">
        <v>1</v>
      </c>
      <c r="Q8400" t="s">
        <v>25</v>
      </c>
      <c r="R8400">
        <v>8</v>
      </c>
      <c r="S8400" t="s">
        <v>26</v>
      </c>
    </row>
    <row r="8401" spans="1:19" x14ac:dyDescent="0.35">
      <c r="A8401" t="s">
        <v>805</v>
      </c>
      <c r="B8401">
        <v>604.78612369999996</v>
      </c>
      <c r="C8401">
        <v>691.30795160000002</v>
      </c>
      <c r="D8401">
        <v>-2.8</v>
      </c>
      <c r="E8401" t="s">
        <v>12891</v>
      </c>
      <c r="F8401">
        <v>-1</v>
      </c>
      <c r="G8401">
        <v>5635.9</v>
      </c>
      <c r="H8401" t="s">
        <v>12886</v>
      </c>
      <c r="I8401">
        <v>0</v>
      </c>
      <c r="J8401" t="s">
        <v>4900</v>
      </c>
      <c r="K8401" t="s">
        <v>217</v>
      </c>
      <c r="L8401" t="s">
        <v>4909</v>
      </c>
      <c r="M8401">
        <v>2</v>
      </c>
      <c r="N8401" t="s">
        <v>12886</v>
      </c>
      <c r="O8401" t="s">
        <v>805</v>
      </c>
      <c r="P8401">
        <v>1</v>
      </c>
      <c r="Q8401" t="s">
        <v>25</v>
      </c>
      <c r="R8401">
        <v>6</v>
      </c>
      <c r="S8401" t="s">
        <v>26</v>
      </c>
    </row>
    <row r="8402" spans="1:19" x14ac:dyDescent="0.35">
      <c r="A8402" t="s">
        <v>4936</v>
      </c>
      <c r="B8402">
        <v>577.63023429999998</v>
      </c>
      <c r="C8402">
        <v>369.19932779999999</v>
      </c>
      <c r="D8402">
        <v>87.7</v>
      </c>
      <c r="E8402" t="s">
        <v>12892</v>
      </c>
      <c r="F8402">
        <v>-1</v>
      </c>
      <c r="G8402">
        <v>2616.9</v>
      </c>
      <c r="H8402" t="s">
        <v>12893</v>
      </c>
      <c r="I8402">
        <v>0</v>
      </c>
      <c r="J8402" t="s">
        <v>4939</v>
      </c>
      <c r="K8402" t="s">
        <v>271</v>
      </c>
      <c r="L8402" t="s">
        <v>4939</v>
      </c>
      <c r="M8402">
        <v>3</v>
      </c>
      <c r="N8402" t="s">
        <v>12893</v>
      </c>
      <c r="O8402" t="s">
        <v>4936</v>
      </c>
      <c r="P8402">
        <v>1</v>
      </c>
      <c r="Q8402" t="s">
        <v>25</v>
      </c>
      <c r="R8402">
        <v>3</v>
      </c>
      <c r="S8402" t="s">
        <v>26</v>
      </c>
    </row>
    <row r="8403" spans="1:19" x14ac:dyDescent="0.35">
      <c r="A8403" t="s">
        <v>4936</v>
      </c>
      <c r="B8403">
        <v>577.63023429999998</v>
      </c>
      <c r="C8403">
        <v>817.43151260000002</v>
      </c>
      <c r="D8403">
        <v>87.7</v>
      </c>
      <c r="E8403" t="s">
        <v>12894</v>
      </c>
      <c r="F8403">
        <v>-1</v>
      </c>
      <c r="G8403">
        <v>2845.5</v>
      </c>
      <c r="H8403" t="s">
        <v>12893</v>
      </c>
      <c r="I8403">
        <v>0</v>
      </c>
      <c r="J8403" t="s">
        <v>4939</v>
      </c>
      <c r="K8403" t="s">
        <v>529</v>
      </c>
      <c r="L8403" t="s">
        <v>4939</v>
      </c>
      <c r="M8403">
        <v>3</v>
      </c>
      <c r="N8403" t="s">
        <v>12893</v>
      </c>
      <c r="O8403" t="s">
        <v>4936</v>
      </c>
      <c r="P8403">
        <v>1</v>
      </c>
      <c r="Q8403" t="s">
        <v>25</v>
      </c>
      <c r="R8403">
        <v>7</v>
      </c>
      <c r="S8403" t="s">
        <v>26</v>
      </c>
    </row>
    <row r="8404" spans="1:19" x14ac:dyDescent="0.35">
      <c r="A8404" t="s">
        <v>4936</v>
      </c>
      <c r="B8404">
        <v>577.63023429999998</v>
      </c>
      <c r="C8404">
        <v>670.36309870000002</v>
      </c>
      <c r="D8404">
        <v>87.7</v>
      </c>
      <c r="E8404" t="s">
        <v>12895</v>
      </c>
      <c r="F8404">
        <v>-1</v>
      </c>
      <c r="G8404">
        <v>3022.4</v>
      </c>
      <c r="H8404" t="s">
        <v>12893</v>
      </c>
      <c r="I8404">
        <v>0</v>
      </c>
      <c r="J8404" t="s">
        <v>4939</v>
      </c>
      <c r="K8404" t="s">
        <v>725</v>
      </c>
      <c r="L8404" t="s">
        <v>4939</v>
      </c>
      <c r="M8404">
        <v>3</v>
      </c>
      <c r="N8404" t="s">
        <v>12893</v>
      </c>
      <c r="O8404" t="s">
        <v>4936</v>
      </c>
      <c r="P8404">
        <v>1</v>
      </c>
      <c r="Q8404" t="s">
        <v>25</v>
      </c>
      <c r="R8404">
        <v>6</v>
      </c>
      <c r="S8404" t="s">
        <v>26</v>
      </c>
    </row>
    <row r="8405" spans="1:19" x14ac:dyDescent="0.35">
      <c r="A8405" t="s">
        <v>4936</v>
      </c>
      <c r="B8405">
        <v>577.63023429999998</v>
      </c>
      <c r="C8405">
        <v>650.33327859999997</v>
      </c>
      <c r="D8405">
        <v>87.7</v>
      </c>
      <c r="E8405" t="s">
        <v>12896</v>
      </c>
      <c r="F8405">
        <v>-1</v>
      </c>
      <c r="G8405">
        <v>5723.2</v>
      </c>
      <c r="H8405" t="s">
        <v>12893</v>
      </c>
      <c r="I8405">
        <v>0</v>
      </c>
      <c r="J8405" t="s">
        <v>4939</v>
      </c>
      <c r="K8405" t="s">
        <v>3678</v>
      </c>
      <c r="L8405" t="s">
        <v>4939</v>
      </c>
      <c r="M8405">
        <v>3</v>
      </c>
      <c r="N8405" t="s">
        <v>12893</v>
      </c>
      <c r="O8405" t="s">
        <v>4936</v>
      </c>
      <c r="P8405">
        <v>2</v>
      </c>
      <c r="Q8405" t="s">
        <v>25</v>
      </c>
      <c r="R8405">
        <v>11</v>
      </c>
      <c r="S8405" t="s">
        <v>26</v>
      </c>
    </row>
    <row r="8406" spans="1:19" x14ac:dyDescent="0.35">
      <c r="A8406" t="s">
        <v>4936</v>
      </c>
      <c r="B8406">
        <v>577.63023429999998</v>
      </c>
      <c r="C8406">
        <v>1016.527204</v>
      </c>
      <c r="D8406">
        <v>87.7</v>
      </c>
      <c r="E8406" t="s">
        <v>12897</v>
      </c>
      <c r="F8406">
        <v>-1</v>
      </c>
      <c r="G8406">
        <v>3485.2</v>
      </c>
      <c r="H8406" t="s">
        <v>12893</v>
      </c>
      <c r="I8406">
        <v>0</v>
      </c>
      <c r="J8406" t="s">
        <v>4939</v>
      </c>
      <c r="K8406" t="s">
        <v>553</v>
      </c>
      <c r="L8406" t="s">
        <v>4939</v>
      </c>
      <c r="M8406">
        <v>3</v>
      </c>
      <c r="N8406" t="s">
        <v>12893</v>
      </c>
      <c r="O8406" t="s">
        <v>4936</v>
      </c>
      <c r="P8406">
        <v>1</v>
      </c>
      <c r="Q8406" t="s">
        <v>25</v>
      </c>
      <c r="R8406">
        <v>9</v>
      </c>
      <c r="S8406" t="s">
        <v>26</v>
      </c>
    </row>
    <row r="8407" spans="1:19" x14ac:dyDescent="0.35">
      <c r="A8407" t="s">
        <v>4936</v>
      </c>
      <c r="B8407">
        <v>577.63023429999998</v>
      </c>
      <c r="C8407">
        <v>888.46862639999995</v>
      </c>
      <c r="D8407">
        <v>87.7</v>
      </c>
      <c r="E8407" t="s">
        <v>12898</v>
      </c>
      <c r="F8407">
        <v>-1</v>
      </c>
      <c r="G8407">
        <v>4655.7</v>
      </c>
      <c r="H8407" t="s">
        <v>12893</v>
      </c>
      <c r="I8407">
        <v>0</v>
      </c>
      <c r="J8407" t="s">
        <v>4939</v>
      </c>
      <c r="K8407" t="s">
        <v>1452</v>
      </c>
      <c r="L8407" t="s">
        <v>4939</v>
      </c>
      <c r="M8407">
        <v>3</v>
      </c>
      <c r="N8407" t="s">
        <v>12893</v>
      </c>
      <c r="O8407" t="s">
        <v>4936</v>
      </c>
      <c r="P8407">
        <v>1</v>
      </c>
      <c r="Q8407" t="s">
        <v>25</v>
      </c>
      <c r="R8407">
        <v>8</v>
      </c>
      <c r="S8407" t="s">
        <v>26</v>
      </c>
    </row>
    <row r="8408" spans="1:19" x14ac:dyDescent="0.35">
      <c r="A8408" t="s">
        <v>3484</v>
      </c>
      <c r="B8408">
        <v>901.46364089999997</v>
      </c>
      <c r="C8408">
        <v>1361.6816719999999</v>
      </c>
      <c r="D8408">
        <v>111.8</v>
      </c>
      <c r="E8408" t="s">
        <v>12899</v>
      </c>
      <c r="F8408">
        <v>-1</v>
      </c>
      <c r="G8408">
        <v>7398.7</v>
      </c>
      <c r="H8408" t="s">
        <v>12900</v>
      </c>
      <c r="I8408">
        <v>0</v>
      </c>
      <c r="J8408" t="s">
        <v>4947</v>
      </c>
      <c r="K8408" t="s">
        <v>2796</v>
      </c>
      <c r="L8408" t="s">
        <v>4948</v>
      </c>
      <c r="M8408">
        <v>2</v>
      </c>
      <c r="N8408" t="s">
        <v>12900</v>
      </c>
      <c r="O8408" t="s">
        <v>3484</v>
      </c>
      <c r="P8408">
        <v>1</v>
      </c>
      <c r="Q8408" t="s">
        <v>25</v>
      </c>
      <c r="R8408">
        <v>12</v>
      </c>
      <c r="S8408" t="s">
        <v>26</v>
      </c>
    </row>
    <row r="8409" spans="1:19" x14ac:dyDescent="0.35">
      <c r="A8409" t="s">
        <v>3484</v>
      </c>
      <c r="B8409">
        <v>901.46364089999997</v>
      </c>
      <c r="C8409">
        <v>1073.592447</v>
      </c>
      <c r="D8409">
        <v>111.8</v>
      </c>
      <c r="E8409" t="s">
        <v>12901</v>
      </c>
      <c r="F8409">
        <v>-1</v>
      </c>
      <c r="G8409">
        <v>5787.4</v>
      </c>
      <c r="H8409" t="s">
        <v>12900</v>
      </c>
      <c r="I8409">
        <v>0</v>
      </c>
      <c r="J8409" t="s">
        <v>4947</v>
      </c>
      <c r="K8409" t="s">
        <v>309</v>
      </c>
      <c r="L8409" t="s">
        <v>4948</v>
      </c>
      <c r="M8409">
        <v>2</v>
      </c>
      <c r="N8409" t="s">
        <v>12900</v>
      </c>
      <c r="O8409" t="s">
        <v>3484</v>
      </c>
      <c r="P8409">
        <v>1</v>
      </c>
      <c r="Q8409" t="s">
        <v>25</v>
      </c>
      <c r="R8409">
        <v>10</v>
      </c>
      <c r="S8409" t="s">
        <v>26</v>
      </c>
    </row>
    <row r="8410" spans="1:19" x14ac:dyDescent="0.35">
      <c r="A8410" t="s">
        <v>3484</v>
      </c>
      <c r="B8410">
        <v>901.46364089999997</v>
      </c>
      <c r="C8410">
        <v>1233.6230949999999</v>
      </c>
      <c r="D8410">
        <v>111.8</v>
      </c>
      <c r="E8410" t="s">
        <v>12902</v>
      </c>
      <c r="F8410">
        <v>-1</v>
      </c>
      <c r="G8410">
        <v>8567.6</v>
      </c>
      <c r="H8410" t="s">
        <v>12900</v>
      </c>
      <c r="I8410">
        <v>0</v>
      </c>
      <c r="J8410" t="s">
        <v>4947</v>
      </c>
      <c r="K8410" t="s">
        <v>30</v>
      </c>
      <c r="L8410" t="s">
        <v>4948</v>
      </c>
      <c r="M8410">
        <v>2</v>
      </c>
      <c r="N8410" t="s">
        <v>12900</v>
      </c>
      <c r="O8410" t="s">
        <v>3484</v>
      </c>
      <c r="P8410">
        <v>1</v>
      </c>
      <c r="Q8410" t="s">
        <v>25</v>
      </c>
      <c r="R8410">
        <v>11</v>
      </c>
      <c r="S8410" t="s">
        <v>26</v>
      </c>
    </row>
    <row r="8411" spans="1:19" x14ac:dyDescent="0.35">
      <c r="A8411" t="s">
        <v>3484</v>
      </c>
      <c r="B8411">
        <v>901.46364089999997</v>
      </c>
      <c r="C8411">
        <v>960.50838269999997</v>
      </c>
      <c r="D8411">
        <v>111.8</v>
      </c>
      <c r="E8411" t="s">
        <v>12903</v>
      </c>
      <c r="F8411">
        <v>-1</v>
      </c>
      <c r="G8411">
        <v>10000</v>
      </c>
      <c r="H8411" t="s">
        <v>12900</v>
      </c>
      <c r="I8411">
        <v>0</v>
      </c>
      <c r="J8411" t="s">
        <v>4947</v>
      </c>
      <c r="K8411" t="s">
        <v>553</v>
      </c>
      <c r="L8411" t="s">
        <v>4948</v>
      </c>
      <c r="M8411">
        <v>2</v>
      </c>
      <c r="N8411" t="s">
        <v>12900</v>
      </c>
      <c r="O8411" t="s">
        <v>3484</v>
      </c>
      <c r="P8411">
        <v>1</v>
      </c>
      <c r="Q8411" t="s">
        <v>25</v>
      </c>
      <c r="R8411">
        <v>9</v>
      </c>
      <c r="S8411" t="s">
        <v>26</v>
      </c>
    </row>
    <row r="8412" spans="1:19" x14ac:dyDescent="0.35">
      <c r="A8412" t="s">
        <v>3484</v>
      </c>
      <c r="B8412">
        <v>901.46364089999997</v>
      </c>
      <c r="C8412">
        <v>758.43078430000003</v>
      </c>
      <c r="D8412">
        <v>111.8</v>
      </c>
      <c r="E8412" t="s">
        <v>12904</v>
      </c>
      <c r="F8412">
        <v>-1</v>
      </c>
      <c r="G8412">
        <v>9360.7000000000007</v>
      </c>
      <c r="H8412" t="s">
        <v>12900</v>
      </c>
      <c r="I8412">
        <v>0</v>
      </c>
      <c r="J8412" t="s">
        <v>4947</v>
      </c>
      <c r="K8412" t="s">
        <v>338</v>
      </c>
      <c r="L8412" t="s">
        <v>4948</v>
      </c>
      <c r="M8412">
        <v>2</v>
      </c>
      <c r="N8412" t="s">
        <v>12900</v>
      </c>
      <c r="O8412" t="s">
        <v>3484</v>
      </c>
      <c r="P8412">
        <v>1</v>
      </c>
      <c r="Q8412" t="s">
        <v>25</v>
      </c>
      <c r="R8412">
        <v>7</v>
      </c>
      <c r="S8412" t="s">
        <v>26</v>
      </c>
    </row>
    <row r="8413" spans="1:19" x14ac:dyDescent="0.35">
      <c r="A8413" t="s">
        <v>3484</v>
      </c>
      <c r="B8413">
        <v>901.46364089999997</v>
      </c>
      <c r="C8413">
        <v>889.47126890000004</v>
      </c>
      <c r="D8413">
        <v>111.8</v>
      </c>
      <c r="E8413" t="s">
        <v>12905</v>
      </c>
      <c r="F8413">
        <v>-1</v>
      </c>
      <c r="G8413">
        <v>8210.6</v>
      </c>
      <c r="H8413" t="s">
        <v>12900</v>
      </c>
      <c r="I8413">
        <v>0</v>
      </c>
      <c r="J8413" t="s">
        <v>4947</v>
      </c>
      <c r="K8413" t="s">
        <v>332</v>
      </c>
      <c r="L8413" t="s">
        <v>4948</v>
      </c>
      <c r="M8413">
        <v>2</v>
      </c>
      <c r="N8413" t="s">
        <v>12900</v>
      </c>
      <c r="O8413" t="s">
        <v>3484</v>
      </c>
      <c r="P8413">
        <v>1</v>
      </c>
      <c r="Q8413" t="s">
        <v>25</v>
      </c>
      <c r="R8413">
        <v>8</v>
      </c>
      <c r="S8413" t="s">
        <v>26</v>
      </c>
    </row>
    <row r="8414" spans="1:19" x14ac:dyDescent="0.35">
      <c r="A8414" t="s">
        <v>123</v>
      </c>
      <c r="B8414">
        <v>693.90320240000005</v>
      </c>
      <c r="C8414">
        <v>1016.577508</v>
      </c>
      <c r="D8414">
        <v>69.8</v>
      </c>
      <c r="E8414" t="s">
        <v>12906</v>
      </c>
      <c r="F8414">
        <v>-1</v>
      </c>
      <c r="G8414">
        <v>2629.4</v>
      </c>
      <c r="H8414" t="s">
        <v>12907</v>
      </c>
      <c r="I8414">
        <v>0</v>
      </c>
      <c r="J8414" t="s">
        <v>7157</v>
      </c>
      <c r="K8414" t="s">
        <v>4394</v>
      </c>
      <c r="L8414" t="s">
        <v>7157</v>
      </c>
      <c r="M8414">
        <v>2</v>
      </c>
      <c r="N8414" t="s">
        <v>12907</v>
      </c>
      <c r="O8414" t="s">
        <v>123</v>
      </c>
      <c r="P8414">
        <v>1</v>
      </c>
      <c r="Q8414" t="s">
        <v>25</v>
      </c>
      <c r="R8414">
        <v>9</v>
      </c>
      <c r="S8414" t="s">
        <v>26</v>
      </c>
    </row>
    <row r="8415" spans="1:19" x14ac:dyDescent="0.35">
      <c r="A8415" t="s">
        <v>123</v>
      </c>
      <c r="B8415">
        <v>693.90320240000005</v>
      </c>
      <c r="C8415">
        <v>945.5403943</v>
      </c>
      <c r="D8415">
        <v>69.8</v>
      </c>
      <c r="E8415" t="s">
        <v>12908</v>
      </c>
      <c r="F8415">
        <v>-1</v>
      </c>
      <c r="G8415">
        <v>2735.4</v>
      </c>
      <c r="H8415" t="s">
        <v>12907</v>
      </c>
      <c r="I8415">
        <v>0</v>
      </c>
      <c r="J8415" t="s">
        <v>7157</v>
      </c>
      <c r="K8415" t="s">
        <v>400</v>
      </c>
      <c r="L8415" t="s">
        <v>7157</v>
      </c>
      <c r="M8415">
        <v>2</v>
      </c>
      <c r="N8415" t="s">
        <v>12907</v>
      </c>
      <c r="O8415" t="s">
        <v>123</v>
      </c>
      <c r="P8415">
        <v>1</v>
      </c>
      <c r="Q8415" t="s">
        <v>25</v>
      </c>
      <c r="R8415">
        <v>8</v>
      </c>
      <c r="S8415" t="s">
        <v>26</v>
      </c>
    </row>
    <row r="8416" spans="1:19" x14ac:dyDescent="0.35">
      <c r="A8416" t="s">
        <v>123</v>
      </c>
      <c r="B8416">
        <v>693.90320240000005</v>
      </c>
      <c r="C8416">
        <v>618.32458789999998</v>
      </c>
      <c r="D8416">
        <v>69.8</v>
      </c>
      <c r="E8416" t="s">
        <v>12909</v>
      </c>
      <c r="F8416">
        <v>-1</v>
      </c>
      <c r="G8416">
        <v>2518.5</v>
      </c>
      <c r="H8416" t="s">
        <v>12907</v>
      </c>
      <c r="I8416">
        <v>0</v>
      </c>
      <c r="J8416" t="s">
        <v>7157</v>
      </c>
      <c r="K8416" t="s">
        <v>2155</v>
      </c>
      <c r="L8416" t="s">
        <v>7157</v>
      </c>
      <c r="M8416">
        <v>2</v>
      </c>
      <c r="N8416" t="s">
        <v>12907</v>
      </c>
      <c r="O8416" t="s">
        <v>123</v>
      </c>
      <c r="P8416">
        <v>1</v>
      </c>
      <c r="Q8416" t="s">
        <v>25</v>
      </c>
      <c r="R8416">
        <v>5</v>
      </c>
      <c r="S8416" t="s">
        <v>26</v>
      </c>
    </row>
    <row r="8417" spans="1:19" x14ac:dyDescent="0.35">
      <c r="A8417" t="s">
        <v>123</v>
      </c>
      <c r="B8417">
        <v>693.90320240000005</v>
      </c>
      <c r="C8417">
        <v>543.31368889999999</v>
      </c>
      <c r="D8417">
        <v>69.8</v>
      </c>
      <c r="E8417" t="s">
        <v>12910</v>
      </c>
      <c r="F8417">
        <v>-1</v>
      </c>
      <c r="G8417">
        <v>1715.9</v>
      </c>
      <c r="H8417" t="s">
        <v>12907</v>
      </c>
      <c r="I8417">
        <v>0</v>
      </c>
      <c r="J8417" t="s">
        <v>7157</v>
      </c>
      <c r="K8417" t="s">
        <v>9324</v>
      </c>
      <c r="L8417" t="s">
        <v>7157</v>
      </c>
      <c r="M8417">
        <v>2</v>
      </c>
      <c r="N8417" t="s">
        <v>12907</v>
      </c>
      <c r="O8417" t="s">
        <v>123</v>
      </c>
      <c r="P8417">
        <v>1</v>
      </c>
      <c r="Q8417" t="s">
        <v>33</v>
      </c>
      <c r="R8417">
        <v>5</v>
      </c>
      <c r="S8417" t="s">
        <v>26</v>
      </c>
    </row>
    <row r="8418" spans="1:19" x14ac:dyDescent="0.35">
      <c r="A8418" t="s">
        <v>123</v>
      </c>
      <c r="B8418">
        <v>693.90320240000005</v>
      </c>
      <c r="C8418">
        <v>731.4086519</v>
      </c>
      <c r="D8418">
        <v>69.8</v>
      </c>
      <c r="E8418" t="s">
        <v>12911</v>
      </c>
      <c r="F8418">
        <v>-1</v>
      </c>
      <c r="G8418">
        <v>3035.3</v>
      </c>
      <c r="H8418" t="s">
        <v>12907</v>
      </c>
      <c r="I8418">
        <v>0</v>
      </c>
      <c r="J8418" t="s">
        <v>7157</v>
      </c>
      <c r="K8418" t="s">
        <v>1020</v>
      </c>
      <c r="L8418" t="s">
        <v>7157</v>
      </c>
      <c r="M8418">
        <v>2</v>
      </c>
      <c r="N8418" t="s">
        <v>12907</v>
      </c>
      <c r="O8418" t="s">
        <v>123</v>
      </c>
      <c r="P8418">
        <v>1</v>
      </c>
      <c r="Q8418" t="s">
        <v>25</v>
      </c>
      <c r="R8418">
        <v>6</v>
      </c>
      <c r="S8418" t="s">
        <v>26</v>
      </c>
    </row>
    <row r="8419" spans="1:19" x14ac:dyDescent="0.35">
      <c r="A8419" t="s">
        <v>123</v>
      </c>
      <c r="B8419">
        <v>693.90320240000005</v>
      </c>
      <c r="C8419">
        <v>385.2445467</v>
      </c>
      <c r="D8419">
        <v>69.8</v>
      </c>
      <c r="E8419" t="s">
        <v>12912</v>
      </c>
      <c r="F8419">
        <v>-1</v>
      </c>
      <c r="G8419">
        <v>2038.9</v>
      </c>
      <c r="H8419" t="s">
        <v>12907</v>
      </c>
      <c r="I8419">
        <v>0</v>
      </c>
      <c r="J8419" t="s">
        <v>7157</v>
      </c>
      <c r="K8419" t="s">
        <v>12913</v>
      </c>
      <c r="L8419" t="s">
        <v>7157</v>
      </c>
      <c r="M8419">
        <v>2</v>
      </c>
      <c r="N8419" t="s">
        <v>12907</v>
      </c>
      <c r="O8419" t="s">
        <v>123</v>
      </c>
      <c r="P8419">
        <v>2</v>
      </c>
      <c r="Q8419" t="s">
        <v>33</v>
      </c>
      <c r="R8419">
        <v>7</v>
      </c>
      <c r="S8419" t="s">
        <v>26</v>
      </c>
    </row>
    <row r="8420" spans="1:19" x14ac:dyDescent="0.35">
      <c r="A8420" t="s">
        <v>3484</v>
      </c>
      <c r="B8420">
        <v>909.46109820000004</v>
      </c>
      <c r="C8420">
        <v>976.50329729999999</v>
      </c>
      <c r="D8420">
        <v>95.8</v>
      </c>
      <c r="E8420" t="s">
        <v>12914</v>
      </c>
      <c r="F8420">
        <v>-1</v>
      </c>
      <c r="G8420">
        <v>6132.9</v>
      </c>
      <c r="H8420" t="s">
        <v>12915</v>
      </c>
      <c r="I8420">
        <v>0</v>
      </c>
      <c r="J8420" t="s">
        <v>4947</v>
      </c>
      <c r="K8420" t="s">
        <v>1716</v>
      </c>
      <c r="L8420" t="s">
        <v>4956</v>
      </c>
      <c r="M8420">
        <v>2</v>
      </c>
      <c r="N8420" t="s">
        <v>12915</v>
      </c>
      <c r="O8420" t="s">
        <v>3484</v>
      </c>
      <c r="P8420">
        <v>1</v>
      </c>
      <c r="Q8420" t="s">
        <v>25</v>
      </c>
      <c r="R8420">
        <v>9</v>
      </c>
      <c r="S8420" t="s">
        <v>26</v>
      </c>
    </row>
    <row r="8421" spans="1:19" x14ac:dyDescent="0.35">
      <c r="A8421" t="s">
        <v>3484</v>
      </c>
      <c r="B8421">
        <v>909.46109820000004</v>
      </c>
      <c r="C8421">
        <v>1377.6765869999999</v>
      </c>
      <c r="D8421">
        <v>95.8</v>
      </c>
      <c r="E8421" t="s">
        <v>12916</v>
      </c>
      <c r="F8421">
        <v>-1</v>
      </c>
      <c r="G8421">
        <v>5034.6000000000004</v>
      </c>
      <c r="H8421" t="s">
        <v>12915</v>
      </c>
      <c r="I8421">
        <v>0</v>
      </c>
      <c r="J8421" t="s">
        <v>4947</v>
      </c>
      <c r="K8421" t="s">
        <v>12917</v>
      </c>
      <c r="L8421" t="s">
        <v>4956</v>
      </c>
      <c r="M8421">
        <v>2</v>
      </c>
      <c r="N8421" t="s">
        <v>12915</v>
      </c>
      <c r="O8421" t="s">
        <v>3484</v>
      </c>
      <c r="P8421">
        <v>1</v>
      </c>
      <c r="Q8421" t="s">
        <v>25</v>
      </c>
      <c r="R8421">
        <v>12</v>
      </c>
      <c r="S8421" t="s">
        <v>26</v>
      </c>
    </row>
    <row r="8422" spans="1:19" x14ac:dyDescent="0.35">
      <c r="A8422" t="s">
        <v>3484</v>
      </c>
      <c r="B8422">
        <v>909.46109820000004</v>
      </c>
      <c r="C8422">
        <v>1089.5873610000001</v>
      </c>
      <c r="D8422">
        <v>95.8</v>
      </c>
      <c r="E8422" t="s">
        <v>12918</v>
      </c>
      <c r="F8422">
        <v>-1</v>
      </c>
      <c r="G8422">
        <v>3560.3</v>
      </c>
      <c r="H8422" t="s">
        <v>12915</v>
      </c>
      <c r="I8422">
        <v>0</v>
      </c>
      <c r="J8422" t="s">
        <v>4947</v>
      </c>
      <c r="K8422" t="s">
        <v>3850</v>
      </c>
      <c r="L8422" t="s">
        <v>4956</v>
      </c>
      <c r="M8422">
        <v>2</v>
      </c>
      <c r="N8422" t="s">
        <v>12915</v>
      </c>
      <c r="O8422" t="s">
        <v>3484</v>
      </c>
      <c r="P8422">
        <v>1</v>
      </c>
      <c r="Q8422" t="s">
        <v>25</v>
      </c>
      <c r="R8422">
        <v>10</v>
      </c>
      <c r="S8422" t="s">
        <v>26</v>
      </c>
    </row>
    <row r="8423" spans="1:19" x14ac:dyDescent="0.35">
      <c r="A8423" t="s">
        <v>3484</v>
      </c>
      <c r="B8423">
        <v>909.46109820000004</v>
      </c>
      <c r="C8423">
        <v>1249.6180099999999</v>
      </c>
      <c r="D8423">
        <v>95.8</v>
      </c>
      <c r="E8423" t="s">
        <v>12919</v>
      </c>
      <c r="F8423">
        <v>-1</v>
      </c>
      <c r="G8423">
        <v>4680.3</v>
      </c>
      <c r="H8423" t="s">
        <v>12915</v>
      </c>
      <c r="I8423">
        <v>0</v>
      </c>
      <c r="J8423" t="s">
        <v>4947</v>
      </c>
      <c r="K8423" t="s">
        <v>1833</v>
      </c>
      <c r="L8423" t="s">
        <v>4956</v>
      </c>
      <c r="M8423">
        <v>2</v>
      </c>
      <c r="N8423" t="s">
        <v>12915</v>
      </c>
      <c r="O8423" t="s">
        <v>3484</v>
      </c>
      <c r="P8423">
        <v>1</v>
      </c>
      <c r="Q8423" t="s">
        <v>25</v>
      </c>
      <c r="R8423">
        <v>11</v>
      </c>
      <c r="S8423" t="s">
        <v>26</v>
      </c>
    </row>
    <row r="8424" spans="1:19" x14ac:dyDescent="0.35">
      <c r="A8424" t="s">
        <v>3484</v>
      </c>
      <c r="B8424">
        <v>909.46109820000004</v>
      </c>
      <c r="C8424">
        <v>515.33000760000004</v>
      </c>
      <c r="D8424">
        <v>95.8</v>
      </c>
      <c r="E8424" t="s">
        <v>12920</v>
      </c>
      <c r="F8424">
        <v>-1</v>
      </c>
      <c r="G8424">
        <v>5504.5</v>
      </c>
      <c r="H8424" t="s">
        <v>12915</v>
      </c>
      <c r="I8424">
        <v>0</v>
      </c>
      <c r="J8424" t="s">
        <v>4947</v>
      </c>
      <c r="K8424" t="s">
        <v>1287</v>
      </c>
      <c r="L8424" t="s">
        <v>4956</v>
      </c>
      <c r="M8424">
        <v>2</v>
      </c>
      <c r="N8424" t="s">
        <v>12915</v>
      </c>
      <c r="O8424" t="s">
        <v>3484</v>
      </c>
      <c r="P8424">
        <v>1</v>
      </c>
      <c r="Q8424" t="s">
        <v>25</v>
      </c>
      <c r="R8424">
        <v>5</v>
      </c>
      <c r="S8424" t="s">
        <v>26</v>
      </c>
    </row>
    <row r="8425" spans="1:19" x14ac:dyDescent="0.35">
      <c r="A8425" t="s">
        <v>3484</v>
      </c>
      <c r="B8425">
        <v>909.46109820000004</v>
      </c>
      <c r="C8425">
        <v>758.43078430000003</v>
      </c>
      <c r="D8425">
        <v>95.8</v>
      </c>
      <c r="E8425" t="s">
        <v>12921</v>
      </c>
      <c r="F8425">
        <v>-1</v>
      </c>
      <c r="G8425">
        <v>5658</v>
      </c>
      <c r="H8425" t="s">
        <v>12915</v>
      </c>
      <c r="I8425">
        <v>0</v>
      </c>
      <c r="J8425" t="s">
        <v>4947</v>
      </c>
      <c r="K8425" t="s">
        <v>361</v>
      </c>
      <c r="L8425" t="s">
        <v>4956</v>
      </c>
      <c r="M8425">
        <v>2</v>
      </c>
      <c r="N8425" t="s">
        <v>12915</v>
      </c>
      <c r="O8425" t="s">
        <v>3484</v>
      </c>
      <c r="P8425">
        <v>1</v>
      </c>
      <c r="Q8425" t="s">
        <v>25</v>
      </c>
      <c r="R8425">
        <v>7</v>
      </c>
      <c r="S8425" t="s">
        <v>26</v>
      </c>
    </row>
    <row r="8426" spans="1:19" x14ac:dyDescent="0.35">
      <c r="A8426" t="s">
        <v>3484</v>
      </c>
      <c r="B8426">
        <v>601.31151939999995</v>
      </c>
      <c r="C8426">
        <v>960.50838269999997</v>
      </c>
      <c r="D8426">
        <v>108.4</v>
      </c>
      <c r="E8426" t="s">
        <v>12922</v>
      </c>
      <c r="F8426">
        <v>-1</v>
      </c>
      <c r="G8426">
        <v>2092.8000000000002</v>
      </c>
      <c r="H8426" t="s">
        <v>12923</v>
      </c>
      <c r="I8426">
        <v>0</v>
      </c>
      <c r="J8426" t="s">
        <v>4947</v>
      </c>
      <c r="K8426" t="s">
        <v>1443</v>
      </c>
      <c r="L8426" t="s">
        <v>4948</v>
      </c>
      <c r="M8426">
        <v>3</v>
      </c>
      <c r="N8426" t="s">
        <v>12923</v>
      </c>
      <c r="O8426" t="s">
        <v>3484</v>
      </c>
      <c r="P8426">
        <v>1</v>
      </c>
      <c r="Q8426" t="s">
        <v>25</v>
      </c>
      <c r="R8426">
        <v>9</v>
      </c>
      <c r="S8426" t="s">
        <v>26</v>
      </c>
    </row>
    <row r="8427" spans="1:19" x14ac:dyDescent="0.35">
      <c r="A8427" t="s">
        <v>3484</v>
      </c>
      <c r="B8427">
        <v>601.31151939999995</v>
      </c>
      <c r="C8427">
        <v>458.30854390000002</v>
      </c>
      <c r="D8427">
        <v>108.4</v>
      </c>
      <c r="E8427" t="s">
        <v>12924</v>
      </c>
      <c r="F8427">
        <v>-1</v>
      </c>
      <c r="G8427">
        <v>1153.9000000000001</v>
      </c>
      <c r="H8427" t="s">
        <v>12923</v>
      </c>
      <c r="I8427">
        <v>0</v>
      </c>
      <c r="J8427" t="s">
        <v>4947</v>
      </c>
      <c r="K8427" t="s">
        <v>12925</v>
      </c>
      <c r="L8427" t="s">
        <v>4948</v>
      </c>
      <c r="M8427">
        <v>3</v>
      </c>
      <c r="N8427" t="s">
        <v>12923</v>
      </c>
      <c r="O8427" t="s">
        <v>3484</v>
      </c>
      <c r="P8427">
        <v>1</v>
      </c>
      <c r="Q8427" t="s">
        <v>25</v>
      </c>
      <c r="R8427">
        <v>4</v>
      </c>
      <c r="S8427" t="s">
        <v>26</v>
      </c>
    </row>
    <row r="8428" spans="1:19" x14ac:dyDescent="0.35">
      <c r="A8428" t="s">
        <v>3484</v>
      </c>
      <c r="B8428">
        <v>601.31151939999995</v>
      </c>
      <c r="C8428">
        <v>701.4093206</v>
      </c>
      <c r="D8428">
        <v>108.4</v>
      </c>
      <c r="E8428" t="s">
        <v>12926</v>
      </c>
      <c r="F8428">
        <v>-1</v>
      </c>
      <c r="G8428">
        <v>2404.9</v>
      </c>
      <c r="H8428" t="s">
        <v>12923</v>
      </c>
      <c r="I8428">
        <v>0</v>
      </c>
      <c r="J8428" t="s">
        <v>4947</v>
      </c>
      <c r="K8428" t="s">
        <v>586</v>
      </c>
      <c r="L8428" t="s">
        <v>4948</v>
      </c>
      <c r="M8428">
        <v>3</v>
      </c>
      <c r="N8428" t="s">
        <v>12923</v>
      </c>
      <c r="O8428" t="s">
        <v>3484</v>
      </c>
      <c r="P8428">
        <v>1</v>
      </c>
      <c r="Q8428" t="s">
        <v>25</v>
      </c>
      <c r="R8428">
        <v>6</v>
      </c>
      <c r="S8428" t="s">
        <v>26</v>
      </c>
    </row>
    <row r="8429" spans="1:19" x14ac:dyDescent="0.35">
      <c r="A8429" t="s">
        <v>3484</v>
      </c>
      <c r="B8429">
        <v>601.31151939999995</v>
      </c>
      <c r="C8429">
        <v>889.47126890000004</v>
      </c>
      <c r="D8429">
        <v>108.4</v>
      </c>
      <c r="E8429" t="s">
        <v>12927</v>
      </c>
      <c r="F8429">
        <v>-1</v>
      </c>
      <c r="G8429">
        <v>3009.4</v>
      </c>
      <c r="H8429" t="s">
        <v>12923</v>
      </c>
      <c r="I8429">
        <v>0</v>
      </c>
      <c r="J8429" t="s">
        <v>4947</v>
      </c>
      <c r="K8429" t="s">
        <v>12818</v>
      </c>
      <c r="L8429" t="s">
        <v>4948</v>
      </c>
      <c r="M8429">
        <v>3</v>
      </c>
      <c r="N8429" t="s">
        <v>12923</v>
      </c>
      <c r="O8429" t="s">
        <v>3484</v>
      </c>
      <c r="P8429">
        <v>1</v>
      </c>
      <c r="Q8429" t="s">
        <v>25</v>
      </c>
      <c r="R8429">
        <v>8</v>
      </c>
      <c r="S8429" t="s">
        <v>26</v>
      </c>
    </row>
    <row r="8430" spans="1:19" x14ac:dyDescent="0.35">
      <c r="A8430" t="s">
        <v>3484</v>
      </c>
      <c r="B8430">
        <v>601.31151939999995</v>
      </c>
      <c r="C8430">
        <v>758.43078430000003</v>
      </c>
      <c r="D8430">
        <v>108.4</v>
      </c>
      <c r="E8430" t="s">
        <v>12928</v>
      </c>
      <c r="F8430">
        <v>-1</v>
      </c>
      <c r="G8430">
        <v>8120.9</v>
      </c>
      <c r="H8430" t="s">
        <v>12923</v>
      </c>
      <c r="I8430">
        <v>0</v>
      </c>
      <c r="J8430" t="s">
        <v>4947</v>
      </c>
      <c r="K8430" t="s">
        <v>464</v>
      </c>
      <c r="L8430" t="s">
        <v>4948</v>
      </c>
      <c r="M8430">
        <v>3</v>
      </c>
      <c r="N8430" t="s">
        <v>12923</v>
      </c>
      <c r="O8430" t="s">
        <v>3484</v>
      </c>
      <c r="P8430">
        <v>1</v>
      </c>
      <c r="Q8430" t="s">
        <v>25</v>
      </c>
      <c r="R8430">
        <v>7</v>
      </c>
      <c r="S8430" t="s">
        <v>26</v>
      </c>
    </row>
    <row r="8431" spans="1:19" x14ac:dyDescent="0.35">
      <c r="A8431" t="s">
        <v>3484</v>
      </c>
      <c r="B8431">
        <v>601.31151939999995</v>
      </c>
      <c r="C8431">
        <v>515.33000760000004</v>
      </c>
      <c r="D8431">
        <v>108.4</v>
      </c>
      <c r="E8431" t="s">
        <v>12929</v>
      </c>
      <c r="F8431">
        <v>-1</v>
      </c>
      <c r="G8431">
        <v>10000</v>
      </c>
      <c r="H8431" t="s">
        <v>12923</v>
      </c>
      <c r="I8431">
        <v>0</v>
      </c>
      <c r="J8431" t="s">
        <v>4947</v>
      </c>
      <c r="K8431" t="s">
        <v>589</v>
      </c>
      <c r="L8431" t="s">
        <v>4948</v>
      </c>
      <c r="M8431">
        <v>3</v>
      </c>
      <c r="N8431" t="s">
        <v>12923</v>
      </c>
      <c r="O8431" t="s">
        <v>3484</v>
      </c>
      <c r="P8431">
        <v>1</v>
      </c>
      <c r="Q8431" t="s">
        <v>25</v>
      </c>
      <c r="R8431">
        <v>5</v>
      </c>
      <c r="S8431" t="s">
        <v>26</v>
      </c>
    </row>
    <row r="8432" spans="1:19" x14ac:dyDescent="0.35">
      <c r="A8432" t="s">
        <v>3484</v>
      </c>
      <c r="B8432">
        <v>606.64315759999999</v>
      </c>
      <c r="C8432">
        <v>905.46618360000002</v>
      </c>
      <c r="D8432">
        <v>94.3</v>
      </c>
      <c r="E8432" t="s">
        <v>12930</v>
      </c>
      <c r="F8432">
        <v>-1</v>
      </c>
      <c r="G8432">
        <v>1989.4</v>
      </c>
      <c r="H8432" t="s">
        <v>12931</v>
      </c>
      <c r="I8432">
        <v>0</v>
      </c>
      <c r="J8432" t="s">
        <v>4947</v>
      </c>
      <c r="K8432" t="s">
        <v>118</v>
      </c>
      <c r="L8432" t="s">
        <v>4956</v>
      </c>
      <c r="M8432">
        <v>3</v>
      </c>
      <c r="N8432" t="s">
        <v>12931</v>
      </c>
      <c r="O8432" t="s">
        <v>3484</v>
      </c>
      <c r="P8432">
        <v>1</v>
      </c>
      <c r="Q8432" t="s">
        <v>25</v>
      </c>
      <c r="R8432">
        <v>8</v>
      </c>
      <c r="S8432" t="s">
        <v>26</v>
      </c>
    </row>
    <row r="8433" spans="1:19" x14ac:dyDescent="0.35">
      <c r="A8433" t="s">
        <v>3484</v>
      </c>
      <c r="B8433">
        <v>606.64315759999999</v>
      </c>
      <c r="C8433">
        <v>515.33000760000004</v>
      </c>
      <c r="D8433">
        <v>94.3</v>
      </c>
      <c r="E8433" t="s">
        <v>12932</v>
      </c>
      <c r="F8433">
        <v>-1</v>
      </c>
      <c r="G8433">
        <v>10000</v>
      </c>
      <c r="H8433" t="s">
        <v>12931</v>
      </c>
      <c r="I8433">
        <v>0</v>
      </c>
      <c r="J8433" t="s">
        <v>4947</v>
      </c>
      <c r="K8433" t="s">
        <v>241</v>
      </c>
      <c r="L8433" t="s">
        <v>4956</v>
      </c>
      <c r="M8433">
        <v>3</v>
      </c>
      <c r="N8433" t="s">
        <v>12931</v>
      </c>
      <c r="O8433" t="s">
        <v>3484</v>
      </c>
      <c r="P8433">
        <v>1</v>
      </c>
      <c r="Q8433" t="s">
        <v>25</v>
      </c>
      <c r="R8433">
        <v>5</v>
      </c>
      <c r="S8433" t="s">
        <v>26</v>
      </c>
    </row>
    <row r="8434" spans="1:19" x14ac:dyDescent="0.35">
      <c r="A8434" t="s">
        <v>3484</v>
      </c>
      <c r="B8434">
        <v>606.64315759999999</v>
      </c>
      <c r="C8434">
        <v>701.4093206</v>
      </c>
      <c r="D8434">
        <v>94.3</v>
      </c>
      <c r="E8434" t="s">
        <v>12933</v>
      </c>
      <c r="F8434">
        <v>-1</v>
      </c>
      <c r="G8434">
        <v>1692.6</v>
      </c>
      <c r="H8434" t="s">
        <v>12931</v>
      </c>
      <c r="I8434">
        <v>0</v>
      </c>
      <c r="J8434" t="s">
        <v>4947</v>
      </c>
      <c r="K8434" t="s">
        <v>346</v>
      </c>
      <c r="L8434" t="s">
        <v>4956</v>
      </c>
      <c r="M8434">
        <v>3</v>
      </c>
      <c r="N8434" t="s">
        <v>12931</v>
      </c>
      <c r="O8434" t="s">
        <v>3484</v>
      </c>
      <c r="P8434">
        <v>1</v>
      </c>
      <c r="Q8434" t="s">
        <v>25</v>
      </c>
      <c r="R8434">
        <v>6</v>
      </c>
      <c r="S8434" t="s">
        <v>26</v>
      </c>
    </row>
    <row r="8435" spans="1:19" x14ac:dyDescent="0.35">
      <c r="A8435" t="s">
        <v>3484</v>
      </c>
      <c r="B8435">
        <v>606.64315759999999</v>
      </c>
      <c r="C8435">
        <v>842.41889900000001</v>
      </c>
      <c r="D8435">
        <v>94.3</v>
      </c>
      <c r="E8435" t="s">
        <v>12934</v>
      </c>
      <c r="F8435">
        <v>-1</v>
      </c>
      <c r="G8435">
        <v>1368.7</v>
      </c>
      <c r="H8435" t="s">
        <v>12931</v>
      </c>
      <c r="I8435">
        <v>0</v>
      </c>
      <c r="J8435" t="s">
        <v>4947</v>
      </c>
      <c r="K8435" t="s">
        <v>5122</v>
      </c>
      <c r="L8435" t="s">
        <v>4956</v>
      </c>
      <c r="M8435">
        <v>3</v>
      </c>
      <c r="N8435" t="s">
        <v>12931</v>
      </c>
      <c r="O8435" t="s">
        <v>3484</v>
      </c>
      <c r="P8435">
        <v>1</v>
      </c>
      <c r="Q8435" t="s">
        <v>33</v>
      </c>
      <c r="R8435">
        <v>8</v>
      </c>
      <c r="S8435" t="s">
        <v>26</v>
      </c>
    </row>
    <row r="8436" spans="1:19" x14ac:dyDescent="0.35">
      <c r="A8436" t="s">
        <v>3484</v>
      </c>
      <c r="B8436">
        <v>606.64315759999999</v>
      </c>
      <c r="C8436">
        <v>729.334835</v>
      </c>
      <c r="D8436">
        <v>94.3</v>
      </c>
      <c r="E8436" t="s">
        <v>12935</v>
      </c>
      <c r="F8436">
        <v>-1</v>
      </c>
      <c r="G8436">
        <v>1345.5</v>
      </c>
      <c r="H8436" t="s">
        <v>12931</v>
      </c>
      <c r="I8436">
        <v>0</v>
      </c>
      <c r="J8436" t="s">
        <v>4947</v>
      </c>
      <c r="K8436" t="s">
        <v>3013</v>
      </c>
      <c r="L8436" t="s">
        <v>4956</v>
      </c>
      <c r="M8436">
        <v>3</v>
      </c>
      <c r="N8436" t="s">
        <v>12931</v>
      </c>
      <c r="O8436" t="s">
        <v>3484</v>
      </c>
      <c r="P8436">
        <v>1</v>
      </c>
      <c r="Q8436" t="s">
        <v>33</v>
      </c>
      <c r="R8436">
        <v>7</v>
      </c>
      <c r="S8436" t="s">
        <v>26</v>
      </c>
    </row>
    <row r="8437" spans="1:19" x14ac:dyDescent="0.35">
      <c r="A8437" t="s">
        <v>3484</v>
      </c>
      <c r="B8437">
        <v>606.64315759999999</v>
      </c>
      <c r="C8437">
        <v>758.43078430000003</v>
      </c>
      <c r="D8437">
        <v>94.3</v>
      </c>
      <c r="E8437" t="s">
        <v>12936</v>
      </c>
      <c r="F8437">
        <v>-1</v>
      </c>
      <c r="G8437">
        <v>5014</v>
      </c>
      <c r="H8437" t="s">
        <v>12931</v>
      </c>
      <c r="I8437">
        <v>0</v>
      </c>
      <c r="J8437" t="s">
        <v>4947</v>
      </c>
      <c r="K8437" t="s">
        <v>361</v>
      </c>
      <c r="L8437" t="s">
        <v>4956</v>
      </c>
      <c r="M8437">
        <v>3</v>
      </c>
      <c r="N8437" t="s">
        <v>12931</v>
      </c>
      <c r="O8437" t="s">
        <v>3484</v>
      </c>
      <c r="P8437">
        <v>1</v>
      </c>
      <c r="Q8437" t="s">
        <v>25</v>
      </c>
      <c r="R8437">
        <v>7</v>
      </c>
      <c r="S8437" t="s">
        <v>26</v>
      </c>
    </row>
    <row r="8438" spans="1:19" x14ac:dyDescent="0.35">
      <c r="A8438" t="s">
        <v>2967</v>
      </c>
      <c r="B8438">
        <v>403.7352118</v>
      </c>
      <c r="C8438">
        <v>636.35761939999998</v>
      </c>
      <c r="D8438">
        <v>-32.4</v>
      </c>
      <c r="E8438" t="s">
        <v>12937</v>
      </c>
      <c r="F8438">
        <v>-1</v>
      </c>
      <c r="G8438">
        <v>478.2</v>
      </c>
      <c r="H8438" t="s">
        <v>12938</v>
      </c>
      <c r="I8438">
        <v>0</v>
      </c>
      <c r="J8438" t="s">
        <v>12939</v>
      </c>
      <c r="K8438" t="s">
        <v>174</v>
      </c>
      <c r="L8438" t="s">
        <v>12939</v>
      </c>
      <c r="M8438">
        <v>2</v>
      </c>
      <c r="N8438" t="s">
        <v>12938</v>
      </c>
      <c r="O8438" t="s">
        <v>2967</v>
      </c>
      <c r="P8438">
        <v>1</v>
      </c>
      <c r="Q8438" t="s">
        <v>25</v>
      </c>
      <c r="R8438">
        <v>5</v>
      </c>
      <c r="S8438" t="s">
        <v>26</v>
      </c>
    </row>
    <row r="8439" spans="1:19" x14ac:dyDescent="0.35">
      <c r="A8439" t="s">
        <v>2967</v>
      </c>
      <c r="B8439">
        <v>403.7352118</v>
      </c>
      <c r="C8439">
        <v>519.26740740000002</v>
      </c>
      <c r="D8439">
        <v>-32.4</v>
      </c>
      <c r="E8439" t="s">
        <v>12940</v>
      </c>
      <c r="F8439">
        <v>-1</v>
      </c>
      <c r="G8439">
        <v>122.5</v>
      </c>
      <c r="H8439" t="s">
        <v>12938</v>
      </c>
      <c r="I8439">
        <v>0</v>
      </c>
      <c r="J8439" t="s">
        <v>12939</v>
      </c>
      <c r="K8439" t="s">
        <v>3248</v>
      </c>
      <c r="L8439" t="s">
        <v>12939</v>
      </c>
      <c r="M8439">
        <v>2</v>
      </c>
      <c r="N8439" t="s">
        <v>12938</v>
      </c>
      <c r="O8439" t="s">
        <v>2967</v>
      </c>
      <c r="P8439">
        <v>1</v>
      </c>
      <c r="Q8439" t="s">
        <v>33</v>
      </c>
      <c r="R8439">
        <v>5</v>
      </c>
      <c r="S8439" t="s">
        <v>26</v>
      </c>
    </row>
    <row r="8440" spans="1:19" x14ac:dyDescent="0.35">
      <c r="A8440" t="s">
        <v>2967</v>
      </c>
      <c r="B8440">
        <v>403.7352118</v>
      </c>
      <c r="C8440">
        <v>385.25578009999998</v>
      </c>
      <c r="D8440">
        <v>-32.4</v>
      </c>
      <c r="E8440" t="s">
        <v>12941</v>
      </c>
      <c r="F8440">
        <v>-1</v>
      </c>
      <c r="G8440">
        <v>4310.7</v>
      </c>
      <c r="H8440" t="s">
        <v>12938</v>
      </c>
      <c r="I8440">
        <v>0</v>
      </c>
      <c r="J8440" t="s">
        <v>12939</v>
      </c>
      <c r="K8440" t="s">
        <v>198</v>
      </c>
      <c r="L8440" t="s">
        <v>12939</v>
      </c>
      <c r="M8440">
        <v>2</v>
      </c>
      <c r="N8440" t="s">
        <v>12938</v>
      </c>
      <c r="O8440" t="s">
        <v>2967</v>
      </c>
      <c r="P8440">
        <v>1</v>
      </c>
      <c r="Q8440" t="s">
        <v>25</v>
      </c>
      <c r="R8440">
        <v>3</v>
      </c>
      <c r="S8440" t="s">
        <v>26</v>
      </c>
    </row>
    <row r="8441" spans="1:19" x14ac:dyDescent="0.35">
      <c r="A8441" t="s">
        <v>2967</v>
      </c>
      <c r="B8441">
        <v>403.7352118</v>
      </c>
      <c r="C8441">
        <v>422.21464350000002</v>
      </c>
      <c r="D8441">
        <v>-32.4</v>
      </c>
      <c r="E8441" t="s">
        <v>12942</v>
      </c>
      <c r="F8441">
        <v>-1</v>
      </c>
      <c r="G8441">
        <v>568</v>
      </c>
      <c r="H8441" t="s">
        <v>12938</v>
      </c>
      <c r="I8441">
        <v>0</v>
      </c>
      <c r="J8441" t="s">
        <v>12939</v>
      </c>
      <c r="K8441" t="s">
        <v>2408</v>
      </c>
      <c r="L8441" t="s">
        <v>12939</v>
      </c>
      <c r="M8441">
        <v>2</v>
      </c>
      <c r="N8441" t="s">
        <v>12938</v>
      </c>
      <c r="O8441" t="s">
        <v>2967</v>
      </c>
      <c r="P8441">
        <v>1</v>
      </c>
      <c r="Q8441" t="s">
        <v>33</v>
      </c>
      <c r="R8441">
        <v>4</v>
      </c>
      <c r="S8441" t="s">
        <v>26</v>
      </c>
    </row>
    <row r="8442" spans="1:19" x14ac:dyDescent="0.35">
      <c r="A8442" t="s">
        <v>2967</v>
      </c>
      <c r="B8442">
        <v>403.7352118</v>
      </c>
      <c r="C8442">
        <v>693.3790831</v>
      </c>
      <c r="D8442">
        <v>-32.4</v>
      </c>
      <c r="E8442" t="s">
        <v>12943</v>
      </c>
      <c r="F8442">
        <v>-1</v>
      </c>
      <c r="G8442">
        <v>1276.5999999999999</v>
      </c>
      <c r="H8442" t="s">
        <v>12938</v>
      </c>
      <c r="I8442">
        <v>0</v>
      </c>
      <c r="J8442" t="s">
        <v>12939</v>
      </c>
      <c r="K8442" t="s">
        <v>725</v>
      </c>
      <c r="L8442" t="s">
        <v>12939</v>
      </c>
      <c r="M8442">
        <v>2</v>
      </c>
      <c r="N8442" t="s">
        <v>12938</v>
      </c>
      <c r="O8442" t="s">
        <v>2967</v>
      </c>
      <c r="P8442">
        <v>1</v>
      </c>
      <c r="Q8442" t="s">
        <v>25</v>
      </c>
      <c r="R8442">
        <v>6</v>
      </c>
      <c r="S8442" t="s">
        <v>26</v>
      </c>
    </row>
    <row r="8443" spans="1:19" x14ac:dyDescent="0.35">
      <c r="A8443" t="s">
        <v>2967</v>
      </c>
      <c r="B8443">
        <v>403.7352118</v>
      </c>
      <c r="C8443">
        <v>522.31469189999996</v>
      </c>
      <c r="D8443">
        <v>-32.4</v>
      </c>
      <c r="E8443" t="s">
        <v>12944</v>
      </c>
      <c r="F8443">
        <v>-1</v>
      </c>
      <c r="G8443">
        <v>1074.0999999999999</v>
      </c>
      <c r="H8443" t="s">
        <v>12938</v>
      </c>
      <c r="I8443">
        <v>0</v>
      </c>
      <c r="J8443" t="s">
        <v>12939</v>
      </c>
      <c r="K8443" t="s">
        <v>103</v>
      </c>
      <c r="L8443" t="s">
        <v>12939</v>
      </c>
      <c r="M8443">
        <v>2</v>
      </c>
      <c r="N8443" t="s">
        <v>12938</v>
      </c>
      <c r="O8443" t="s">
        <v>2967</v>
      </c>
      <c r="P8443">
        <v>1</v>
      </c>
      <c r="Q8443" t="s">
        <v>25</v>
      </c>
      <c r="R8443">
        <v>4</v>
      </c>
      <c r="S8443" t="s">
        <v>26</v>
      </c>
    </row>
    <row r="8444" spans="1:19" x14ac:dyDescent="0.35">
      <c r="A8444" t="s">
        <v>4936</v>
      </c>
      <c r="B8444">
        <v>465.25684269999999</v>
      </c>
      <c r="C8444">
        <v>618.33582130000002</v>
      </c>
      <c r="D8444">
        <v>-36.5</v>
      </c>
      <c r="E8444" t="s">
        <v>12945</v>
      </c>
      <c r="F8444">
        <v>-1</v>
      </c>
      <c r="G8444">
        <v>209</v>
      </c>
      <c r="H8444" t="s">
        <v>12946</v>
      </c>
      <c r="I8444">
        <v>0</v>
      </c>
      <c r="J8444" t="s">
        <v>12947</v>
      </c>
      <c r="K8444" t="s">
        <v>937</v>
      </c>
      <c r="L8444" t="s">
        <v>12947</v>
      </c>
      <c r="M8444">
        <v>2</v>
      </c>
      <c r="N8444" t="s">
        <v>12946</v>
      </c>
      <c r="O8444" t="s">
        <v>4936</v>
      </c>
      <c r="P8444">
        <v>1</v>
      </c>
      <c r="Q8444" t="s">
        <v>33</v>
      </c>
      <c r="R8444">
        <v>6</v>
      </c>
      <c r="S8444" t="s">
        <v>26</v>
      </c>
    </row>
    <row r="8445" spans="1:19" x14ac:dyDescent="0.35">
      <c r="A8445" t="s">
        <v>4936</v>
      </c>
      <c r="B8445">
        <v>465.25684269999999</v>
      </c>
      <c r="C8445">
        <v>408.71481069999999</v>
      </c>
      <c r="D8445">
        <v>-36.5</v>
      </c>
      <c r="E8445" t="s">
        <v>12948</v>
      </c>
      <c r="F8445">
        <v>-1</v>
      </c>
      <c r="G8445">
        <v>216.7</v>
      </c>
      <c r="H8445" t="s">
        <v>12946</v>
      </c>
      <c r="I8445">
        <v>0</v>
      </c>
      <c r="J8445" t="s">
        <v>12947</v>
      </c>
      <c r="K8445" t="s">
        <v>4251</v>
      </c>
      <c r="L8445" t="s">
        <v>12947</v>
      </c>
      <c r="M8445">
        <v>2</v>
      </c>
      <c r="N8445" t="s">
        <v>12946</v>
      </c>
      <c r="O8445" t="s">
        <v>4936</v>
      </c>
      <c r="P8445">
        <v>2</v>
      </c>
      <c r="Q8445" t="s">
        <v>25</v>
      </c>
      <c r="R8445">
        <v>7</v>
      </c>
      <c r="S8445" t="s">
        <v>26</v>
      </c>
    </row>
    <row r="8446" spans="1:19" x14ac:dyDescent="0.35">
      <c r="A8446" t="s">
        <v>4936</v>
      </c>
      <c r="B8446">
        <v>465.25684269999999</v>
      </c>
      <c r="C8446">
        <v>755.39473320000002</v>
      </c>
      <c r="D8446">
        <v>-36.5</v>
      </c>
      <c r="E8446" t="s">
        <v>12949</v>
      </c>
      <c r="F8446">
        <v>-1</v>
      </c>
      <c r="G8446">
        <v>356.5</v>
      </c>
      <c r="H8446" t="s">
        <v>12946</v>
      </c>
      <c r="I8446">
        <v>0</v>
      </c>
      <c r="J8446" t="s">
        <v>12947</v>
      </c>
      <c r="K8446" t="s">
        <v>600</v>
      </c>
      <c r="L8446" t="s">
        <v>12947</v>
      </c>
      <c r="M8446">
        <v>2</v>
      </c>
      <c r="N8446" t="s">
        <v>12946</v>
      </c>
      <c r="O8446" t="s">
        <v>4936</v>
      </c>
      <c r="P8446">
        <v>1</v>
      </c>
      <c r="Q8446" t="s">
        <v>33</v>
      </c>
      <c r="R8446">
        <v>7</v>
      </c>
      <c r="S8446" t="s">
        <v>26</v>
      </c>
    </row>
    <row r="8447" spans="1:19" x14ac:dyDescent="0.35">
      <c r="A8447" t="s">
        <v>4936</v>
      </c>
      <c r="B8447">
        <v>465.25684269999999</v>
      </c>
      <c r="C8447">
        <v>645.35795370000005</v>
      </c>
      <c r="D8447">
        <v>-36.5</v>
      </c>
      <c r="E8447" t="s">
        <v>12950</v>
      </c>
      <c r="F8447">
        <v>-1</v>
      </c>
      <c r="G8447">
        <v>200</v>
      </c>
      <c r="H8447" t="s">
        <v>12946</v>
      </c>
      <c r="I8447">
        <v>0</v>
      </c>
      <c r="J8447" t="s">
        <v>12947</v>
      </c>
      <c r="K8447" t="s">
        <v>136</v>
      </c>
      <c r="L8447" t="s">
        <v>12947</v>
      </c>
      <c r="M8447">
        <v>2</v>
      </c>
      <c r="N8447" t="s">
        <v>12946</v>
      </c>
      <c r="O8447" t="s">
        <v>4936</v>
      </c>
      <c r="P8447">
        <v>1</v>
      </c>
      <c r="Q8447" t="s">
        <v>25</v>
      </c>
      <c r="R8447">
        <v>5</v>
      </c>
      <c r="S8447" t="s">
        <v>26</v>
      </c>
    </row>
    <row r="8448" spans="1:19" x14ac:dyDescent="0.35">
      <c r="A8448" t="s">
        <v>4936</v>
      </c>
      <c r="B8448">
        <v>465.25684269999999</v>
      </c>
      <c r="C8448">
        <v>508.29904190000002</v>
      </c>
      <c r="D8448">
        <v>-36.5</v>
      </c>
      <c r="E8448" t="s">
        <v>12951</v>
      </c>
      <c r="F8448">
        <v>-1</v>
      </c>
      <c r="G8448">
        <v>2887</v>
      </c>
      <c r="H8448" t="s">
        <v>12946</v>
      </c>
      <c r="I8448">
        <v>0</v>
      </c>
      <c r="J8448" t="s">
        <v>12947</v>
      </c>
      <c r="K8448" t="s">
        <v>277</v>
      </c>
      <c r="L8448" t="s">
        <v>12947</v>
      </c>
      <c r="M8448">
        <v>2</v>
      </c>
      <c r="N8448" t="s">
        <v>12946</v>
      </c>
      <c r="O8448" t="s">
        <v>4936</v>
      </c>
      <c r="P8448">
        <v>1</v>
      </c>
      <c r="Q8448" t="s">
        <v>25</v>
      </c>
      <c r="R8448">
        <v>4</v>
      </c>
      <c r="S8448" t="s">
        <v>26</v>
      </c>
    </row>
    <row r="8449" spans="1:19" x14ac:dyDescent="0.35">
      <c r="A8449" t="s">
        <v>4936</v>
      </c>
      <c r="B8449">
        <v>465.25684269999999</v>
      </c>
      <c r="C8449">
        <v>422.21464350000002</v>
      </c>
      <c r="D8449">
        <v>-36.5</v>
      </c>
      <c r="E8449" t="s">
        <v>12952</v>
      </c>
      <c r="F8449">
        <v>-1</v>
      </c>
      <c r="G8449">
        <v>243.5</v>
      </c>
      <c r="H8449" t="s">
        <v>12946</v>
      </c>
      <c r="I8449">
        <v>0</v>
      </c>
      <c r="J8449" t="s">
        <v>12947</v>
      </c>
      <c r="K8449" t="s">
        <v>611</v>
      </c>
      <c r="L8449" t="s">
        <v>12947</v>
      </c>
      <c r="M8449">
        <v>2</v>
      </c>
      <c r="N8449" t="s">
        <v>12946</v>
      </c>
      <c r="O8449" t="s">
        <v>4936</v>
      </c>
      <c r="P8449">
        <v>1</v>
      </c>
      <c r="Q8449" t="s">
        <v>33</v>
      </c>
      <c r="R8449">
        <v>4</v>
      </c>
      <c r="S8449" t="s">
        <v>26</v>
      </c>
    </row>
    <row r="8450" spans="1:19" x14ac:dyDescent="0.35">
      <c r="A8450" t="s">
        <v>1347</v>
      </c>
      <c r="B8450">
        <v>694.84948980000001</v>
      </c>
      <c r="C8450">
        <v>361.21939459999999</v>
      </c>
      <c r="D8450">
        <v>3.9</v>
      </c>
      <c r="E8450" t="s">
        <v>12953</v>
      </c>
      <c r="F8450">
        <v>-1</v>
      </c>
      <c r="G8450">
        <v>3376.1</v>
      </c>
      <c r="H8450" t="s">
        <v>12954</v>
      </c>
      <c r="I8450">
        <v>0</v>
      </c>
      <c r="J8450" t="s">
        <v>12955</v>
      </c>
      <c r="K8450" t="s">
        <v>691</v>
      </c>
      <c r="L8450" t="s">
        <v>12955</v>
      </c>
      <c r="M8450">
        <v>2</v>
      </c>
      <c r="N8450" t="s">
        <v>12954</v>
      </c>
      <c r="O8450" t="s">
        <v>1347</v>
      </c>
      <c r="P8450">
        <v>1</v>
      </c>
      <c r="Q8450" t="s">
        <v>25</v>
      </c>
      <c r="R8450">
        <v>-1</v>
      </c>
      <c r="S8450" t="s">
        <v>26</v>
      </c>
    </row>
    <row r="8451" spans="1:19" x14ac:dyDescent="0.35">
      <c r="A8451" t="s">
        <v>1347</v>
      </c>
      <c r="B8451">
        <v>694.84948980000001</v>
      </c>
      <c r="C8451">
        <v>498.27830640000002</v>
      </c>
      <c r="D8451">
        <v>3.9</v>
      </c>
      <c r="E8451" t="s">
        <v>12956</v>
      </c>
      <c r="F8451">
        <v>-1</v>
      </c>
      <c r="G8451">
        <v>5247.7</v>
      </c>
      <c r="H8451" t="s">
        <v>12954</v>
      </c>
      <c r="I8451">
        <v>0</v>
      </c>
      <c r="J8451" t="s">
        <v>12955</v>
      </c>
      <c r="K8451" t="s">
        <v>122</v>
      </c>
      <c r="L8451" t="s">
        <v>12955</v>
      </c>
      <c r="M8451">
        <v>2</v>
      </c>
      <c r="N8451" t="s">
        <v>12954</v>
      </c>
      <c r="O8451" t="s">
        <v>1347</v>
      </c>
      <c r="P8451">
        <v>1</v>
      </c>
      <c r="Q8451" t="s">
        <v>25</v>
      </c>
      <c r="R8451">
        <v>-1</v>
      </c>
      <c r="S8451" t="s">
        <v>26</v>
      </c>
    </row>
    <row r="8452" spans="1:19" x14ac:dyDescent="0.35">
      <c r="A8452" t="s">
        <v>1347</v>
      </c>
      <c r="B8452">
        <v>694.84948980000001</v>
      </c>
      <c r="C8452">
        <v>861.45772739999995</v>
      </c>
      <c r="D8452">
        <v>3.9</v>
      </c>
      <c r="E8452" t="s">
        <v>12957</v>
      </c>
      <c r="F8452">
        <v>-1</v>
      </c>
      <c r="G8452">
        <v>4003.5</v>
      </c>
      <c r="H8452" t="s">
        <v>12954</v>
      </c>
      <c r="I8452">
        <v>0</v>
      </c>
      <c r="J8452" t="s">
        <v>12955</v>
      </c>
      <c r="K8452" t="s">
        <v>120</v>
      </c>
      <c r="L8452" t="s">
        <v>12955</v>
      </c>
      <c r="M8452">
        <v>2</v>
      </c>
      <c r="N8452" t="s">
        <v>12954</v>
      </c>
      <c r="O8452" t="s">
        <v>1347</v>
      </c>
      <c r="P8452">
        <v>1</v>
      </c>
      <c r="Q8452" t="s">
        <v>25</v>
      </c>
      <c r="R8452">
        <v>-1</v>
      </c>
      <c r="S8452" t="s">
        <v>26</v>
      </c>
    </row>
    <row r="8453" spans="1:19" x14ac:dyDescent="0.35">
      <c r="A8453" t="s">
        <v>1347</v>
      </c>
      <c r="B8453">
        <v>694.84948980000001</v>
      </c>
      <c r="C8453">
        <v>976.48467040000003</v>
      </c>
      <c r="D8453">
        <v>3.9</v>
      </c>
      <c r="E8453" t="s">
        <v>12958</v>
      </c>
      <c r="F8453">
        <v>-1</v>
      </c>
      <c r="G8453">
        <v>8773.2999999999993</v>
      </c>
      <c r="H8453" t="s">
        <v>12954</v>
      </c>
      <c r="I8453">
        <v>0</v>
      </c>
      <c r="J8453" t="s">
        <v>12955</v>
      </c>
      <c r="K8453" t="s">
        <v>1367</v>
      </c>
      <c r="L8453" t="s">
        <v>12955</v>
      </c>
      <c r="M8453">
        <v>2</v>
      </c>
      <c r="N8453" t="s">
        <v>12954</v>
      </c>
      <c r="O8453" t="s">
        <v>1347</v>
      </c>
      <c r="P8453">
        <v>1</v>
      </c>
      <c r="Q8453" t="s">
        <v>25</v>
      </c>
      <c r="R8453">
        <v>-1</v>
      </c>
      <c r="S8453" t="s">
        <v>26</v>
      </c>
    </row>
    <row r="8454" spans="1:19" x14ac:dyDescent="0.35">
      <c r="A8454" t="s">
        <v>1347</v>
      </c>
      <c r="B8454">
        <v>694.84948980000001</v>
      </c>
      <c r="C8454">
        <v>597.34672030000002</v>
      </c>
      <c r="D8454">
        <v>3.9</v>
      </c>
      <c r="E8454" t="s">
        <v>12959</v>
      </c>
      <c r="F8454">
        <v>-1</v>
      </c>
      <c r="G8454">
        <v>1606.2</v>
      </c>
      <c r="H8454" t="s">
        <v>12954</v>
      </c>
      <c r="I8454">
        <v>0</v>
      </c>
      <c r="J8454" t="s">
        <v>12955</v>
      </c>
      <c r="K8454" t="s">
        <v>445</v>
      </c>
      <c r="L8454" t="s">
        <v>12955</v>
      </c>
      <c r="M8454">
        <v>2</v>
      </c>
      <c r="N8454" t="s">
        <v>12954</v>
      </c>
      <c r="O8454" t="s">
        <v>1347</v>
      </c>
      <c r="P8454">
        <v>1</v>
      </c>
      <c r="Q8454" t="s">
        <v>25</v>
      </c>
      <c r="R8454">
        <v>-1</v>
      </c>
      <c r="S8454" t="s">
        <v>26</v>
      </c>
    </row>
    <row r="8455" spans="1:19" x14ac:dyDescent="0.35">
      <c r="A8455" t="s">
        <v>1347</v>
      </c>
      <c r="B8455">
        <v>694.84948980000001</v>
      </c>
      <c r="C8455">
        <v>698.39439879999998</v>
      </c>
      <c r="D8455">
        <v>3.9</v>
      </c>
      <c r="E8455" t="s">
        <v>12960</v>
      </c>
      <c r="F8455">
        <v>-1</v>
      </c>
      <c r="G8455">
        <v>5335.6</v>
      </c>
      <c r="H8455" t="s">
        <v>12954</v>
      </c>
      <c r="I8455">
        <v>0</v>
      </c>
      <c r="J8455" t="s">
        <v>12955</v>
      </c>
      <c r="K8455" t="s">
        <v>254</v>
      </c>
      <c r="L8455" t="s">
        <v>12955</v>
      </c>
      <c r="M8455">
        <v>2</v>
      </c>
      <c r="N8455" t="s">
        <v>12954</v>
      </c>
      <c r="O8455" t="s">
        <v>1347</v>
      </c>
      <c r="P8455">
        <v>1</v>
      </c>
      <c r="Q8455" t="s">
        <v>25</v>
      </c>
      <c r="R8455">
        <v>-1</v>
      </c>
      <c r="S8455" t="s">
        <v>26</v>
      </c>
    </row>
    <row r="8456" spans="1:19" x14ac:dyDescent="0.35">
      <c r="A8456" t="s">
        <v>1347</v>
      </c>
      <c r="B8456">
        <v>463.56875200000002</v>
      </c>
      <c r="C8456">
        <v>976.48467040000003</v>
      </c>
      <c r="D8456">
        <v>4.7</v>
      </c>
      <c r="E8456" t="s">
        <v>12961</v>
      </c>
      <c r="F8456">
        <v>-1</v>
      </c>
      <c r="G8456">
        <v>2902.7</v>
      </c>
      <c r="H8456" t="s">
        <v>12962</v>
      </c>
      <c r="I8456">
        <v>0</v>
      </c>
      <c r="J8456" t="s">
        <v>12955</v>
      </c>
      <c r="K8456" t="s">
        <v>730</v>
      </c>
      <c r="L8456" t="s">
        <v>12955</v>
      </c>
      <c r="M8456">
        <v>3</v>
      </c>
      <c r="N8456" t="s">
        <v>12962</v>
      </c>
      <c r="O8456" t="s">
        <v>1347</v>
      </c>
      <c r="P8456">
        <v>1</v>
      </c>
      <c r="Q8456" t="s">
        <v>25</v>
      </c>
      <c r="R8456">
        <v>-1</v>
      </c>
      <c r="S8456" t="s">
        <v>26</v>
      </c>
    </row>
    <row r="8457" spans="1:19" x14ac:dyDescent="0.35">
      <c r="A8457" t="s">
        <v>1347</v>
      </c>
      <c r="B8457">
        <v>463.56875200000002</v>
      </c>
      <c r="C8457">
        <v>498.27830640000002</v>
      </c>
      <c r="D8457">
        <v>4.7</v>
      </c>
      <c r="E8457" t="s">
        <v>12963</v>
      </c>
      <c r="F8457">
        <v>-1</v>
      </c>
      <c r="G8457">
        <v>5307</v>
      </c>
      <c r="H8457" t="s">
        <v>12962</v>
      </c>
      <c r="I8457">
        <v>0</v>
      </c>
      <c r="J8457" t="s">
        <v>12955</v>
      </c>
      <c r="K8457" t="s">
        <v>336</v>
      </c>
      <c r="L8457" t="s">
        <v>12955</v>
      </c>
      <c r="M8457">
        <v>3</v>
      </c>
      <c r="N8457" t="s">
        <v>12962</v>
      </c>
      <c r="O8457" t="s">
        <v>1347</v>
      </c>
      <c r="P8457">
        <v>1</v>
      </c>
      <c r="Q8457" t="s">
        <v>25</v>
      </c>
      <c r="R8457">
        <v>-1</v>
      </c>
      <c r="S8457" t="s">
        <v>26</v>
      </c>
    </row>
    <row r="8458" spans="1:19" x14ac:dyDescent="0.35">
      <c r="A8458" t="s">
        <v>1347</v>
      </c>
      <c r="B8458">
        <v>463.56875200000002</v>
      </c>
      <c r="C8458">
        <v>488.74597340000003</v>
      </c>
      <c r="D8458">
        <v>4.7</v>
      </c>
      <c r="E8458" t="s">
        <v>12964</v>
      </c>
      <c r="F8458">
        <v>-1</v>
      </c>
      <c r="G8458">
        <v>4879.8999999999996</v>
      </c>
      <c r="H8458" t="s">
        <v>12962</v>
      </c>
      <c r="I8458">
        <v>0</v>
      </c>
      <c r="J8458" t="s">
        <v>12955</v>
      </c>
      <c r="K8458" t="s">
        <v>2720</v>
      </c>
      <c r="L8458" t="s">
        <v>12955</v>
      </c>
      <c r="M8458">
        <v>3</v>
      </c>
      <c r="N8458" t="s">
        <v>12962</v>
      </c>
      <c r="O8458" t="s">
        <v>1347</v>
      </c>
      <c r="P8458">
        <v>2</v>
      </c>
      <c r="Q8458" t="s">
        <v>25</v>
      </c>
      <c r="R8458">
        <v>-1</v>
      </c>
      <c r="S8458" t="s">
        <v>26</v>
      </c>
    </row>
    <row r="8459" spans="1:19" x14ac:dyDescent="0.35">
      <c r="A8459" t="s">
        <v>1347</v>
      </c>
      <c r="B8459">
        <v>463.56875200000002</v>
      </c>
      <c r="C8459">
        <v>602.30946919999997</v>
      </c>
      <c r="D8459">
        <v>4.7</v>
      </c>
      <c r="E8459" t="s">
        <v>12965</v>
      </c>
      <c r="F8459">
        <v>-1</v>
      </c>
      <c r="G8459">
        <v>4570.8</v>
      </c>
      <c r="H8459" t="s">
        <v>12962</v>
      </c>
      <c r="I8459">
        <v>0</v>
      </c>
      <c r="J8459" t="s">
        <v>12955</v>
      </c>
      <c r="K8459" t="s">
        <v>1558</v>
      </c>
      <c r="L8459" t="s">
        <v>12955</v>
      </c>
      <c r="M8459">
        <v>3</v>
      </c>
      <c r="N8459" t="s">
        <v>12962</v>
      </c>
      <c r="O8459" t="s">
        <v>1347</v>
      </c>
      <c r="P8459">
        <v>2</v>
      </c>
      <c r="Q8459" t="s">
        <v>25</v>
      </c>
      <c r="R8459">
        <v>-1</v>
      </c>
      <c r="S8459" t="s">
        <v>26</v>
      </c>
    </row>
    <row r="8460" spans="1:19" x14ac:dyDescent="0.35">
      <c r="A8460" t="s">
        <v>1347</v>
      </c>
      <c r="B8460">
        <v>463.56875200000002</v>
      </c>
      <c r="C8460">
        <v>361.21939459999999</v>
      </c>
      <c r="D8460">
        <v>4.7</v>
      </c>
      <c r="E8460" t="s">
        <v>12966</v>
      </c>
      <c r="F8460">
        <v>-1</v>
      </c>
      <c r="G8460">
        <v>3298.3</v>
      </c>
      <c r="H8460" t="s">
        <v>12962</v>
      </c>
      <c r="I8460">
        <v>0</v>
      </c>
      <c r="J8460" t="s">
        <v>12955</v>
      </c>
      <c r="K8460" t="s">
        <v>271</v>
      </c>
      <c r="L8460" t="s">
        <v>12955</v>
      </c>
      <c r="M8460">
        <v>3</v>
      </c>
      <c r="N8460" t="s">
        <v>12962</v>
      </c>
      <c r="O8460" t="s">
        <v>1347</v>
      </c>
      <c r="P8460">
        <v>1</v>
      </c>
      <c r="Q8460" t="s">
        <v>25</v>
      </c>
      <c r="R8460">
        <v>-1</v>
      </c>
      <c r="S8460" t="s">
        <v>26</v>
      </c>
    </row>
    <row r="8461" spans="1:19" x14ac:dyDescent="0.35">
      <c r="A8461" t="s">
        <v>1347</v>
      </c>
      <c r="B8461">
        <v>463.56875200000002</v>
      </c>
      <c r="C8461">
        <v>698.39439879999998</v>
      </c>
      <c r="D8461">
        <v>4.7</v>
      </c>
      <c r="E8461" t="s">
        <v>12967</v>
      </c>
      <c r="F8461">
        <v>-1</v>
      </c>
      <c r="G8461">
        <v>2969.9</v>
      </c>
      <c r="H8461" t="s">
        <v>12962</v>
      </c>
      <c r="I8461">
        <v>0</v>
      </c>
      <c r="J8461" t="s">
        <v>12955</v>
      </c>
      <c r="K8461" t="s">
        <v>99</v>
      </c>
      <c r="L8461" t="s">
        <v>12955</v>
      </c>
      <c r="M8461">
        <v>3</v>
      </c>
      <c r="N8461" t="s">
        <v>12962</v>
      </c>
      <c r="O8461" t="s">
        <v>1347</v>
      </c>
      <c r="P8461">
        <v>1</v>
      </c>
      <c r="Q8461" t="s">
        <v>25</v>
      </c>
      <c r="R8461">
        <v>-1</v>
      </c>
      <c r="S8461" t="s">
        <v>26</v>
      </c>
    </row>
    <row r="8462" spans="1:19" x14ac:dyDescent="0.35">
      <c r="A8462" t="s">
        <v>1207</v>
      </c>
      <c r="B8462">
        <v>641.85245829999997</v>
      </c>
      <c r="C8462">
        <v>664.37768610000001</v>
      </c>
      <c r="D8462">
        <v>93.6</v>
      </c>
      <c r="E8462" t="s">
        <v>12968</v>
      </c>
      <c r="F8462">
        <v>-1</v>
      </c>
      <c r="G8462">
        <v>5978.3</v>
      </c>
      <c r="H8462" t="s">
        <v>12969</v>
      </c>
      <c r="I8462">
        <v>0</v>
      </c>
      <c r="J8462" t="s">
        <v>12970</v>
      </c>
      <c r="K8462" t="s">
        <v>1287</v>
      </c>
      <c r="L8462" t="s">
        <v>12970</v>
      </c>
      <c r="M8462">
        <v>2</v>
      </c>
      <c r="N8462" t="s">
        <v>12969</v>
      </c>
      <c r="O8462" t="s">
        <v>1207</v>
      </c>
      <c r="P8462">
        <v>1</v>
      </c>
      <c r="Q8462" t="s">
        <v>25</v>
      </c>
      <c r="R8462">
        <v>-1</v>
      </c>
      <c r="S8462" t="s">
        <v>26</v>
      </c>
    </row>
    <row r="8463" spans="1:19" x14ac:dyDescent="0.35">
      <c r="A8463" t="s">
        <v>1207</v>
      </c>
      <c r="B8463">
        <v>641.85245829999997</v>
      </c>
      <c r="C8463">
        <v>947.56727780000006</v>
      </c>
      <c r="D8463">
        <v>93.6</v>
      </c>
      <c r="E8463" t="s">
        <v>12971</v>
      </c>
      <c r="F8463">
        <v>-1</v>
      </c>
      <c r="G8463">
        <v>3182.6</v>
      </c>
      <c r="H8463" t="s">
        <v>12969</v>
      </c>
      <c r="I8463">
        <v>0</v>
      </c>
      <c r="J8463" t="s">
        <v>12970</v>
      </c>
      <c r="K8463" t="s">
        <v>685</v>
      </c>
      <c r="L8463" t="s">
        <v>12970</v>
      </c>
      <c r="M8463">
        <v>2</v>
      </c>
      <c r="N8463" t="s">
        <v>12969</v>
      </c>
      <c r="O8463" t="s">
        <v>1207</v>
      </c>
      <c r="P8463">
        <v>1</v>
      </c>
      <c r="Q8463" t="s">
        <v>25</v>
      </c>
      <c r="R8463">
        <v>-1</v>
      </c>
      <c r="S8463" t="s">
        <v>26</v>
      </c>
    </row>
    <row r="8464" spans="1:19" x14ac:dyDescent="0.35">
      <c r="A8464" t="s">
        <v>1207</v>
      </c>
      <c r="B8464">
        <v>641.85245829999997</v>
      </c>
      <c r="C8464">
        <v>407.17475250000001</v>
      </c>
      <c r="D8464">
        <v>93.6</v>
      </c>
      <c r="E8464" t="s">
        <v>12972</v>
      </c>
      <c r="F8464">
        <v>-1</v>
      </c>
      <c r="G8464">
        <v>2666.3</v>
      </c>
      <c r="H8464" t="s">
        <v>12969</v>
      </c>
      <c r="I8464">
        <v>0</v>
      </c>
      <c r="J8464" t="s">
        <v>12970</v>
      </c>
      <c r="K8464" t="s">
        <v>143</v>
      </c>
      <c r="L8464" t="s">
        <v>12970</v>
      </c>
      <c r="M8464">
        <v>2</v>
      </c>
      <c r="N8464" t="s">
        <v>12969</v>
      </c>
      <c r="O8464" t="s">
        <v>1207</v>
      </c>
      <c r="P8464">
        <v>1</v>
      </c>
      <c r="Q8464" t="s">
        <v>33</v>
      </c>
      <c r="R8464">
        <v>-1</v>
      </c>
      <c r="S8464" t="s">
        <v>26</v>
      </c>
    </row>
    <row r="8465" spans="1:19" x14ac:dyDescent="0.35">
      <c r="A8465" t="s">
        <v>1207</v>
      </c>
      <c r="B8465">
        <v>641.85245829999997</v>
      </c>
      <c r="C8465">
        <v>777.46175010000002</v>
      </c>
      <c r="D8465">
        <v>93.6</v>
      </c>
      <c r="E8465" t="s">
        <v>12973</v>
      </c>
      <c r="F8465">
        <v>-1</v>
      </c>
      <c r="G8465">
        <v>10000</v>
      </c>
      <c r="H8465" t="s">
        <v>12969</v>
      </c>
      <c r="I8465">
        <v>0</v>
      </c>
      <c r="J8465" t="s">
        <v>12970</v>
      </c>
      <c r="K8465" t="s">
        <v>1704</v>
      </c>
      <c r="L8465" t="s">
        <v>12970</v>
      </c>
      <c r="M8465">
        <v>2</v>
      </c>
      <c r="N8465" t="s">
        <v>12969</v>
      </c>
      <c r="O8465" t="s">
        <v>1207</v>
      </c>
      <c r="P8465">
        <v>1</v>
      </c>
      <c r="Q8465" t="s">
        <v>25</v>
      </c>
      <c r="R8465">
        <v>-1</v>
      </c>
      <c r="S8465" t="s">
        <v>26</v>
      </c>
    </row>
    <row r="8466" spans="1:19" x14ac:dyDescent="0.35">
      <c r="A8466" t="s">
        <v>1207</v>
      </c>
      <c r="B8466">
        <v>641.85245829999997</v>
      </c>
      <c r="C8466">
        <v>551.29362209999999</v>
      </c>
      <c r="D8466">
        <v>93.6</v>
      </c>
      <c r="E8466" t="s">
        <v>12974</v>
      </c>
      <c r="F8466">
        <v>-1</v>
      </c>
      <c r="G8466">
        <v>4653.3</v>
      </c>
      <c r="H8466" t="s">
        <v>12969</v>
      </c>
      <c r="I8466">
        <v>0</v>
      </c>
      <c r="J8466" t="s">
        <v>12970</v>
      </c>
      <c r="K8466" t="s">
        <v>845</v>
      </c>
      <c r="L8466" t="s">
        <v>12970</v>
      </c>
      <c r="M8466">
        <v>2</v>
      </c>
      <c r="N8466" t="s">
        <v>12969</v>
      </c>
      <c r="O8466" t="s">
        <v>1207</v>
      </c>
      <c r="P8466">
        <v>1</v>
      </c>
      <c r="Q8466" t="s">
        <v>25</v>
      </c>
      <c r="R8466">
        <v>-1</v>
      </c>
      <c r="S8466" t="s">
        <v>26</v>
      </c>
    </row>
    <row r="8467" spans="1:19" x14ac:dyDescent="0.35">
      <c r="A8467" t="s">
        <v>1207</v>
      </c>
      <c r="B8467">
        <v>641.85245829999997</v>
      </c>
      <c r="C8467">
        <v>876.53016400000001</v>
      </c>
      <c r="D8467">
        <v>93.6</v>
      </c>
      <c r="E8467" t="s">
        <v>12975</v>
      </c>
      <c r="F8467">
        <v>-1</v>
      </c>
      <c r="G8467">
        <v>4060.5</v>
      </c>
      <c r="H8467" t="s">
        <v>12969</v>
      </c>
      <c r="I8467">
        <v>0</v>
      </c>
      <c r="J8467" t="s">
        <v>12970</v>
      </c>
      <c r="K8467" t="s">
        <v>338</v>
      </c>
      <c r="L8467" t="s">
        <v>12970</v>
      </c>
      <c r="M8467">
        <v>2</v>
      </c>
      <c r="N8467" t="s">
        <v>12969</v>
      </c>
      <c r="O8467" t="s">
        <v>1207</v>
      </c>
      <c r="P8467">
        <v>1</v>
      </c>
      <c r="Q8467" t="s">
        <v>25</v>
      </c>
      <c r="R8467">
        <v>-1</v>
      </c>
      <c r="S8467" t="s">
        <v>26</v>
      </c>
    </row>
    <row r="8468" spans="1:19" x14ac:dyDescent="0.35">
      <c r="A8468" t="s">
        <v>1207</v>
      </c>
      <c r="B8468">
        <v>649.84991560000003</v>
      </c>
      <c r="C8468">
        <v>664.37768610000001</v>
      </c>
      <c r="D8468">
        <v>78.8</v>
      </c>
      <c r="E8468" t="s">
        <v>12976</v>
      </c>
      <c r="F8468">
        <v>-1</v>
      </c>
      <c r="G8468">
        <v>5346.5</v>
      </c>
      <c r="H8468" t="s">
        <v>12977</v>
      </c>
      <c r="I8468">
        <v>0</v>
      </c>
      <c r="J8468" t="s">
        <v>12970</v>
      </c>
      <c r="K8468" t="s">
        <v>445</v>
      </c>
      <c r="L8468" t="s">
        <v>12978</v>
      </c>
      <c r="M8468">
        <v>2</v>
      </c>
      <c r="N8468" t="s">
        <v>12977</v>
      </c>
      <c r="O8468" t="s">
        <v>1207</v>
      </c>
      <c r="P8468">
        <v>1</v>
      </c>
      <c r="Q8468" t="s">
        <v>25</v>
      </c>
      <c r="R8468">
        <v>-1</v>
      </c>
      <c r="S8468" t="s">
        <v>26</v>
      </c>
    </row>
    <row r="8469" spans="1:19" x14ac:dyDescent="0.35">
      <c r="A8469" t="s">
        <v>1207</v>
      </c>
      <c r="B8469">
        <v>649.84991560000003</v>
      </c>
      <c r="C8469">
        <v>947.56727780000006</v>
      </c>
      <c r="D8469">
        <v>78.8</v>
      </c>
      <c r="E8469" t="s">
        <v>12979</v>
      </c>
      <c r="F8469">
        <v>-1</v>
      </c>
      <c r="G8469">
        <v>7739.8</v>
      </c>
      <c r="H8469" t="s">
        <v>12977</v>
      </c>
      <c r="I8469">
        <v>0</v>
      </c>
      <c r="J8469" t="s">
        <v>12970</v>
      </c>
      <c r="K8469" t="s">
        <v>332</v>
      </c>
      <c r="L8469" t="s">
        <v>12978</v>
      </c>
      <c r="M8469">
        <v>2</v>
      </c>
      <c r="N8469" t="s">
        <v>12977</v>
      </c>
      <c r="O8469" t="s">
        <v>1207</v>
      </c>
      <c r="P8469">
        <v>1</v>
      </c>
      <c r="Q8469" t="s">
        <v>25</v>
      </c>
      <c r="R8469">
        <v>-1</v>
      </c>
      <c r="S8469" t="s">
        <v>26</v>
      </c>
    </row>
    <row r="8470" spans="1:19" x14ac:dyDescent="0.35">
      <c r="A8470" t="s">
        <v>1207</v>
      </c>
      <c r="B8470">
        <v>649.84991560000003</v>
      </c>
      <c r="C8470">
        <v>551.29362209999999</v>
      </c>
      <c r="D8470">
        <v>78.8</v>
      </c>
      <c r="E8470" t="s">
        <v>12980</v>
      </c>
      <c r="F8470">
        <v>-1</v>
      </c>
      <c r="G8470">
        <v>4120.6000000000004</v>
      </c>
      <c r="H8470" t="s">
        <v>12977</v>
      </c>
      <c r="I8470">
        <v>0</v>
      </c>
      <c r="J8470" t="s">
        <v>12970</v>
      </c>
      <c r="K8470" t="s">
        <v>40</v>
      </c>
      <c r="L8470" t="s">
        <v>12978</v>
      </c>
      <c r="M8470">
        <v>2</v>
      </c>
      <c r="N8470" t="s">
        <v>12977</v>
      </c>
      <c r="O8470" t="s">
        <v>1207</v>
      </c>
      <c r="P8470">
        <v>1</v>
      </c>
      <c r="Q8470" t="s">
        <v>25</v>
      </c>
      <c r="R8470">
        <v>-1</v>
      </c>
      <c r="S8470" t="s">
        <v>26</v>
      </c>
    </row>
    <row r="8471" spans="1:19" x14ac:dyDescent="0.35">
      <c r="A8471" t="s">
        <v>1207</v>
      </c>
      <c r="B8471">
        <v>649.84991560000003</v>
      </c>
      <c r="C8471">
        <v>876.53016400000001</v>
      </c>
      <c r="D8471">
        <v>78.8</v>
      </c>
      <c r="E8471" t="s">
        <v>12981</v>
      </c>
      <c r="F8471">
        <v>-1</v>
      </c>
      <c r="G8471">
        <v>5944.3</v>
      </c>
      <c r="H8471" t="s">
        <v>12977</v>
      </c>
      <c r="I8471">
        <v>0</v>
      </c>
      <c r="J8471" t="s">
        <v>12970</v>
      </c>
      <c r="K8471" t="s">
        <v>529</v>
      </c>
      <c r="L8471" t="s">
        <v>12978</v>
      </c>
      <c r="M8471">
        <v>2</v>
      </c>
      <c r="N8471" t="s">
        <v>12977</v>
      </c>
      <c r="O8471" t="s">
        <v>1207</v>
      </c>
      <c r="P8471">
        <v>1</v>
      </c>
      <c r="Q8471" t="s">
        <v>25</v>
      </c>
      <c r="R8471">
        <v>-1</v>
      </c>
      <c r="S8471" t="s">
        <v>26</v>
      </c>
    </row>
    <row r="8472" spans="1:19" x14ac:dyDescent="0.35">
      <c r="A8472" t="s">
        <v>1207</v>
      </c>
      <c r="B8472">
        <v>649.84991560000003</v>
      </c>
      <c r="C8472">
        <v>352.13255340000001</v>
      </c>
      <c r="D8472">
        <v>78.8</v>
      </c>
      <c r="E8472" t="s">
        <v>12982</v>
      </c>
      <c r="F8472">
        <v>-1</v>
      </c>
      <c r="G8472">
        <v>7833.7</v>
      </c>
      <c r="H8472" t="s">
        <v>12977</v>
      </c>
      <c r="I8472">
        <v>0</v>
      </c>
      <c r="J8472" t="s">
        <v>12970</v>
      </c>
      <c r="K8472" t="s">
        <v>275</v>
      </c>
      <c r="L8472" t="s">
        <v>12978</v>
      </c>
      <c r="M8472">
        <v>2</v>
      </c>
      <c r="N8472" t="s">
        <v>12977</v>
      </c>
      <c r="O8472" t="s">
        <v>1207</v>
      </c>
      <c r="P8472">
        <v>1</v>
      </c>
      <c r="Q8472" t="s">
        <v>33</v>
      </c>
      <c r="R8472">
        <v>-1</v>
      </c>
      <c r="S8472" t="s">
        <v>26</v>
      </c>
    </row>
    <row r="8473" spans="1:19" x14ac:dyDescent="0.35">
      <c r="A8473" t="s">
        <v>1207</v>
      </c>
      <c r="B8473">
        <v>649.84991560000003</v>
      </c>
      <c r="C8473">
        <v>777.46175010000002</v>
      </c>
      <c r="D8473">
        <v>78.8</v>
      </c>
      <c r="E8473" t="s">
        <v>12983</v>
      </c>
      <c r="F8473">
        <v>-1</v>
      </c>
      <c r="G8473">
        <v>10000</v>
      </c>
      <c r="H8473" t="s">
        <v>12977</v>
      </c>
      <c r="I8473">
        <v>0</v>
      </c>
      <c r="J8473" t="s">
        <v>12970</v>
      </c>
      <c r="K8473" t="s">
        <v>1354</v>
      </c>
      <c r="L8473" t="s">
        <v>12978</v>
      </c>
      <c r="M8473">
        <v>2</v>
      </c>
      <c r="N8473" t="s">
        <v>12977</v>
      </c>
      <c r="O8473" t="s">
        <v>1207</v>
      </c>
      <c r="P8473">
        <v>1</v>
      </c>
      <c r="Q8473" t="s">
        <v>25</v>
      </c>
      <c r="R8473">
        <v>-1</v>
      </c>
      <c r="S8473" t="s">
        <v>26</v>
      </c>
    </row>
    <row r="8474" spans="1:19" x14ac:dyDescent="0.35">
      <c r="A8474" t="s">
        <v>2085</v>
      </c>
      <c r="B8474">
        <v>646.35080270000003</v>
      </c>
      <c r="C8474">
        <v>654.39333620000002</v>
      </c>
      <c r="D8474">
        <v>98.7</v>
      </c>
      <c r="E8474" t="s">
        <v>12984</v>
      </c>
      <c r="F8474">
        <v>-1</v>
      </c>
      <c r="G8474">
        <v>2830.2</v>
      </c>
      <c r="H8474" t="s">
        <v>12985</v>
      </c>
      <c r="I8474">
        <v>0</v>
      </c>
      <c r="J8474" t="s">
        <v>7966</v>
      </c>
      <c r="K8474" t="s">
        <v>12986</v>
      </c>
      <c r="L8474" t="s">
        <v>7966</v>
      </c>
      <c r="M8474">
        <v>3</v>
      </c>
      <c r="N8474" t="s">
        <v>12985</v>
      </c>
      <c r="O8474" t="s">
        <v>2085</v>
      </c>
      <c r="P8474">
        <v>1</v>
      </c>
      <c r="Q8474" t="s">
        <v>33</v>
      </c>
      <c r="R8474">
        <v>6</v>
      </c>
      <c r="S8474" t="s">
        <v>26</v>
      </c>
    </row>
    <row r="8475" spans="1:19" x14ac:dyDescent="0.35">
      <c r="A8475" t="s">
        <v>2085</v>
      </c>
      <c r="B8475">
        <v>646.35080270000003</v>
      </c>
      <c r="C8475">
        <v>844.47745970000005</v>
      </c>
      <c r="D8475">
        <v>98.7</v>
      </c>
      <c r="E8475" t="s">
        <v>12987</v>
      </c>
      <c r="F8475">
        <v>-1</v>
      </c>
      <c r="G8475">
        <v>10000</v>
      </c>
      <c r="H8475" t="s">
        <v>12985</v>
      </c>
      <c r="I8475">
        <v>0</v>
      </c>
      <c r="J8475" t="s">
        <v>7966</v>
      </c>
      <c r="K8475" t="s">
        <v>466</v>
      </c>
      <c r="L8475" t="s">
        <v>7966</v>
      </c>
      <c r="M8475">
        <v>3</v>
      </c>
      <c r="N8475" t="s">
        <v>12985</v>
      </c>
      <c r="O8475" t="s">
        <v>2085</v>
      </c>
      <c r="P8475">
        <v>1</v>
      </c>
      <c r="Q8475" t="s">
        <v>25</v>
      </c>
      <c r="R8475">
        <v>8</v>
      </c>
      <c r="S8475" t="s">
        <v>26</v>
      </c>
    </row>
    <row r="8476" spans="1:19" x14ac:dyDescent="0.35">
      <c r="A8476" t="s">
        <v>2085</v>
      </c>
      <c r="B8476">
        <v>646.35080270000003</v>
      </c>
      <c r="C8476">
        <v>541.30927220000001</v>
      </c>
      <c r="D8476">
        <v>98.7</v>
      </c>
      <c r="E8476" t="s">
        <v>12988</v>
      </c>
      <c r="F8476">
        <v>-1</v>
      </c>
      <c r="G8476">
        <v>4717</v>
      </c>
      <c r="H8476" t="s">
        <v>12985</v>
      </c>
      <c r="I8476">
        <v>0</v>
      </c>
      <c r="J8476" t="s">
        <v>7966</v>
      </c>
      <c r="K8476" t="s">
        <v>1707</v>
      </c>
      <c r="L8476" t="s">
        <v>7966</v>
      </c>
      <c r="M8476">
        <v>3</v>
      </c>
      <c r="N8476" t="s">
        <v>12985</v>
      </c>
      <c r="O8476" t="s">
        <v>2085</v>
      </c>
      <c r="P8476">
        <v>1</v>
      </c>
      <c r="Q8476" t="s">
        <v>33</v>
      </c>
      <c r="R8476">
        <v>5</v>
      </c>
      <c r="S8476" t="s">
        <v>26</v>
      </c>
    </row>
    <row r="8477" spans="1:19" x14ac:dyDescent="0.35">
      <c r="A8477" t="s">
        <v>2085</v>
      </c>
      <c r="B8477">
        <v>646.35080270000003</v>
      </c>
      <c r="C8477">
        <v>444.31804599999998</v>
      </c>
      <c r="D8477">
        <v>98.7</v>
      </c>
      <c r="E8477" t="s">
        <v>12989</v>
      </c>
      <c r="F8477">
        <v>-1</v>
      </c>
      <c r="G8477">
        <v>1320.8</v>
      </c>
      <c r="H8477" t="s">
        <v>12985</v>
      </c>
      <c r="I8477">
        <v>0</v>
      </c>
      <c r="J8477" t="s">
        <v>7966</v>
      </c>
      <c r="K8477" t="s">
        <v>178</v>
      </c>
      <c r="L8477" t="s">
        <v>7966</v>
      </c>
      <c r="M8477">
        <v>3</v>
      </c>
      <c r="N8477" t="s">
        <v>12985</v>
      </c>
      <c r="O8477" t="s">
        <v>2085</v>
      </c>
      <c r="P8477">
        <v>1</v>
      </c>
      <c r="Q8477" t="s">
        <v>25</v>
      </c>
      <c r="R8477">
        <v>4</v>
      </c>
      <c r="S8477" t="s">
        <v>26</v>
      </c>
    </row>
    <row r="8478" spans="1:19" x14ac:dyDescent="0.35">
      <c r="A8478" t="s">
        <v>2085</v>
      </c>
      <c r="B8478">
        <v>646.35080270000003</v>
      </c>
      <c r="C8478">
        <v>1007.540788</v>
      </c>
      <c r="D8478">
        <v>98.7</v>
      </c>
      <c r="E8478" t="s">
        <v>12990</v>
      </c>
      <c r="F8478">
        <v>-1</v>
      </c>
      <c r="G8478">
        <v>3773.6</v>
      </c>
      <c r="H8478" t="s">
        <v>12985</v>
      </c>
      <c r="I8478">
        <v>0</v>
      </c>
      <c r="J8478" t="s">
        <v>7966</v>
      </c>
      <c r="K8478" t="s">
        <v>3738</v>
      </c>
      <c r="L8478" t="s">
        <v>7966</v>
      </c>
      <c r="M8478">
        <v>3</v>
      </c>
      <c r="N8478" t="s">
        <v>12985</v>
      </c>
      <c r="O8478" t="s">
        <v>2085</v>
      </c>
      <c r="P8478">
        <v>1</v>
      </c>
      <c r="Q8478" t="s">
        <v>25</v>
      </c>
      <c r="R8478">
        <v>9</v>
      </c>
      <c r="S8478" t="s">
        <v>26</v>
      </c>
    </row>
    <row r="8479" spans="1:19" x14ac:dyDescent="0.35">
      <c r="A8479" t="s">
        <v>2085</v>
      </c>
      <c r="B8479">
        <v>646.35080270000003</v>
      </c>
      <c r="C8479">
        <v>930.50434319999999</v>
      </c>
      <c r="D8479">
        <v>98.7</v>
      </c>
      <c r="E8479" t="s">
        <v>12991</v>
      </c>
      <c r="F8479">
        <v>-1</v>
      </c>
      <c r="G8479">
        <v>4312.7</v>
      </c>
      <c r="H8479" t="s">
        <v>12985</v>
      </c>
      <c r="I8479">
        <v>0</v>
      </c>
      <c r="J8479" t="s">
        <v>7966</v>
      </c>
      <c r="K8479" t="s">
        <v>4233</v>
      </c>
      <c r="L8479" t="s">
        <v>7966</v>
      </c>
      <c r="M8479">
        <v>3</v>
      </c>
      <c r="N8479" t="s">
        <v>12985</v>
      </c>
      <c r="O8479" t="s">
        <v>2085</v>
      </c>
      <c r="P8479">
        <v>1</v>
      </c>
      <c r="Q8479" t="s">
        <v>33</v>
      </c>
      <c r="R8479">
        <v>8</v>
      </c>
      <c r="S8479" t="s">
        <v>26</v>
      </c>
    </row>
    <row r="8480" spans="1:19" x14ac:dyDescent="0.35">
      <c r="A8480" t="s">
        <v>1796</v>
      </c>
      <c r="B8480">
        <v>609.28585669999995</v>
      </c>
      <c r="C8480">
        <v>790.35773849999998</v>
      </c>
      <c r="D8480">
        <v>-9.3000000000000007</v>
      </c>
      <c r="E8480" t="s">
        <v>12992</v>
      </c>
      <c r="F8480">
        <v>-1</v>
      </c>
      <c r="G8480">
        <v>2612.5</v>
      </c>
      <c r="H8480" t="s">
        <v>12993</v>
      </c>
      <c r="I8480">
        <v>0</v>
      </c>
      <c r="J8480" t="s">
        <v>5040</v>
      </c>
      <c r="K8480" t="s">
        <v>46</v>
      </c>
      <c r="L8480" t="s">
        <v>5040</v>
      </c>
      <c r="M8480">
        <v>2</v>
      </c>
      <c r="N8480" t="s">
        <v>12993</v>
      </c>
      <c r="O8480" t="s">
        <v>1796</v>
      </c>
      <c r="P8480">
        <v>1</v>
      </c>
      <c r="Q8480" t="s">
        <v>25</v>
      </c>
      <c r="R8480">
        <v>6</v>
      </c>
      <c r="S8480" t="s">
        <v>26</v>
      </c>
    </row>
    <row r="8481" spans="1:19" x14ac:dyDescent="0.35">
      <c r="A8481" t="s">
        <v>1796</v>
      </c>
      <c r="B8481">
        <v>609.28585669999995</v>
      </c>
      <c r="C8481">
        <v>433.20413839999998</v>
      </c>
      <c r="D8481">
        <v>-9.3000000000000007</v>
      </c>
      <c r="E8481" t="s">
        <v>12994</v>
      </c>
      <c r="F8481">
        <v>-1</v>
      </c>
      <c r="G8481">
        <v>1279.7</v>
      </c>
      <c r="H8481" t="s">
        <v>12993</v>
      </c>
      <c r="I8481">
        <v>0</v>
      </c>
      <c r="J8481" t="s">
        <v>5040</v>
      </c>
      <c r="K8481" t="s">
        <v>1083</v>
      </c>
      <c r="L8481" t="s">
        <v>5040</v>
      </c>
      <c r="M8481">
        <v>2</v>
      </c>
      <c r="N8481" t="s">
        <v>12993</v>
      </c>
      <c r="O8481" t="s">
        <v>1796</v>
      </c>
      <c r="P8481">
        <v>1</v>
      </c>
      <c r="Q8481" t="s">
        <v>25</v>
      </c>
      <c r="R8481">
        <v>3</v>
      </c>
      <c r="S8481" t="s">
        <v>26</v>
      </c>
    </row>
    <row r="8482" spans="1:19" x14ac:dyDescent="0.35">
      <c r="A8482" t="s">
        <v>1796</v>
      </c>
      <c r="B8482">
        <v>609.28585669999995</v>
      </c>
      <c r="C8482">
        <v>919.40033159999996</v>
      </c>
      <c r="D8482">
        <v>-9.3000000000000007</v>
      </c>
      <c r="E8482" t="s">
        <v>12995</v>
      </c>
      <c r="F8482">
        <v>-1</v>
      </c>
      <c r="G8482">
        <v>1935.7</v>
      </c>
      <c r="H8482" t="s">
        <v>12993</v>
      </c>
      <c r="I8482">
        <v>0</v>
      </c>
      <c r="J8482" t="s">
        <v>5040</v>
      </c>
      <c r="K8482" t="s">
        <v>282</v>
      </c>
      <c r="L8482" t="s">
        <v>5040</v>
      </c>
      <c r="M8482">
        <v>2</v>
      </c>
      <c r="N8482" t="s">
        <v>12993</v>
      </c>
      <c r="O8482" t="s">
        <v>1796</v>
      </c>
      <c r="P8482">
        <v>1</v>
      </c>
      <c r="Q8482" t="s">
        <v>25</v>
      </c>
      <c r="R8482">
        <v>7</v>
      </c>
      <c r="S8482" t="s">
        <v>26</v>
      </c>
    </row>
    <row r="8483" spans="1:19" x14ac:dyDescent="0.35">
      <c r="A8483" t="s">
        <v>1796</v>
      </c>
      <c r="B8483">
        <v>609.28585669999995</v>
      </c>
      <c r="C8483">
        <v>661.31514540000001</v>
      </c>
      <c r="D8483">
        <v>-9.3000000000000007</v>
      </c>
      <c r="E8483" t="s">
        <v>12996</v>
      </c>
      <c r="F8483">
        <v>-1</v>
      </c>
      <c r="G8483">
        <v>2373.1999999999998</v>
      </c>
      <c r="H8483" t="s">
        <v>12993</v>
      </c>
      <c r="I8483">
        <v>0</v>
      </c>
      <c r="J8483" t="s">
        <v>5040</v>
      </c>
      <c r="K8483" t="s">
        <v>344</v>
      </c>
      <c r="L8483" t="s">
        <v>5040</v>
      </c>
      <c r="M8483">
        <v>2</v>
      </c>
      <c r="N8483" t="s">
        <v>12993</v>
      </c>
      <c r="O8483" t="s">
        <v>1796</v>
      </c>
      <c r="P8483">
        <v>1</v>
      </c>
      <c r="Q8483" t="s">
        <v>25</v>
      </c>
      <c r="R8483">
        <v>5</v>
      </c>
      <c r="S8483" t="s">
        <v>26</v>
      </c>
    </row>
    <row r="8484" spans="1:19" x14ac:dyDescent="0.35">
      <c r="A8484" t="s">
        <v>1796</v>
      </c>
      <c r="B8484">
        <v>609.28585669999995</v>
      </c>
      <c r="C8484">
        <v>562.24673150000001</v>
      </c>
      <c r="D8484">
        <v>-9.3000000000000007</v>
      </c>
      <c r="E8484" t="s">
        <v>12997</v>
      </c>
      <c r="F8484">
        <v>-1</v>
      </c>
      <c r="G8484">
        <v>3255.8</v>
      </c>
      <c r="H8484" t="s">
        <v>12993</v>
      </c>
      <c r="I8484">
        <v>0</v>
      </c>
      <c r="J8484" t="s">
        <v>5040</v>
      </c>
      <c r="K8484" t="s">
        <v>72</v>
      </c>
      <c r="L8484" t="s">
        <v>5040</v>
      </c>
      <c r="M8484">
        <v>2</v>
      </c>
      <c r="N8484" t="s">
        <v>12993</v>
      </c>
      <c r="O8484" t="s">
        <v>1796</v>
      </c>
      <c r="P8484">
        <v>1</v>
      </c>
      <c r="Q8484" t="s">
        <v>25</v>
      </c>
      <c r="R8484">
        <v>4</v>
      </c>
      <c r="S8484" t="s">
        <v>26</v>
      </c>
    </row>
    <row r="8485" spans="1:19" x14ac:dyDescent="0.35">
      <c r="A8485" t="s">
        <v>1796</v>
      </c>
      <c r="B8485">
        <v>609.28585669999995</v>
      </c>
      <c r="C8485">
        <v>1104.4803730000001</v>
      </c>
      <c r="D8485">
        <v>-9.3000000000000007</v>
      </c>
      <c r="E8485" t="s">
        <v>12998</v>
      </c>
      <c r="F8485">
        <v>-1</v>
      </c>
      <c r="G8485">
        <v>1765.8</v>
      </c>
      <c r="H8485" t="s">
        <v>12993</v>
      </c>
      <c r="I8485">
        <v>0</v>
      </c>
      <c r="J8485" t="s">
        <v>5040</v>
      </c>
      <c r="K8485" t="s">
        <v>3391</v>
      </c>
      <c r="L8485" t="s">
        <v>5040</v>
      </c>
      <c r="M8485">
        <v>2</v>
      </c>
      <c r="N8485" t="s">
        <v>12993</v>
      </c>
      <c r="O8485" t="s">
        <v>1796</v>
      </c>
      <c r="P8485">
        <v>1</v>
      </c>
      <c r="Q8485" t="s">
        <v>25</v>
      </c>
      <c r="R8485">
        <v>9</v>
      </c>
      <c r="S8485" t="s">
        <v>26</v>
      </c>
    </row>
    <row r="8486" spans="1:19" x14ac:dyDescent="0.35">
      <c r="A8486" t="s">
        <v>1796</v>
      </c>
      <c r="B8486">
        <v>831.75997270000005</v>
      </c>
      <c r="C8486">
        <v>854.95617159999995</v>
      </c>
      <c r="D8486">
        <v>55.5</v>
      </c>
      <c r="E8486" t="s">
        <v>12999</v>
      </c>
      <c r="F8486">
        <v>-1</v>
      </c>
      <c r="G8486">
        <v>4647.8</v>
      </c>
      <c r="H8486" t="s">
        <v>13000</v>
      </c>
      <c r="I8486">
        <v>0</v>
      </c>
      <c r="J8486" t="s">
        <v>5055</v>
      </c>
      <c r="K8486" t="s">
        <v>13001</v>
      </c>
      <c r="L8486" t="s">
        <v>5055</v>
      </c>
      <c r="M8486">
        <v>3</v>
      </c>
      <c r="N8486" t="s">
        <v>13000</v>
      </c>
      <c r="O8486" t="s">
        <v>1796</v>
      </c>
      <c r="P8486">
        <v>2</v>
      </c>
      <c r="Q8486" t="s">
        <v>25</v>
      </c>
      <c r="R8486">
        <v>17</v>
      </c>
      <c r="S8486" t="s">
        <v>26</v>
      </c>
    </row>
    <row r="8487" spans="1:19" x14ac:dyDescent="0.35">
      <c r="A8487" t="s">
        <v>1796</v>
      </c>
      <c r="B8487">
        <v>831.75997270000005</v>
      </c>
      <c r="C8487">
        <v>1098.0542680000001</v>
      </c>
      <c r="D8487">
        <v>55.5</v>
      </c>
      <c r="E8487" t="s">
        <v>13002</v>
      </c>
      <c r="F8487">
        <v>-1</v>
      </c>
      <c r="G8487">
        <v>4198.8</v>
      </c>
      <c r="H8487" t="s">
        <v>13000</v>
      </c>
      <c r="I8487">
        <v>0</v>
      </c>
      <c r="J8487" t="s">
        <v>5055</v>
      </c>
      <c r="K8487" t="s">
        <v>13003</v>
      </c>
      <c r="L8487" t="s">
        <v>5055</v>
      </c>
      <c r="M8487">
        <v>3</v>
      </c>
      <c r="N8487" t="s">
        <v>13000</v>
      </c>
      <c r="O8487" t="s">
        <v>1796</v>
      </c>
      <c r="P8487">
        <v>2</v>
      </c>
      <c r="Q8487" t="s">
        <v>25</v>
      </c>
      <c r="R8487">
        <v>21</v>
      </c>
      <c r="S8487" t="s">
        <v>26</v>
      </c>
    </row>
    <row r="8488" spans="1:19" x14ac:dyDescent="0.35">
      <c r="A8488" t="s">
        <v>1796</v>
      </c>
      <c r="B8488">
        <v>831.75997270000005</v>
      </c>
      <c r="C8488">
        <v>919.47746810000001</v>
      </c>
      <c r="D8488">
        <v>55.5</v>
      </c>
      <c r="E8488" t="s">
        <v>13004</v>
      </c>
      <c r="F8488">
        <v>-1</v>
      </c>
      <c r="G8488">
        <v>4614.8999999999996</v>
      </c>
      <c r="H8488" t="s">
        <v>13000</v>
      </c>
      <c r="I8488">
        <v>0</v>
      </c>
      <c r="J8488" t="s">
        <v>5055</v>
      </c>
      <c r="K8488" t="s">
        <v>4797</v>
      </c>
      <c r="L8488" t="s">
        <v>5055</v>
      </c>
      <c r="M8488">
        <v>3</v>
      </c>
      <c r="N8488" t="s">
        <v>13000</v>
      </c>
      <c r="O8488" t="s">
        <v>1796</v>
      </c>
      <c r="P8488">
        <v>2</v>
      </c>
      <c r="Q8488" t="s">
        <v>25</v>
      </c>
      <c r="R8488">
        <v>18</v>
      </c>
      <c r="S8488" t="s">
        <v>26</v>
      </c>
    </row>
    <row r="8489" spans="1:19" x14ac:dyDescent="0.35">
      <c r="A8489" t="s">
        <v>1796</v>
      </c>
      <c r="B8489">
        <v>831.75997270000005</v>
      </c>
      <c r="C8489">
        <v>1033.532972</v>
      </c>
      <c r="D8489">
        <v>55.5</v>
      </c>
      <c r="E8489" t="s">
        <v>13005</v>
      </c>
      <c r="F8489">
        <v>-1</v>
      </c>
      <c r="G8489">
        <v>4198.8</v>
      </c>
      <c r="H8489" t="s">
        <v>13000</v>
      </c>
      <c r="I8489">
        <v>0</v>
      </c>
      <c r="J8489" t="s">
        <v>5055</v>
      </c>
      <c r="K8489" t="s">
        <v>13006</v>
      </c>
      <c r="L8489" t="s">
        <v>5055</v>
      </c>
      <c r="M8489">
        <v>3</v>
      </c>
      <c r="N8489" t="s">
        <v>13000</v>
      </c>
      <c r="O8489" t="s">
        <v>1796</v>
      </c>
      <c r="P8489">
        <v>2</v>
      </c>
      <c r="Q8489" t="s">
        <v>25</v>
      </c>
      <c r="R8489">
        <v>20</v>
      </c>
      <c r="S8489" t="s">
        <v>26</v>
      </c>
    </row>
    <row r="8490" spans="1:19" x14ac:dyDescent="0.35">
      <c r="A8490" t="s">
        <v>1796</v>
      </c>
      <c r="B8490">
        <v>831.75997270000005</v>
      </c>
      <c r="C8490">
        <v>428.21397480000002</v>
      </c>
      <c r="D8490">
        <v>55.5</v>
      </c>
      <c r="E8490" t="s">
        <v>13007</v>
      </c>
      <c r="F8490">
        <v>-1</v>
      </c>
      <c r="G8490">
        <v>4161</v>
      </c>
      <c r="H8490" t="s">
        <v>13000</v>
      </c>
      <c r="I8490">
        <v>0</v>
      </c>
      <c r="J8490" t="s">
        <v>5055</v>
      </c>
      <c r="K8490" t="s">
        <v>769</v>
      </c>
      <c r="L8490" t="s">
        <v>5055</v>
      </c>
      <c r="M8490">
        <v>3</v>
      </c>
      <c r="N8490" t="s">
        <v>13000</v>
      </c>
      <c r="O8490" t="s">
        <v>1796</v>
      </c>
      <c r="P8490">
        <v>1</v>
      </c>
      <c r="Q8490" t="s">
        <v>33</v>
      </c>
      <c r="R8490">
        <v>4</v>
      </c>
      <c r="S8490" t="s">
        <v>26</v>
      </c>
    </row>
    <row r="8491" spans="1:19" x14ac:dyDescent="0.35">
      <c r="A8491" t="s">
        <v>1796</v>
      </c>
      <c r="B8491">
        <v>831.75997270000005</v>
      </c>
      <c r="C8491">
        <v>681.42938730000003</v>
      </c>
      <c r="D8491">
        <v>55.5</v>
      </c>
      <c r="E8491" t="s">
        <v>13008</v>
      </c>
      <c r="F8491">
        <v>-1</v>
      </c>
      <c r="G8491">
        <v>4198.8999999999996</v>
      </c>
      <c r="H8491" t="s">
        <v>13000</v>
      </c>
      <c r="I8491">
        <v>0</v>
      </c>
      <c r="J8491" t="s">
        <v>5055</v>
      </c>
      <c r="K8491" t="s">
        <v>2618</v>
      </c>
      <c r="L8491" t="s">
        <v>5055</v>
      </c>
      <c r="M8491">
        <v>3</v>
      </c>
      <c r="N8491" t="s">
        <v>13000</v>
      </c>
      <c r="O8491" t="s">
        <v>1796</v>
      </c>
      <c r="P8491">
        <v>1</v>
      </c>
      <c r="Q8491" t="s">
        <v>25</v>
      </c>
      <c r="R8491">
        <v>7</v>
      </c>
      <c r="S8491" t="s">
        <v>26</v>
      </c>
    </row>
    <row r="8492" spans="1:19" x14ac:dyDescent="0.35">
      <c r="A8492" t="s">
        <v>2967</v>
      </c>
      <c r="B8492">
        <v>601.96310749999998</v>
      </c>
      <c r="C8492">
        <v>943.51082559999998</v>
      </c>
      <c r="D8492">
        <v>93.9</v>
      </c>
      <c r="E8492" t="s">
        <v>13009</v>
      </c>
      <c r="F8492">
        <v>-1</v>
      </c>
      <c r="G8492">
        <v>4449.5</v>
      </c>
      <c r="H8492" t="s">
        <v>13010</v>
      </c>
      <c r="I8492">
        <v>0</v>
      </c>
      <c r="J8492" t="s">
        <v>13011</v>
      </c>
      <c r="K8492" t="s">
        <v>1289</v>
      </c>
      <c r="L8492" t="s">
        <v>13011</v>
      </c>
      <c r="M8492">
        <v>3</v>
      </c>
      <c r="N8492" t="s">
        <v>13010</v>
      </c>
      <c r="O8492" t="s">
        <v>2967</v>
      </c>
      <c r="P8492">
        <v>1</v>
      </c>
      <c r="Q8492" t="s">
        <v>25</v>
      </c>
      <c r="R8492">
        <v>-1</v>
      </c>
      <c r="S8492" t="s">
        <v>26</v>
      </c>
    </row>
    <row r="8493" spans="1:19" x14ac:dyDescent="0.35">
      <c r="A8493" t="s">
        <v>2967</v>
      </c>
      <c r="B8493">
        <v>601.96310749999998</v>
      </c>
      <c r="C8493">
        <v>697.37399770000002</v>
      </c>
      <c r="D8493">
        <v>93.9</v>
      </c>
      <c r="E8493" t="s">
        <v>13012</v>
      </c>
      <c r="F8493">
        <v>-1</v>
      </c>
      <c r="G8493">
        <v>4249.1000000000004</v>
      </c>
      <c r="H8493" t="s">
        <v>13010</v>
      </c>
      <c r="I8493">
        <v>0</v>
      </c>
      <c r="J8493" t="s">
        <v>13011</v>
      </c>
      <c r="K8493" t="s">
        <v>155</v>
      </c>
      <c r="L8493" t="s">
        <v>13011</v>
      </c>
      <c r="M8493">
        <v>3</v>
      </c>
      <c r="N8493" t="s">
        <v>13010</v>
      </c>
      <c r="O8493" t="s">
        <v>2967</v>
      </c>
      <c r="P8493">
        <v>1</v>
      </c>
      <c r="Q8493" t="s">
        <v>25</v>
      </c>
      <c r="R8493">
        <v>-1</v>
      </c>
      <c r="S8493" t="s">
        <v>26</v>
      </c>
    </row>
    <row r="8494" spans="1:19" x14ac:dyDescent="0.35">
      <c r="A8494" t="s">
        <v>2967</v>
      </c>
      <c r="B8494">
        <v>601.96310749999998</v>
      </c>
      <c r="C8494">
        <v>844.44241169999998</v>
      </c>
      <c r="D8494">
        <v>93.9</v>
      </c>
      <c r="E8494" t="s">
        <v>13013</v>
      </c>
      <c r="F8494">
        <v>-1</v>
      </c>
      <c r="G8494">
        <v>5447.1</v>
      </c>
      <c r="H8494" t="s">
        <v>13010</v>
      </c>
      <c r="I8494">
        <v>0</v>
      </c>
      <c r="J8494" t="s">
        <v>13011</v>
      </c>
      <c r="K8494" t="s">
        <v>338</v>
      </c>
      <c r="L8494" t="s">
        <v>13011</v>
      </c>
      <c r="M8494">
        <v>3</v>
      </c>
      <c r="N8494" t="s">
        <v>13010</v>
      </c>
      <c r="O8494" t="s">
        <v>2967</v>
      </c>
      <c r="P8494">
        <v>1</v>
      </c>
      <c r="Q8494" t="s">
        <v>25</v>
      </c>
      <c r="R8494">
        <v>-1</v>
      </c>
      <c r="S8494" t="s">
        <v>26</v>
      </c>
    </row>
    <row r="8495" spans="1:19" x14ac:dyDescent="0.35">
      <c r="A8495" t="s">
        <v>2967</v>
      </c>
      <c r="B8495">
        <v>601.96310749999998</v>
      </c>
      <c r="C8495">
        <v>1071.569403</v>
      </c>
      <c r="D8495">
        <v>93.9</v>
      </c>
      <c r="E8495" t="s">
        <v>13014</v>
      </c>
      <c r="F8495">
        <v>-1</v>
      </c>
      <c r="G8495">
        <v>3001.3</v>
      </c>
      <c r="H8495" t="s">
        <v>13010</v>
      </c>
      <c r="I8495">
        <v>0</v>
      </c>
      <c r="J8495" t="s">
        <v>13011</v>
      </c>
      <c r="K8495" t="s">
        <v>273</v>
      </c>
      <c r="L8495" t="s">
        <v>13011</v>
      </c>
      <c r="M8495">
        <v>3</v>
      </c>
      <c r="N8495" t="s">
        <v>13010</v>
      </c>
      <c r="O8495" t="s">
        <v>2967</v>
      </c>
      <c r="P8495">
        <v>1</v>
      </c>
      <c r="Q8495" t="s">
        <v>25</v>
      </c>
      <c r="R8495">
        <v>-1</v>
      </c>
      <c r="S8495" t="s">
        <v>26</v>
      </c>
    </row>
    <row r="8496" spans="1:19" x14ac:dyDescent="0.35">
      <c r="A8496" t="s">
        <v>2967</v>
      </c>
      <c r="B8496">
        <v>601.96310749999998</v>
      </c>
      <c r="C8496">
        <v>677.85437820000004</v>
      </c>
      <c r="D8496">
        <v>93.9</v>
      </c>
      <c r="E8496" t="s">
        <v>13015</v>
      </c>
      <c r="F8496">
        <v>-1</v>
      </c>
      <c r="G8496">
        <v>6989.2</v>
      </c>
      <c r="H8496" t="s">
        <v>13010</v>
      </c>
      <c r="I8496">
        <v>0</v>
      </c>
      <c r="J8496" t="s">
        <v>13011</v>
      </c>
      <c r="K8496" t="s">
        <v>3678</v>
      </c>
      <c r="L8496" t="s">
        <v>13011</v>
      </c>
      <c r="M8496">
        <v>3</v>
      </c>
      <c r="N8496" t="s">
        <v>13010</v>
      </c>
      <c r="O8496" t="s">
        <v>2967</v>
      </c>
      <c r="P8496">
        <v>2</v>
      </c>
      <c r="Q8496" t="s">
        <v>25</v>
      </c>
      <c r="R8496">
        <v>-1</v>
      </c>
      <c r="S8496" t="s">
        <v>26</v>
      </c>
    </row>
    <row r="8497" spans="1:19" x14ac:dyDescent="0.35">
      <c r="A8497" t="s">
        <v>2967</v>
      </c>
      <c r="B8497">
        <v>601.96310749999998</v>
      </c>
      <c r="C8497">
        <v>369.19932779999999</v>
      </c>
      <c r="D8497">
        <v>93.9</v>
      </c>
      <c r="E8497" t="s">
        <v>13016</v>
      </c>
      <c r="F8497">
        <v>-1</v>
      </c>
      <c r="G8497">
        <v>3041.3</v>
      </c>
      <c r="H8497" t="s">
        <v>13010</v>
      </c>
      <c r="I8497">
        <v>0</v>
      </c>
      <c r="J8497" t="s">
        <v>13011</v>
      </c>
      <c r="K8497" t="s">
        <v>271</v>
      </c>
      <c r="L8497" t="s">
        <v>13011</v>
      </c>
      <c r="M8497">
        <v>3</v>
      </c>
      <c r="N8497" t="s">
        <v>13010</v>
      </c>
      <c r="O8497" t="s">
        <v>2967</v>
      </c>
      <c r="P8497">
        <v>1</v>
      </c>
      <c r="Q8497" t="s">
        <v>25</v>
      </c>
      <c r="R8497">
        <v>-1</v>
      </c>
      <c r="S8497" t="s">
        <v>26</v>
      </c>
    </row>
    <row r="8498" spans="1:19" x14ac:dyDescent="0.35">
      <c r="A8498" t="s">
        <v>2967</v>
      </c>
      <c r="B8498">
        <v>607.29474570000002</v>
      </c>
      <c r="C8498">
        <v>697.37399770000002</v>
      </c>
      <c r="D8498">
        <v>87.5</v>
      </c>
      <c r="E8498" t="s">
        <v>13017</v>
      </c>
      <c r="F8498">
        <v>-1</v>
      </c>
      <c r="G8498">
        <v>3110</v>
      </c>
      <c r="H8498" t="s">
        <v>13018</v>
      </c>
      <c r="I8498">
        <v>0</v>
      </c>
      <c r="J8498" t="s">
        <v>13011</v>
      </c>
      <c r="K8498" t="s">
        <v>542</v>
      </c>
      <c r="L8498" t="s">
        <v>13019</v>
      </c>
      <c r="M8498">
        <v>3</v>
      </c>
      <c r="N8498" t="s">
        <v>13018</v>
      </c>
      <c r="O8498" t="s">
        <v>2967</v>
      </c>
      <c r="P8498">
        <v>1</v>
      </c>
      <c r="Q8498" t="s">
        <v>25</v>
      </c>
      <c r="R8498">
        <v>-1</v>
      </c>
      <c r="S8498" t="s">
        <v>26</v>
      </c>
    </row>
    <row r="8499" spans="1:19" x14ac:dyDescent="0.35">
      <c r="A8499" t="s">
        <v>2967</v>
      </c>
      <c r="B8499">
        <v>607.29474570000002</v>
      </c>
      <c r="C8499">
        <v>369.19932779999999</v>
      </c>
      <c r="D8499">
        <v>87.5</v>
      </c>
      <c r="E8499" t="s">
        <v>13020</v>
      </c>
      <c r="F8499">
        <v>-1</v>
      </c>
      <c r="G8499">
        <v>2576.8000000000002</v>
      </c>
      <c r="H8499" t="s">
        <v>13018</v>
      </c>
      <c r="I8499">
        <v>0</v>
      </c>
      <c r="J8499" t="s">
        <v>13011</v>
      </c>
      <c r="K8499" t="s">
        <v>89</v>
      </c>
      <c r="L8499" t="s">
        <v>13019</v>
      </c>
      <c r="M8499">
        <v>3</v>
      </c>
      <c r="N8499" t="s">
        <v>13018</v>
      </c>
      <c r="O8499" t="s">
        <v>2967</v>
      </c>
      <c r="P8499">
        <v>1</v>
      </c>
      <c r="Q8499" t="s">
        <v>25</v>
      </c>
      <c r="R8499">
        <v>-1</v>
      </c>
      <c r="S8499" t="s">
        <v>26</v>
      </c>
    </row>
    <row r="8500" spans="1:19" x14ac:dyDescent="0.35">
      <c r="A8500" t="s">
        <v>2967</v>
      </c>
      <c r="B8500">
        <v>607.29474570000002</v>
      </c>
      <c r="C8500">
        <v>943.51082559999998</v>
      </c>
      <c r="D8500">
        <v>87.5</v>
      </c>
      <c r="E8500" t="s">
        <v>13021</v>
      </c>
      <c r="F8500">
        <v>-1</v>
      </c>
      <c r="G8500">
        <v>3112.4</v>
      </c>
      <c r="H8500" t="s">
        <v>13018</v>
      </c>
      <c r="I8500">
        <v>0</v>
      </c>
      <c r="J8500" t="s">
        <v>13011</v>
      </c>
      <c r="K8500" t="s">
        <v>730</v>
      </c>
      <c r="L8500" t="s">
        <v>13019</v>
      </c>
      <c r="M8500">
        <v>3</v>
      </c>
      <c r="N8500" t="s">
        <v>13018</v>
      </c>
      <c r="O8500" t="s">
        <v>2967</v>
      </c>
      <c r="P8500">
        <v>1</v>
      </c>
      <c r="Q8500" t="s">
        <v>25</v>
      </c>
      <c r="R8500">
        <v>-1</v>
      </c>
      <c r="S8500" t="s">
        <v>26</v>
      </c>
    </row>
    <row r="8501" spans="1:19" x14ac:dyDescent="0.35">
      <c r="A8501" t="s">
        <v>2967</v>
      </c>
      <c r="B8501">
        <v>607.29474570000002</v>
      </c>
      <c r="C8501">
        <v>677.85437820000004</v>
      </c>
      <c r="D8501">
        <v>87.5</v>
      </c>
      <c r="E8501" t="s">
        <v>13022</v>
      </c>
      <c r="F8501">
        <v>-1</v>
      </c>
      <c r="G8501">
        <v>2941.5</v>
      </c>
      <c r="H8501" t="s">
        <v>13018</v>
      </c>
      <c r="I8501">
        <v>0</v>
      </c>
      <c r="J8501" t="s">
        <v>13011</v>
      </c>
      <c r="K8501" t="s">
        <v>6880</v>
      </c>
      <c r="L8501" t="s">
        <v>13019</v>
      </c>
      <c r="M8501">
        <v>3</v>
      </c>
      <c r="N8501" t="s">
        <v>13018</v>
      </c>
      <c r="O8501" t="s">
        <v>2967</v>
      </c>
      <c r="P8501">
        <v>2</v>
      </c>
      <c r="Q8501" t="s">
        <v>25</v>
      </c>
      <c r="R8501">
        <v>-1</v>
      </c>
      <c r="S8501" t="s">
        <v>26</v>
      </c>
    </row>
    <row r="8502" spans="1:19" x14ac:dyDescent="0.35">
      <c r="A8502" t="s">
        <v>2967</v>
      </c>
      <c r="B8502">
        <v>607.29474570000002</v>
      </c>
      <c r="C8502">
        <v>844.44241169999998</v>
      </c>
      <c r="D8502">
        <v>87.5</v>
      </c>
      <c r="E8502" t="s">
        <v>13023</v>
      </c>
      <c r="F8502">
        <v>-1</v>
      </c>
      <c r="G8502">
        <v>5215.5</v>
      </c>
      <c r="H8502" t="s">
        <v>13018</v>
      </c>
      <c r="I8502">
        <v>0</v>
      </c>
      <c r="J8502" t="s">
        <v>13011</v>
      </c>
      <c r="K8502" t="s">
        <v>282</v>
      </c>
      <c r="L8502" t="s">
        <v>13019</v>
      </c>
      <c r="M8502">
        <v>3</v>
      </c>
      <c r="N8502" t="s">
        <v>13018</v>
      </c>
      <c r="O8502" t="s">
        <v>2967</v>
      </c>
      <c r="P8502">
        <v>1</v>
      </c>
      <c r="Q8502" t="s">
        <v>25</v>
      </c>
      <c r="R8502">
        <v>-1</v>
      </c>
      <c r="S8502" t="s">
        <v>26</v>
      </c>
    </row>
    <row r="8503" spans="1:19" x14ac:dyDescent="0.35">
      <c r="A8503" t="s">
        <v>2967</v>
      </c>
      <c r="B8503">
        <v>607.29474570000002</v>
      </c>
      <c r="C8503">
        <v>466.1754808</v>
      </c>
      <c r="D8503">
        <v>87.5</v>
      </c>
      <c r="E8503" t="s">
        <v>13024</v>
      </c>
      <c r="F8503">
        <v>-1</v>
      </c>
      <c r="G8503">
        <v>2266.4</v>
      </c>
      <c r="H8503" t="s">
        <v>13018</v>
      </c>
      <c r="I8503">
        <v>0</v>
      </c>
      <c r="J8503" t="s">
        <v>13011</v>
      </c>
      <c r="K8503" t="s">
        <v>134</v>
      </c>
      <c r="L8503" t="s">
        <v>13019</v>
      </c>
      <c r="M8503">
        <v>3</v>
      </c>
      <c r="N8503" t="s">
        <v>13018</v>
      </c>
      <c r="O8503" t="s">
        <v>2967</v>
      </c>
      <c r="P8503">
        <v>1</v>
      </c>
      <c r="Q8503" t="s">
        <v>33</v>
      </c>
      <c r="R8503">
        <v>-1</v>
      </c>
      <c r="S8503" t="s">
        <v>26</v>
      </c>
    </row>
    <row r="8504" spans="1:19" x14ac:dyDescent="0.35">
      <c r="A8504" t="s">
        <v>2673</v>
      </c>
      <c r="B8504">
        <v>768.91904939999995</v>
      </c>
      <c r="C8504">
        <v>496.2554457</v>
      </c>
      <c r="D8504">
        <v>76.3</v>
      </c>
      <c r="E8504" t="s">
        <v>13025</v>
      </c>
      <c r="F8504">
        <v>-1</v>
      </c>
      <c r="G8504">
        <v>1160.2</v>
      </c>
      <c r="H8504" t="s">
        <v>13026</v>
      </c>
      <c r="I8504">
        <v>0</v>
      </c>
      <c r="J8504" t="s">
        <v>7243</v>
      </c>
      <c r="K8504" t="s">
        <v>307</v>
      </c>
      <c r="L8504" t="s">
        <v>7243</v>
      </c>
      <c r="M8504">
        <v>2</v>
      </c>
      <c r="N8504" t="s">
        <v>13026</v>
      </c>
      <c r="O8504" t="s">
        <v>2673</v>
      </c>
      <c r="P8504">
        <v>1</v>
      </c>
      <c r="Q8504" t="s">
        <v>25</v>
      </c>
      <c r="R8504">
        <v>3</v>
      </c>
      <c r="S8504" t="s">
        <v>26</v>
      </c>
    </row>
    <row r="8505" spans="1:19" x14ac:dyDescent="0.35">
      <c r="A8505" t="s">
        <v>2673</v>
      </c>
      <c r="B8505">
        <v>768.91904939999995</v>
      </c>
      <c r="C8505">
        <v>710.38718819999997</v>
      </c>
      <c r="D8505">
        <v>76.3</v>
      </c>
      <c r="E8505" t="s">
        <v>13027</v>
      </c>
      <c r="F8505">
        <v>-1</v>
      </c>
      <c r="G8505">
        <v>788.3</v>
      </c>
      <c r="H8505" t="s">
        <v>13026</v>
      </c>
      <c r="I8505">
        <v>0</v>
      </c>
      <c r="J8505" t="s">
        <v>7243</v>
      </c>
      <c r="K8505" t="s">
        <v>567</v>
      </c>
      <c r="L8505" t="s">
        <v>7243</v>
      </c>
      <c r="M8505">
        <v>2</v>
      </c>
      <c r="N8505" t="s">
        <v>13026</v>
      </c>
      <c r="O8505" t="s">
        <v>2673</v>
      </c>
      <c r="P8505">
        <v>1</v>
      </c>
      <c r="Q8505" t="s">
        <v>25</v>
      </c>
      <c r="R8505">
        <v>5</v>
      </c>
      <c r="S8505" t="s">
        <v>26</v>
      </c>
    </row>
    <row r="8506" spans="1:19" x14ac:dyDescent="0.35">
      <c r="A8506" t="s">
        <v>2673</v>
      </c>
      <c r="B8506">
        <v>768.91904939999995</v>
      </c>
      <c r="C8506">
        <v>609.33950970000001</v>
      </c>
      <c r="D8506">
        <v>76.3</v>
      </c>
      <c r="E8506" t="s">
        <v>13028</v>
      </c>
      <c r="F8506">
        <v>-1</v>
      </c>
      <c r="G8506">
        <v>734.1</v>
      </c>
      <c r="H8506" t="s">
        <v>13026</v>
      </c>
      <c r="I8506">
        <v>0</v>
      </c>
      <c r="J8506" t="s">
        <v>7243</v>
      </c>
      <c r="K8506" t="s">
        <v>757</v>
      </c>
      <c r="L8506" t="s">
        <v>7243</v>
      </c>
      <c r="M8506">
        <v>2</v>
      </c>
      <c r="N8506" t="s">
        <v>13026</v>
      </c>
      <c r="O8506" t="s">
        <v>2673</v>
      </c>
      <c r="P8506">
        <v>1</v>
      </c>
      <c r="Q8506" t="s">
        <v>25</v>
      </c>
      <c r="R8506">
        <v>4</v>
      </c>
      <c r="S8506" t="s">
        <v>26</v>
      </c>
    </row>
    <row r="8507" spans="1:19" x14ac:dyDescent="0.35">
      <c r="A8507" t="s">
        <v>2673</v>
      </c>
      <c r="B8507">
        <v>768.91904939999995</v>
      </c>
      <c r="C8507">
        <v>1067.540788</v>
      </c>
      <c r="D8507">
        <v>76.3</v>
      </c>
      <c r="E8507" t="s">
        <v>13029</v>
      </c>
      <c r="F8507">
        <v>-1</v>
      </c>
      <c r="G8507">
        <v>818.2</v>
      </c>
      <c r="H8507" t="s">
        <v>13026</v>
      </c>
      <c r="I8507">
        <v>0</v>
      </c>
      <c r="J8507" t="s">
        <v>7243</v>
      </c>
      <c r="K8507" t="s">
        <v>3732</v>
      </c>
      <c r="L8507" t="s">
        <v>7243</v>
      </c>
      <c r="M8507">
        <v>2</v>
      </c>
      <c r="N8507" t="s">
        <v>13026</v>
      </c>
      <c r="O8507" t="s">
        <v>2673</v>
      </c>
      <c r="P8507">
        <v>1</v>
      </c>
      <c r="Q8507" t="s">
        <v>25</v>
      </c>
      <c r="R8507">
        <v>8</v>
      </c>
      <c r="S8507" t="s">
        <v>26</v>
      </c>
    </row>
    <row r="8508" spans="1:19" x14ac:dyDescent="0.35">
      <c r="A8508" t="s">
        <v>2673</v>
      </c>
      <c r="B8508">
        <v>768.91904939999995</v>
      </c>
      <c r="C8508">
        <v>470.29731049999998</v>
      </c>
      <c r="D8508">
        <v>76.3</v>
      </c>
      <c r="E8508" t="s">
        <v>13030</v>
      </c>
      <c r="F8508">
        <v>-1</v>
      </c>
      <c r="G8508">
        <v>401.6</v>
      </c>
      <c r="H8508" t="s">
        <v>13026</v>
      </c>
      <c r="I8508">
        <v>0</v>
      </c>
      <c r="J8508" t="s">
        <v>7243</v>
      </c>
      <c r="K8508" t="s">
        <v>387</v>
      </c>
      <c r="L8508" t="s">
        <v>7243</v>
      </c>
      <c r="M8508">
        <v>2</v>
      </c>
      <c r="N8508" t="s">
        <v>13026</v>
      </c>
      <c r="O8508" t="s">
        <v>2673</v>
      </c>
      <c r="P8508">
        <v>1</v>
      </c>
      <c r="Q8508" t="s">
        <v>33</v>
      </c>
      <c r="R8508">
        <v>4</v>
      </c>
      <c r="S8508" t="s">
        <v>26</v>
      </c>
    </row>
    <row r="8509" spans="1:19" x14ac:dyDescent="0.35">
      <c r="A8509" t="s">
        <v>2673</v>
      </c>
      <c r="B8509">
        <v>768.91904939999995</v>
      </c>
      <c r="C8509">
        <v>928.4985891</v>
      </c>
      <c r="D8509">
        <v>76.3</v>
      </c>
      <c r="E8509" t="s">
        <v>13031</v>
      </c>
      <c r="F8509">
        <v>-1</v>
      </c>
      <c r="G8509">
        <v>334.5</v>
      </c>
      <c r="H8509" t="s">
        <v>13026</v>
      </c>
      <c r="I8509">
        <v>0</v>
      </c>
      <c r="J8509" t="s">
        <v>7243</v>
      </c>
      <c r="K8509" t="s">
        <v>348</v>
      </c>
      <c r="L8509" t="s">
        <v>7243</v>
      </c>
      <c r="M8509">
        <v>2</v>
      </c>
      <c r="N8509" t="s">
        <v>13026</v>
      </c>
      <c r="O8509" t="s">
        <v>2673</v>
      </c>
      <c r="P8509">
        <v>1</v>
      </c>
      <c r="Q8509" t="s">
        <v>33</v>
      </c>
      <c r="R8509">
        <v>8</v>
      </c>
      <c r="S8509" t="s">
        <v>26</v>
      </c>
    </row>
    <row r="8510" spans="1:19" x14ac:dyDescent="0.35">
      <c r="A8510" t="s">
        <v>2673</v>
      </c>
      <c r="B8510">
        <v>512.94845840000005</v>
      </c>
      <c r="C8510">
        <v>710.38718819999997</v>
      </c>
      <c r="D8510">
        <v>76.3</v>
      </c>
      <c r="E8510" t="s">
        <v>13032</v>
      </c>
      <c r="F8510">
        <v>-1</v>
      </c>
      <c r="G8510">
        <v>9427.7999999999993</v>
      </c>
      <c r="H8510" t="s">
        <v>13033</v>
      </c>
      <c r="I8510">
        <v>0</v>
      </c>
      <c r="J8510" t="s">
        <v>7243</v>
      </c>
      <c r="K8510" t="s">
        <v>445</v>
      </c>
      <c r="L8510" t="s">
        <v>7243</v>
      </c>
      <c r="M8510">
        <v>3</v>
      </c>
      <c r="N8510" t="s">
        <v>13033</v>
      </c>
      <c r="O8510" t="s">
        <v>2673</v>
      </c>
      <c r="P8510">
        <v>1</v>
      </c>
      <c r="Q8510" t="s">
        <v>25</v>
      </c>
      <c r="R8510">
        <v>5</v>
      </c>
      <c r="S8510" t="s">
        <v>26</v>
      </c>
    </row>
    <row r="8511" spans="1:19" x14ac:dyDescent="0.35">
      <c r="A8511" t="s">
        <v>2673</v>
      </c>
      <c r="B8511">
        <v>512.94845840000005</v>
      </c>
      <c r="C8511">
        <v>585.32425350000005</v>
      </c>
      <c r="D8511">
        <v>76.3</v>
      </c>
      <c r="E8511" t="s">
        <v>13034</v>
      </c>
      <c r="F8511">
        <v>-1</v>
      </c>
      <c r="G8511">
        <v>2344.1</v>
      </c>
      <c r="H8511" t="s">
        <v>13033</v>
      </c>
      <c r="I8511">
        <v>0</v>
      </c>
      <c r="J8511" t="s">
        <v>7243</v>
      </c>
      <c r="K8511" t="s">
        <v>4414</v>
      </c>
      <c r="L8511" t="s">
        <v>7243</v>
      </c>
      <c r="M8511">
        <v>3</v>
      </c>
      <c r="N8511" t="s">
        <v>13033</v>
      </c>
      <c r="O8511" t="s">
        <v>2673</v>
      </c>
      <c r="P8511">
        <v>1</v>
      </c>
      <c r="Q8511" t="s">
        <v>33</v>
      </c>
      <c r="R8511">
        <v>5</v>
      </c>
      <c r="S8511" t="s">
        <v>26</v>
      </c>
    </row>
    <row r="8512" spans="1:19" x14ac:dyDescent="0.35">
      <c r="A8512" t="s">
        <v>2673</v>
      </c>
      <c r="B8512">
        <v>512.94845840000005</v>
      </c>
      <c r="C8512">
        <v>827.45091060000004</v>
      </c>
      <c r="D8512">
        <v>76.3</v>
      </c>
      <c r="E8512" t="s">
        <v>13035</v>
      </c>
      <c r="F8512">
        <v>-1</v>
      </c>
      <c r="G8512">
        <v>1829.5</v>
      </c>
      <c r="H8512" t="s">
        <v>13033</v>
      </c>
      <c r="I8512">
        <v>0</v>
      </c>
      <c r="J8512" t="s">
        <v>7243</v>
      </c>
      <c r="K8512" t="s">
        <v>955</v>
      </c>
      <c r="L8512" t="s">
        <v>7243</v>
      </c>
      <c r="M8512">
        <v>3</v>
      </c>
      <c r="N8512" t="s">
        <v>13033</v>
      </c>
      <c r="O8512" t="s">
        <v>2673</v>
      </c>
      <c r="P8512">
        <v>1</v>
      </c>
      <c r="Q8512" t="s">
        <v>33</v>
      </c>
      <c r="R8512">
        <v>7</v>
      </c>
      <c r="S8512" t="s">
        <v>26</v>
      </c>
    </row>
    <row r="8513" spans="1:19" x14ac:dyDescent="0.35">
      <c r="A8513" t="s">
        <v>2673</v>
      </c>
      <c r="B8513">
        <v>512.94845840000005</v>
      </c>
      <c r="C8513">
        <v>609.33950970000001</v>
      </c>
      <c r="D8513">
        <v>76.3</v>
      </c>
      <c r="E8513" t="s">
        <v>13036</v>
      </c>
      <c r="F8513">
        <v>-1</v>
      </c>
      <c r="G8513">
        <v>4301.8</v>
      </c>
      <c r="H8513" t="s">
        <v>13033</v>
      </c>
      <c r="I8513">
        <v>0</v>
      </c>
      <c r="J8513" t="s">
        <v>7243</v>
      </c>
      <c r="K8513" t="s">
        <v>103</v>
      </c>
      <c r="L8513" t="s">
        <v>7243</v>
      </c>
      <c r="M8513">
        <v>3</v>
      </c>
      <c r="N8513" t="s">
        <v>13033</v>
      </c>
      <c r="O8513" t="s">
        <v>2673</v>
      </c>
      <c r="P8513">
        <v>1</v>
      </c>
      <c r="Q8513" t="s">
        <v>25</v>
      </c>
      <c r="R8513">
        <v>4</v>
      </c>
      <c r="S8513" t="s">
        <v>26</v>
      </c>
    </row>
    <row r="8514" spans="1:19" x14ac:dyDescent="0.35">
      <c r="A8514" t="s">
        <v>2673</v>
      </c>
      <c r="B8514">
        <v>512.94845840000005</v>
      </c>
      <c r="C8514">
        <v>714.36684660000003</v>
      </c>
      <c r="D8514">
        <v>76.3</v>
      </c>
      <c r="E8514" t="s">
        <v>13037</v>
      </c>
      <c r="F8514">
        <v>-1</v>
      </c>
      <c r="G8514">
        <v>10000</v>
      </c>
      <c r="H8514" t="s">
        <v>13033</v>
      </c>
      <c r="I8514">
        <v>0</v>
      </c>
      <c r="J8514" t="s">
        <v>7243</v>
      </c>
      <c r="K8514" t="s">
        <v>716</v>
      </c>
      <c r="L8514" t="s">
        <v>7243</v>
      </c>
      <c r="M8514">
        <v>3</v>
      </c>
      <c r="N8514" t="s">
        <v>13033</v>
      </c>
      <c r="O8514" t="s">
        <v>2673</v>
      </c>
      <c r="P8514">
        <v>1</v>
      </c>
      <c r="Q8514" t="s">
        <v>33</v>
      </c>
      <c r="R8514">
        <v>6</v>
      </c>
      <c r="S8514" t="s">
        <v>26</v>
      </c>
    </row>
    <row r="8515" spans="1:19" x14ac:dyDescent="0.35">
      <c r="A8515" t="s">
        <v>2673</v>
      </c>
      <c r="B8515">
        <v>512.94845840000005</v>
      </c>
      <c r="C8515">
        <v>496.2554457</v>
      </c>
      <c r="D8515">
        <v>76.3</v>
      </c>
      <c r="E8515" t="s">
        <v>13038</v>
      </c>
      <c r="F8515">
        <v>-1</v>
      </c>
      <c r="G8515">
        <v>4347.2</v>
      </c>
      <c r="H8515" t="s">
        <v>13033</v>
      </c>
      <c r="I8515">
        <v>0</v>
      </c>
      <c r="J8515" t="s">
        <v>7243</v>
      </c>
      <c r="K8515" t="s">
        <v>78</v>
      </c>
      <c r="L8515" t="s">
        <v>7243</v>
      </c>
      <c r="M8515">
        <v>3</v>
      </c>
      <c r="N8515" t="s">
        <v>13033</v>
      </c>
      <c r="O8515" t="s">
        <v>2673</v>
      </c>
      <c r="P8515">
        <v>1</v>
      </c>
      <c r="Q8515" t="s">
        <v>25</v>
      </c>
      <c r="R8515">
        <v>3</v>
      </c>
      <c r="S8515" t="s">
        <v>26</v>
      </c>
    </row>
    <row r="8516" spans="1:19" x14ac:dyDescent="0.35">
      <c r="A8516" t="s">
        <v>6962</v>
      </c>
      <c r="B8516">
        <v>1122.8649539999999</v>
      </c>
      <c r="C8516">
        <v>1376.6627109999999</v>
      </c>
      <c r="D8516">
        <v>136</v>
      </c>
      <c r="E8516" t="s">
        <v>13039</v>
      </c>
      <c r="F8516">
        <v>-1</v>
      </c>
      <c r="G8516">
        <v>2834.5</v>
      </c>
      <c r="H8516" t="s">
        <v>13040</v>
      </c>
      <c r="I8516">
        <v>0</v>
      </c>
      <c r="J8516" t="s">
        <v>13041</v>
      </c>
      <c r="K8516" t="s">
        <v>13042</v>
      </c>
      <c r="L8516" t="s">
        <v>13043</v>
      </c>
      <c r="M8516">
        <v>3</v>
      </c>
      <c r="N8516" t="s">
        <v>13040</v>
      </c>
      <c r="O8516" t="s">
        <v>6962</v>
      </c>
      <c r="P8516">
        <v>1</v>
      </c>
      <c r="Q8516" t="s">
        <v>25</v>
      </c>
      <c r="R8516">
        <v>-1</v>
      </c>
      <c r="S8516" t="s">
        <v>26</v>
      </c>
    </row>
    <row r="8517" spans="1:19" x14ac:dyDescent="0.35">
      <c r="A8517" t="s">
        <v>6962</v>
      </c>
      <c r="B8517">
        <v>1122.8649539999999</v>
      </c>
      <c r="C8517">
        <v>475.24119259999998</v>
      </c>
      <c r="D8517">
        <v>136</v>
      </c>
      <c r="E8517" t="s">
        <v>13044</v>
      </c>
      <c r="F8517">
        <v>-1</v>
      </c>
      <c r="G8517">
        <v>5373.2</v>
      </c>
      <c r="H8517" t="s">
        <v>13040</v>
      </c>
      <c r="I8517">
        <v>0</v>
      </c>
      <c r="J8517" t="s">
        <v>13041</v>
      </c>
      <c r="K8517" t="s">
        <v>72</v>
      </c>
      <c r="L8517" t="s">
        <v>13043</v>
      </c>
      <c r="M8517">
        <v>3</v>
      </c>
      <c r="N8517" t="s">
        <v>13040</v>
      </c>
      <c r="O8517" t="s">
        <v>6962</v>
      </c>
      <c r="P8517">
        <v>1</v>
      </c>
      <c r="Q8517" t="s">
        <v>25</v>
      </c>
      <c r="R8517">
        <v>-1</v>
      </c>
      <c r="S8517" t="s">
        <v>26</v>
      </c>
    </row>
    <row r="8518" spans="1:19" x14ac:dyDescent="0.35">
      <c r="A8518" t="s">
        <v>6962</v>
      </c>
      <c r="B8518">
        <v>1122.8649539999999</v>
      </c>
      <c r="C8518">
        <v>845.46281269999997</v>
      </c>
      <c r="D8518">
        <v>136</v>
      </c>
      <c r="E8518" t="s">
        <v>13045</v>
      </c>
      <c r="F8518">
        <v>-1</v>
      </c>
      <c r="G8518">
        <v>3378.7</v>
      </c>
      <c r="H8518" t="s">
        <v>13040</v>
      </c>
      <c r="I8518">
        <v>0</v>
      </c>
      <c r="J8518" t="s">
        <v>13041</v>
      </c>
      <c r="K8518" t="s">
        <v>2821</v>
      </c>
      <c r="L8518" t="s">
        <v>13043</v>
      </c>
      <c r="M8518">
        <v>3</v>
      </c>
      <c r="N8518" t="s">
        <v>13040</v>
      </c>
      <c r="O8518" t="s">
        <v>6962</v>
      </c>
      <c r="P8518">
        <v>1</v>
      </c>
      <c r="Q8518" t="s">
        <v>25</v>
      </c>
      <c r="R8518">
        <v>-1</v>
      </c>
      <c r="S8518" t="s">
        <v>26</v>
      </c>
    </row>
    <row r="8519" spans="1:19" x14ac:dyDescent="0.35">
      <c r="A8519" t="s">
        <v>6962</v>
      </c>
      <c r="B8519">
        <v>1122.8649539999999</v>
      </c>
      <c r="C8519">
        <v>958.54687669999998</v>
      </c>
      <c r="D8519">
        <v>136</v>
      </c>
      <c r="E8519" t="s">
        <v>13046</v>
      </c>
      <c r="F8519">
        <v>-1</v>
      </c>
      <c r="G8519">
        <v>3582.8</v>
      </c>
      <c r="H8519" t="s">
        <v>13040</v>
      </c>
      <c r="I8519">
        <v>0</v>
      </c>
      <c r="J8519" t="s">
        <v>13041</v>
      </c>
      <c r="K8519" t="s">
        <v>11673</v>
      </c>
      <c r="L8519" t="s">
        <v>13043</v>
      </c>
      <c r="M8519">
        <v>3</v>
      </c>
      <c r="N8519" t="s">
        <v>13040</v>
      </c>
      <c r="O8519" t="s">
        <v>6962</v>
      </c>
      <c r="P8519">
        <v>1</v>
      </c>
      <c r="Q8519" t="s">
        <v>25</v>
      </c>
      <c r="R8519">
        <v>-1</v>
      </c>
      <c r="S8519" t="s">
        <v>26</v>
      </c>
    </row>
    <row r="8520" spans="1:19" x14ac:dyDescent="0.35">
      <c r="A8520" t="s">
        <v>6962</v>
      </c>
      <c r="B8520">
        <v>1122.8649539999999</v>
      </c>
      <c r="C8520">
        <v>562.2732211</v>
      </c>
      <c r="D8520">
        <v>136</v>
      </c>
      <c r="E8520" t="s">
        <v>13047</v>
      </c>
      <c r="F8520">
        <v>-1</v>
      </c>
      <c r="G8520">
        <v>6281.2</v>
      </c>
      <c r="H8520" t="s">
        <v>13040</v>
      </c>
      <c r="I8520">
        <v>0</v>
      </c>
      <c r="J8520" t="s">
        <v>13041</v>
      </c>
      <c r="K8520" t="s">
        <v>174</v>
      </c>
      <c r="L8520" t="s">
        <v>13043</v>
      </c>
      <c r="M8520">
        <v>3</v>
      </c>
      <c r="N8520" t="s">
        <v>13040</v>
      </c>
      <c r="O8520" t="s">
        <v>6962</v>
      </c>
      <c r="P8520">
        <v>1</v>
      </c>
      <c r="Q8520" t="s">
        <v>25</v>
      </c>
      <c r="R8520">
        <v>-1</v>
      </c>
      <c r="S8520" t="s">
        <v>26</v>
      </c>
    </row>
    <row r="8521" spans="1:19" x14ac:dyDescent="0.35">
      <c r="A8521" t="s">
        <v>6962</v>
      </c>
      <c r="B8521">
        <v>1122.8649539999999</v>
      </c>
      <c r="C8521">
        <v>675.35728500000005</v>
      </c>
      <c r="D8521">
        <v>136</v>
      </c>
      <c r="E8521" t="s">
        <v>13048</v>
      </c>
      <c r="F8521">
        <v>-1</v>
      </c>
      <c r="G8521">
        <v>2953.6</v>
      </c>
      <c r="H8521" t="s">
        <v>13040</v>
      </c>
      <c r="I8521">
        <v>0</v>
      </c>
      <c r="J8521" t="s">
        <v>13041</v>
      </c>
      <c r="K8521" t="s">
        <v>155</v>
      </c>
      <c r="L8521" t="s">
        <v>13043</v>
      </c>
      <c r="M8521">
        <v>3</v>
      </c>
      <c r="N8521" t="s">
        <v>13040</v>
      </c>
      <c r="O8521" t="s">
        <v>6962</v>
      </c>
      <c r="P8521">
        <v>1</v>
      </c>
      <c r="Q8521" t="s">
        <v>25</v>
      </c>
      <c r="R8521">
        <v>-1</v>
      </c>
      <c r="S8521" t="s">
        <v>26</v>
      </c>
    </row>
    <row r="8522" spans="1:19" x14ac:dyDescent="0.35">
      <c r="A8522" t="s">
        <v>2085</v>
      </c>
      <c r="B8522">
        <v>920.41621889999999</v>
      </c>
      <c r="C8522">
        <v>491.24600320000002</v>
      </c>
      <c r="D8522">
        <v>50</v>
      </c>
      <c r="E8522" t="s">
        <v>13049</v>
      </c>
      <c r="F8522">
        <v>-1</v>
      </c>
      <c r="G8522">
        <v>10000</v>
      </c>
      <c r="H8522" t="s">
        <v>13050</v>
      </c>
      <c r="I8522">
        <v>0</v>
      </c>
      <c r="J8522" t="s">
        <v>13051</v>
      </c>
      <c r="K8522" t="s">
        <v>336</v>
      </c>
      <c r="L8522" t="s">
        <v>13052</v>
      </c>
      <c r="M8522">
        <v>2</v>
      </c>
      <c r="N8522" t="s">
        <v>13050</v>
      </c>
      <c r="O8522" t="s">
        <v>2085</v>
      </c>
      <c r="P8522">
        <v>1</v>
      </c>
      <c r="Q8522" t="s">
        <v>25</v>
      </c>
      <c r="R8522">
        <v>-1</v>
      </c>
      <c r="S8522" t="s">
        <v>26</v>
      </c>
    </row>
    <row r="8523" spans="1:19" x14ac:dyDescent="0.35">
      <c r="A8523" t="s">
        <v>2085</v>
      </c>
      <c r="B8523">
        <v>920.41621889999999</v>
      </c>
      <c r="C8523">
        <v>1136.5252149999999</v>
      </c>
      <c r="D8523">
        <v>50</v>
      </c>
      <c r="E8523" t="s">
        <v>13053</v>
      </c>
      <c r="F8523">
        <v>-1</v>
      </c>
      <c r="G8523">
        <v>8102.9</v>
      </c>
      <c r="H8523" t="s">
        <v>13050</v>
      </c>
      <c r="I8523">
        <v>0</v>
      </c>
      <c r="J8523" t="s">
        <v>13051</v>
      </c>
      <c r="K8523" t="s">
        <v>642</v>
      </c>
      <c r="L8523" t="s">
        <v>13052</v>
      </c>
      <c r="M8523">
        <v>2</v>
      </c>
      <c r="N8523" t="s">
        <v>13050</v>
      </c>
      <c r="O8523" t="s">
        <v>2085</v>
      </c>
      <c r="P8523">
        <v>1</v>
      </c>
      <c r="Q8523" t="s">
        <v>25</v>
      </c>
      <c r="R8523">
        <v>-1</v>
      </c>
      <c r="S8523" t="s">
        <v>26</v>
      </c>
    </row>
    <row r="8524" spans="1:19" x14ac:dyDescent="0.35">
      <c r="A8524" t="s">
        <v>2085</v>
      </c>
      <c r="B8524">
        <v>920.41621889999999</v>
      </c>
      <c r="C8524">
        <v>818.42542419999995</v>
      </c>
      <c r="D8524">
        <v>50</v>
      </c>
      <c r="E8524" t="s">
        <v>13054</v>
      </c>
      <c r="F8524">
        <v>-1</v>
      </c>
      <c r="G8524">
        <v>4940.8</v>
      </c>
      <c r="H8524" t="s">
        <v>13050</v>
      </c>
      <c r="I8524">
        <v>0</v>
      </c>
      <c r="J8524" t="s">
        <v>13051</v>
      </c>
      <c r="K8524" t="s">
        <v>239</v>
      </c>
      <c r="L8524" t="s">
        <v>13052</v>
      </c>
      <c r="M8524">
        <v>2</v>
      </c>
      <c r="N8524" t="s">
        <v>13050</v>
      </c>
      <c r="O8524" t="s">
        <v>2085</v>
      </c>
      <c r="P8524">
        <v>1</v>
      </c>
      <c r="Q8524" t="s">
        <v>25</v>
      </c>
      <c r="R8524">
        <v>-1</v>
      </c>
      <c r="S8524" t="s">
        <v>26</v>
      </c>
    </row>
    <row r="8525" spans="1:19" x14ac:dyDescent="0.35">
      <c r="A8525" t="s">
        <v>2085</v>
      </c>
      <c r="B8525">
        <v>920.41621889999999</v>
      </c>
      <c r="C8525">
        <v>1237.572893</v>
      </c>
      <c r="D8525">
        <v>50</v>
      </c>
      <c r="E8525" t="s">
        <v>13055</v>
      </c>
      <c r="F8525">
        <v>-1</v>
      </c>
      <c r="G8525">
        <v>9457.7000000000007</v>
      </c>
      <c r="H8525" t="s">
        <v>13050</v>
      </c>
      <c r="I8525">
        <v>0</v>
      </c>
      <c r="J8525" t="s">
        <v>13051</v>
      </c>
      <c r="K8525" t="s">
        <v>2766</v>
      </c>
      <c r="L8525" t="s">
        <v>13052</v>
      </c>
      <c r="M8525">
        <v>2</v>
      </c>
      <c r="N8525" t="s">
        <v>13050</v>
      </c>
      <c r="O8525" t="s">
        <v>2085</v>
      </c>
      <c r="P8525">
        <v>1</v>
      </c>
      <c r="Q8525" t="s">
        <v>25</v>
      </c>
      <c r="R8525">
        <v>-1</v>
      </c>
      <c r="S8525" t="s">
        <v>26</v>
      </c>
    </row>
    <row r="8526" spans="1:19" x14ac:dyDescent="0.35">
      <c r="A8526" t="s">
        <v>2085</v>
      </c>
      <c r="B8526">
        <v>920.41621889999999</v>
      </c>
      <c r="C8526">
        <v>417.1802318</v>
      </c>
      <c r="D8526">
        <v>50</v>
      </c>
      <c r="E8526" t="s">
        <v>13056</v>
      </c>
      <c r="F8526">
        <v>-1</v>
      </c>
      <c r="G8526">
        <v>7826.1</v>
      </c>
      <c r="H8526" t="s">
        <v>13050</v>
      </c>
      <c r="I8526">
        <v>0</v>
      </c>
      <c r="J8526" t="s">
        <v>13051</v>
      </c>
      <c r="K8526" t="s">
        <v>13057</v>
      </c>
      <c r="L8526" t="s">
        <v>13052</v>
      </c>
      <c r="M8526">
        <v>2</v>
      </c>
      <c r="N8526" t="s">
        <v>13050</v>
      </c>
      <c r="O8526" t="s">
        <v>2085</v>
      </c>
      <c r="P8526">
        <v>1</v>
      </c>
      <c r="Q8526" t="s">
        <v>33</v>
      </c>
      <c r="R8526">
        <v>-1</v>
      </c>
      <c r="S8526" t="s">
        <v>26</v>
      </c>
    </row>
    <row r="8527" spans="1:19" x14ac:dyDescent="0.35">
      <c r="A8527" t="s">
        <v>2085</v>
      </c>
      <c r="B8527">
        <v>920.41621889999999</v>
      </c>
      <c r="C8527">
        <v>590.31441710000001</v>
      </c>
      <c r="D8527">
        <v>50</v>
      </c>
      <c r="E8527" t="s">
        <v>13058</v>
      </c>
      <c r="F8527">
        <v>-1</v>
      </c>
      <c r="G8527">
        <v>6022</v>
      </c>
      <c r="H8527" t="s">
        <v>13050</v>
      </c>
      <c r="I8527">
        <v>0</v>
      </c>
      <c r="J8527" t="s">
        <v>13051</v>
      </c>
      <c r="K8527" t="s">
        <v>535</v>
      </c>
      <c r="L8527" t="s">
        <v>13052</v>
      </c>
      <c r="M8527">
        <v>2</v>
      </c>
      <c r="N8527" t="s">
        <v>13050</v>
      </c>
      <c r="O8527" t="s">
        <v>2085</v>
      </c>
      <c r="P8527">
        <v>1</v>
      </c>
      <c r="Q8527" t="s">
        <v>25</v>
      </c>
      <c r="R8527">
        <v>-1</v>
      </c>
      <c r="S8527" t="s">
        <v>26</v>
      </c>
    </row>
    <row r="8528" spans="1:19" x14ac:dyDescent="0.35">
      <c r="A8528" t="s">
        <v>2085</v>
      </c>
      <c r="B8528">
        <v>928.41367620000005</v>
      </c>
      <c r="C8528">
        <v>590.31441710000001</v>
      </c>
      <c r="D8528">
        <v>39.200000000000003</v>
      </c>
      <c r="E8528" t="s">
        <v>13059</v>
      </c>
      <c r="F8528">
        <v>-1</v>
      </c>
      <c r="G8528">
        <v>2021.5</v>
      </c>
      <c r="H8528" t="s">
        <v>13060</v>
      </c>
      <c r="I8528">
        <v>0</v>
      </c>
      <c r="J8528" t="s">
        <v>13051</v>
      </c>
      <c r="K8528" t="s">
        <v>1287</v>
      </c>
      <c r="L8528" t="s">
        <v>13061</v>
      </c>
      <c r="M8528">
        <v>2</v>
      </c>
      <c r="N8528" t="s">
        <v>13060</v>
      </c>
      <c r="O8528" t="s">
        <v>2085</v>
      </c>
      <c r="P8528">
        <v>1</v>
      </c>
      <c r="Q8528" t="s">
        <v>25</v>
      </c>
      <c r="R8528">
        <v>-1</v>
      </c>
      <c r="S8528" t="s">
        <v>26</v>
      </c>
    </row>
    <row r="8529" spans="1:19" x14ac:dyDescent="0.35">
      <c r="A8529" t="s">
        <v>2085</v>
      </c>
      <c r="B8529">
        <v>928.41367620000005</v>
      </c>
      <c r="C8529">
        <v>818.42542419999995</v>
      </c>
      <c r="D8529">
        <v>39.200000000000003</v>
      </c>
      <c r="E8529" t="s">
        <v>13062</v>
      </c>
      <c r="F8529">
        <v>-1</v>
      </c>
      <c r="G8529">
        <v>2459.6</v>
      </c>
      <c r="H8529" t="s">
        <v>13060</v>
      </c>
      <c r="I8529">
        <v>0</v>
      </c>
      <c r="J8529" t="s">
        <v>13051</v>
      </c>
      <c r="K8529" t="s">
        <v>338</v>
      </c>
      <c r="L8529" t="s">
        <v>13061</v>
      </c>
      <c r="M8529">
        <v>2</v>
      </c>
      <c r="N8529" t="s">
        <v>13060</v>
      </c>
      <c r="O8529" t="s">
        <v>2085</v>
      </c>
      <c r="P8529">
        <v>1</v>
      </c>
      <c r="Q8529" t="s">
        <v>25</v>
      </c>
      <c r="R8529">
        <v>-1</v>
      </c>
      <c r="S8529" t="s">
        <v>26</v>
      </c>
    </row>
    <row r="8530" spans="1:19" x14ac:dyDescent="0.35">
      <c r="A8530" t="s">
        <v>2085</v>
      </c>
      <c r="B8530">
        <v>928.41367620000005</v>
      </c>
      <c r="C8530">
        <v>689.38283109999998</v>
      </c>
      <c r="D8530">
        <v>39.200000000000003</v>
      </c>
      <c r="E8530" t="s">
        <v>13063</v>
      </c>
      <c r="F8530">
        <v>-1</v>
      </c>
      <c r="G8530">
        <v>3746.5</v>
      </c>
      <c r="H8530" t="s">
        <v>13060</v>
      </c>
      <c r="I8530">
        <v>0</v>
      </c>
      <c r="J8530" t="s">
        <v>13051</v>
      </c>
      <c r="K8530" t="s">
        <v>908</v>
      </c>
      <c r="L8530" t="s">
        <v>13061</v>
      </c>
      <c r="M8530">
        <v>2</v>
      </c>
      <c r="N8530" t="s">
        <v>13060</v>
      </c>
      <c r="O8530" t="s">
        <v>2085</v>
      </c>
      <c r="P8530">
        <v>1</v>
      </c>
      <c r="Q8530" t="s">
        <v>25</v>
      </c>
      <c r="R8530">
        <v>-1</v>
      </c>
      <c r="S8530" t="s">
        <v>26</v>
      </c>
    </row>
    <row r="8531" spans="1:19" x14ac:dyDescent="0.35">
      <c r="A8531" t="s">
        <v>2085</v>
      </c>
      <c r="B8531">
        <v>928.41367620000005</v>
      </c>
      <c r="C8531">
        <v>433.17514649999998</v>
      </c>
      <c r="D8531">
        <v>39.200000000000003</v>
      </c>
      <c r="E8531" t="s">
        <v>13064</v>
      </c>
      <c r="F8531">
        <v>-1</v>
      </c>
      <c r="G8531">
        <v>4285.6000000000004</v>
      </c>
      <c r="H8531" t="s">
        <v>13060</v>
      </c>
      <c r="I8531">
        <v>0</v>
      </c>
      <c r="J8531" t="s">
        <v>13051</v>
      </c>
      <c r="K8531" t="s">
        <v>7762</v>
      </c>
      <c r="L8531" t="s">
        <v>13061</v>
      </c>
      <c r="M8531">
        <v>2</v>
      </c>
      <c r="N8531" t="s">
        <v>13060</v>
      </c>
      <c r="O8531" t="s">
        <v>2085</v>
      </c>
      <c r="P8531">
        <v>1</v>
      </c>
      <c r="Q8531" t="s">
        <v>33</v>
      </c>
      <c r="R8531">
        <v>-1</v>
      </c>
      <c r="S8531" t="s">
        <v>26</v>
      </c>
    </row>
    <row r="8532" spans="1:19" x14ac:dyDescent="0.35">
      <c r="A8532" t="s">
        <v>2085</v>
      </c>
      <c r="B8532">
        <v>928.41367620000005</v>
      </c>
      <c r="C8532">
        <v>491.24600320000002</v>
      </c>
      <c r="D8532">
        <v>39.200000000000003</v>
      </c>
      <c r="E8532" t="s">
        <v>13065</v>
      </c>
      <c r="F8532">
        <v>-1</v>
      </c>
      <c r="G8532">
        <v>4258.7</v>
      </c>
      <c r="H8532" t="s">
        <v>13060</v>
      </c>
      <c r="I8532">
        <v>0</v>
      </c>
      <c r="J8532" t="s">
        <v>13051</v>
      </c>
      <c r="K8532" t="s">
        <v>786</v>
      </c>
      <c r="L8532" t="s">
        <v>13061</v>
      </c>
      <c r="M8532">
        <v>2</v>
      </c>
      <c r="N8532" t="s">
        <v>13060</v>
      </c>
      <c r="O8532" t="s">
        <v>2085</v>
      </c>
      <c r="P8532">
        <v>1</v>
      </c>
      <c r="Q8532" t="s">
        <v>25</v>
      </c>
      <c r="R8532">
        <v>-1</v>
      </c>
      <c r="S8532" t="s">
        <v>26</v>
      </c>
    </row>
    <row r="8533" spans="1:19" x14ac:dyDescent="0.35">
      <c r="A8533" t="s">
        <v>2085</v>
      </c>
      <c r="B8533">
        <v>928.41367620000005</v>
      </c>
      <c r="C8533">
        <v>619.29008480000005</v>
      </c>
      <c r="D8533">
        <v>39.200000000000003</v>
      </c>
      <c r="E8533" t="s">
        <v>13066</v>
      </c>
      <c r="F8533">
        <v>-1</v>
      </c>
      <c r="G8533">
        <v>1939.3</v>
      </c>
      <c r="H8533" t="s">
        <v>13060</v>
      </c>
      <c r="I8533">
        <v>0</v>
      </c>
      <c r="J8533" t="s">
        <v>13051</v>
      </c>
      <c r="K8533" t="s">
        <v>13067</v>
      </c>
      <c r="L8533" t="s">
        <v>13061</v>
      </c>
      <c r="M8533">
        <v>2</v>
      </c>
      <c r="N8533" t="s">
        <v>13060</v>
      </c>
      <c r="O8533" t="s">
        <v>2085</v>
      </c>
      <c r="P8533">
        <v>2</v>
      </c>
      <c r="Q8533" t="s">
        <v>25</v>
      </c>
      <c r="R8533">
        <v>-1</v>
      </c>
      <c r="S8533" t="s">
        <v>26</v>
      </c>
    </row>
    <row r="8534" spans="1:19" x14ac:dyDescent="0.35">
      <c r="A8534" t="s">
        <v>2673</v>
      </c>
      <c r="B8534">
        <v>573.98070970000003</v>
      </c>
      <c r="C8534">
        <v>802.44174290000001</v>
      </c>
      <c r="D8534">
        <v>53.2</v>
      </c>
      <c r="E8534" t="s">
        <v>13068</v>
      </c>
      <c r="F8534">
        <v>-1</v>
      </c>
      <c r="G8534">
        <v>1488</v>
      </c>
      <c r="H8534" t="s">
        <v>13069</v>
      </c>
      <c r="I8534">
        <v>0</v>
      </c>
      <c r="J8534" t="s">
        <v>7391</v>
      </c>
      <c r="K8534" t="s">
        <v>464</v>
      </c>
      <c r="L8534" t="s">
        <v>7391</v>
      </c>
      <c r="M8534">
        <v>3</v>
      </c>
      <c r="N8534" t="s">
        <v>13069</v>
      </c>
      <c r="O8534" t="s">
        <v>2673</v>
      </c>
      <c r="P8534">
        <v>1</v>
      </c>
      <c r="Q8534" t="s">
        <v>25</v>
      </c>
      <c r="R8534">
        <v>7</v>
      </c>
      <c r="S8534" t="s">
        <v>26</v>
      </c>
    </row>
    <row r="8535" spans="1:19" x14ac:dyDescent="0.35">
      <c r="A8535" t="s">
        <v>2673</v>
      </c>
      <c r="B8535">
        <v>573.98070970000003</v>
      </c>
      <c r="C8535">
        <v>1161.57863</v>
      </c>
      <c r="D8535">
        <v>53.2</v>
      </c>
      <c r="E8535" t="s">
        <v>13070</v>
      </c>
      <c r="F8535">
        <v>-1</v>
      </c>
      <c r="G8535">
        <v>1590</v>
      </c>
      <c r="H8535" t="s">
        <v>13069</v>
      </c>
      <c r="I8535">
        <v>0</v>
      </c>
      <c r="J8535" t="s">
        <v>7391</v>
      </c>
      <c r="K8535" t="s">
        <v>13071</v>
      </c>
      <c r="L8535" t="s">
        <v>7391</v>
      </c>
      <c r="M8535">
        <v>3</v>
      </c>
      <c r="N8535" t="s">
        <v>13069</v>
      </c>
      <c r="O8535" t="s">
        <v>2673</v>
      </c>
      <c r="P8535">
        <v>1</v>
      </c>
      <c r="Q8535" t="s">
        <v>33</v>
      </c>
      <c r="R8535">
        <v>10</v>
      </c>
      <c r="S8535" t="s">
        <v>26</v>
      </c>
    </row>
    <row r="8536" spans="1:19" x14ac:dyDescent="0.35">
      <c r="A8536" t="s">
        <v>2673</v>
      </c>
      <c r="B8536">
        <v>573.98070970000003</v>
      </c>
      <c r="C8536">
        <v>690.38210279999998</v>
      </c>
      <c r="D8536">
        <v>53.2</v>
      </c>
      <c r="E8536" t="s">
        <v>13072</v>
      </c>
      <c r="F8536">
        <v>-1</v>
      </c>
      <c r="G8536">
        <v>2478.8000000000002</v>
      </c>
      <c r="H8536" t="s">
        <v>13069</v>
      </c>
      <c r="I8536">
        <v>0</v>
      </c>
      <c r="J8536" t="s">
        <v>7391</v>
      </c>
      <c r="K8536" t="s">
        <v>716</v>
      </c>
      <c r="L8536" t="s">
        <v>7391</v>
      </c>
      <c r="M8536">
        <v>3</v>
      </c>
      <c r="N8536" t="s">
        <v>13069</v>
      </c>
      <c r="O8536" t="s">
        <v>2673</v>
      </c>
      <c r="P8536">
        <v>1</v>
      </c>
      <c r="Q8536" t="s">
        <v>33</v>
      </c>
      <c r="R8536">
        <v>6</v>
      </c>
      <c r="S8536" t="s">
        <v>26</v>
      </c>
    </row>
    <row r="8537" spans="1:19" x14ac:dyDescent="0.35">
      <c r="A8537" t="s">
        <v>2673</v>
      </c>
      <c r="B8537">
        <v>573.98070970000003</v>
      </c>
      <c r="C8537">
        <v>559.35622239999998</v>
      </c>
      <c r="D8537">
        <v>53.2</v>
      </c>
      <c r="E8537" t="s">
        <v>13073</v>
      </c>
      <c r="F8537">
        <v>-1</v>
      </c>
      <c r="G8537">
        <v>3708.7</v>
      </c>
      <c r="H8537" t="s">
        <v>13069</v>
      </c>
      <c r="I8537">
        <v>0</v>
      </c>
      <c r="J8537" t="s">
        <v>7391</v>
      </c>
      <c r="K8537" t="s">
        <v>1287</v>
      </c>
      <c r="L8537" t="s">
        <v>7391</v>
      </c>
      <c r="M8537">
        <v>3</v>
      </c>
      <c r="N8537" t="s">
        <v>13069</v>
      </c>
      <c r="O8537" t="s">
        <v>2673</v>
      </c>
      <c r="P8537">
        <v>1</v>
      </c>
      <c r="Q8537" t="s">
        <v>25</v>
      </c>
      <c r="R8537">
        <v>5</v>
      </c>
      <c r="S8537" t="s">
        <v>26</v>
      </c>
    </row>
    <row r="8538" spans="1:19" x14ac:dyDescent="0.35">
      <c r="A8538" t="s">
        <v>2673</v>
      </c>
      <c r="B8538">
        <v>573.98070970000003</v>
      </c>
      <c r="C8538">
        <v>446.27215840000002</v>
      </c>
      <c r="D8538">
        <v>53.2</v>
      </c>
      <c r="E8538" t="s">
        <v>13074</v>
      </c>
      <c r="F8538">
        <v>-1</v>
      </c>
      <c r="G8538">
        <v>10000</v>
      </c>
      <c r="H8538" t="s">
        <v>13069</v>
      </c>
      <c r="I8538">
        <v>0</v>
      </c>
      <c r="J8538" t="s">
        <v>7391</v>
      </c>
      <c r="K8538" t="s">
        <v>845</v>
      </c>
      <c r="L8538" t="s">
        <v>7391</v>
      </c>
      <c r="M8538">
        <v>3</v>
      </c>
      <c r="N8538" t="s">
        <v>13069</v>
      </c>
      <c r="O8538" t="s">
        <v>2673</v>
      </c>
      <c r="P8538">
        <v>1</v>
      </c>
      <c r="Q8538" t="s">
        <v>25</v>
      </c>
      <c r="R8538">
        <v>4</v>
      </c>
      <c r="S8538" t="s">
        <v>26</v>
      </c>
    </row>
    <row r="8539" spans="1:19" x14ac:dyDescent="0.35">
      <c r="A8539" t="s">
        <v>2673</v>
      </c>
      <c r="B8539">
        <v>573.98070970000003</v>
      </c>
      <c r="C8539">
        <v>789.45051669999998</v>
      </c>
      <c r="D8539">
        <v>53.2</v>
      </c>
      <c r="E8539" t="s">
        <v>13075</v>
      </c>
      <c r="F8539">
        <v>-1</v>
      </c>
      <c r="G8539">
        <v>1750.2</v>
      </c>
      <c r="H8539" t="s">
        <v>13069</v>
      </c>
      <c r="I8539">
        <v>0</v>
      </c>
      <c r="J8539" t="s">
        <v>7391</v>
      </c>
      <c r="K8539" t="s">
        <v>718</v>
      </c>
      <c r="L8539" t="s">
        <v>7391</v>
      </c>
      <c r="M8539">
        <v>3</v>
      </c>
      <c r="N8539" t="s">
        <v>13069</v>
      </c>
      <c r="O8539" t="s">
        <v>2673</v>
      </c>
      <c r="P8539">
        <v>1</v>
      </c>
      <c r="Q8539" t="s">
        <v>33</v>
      </c>
      <c r="R8539">
        <v>7</v>
      </c>
      <c r="S8539" t="s">
        <v>26</v>
      </c>
    </row>
    <row r="8540" spans="1:19" x14ac:dyDescent="0.35">
      <c r="A8540" t="s">
        <v>726</v>
      </c>
      <c r="B8540">
        <v>789.39392710000004</v>
      </c>
      <c r="C8540">
        <v>1159.5589580000001</v>
      </c>
      <c r="D8540">
        <v>54.5</v>
      </c>
      <c r="E8540" t="s">
        <v>13076</v>
      </c>
      <c r="F8540">
        <v>-1</v>
      </c>
      <c r="G8540">
        <v>4951.1000000000004</v>
      </c>
      <c r="H8540" t="s">
        <v>13077</v>
      </c>
      <c r="I8540">
        <v>0</v>
      </c>
      <c r="J8540" t="s">
        <v>5128</v>
      </c>
      <c r="K8540" t="s">
        <v>4843</v>
      </c>
      <c r="L8540" t="s">
        <v>5128</v>
      </c>
      <c r="M8540">
        <v>2</v>
      </c>
      <c r="N8540" t="s">
        <v>13077</v>
      </c>
      <c r="O8540" t="s">
        <v>726</v>
      </c>
      <c r="P8540">
        <v>1</v>
      </c>
      <c r="Q8540" t="s">
        <v>25</v>
      </c>
      <c r="R8540">
        <v>10</v>
      </c>
      <c r="S8540" t="s">
        <v>26</v>
      </c>
    </row>
    <row r="8541" spans="1:19" x14ac:dyDescent="0.35">
      <c r="A8541" t="s">
        <v>726</v>
      </c>
      <c r="B8541">
        <v>789.39392710000004</v>
      </c>
      <c r="C8541">
        <v>931.44795050000005</v>
      </c>
      <c r="D8541">
        <v>54.5</v>
      </c>
      <c r="E8541" t="s">
        <v>13078</v>
      </c>
      <c r="F8541">
        <v>-1</v>
      </c>
      <c r="G8541">
        <v>10000</v>
      </c>
      <c r="H8541" t="s">
        <v>13077</v>
      </c>
      <c r="I8541">
        <v>0</v>
      </c>
      <c r="J8541" t="s">
        <v>5128</v>
      </c>
      <c r="K8541" t="s">
        <v>522</v>
      </c>
      <c r="L8541" t="s">
        <v>5128</v>
      </c>
      <c r="M8541">
        <v>2</v>
      </c>
      <c r="N8541" t="s">
        <v>13077</v>
      </c>
      <c r="O8541" t="s">
        <v>726</v>
      </c>
      <c r="P8541">
        <v>1</v>
      </c>
      <c r="Q8541" t="s">
        <v>25</v>
      </c>
      <c r="R8541">
        <v>8</v>
      </c>
      <c r="S8541" t="s">
        <v>26</v>
      </c>
    </row>
    <row r="8542" spans="1:19" x14ac:dyDescent="0.35">
      <c r="A8542" t="s">
        <v>726</v>
      </c>
      <c r="B8542">
        <v>789.39392710000004</v>
      </c>
      <c r="C8542">
        <v>802.40535739999996</v>
      </c>
      <c r="D8542">
        <v>54.5</v>
      </c>
      <c r="E8542" t="s">
        <v>13079</v>
      </c>
      <c r="F8542">
        <v>-1</v>
      </c>
      <c r="G8542">
        <v>4975.1000000000004</v>
      </c>
      <c r="H8542" t="s">
        <v>13077</v>
      </c>
      <c r="I8542">
        <v>0</v>
      </c>
      <c r="J8542" t="s">
        <v>5128</v>
      </c>
      <c r="K8542" t="s">
        <v>4256</v>
      </c>
      <c r="L8542" t="s">
        <v>5128</v>
      </c>
      <c r="M8542">
        <v>2</v>
      </c>
      <c r="N8542" t="s">
        <v>13077</v>
      </c>
      <c r="O8542" t="s">
        <v>726</v>
      </c>
      <c r="P8542">
        <v>1</v>
      </c>
      <c r="Q8542" t="s">
        <v>25</v>
      </c>
      <c r="R8542">
        <v>7</v>
      </c>
      <c r="S8542" t="s">
        <v>26</v>
      </c>
    </row>
    <row r="8543" spans="1:19" x14ac:dyDescent="0.35">
      <c r="A8543" t="s">
        <v>726</v>
      </c>
      <c r="B8543">
        <v>789.39392710000004</v>
      </c>
      <c r="C8543">
        <v>1030.5163640000001</v>
      </c>
      <c r="D8543">
        <v>54.5</v>
      </c>
      <c r="E8543" t="s">
        <v>13080</v>
      </c>
      <c r="F8543">
        <v>-1</v>
      </c>
      <c r="G8543">
        <v>8121.4</v>
      </c>
      <c r="H8543" t="s">
        <v>13077</v>
      </c>
      <c r="I8543">
        <v>0</v>
      </c>
      <c r="J8543" t="s">
        <v>5128</v>
      </c>
      <c r="K8543" t="s">
        <v>1443</v>
      </c>
      <c r="L8543" t="s">
        <v>5128</v>
      </c>
      <c r="M8543">
        <v>2</v>
      </c>
      <c r="N8543" t="s">
        <v>13077</v>
      </c>
      <c r="O8543" t="s">
        <v>726</v>
      </c>
      <c r="P8543">
        <v>1</v>
      </c>
      <c r="Q8543" t="s">
        <v>25</v>
      </c>
      <c r="R8543">
        <v>9</v>
      </c>
      <c r="S8543" t="s">
        <v>26</v>
      </c>
    </row>
    <row r="8544" spans="1:19" x14ac:dyDescent="0.35">
      <c r="A8544" t="s">
        <v>726</v>
      </c>
      <c r="B8544">
        <v>789.39392710000004</v>
      </c>
      <c r="C8544">
        <v>446.23577289999997</v>
      </c>
      <c r="D8544">
        <v>54.5</v>
      </c>
      <c r="E8544" t="s">
        <v>13081</v>
      </c>
      <c r="F8544">
        <v>-1</v>
      </c>
      <c r="G8544">
        <v>3146.6</v>
      </c>
      <c r="H8544" t="s">
        <v>13077</v>
      </c>
      <c r="I8544">
        <v>0</v>
      </c>
      <c r="J8544" t="s">
        <v>5128</v>
      </c>
      <c r="K8544" t="s">
        <v>336</v>
      </c>
      <c r="L8544" t="s">
        <v>5128</v>
      </c>
      <c r="M8544">
        <v>2</v>
      </c>
      <c r="N8544" t="s">
        <v>13077</v>
      </c>
      <c r="O8544" t="s">
        <v>726</v>
      </c>
      <c r="P8544">
        <v>1</v>
      </c>
      <c r="Q8544" t="s">
        <v>25</v>
      </c>
      <c r="R8544">
        <v>4</v>
      </c>
      <c r="S8544" t="s">
        <v>26</v>
      </c>
    </row>
    <row r="8545" spans="1:19" x14ac:dyDescent="0.35">
      <c r="A8545" t="s">
        <v>726</v>
      </c>
      <c r="B8545">
        <v>789.39392710000004</v>
      </c>
      <c r="C8545">
        <v>687.3784144</v>
      </c>
      <c r="D8545">
        <v>54.5</v>
      </c>
      <c r="E8545" t="s">
        <v>13082</v>
      </c>
      <c r="F8545">
        <v>-1</v>
      </c>
      <c r="G8545">
        <v>4351</v>
      </c>
      <c r="H8545" t="s">
        <v>13077</v>
      </c>
      <c r="I8545">
        <v>0</v>
      </c>
      <c r="J8545" t="s">
        <v>5128</v>
      </c>
      <c r="K8545" t="s">
        <v>1704</v>
      </c>
      <c r="L8545" t="s">
        <v>5128</v>
      </c>
      <c r="M8545">
        <v>2</v>
      </c>
      <c r="N8545" t="s">
        <v>13077</v>
      </c>
      <c r="O8545" t="s">
        <v>726</v>
      </c>
      <c r="P8545">
        <v>1</v>
      </c>
      <c r="Q8545" t="s">
        <v>25</v>
      </c>
      <c r="R8545">
        <v>6</v>
      </c>
      <c r="S8545" t="s">
        <v>26</v>
      </c>
    </row>
    <row r="8546" spans="1:19" x14ac:dyDescent="0.35">
      <c r="A8546" t="s">
        <v>726</v>
      </c>
      <c r="B8546">
        <v>526.59837689999995</v>
      </c>
      <c r="C8546">
        <v>446.23577289999997</v>
      </c>
      <c r="D8546">
        <v>55.3</v>
      </c>
      <c r="E8546" t="s">
        <v>13083</v>
      </c>
      <c r="F8546">
        <v>-1</v>
      </c>
      <c r="G8546">
        <v>10000</v>
      </c>
      <c r="H8546" t="s">
        <v>13084</v>
      </c>
      <c r="I8546">
        <v>0</v>
      </c>
      <c r="J8546" t="s">
        <v>5128</v>
      </c>
      <c r="K8546" t="s">
        <v>833</v>
      </c>
      <c r="L8546" t="s">
        <v>5128</v>
      </c>
      <c r="M8546">
        <v>3</v>
      </c>
      <c r="N8546" t="s">
        <v>13084</v>
      </c>
      <c r="O8546" t="s">
        <v>726</v>
      </c>
      <c r="P8546">
        <v>1</v>
      </c>
      <c r="Q8546" t="s">
        <v>25</v>
      </c>
      <c r="R8546">
        <v>4</v>
      </c>
      <c r="S8546" t="s">
        <v>26</v>
      </c>
    </row>
    <row r="8547" spans="1:19" x14ac:dyDescent="0.35">
      <c r="A8547" t="s">
        <v>726</v>
      </c>
      <c r="B8547">
        <v>526.59837689999995</v>
      </c>
      <c r="C8547">
        <v>559.31983690000004</v>
      </c>
      <c r="D8547">
        <v>55.3</v>
      </c>
      <c r="E8547" t="s">
        <v>13085</v>
      </c>
      <c r="F8547">
        <v>-1</v>
      </c>
      <c r="G8547">
        <v>3532.6</v>
      </c>
      <c r="H8547" t="s">
        <v>13084</v>
      </c>
      <c r="I8547">
        <v>0</v>
      </c>
      <c r="J8547" t="s">
        <v>5128</v>
      </c>
      <c r="K8547" t="s">
        <v>1287</v>
      </c>
      <c r="L8547" t="s">
        <v>5128</v>
      </c>
      <c r="M8547">
        <v>3</v>
      </c>
      <c r="N8547" t="s">
        <v>13084</v>
      </c>
      <c r="O8547" t="s">
        <v>726</v>
      </c>
      <c r="P8547">
        <v>1</v>
      </c>
      <c r="Q8547" t="s">
        <v>25</v>
      </c>
      <c r="R8547">
        <v>5</v>
      </c>
      <c r="S8547" t="s">
        <v>26</v>
      </c>
    </row>
    <row r="8548" spans="1:19" x14ac:dyDescent="0.35">
      <c r="A8548" t="s">
        <v>726</v>
      </c>
      <c r="B8548">
        <v>526.59837689999995</v>
      </c>
      <c r="C8548">
        <v>1019.468017</v>
      </c>
      <c r="D8548">
        <v>55.3</v>
      </c>
      <c r="E8548" t="s">
        <v>13086</v>
      </c>
      <c r="F8548">
        <v>-1</v>
      </c>
      <c r="G8548">
        <v>1055.3</v>
      </c>
      <c r="H8548" t="s">
        <v>13084</v>
      </c>
      <c r="I8548">
        <v>0</v>
      </c>
      <c r="J8548" t="s">
        <v>5128</v>
      </c>
      <c r="K8548" t="s">
        <v>13087</v>
      </c>
      <c r="L8548" t="s">
        <v>5128</v>
      </c>
      <c r="M8548">
        <v>3</v>
      </c>
      <c r="N8548" t="s">
        <v>13084</v>
      </c>
      <c r="O8548" t="s">
        <v>726</v>
      </c>
      <c r="P8548">
        <v>1</v>
      </c>
      <c r="Q8548" t="s">
        <v>33</v>
      </c>
      <c r="R8548">
        <v>9</v>
      </c>
      <c r="S8548" t="s">
        <v>26</v>
      </c>
    </row>
    <row r="8549" spans="1:19" x14ac:dyDescent="0.35">
      <c r="A8549" t="s">
        <v>726</v>
      </c>
      <c r="B8549">
        <v>526.59837689999995</v>
      </c>
      <c r="C8549">
        <v>647.33990359999996</v>
      </c>
      <c r="D8549">
        <v>55.3</v>
      </c>
      <c r="E8549" t="s">
        <v>13088</v>
      </c>
      <c r="F8549">
        <v>-1</v>
      </c>
      <c r="G8549">
        <v>926.2</v>
      </c>
      <c r="H8549" t="s">
        <v>13084</v>
      </c>
      <c r="I8549">
        <v>0</v>
      </c>
      <c r="J8549" t="s">
        <v>5128</v>
      </c>
      <c r="K8549" t="s">
        <v>11708</v>
      </c>
      <c r="L8549" t="s">
        <v>5128</v>
      </c>
      <c r="M8549">
        <v>3</v>
      </c>
      <c r="N8549" t="s">
        <v>13084</v>
      </c>
      <c r="O8549" t="s">
        <v>726</v>
      </c>
      <c r="P8549">
        <v>1</v>
      </c>
      <c r="Q8549" t="s">
        <v>33</v>
      </c>
      <c r="R8549">
        <v>6</v>
      </c>
      <c r="S8549" t="s">
        <v>26</v>
      </c>
    </row>
    <row r="8550" spans="1:19" x14ac:dyDescent="0.35">
      <c r="A8550" t="s">
        <v>726</v>
      </c>
      <c r="B8550">
        <v>526.59837689999995</v>
      </c>
      <c r="C8550">
        <v>446.2083581</v>
      </c>
      <c r="D8550">
        <v>55.3</v>
      </c>
      <c r="E8550" t="s">
        <v>13089</v>
      </c>
      <c r="F8550">
        <v>-1</v>
      </c>
      <c r="G8550">
        <v>1207</v>
      </c>
      <c r="H8550" t="s">
        <v>13084</v>
      </c>
      <c r="I8550">
        <v>0</v>
      </c>
      <c r="J8550" t="s">
        <v>5128</v>
      </c>
      <c r="K8550" t="s">
        <v>2017</v>
      </c>
      <c r="L8550" t="s">
        <v>5128</v>
      </c>
      <c r="M8550">
        <v>3</v>
      </c>
      <c r="N8550" t="s">
        <v>13084</v>
      </c>
      <c r="O8550" t="s">
        <v>726</v>
      </c>
      <c r="P8550">
        <v>2</v>
      </c>
      <c r="Q8550" t="s">
        <v>33</v>
      </c>
      <c r="R8550">
        <v>8</v>
      </c>
      <c r="S8550" t="s">
        <v>26</v>
      </c>
    </row>
    <row r="8551" spans="1:19" x14ac:dyDescent="0.35">
      <c r="A8551" t="s">
        <v>726</v>
      </c>
      <c r="B8551">
        <v>526.59837689999995</v>
      </c>
      <c r="C8551">
        <v>548.27148969999996</v>
      </c>
      <c r="D8551">
        <v>55.3</v>
      </c>
      <c r="E8551" t="s">
        <v>13090</v>
      </c>
      <c r="F8551">
        <v>-1</v>
      </c>
      <c r="G8551">
        <v>661.2</v>
      </c>
      <c r="H8551" t="s">
        <v>13084</v>
      </c>
      <c r="I8551">
        <v>0</v>
      </c>
      <c r="J8551" t="s">
        <v>5128</v>
      </c>
      <c r="K8551" t="s">
        <v>1707</v>
      </c>
      <c r="L8551" t="s">
        <v>5128</v>
      </c>
      <c r="M8551">
        <v>3</v>
      </c>
      <c r="N8551" t="s">
        <v>13084</v>
      </c>
      <c r="O8551" t="s">
        <v>726</v>
      </c>
      <c r="P8551">
        <v>1</v>
      </c>
      <c r="Q8551" t="s">
        <v>33</v>
      </c>
      <c r="R8551">
        <v>5</v>
      </c>
      <c r="S8551" t="s">
        <v>26</v>
      </c>
    </row>
    <row r="8552" spans="1:19" x14ac:dyDescent="0.35">
      <c r="A8552" t="s">
        <v>726</v>
      </c>
      <c r="B8552">
        <v>690.01637119999998</v>
      </c>
      <c r="C8552">
        <v>936.48975580000001</v>
      </c>
      <c r="D8552">
        <v>67.8</v>
      </c>
      <c r="E8552" t="s">
        <v>13091</v>
      </c>
      <c r="F8552">
        <v>-1</v>
      </c>
      <c r="G8552">
        <v>1210.5999999999999</v>
      </c>
      <c r="H8552" t="s">
        <v>13092</v>
      </c>
      <c r="I8552">
        <v>0</v>
      </c>
      <c r="J8552" t="s">
        <v>13093</v>
      </c>
      <c r="K8552" t="s">
        <v>3259</v>
      </c>
      <c r="L8552" t="s">
        <v>13093</v>
      </c>
      <c r="M8552">
        <v>3</v>
      </c>
      <c r="N8552" t="s">
        <v>13092</v>
      </c>
      <c r="O8552" t="s">
        <v>726</v>
      </c>
      <c r="P8552">
        <v>1</v>
      </c>
      <c r="Q8552" t="s">
        <v>25</v>
      </c>
      <c r="R8552">
        <v>8</v>
      </c>
      <c r="S8552" t="s">
        <v>26</v>
      </c>
    </row>
    <row r="8553" spans="1:19" x14ac:dyDescent="0.35">
      <c r="A8553" t="s">
        <v>726</v>
      </c>
      <c r="B8553">
        <v>690.01637119999998</v>
      </c>
      <c r="C8553">
        <v>760.88881189999995</v>
      </c>
      <c r="D8553">
        <v>67.8</v>
      </c>
      <c r="E8553" t="s">
        <v>13094</v>
      </c>
      <c r="F8553">
        <v>-1</v>
      </c>
      <c r="G8553">
        <v>1614.2</v>
      </c>
      <c r="H8553" t="s">
        <v>13092</v>
      </c>
      <c r="I8553">
        <v>0</v>
      </c>
      <c r="J8553" t="s">
        <v>13093</v>
      </c>
      <c r="K8553" t="s">
        <v>13095</v>
      </c>
      <c r="L8553" t="s">
        <v>13093</v>
      </c>
      <c r="M8553">
        <v>3</v>
      </c>
      <c r="N8553" t="s">
        <v>13092</v>
      </c>
      <c r="O8553" t="s">
        <v>726</v>
      </c>
      <c r="P8553">
        <v>2</v>
      </c>
      <c r="Q8553" t="s">
        <v>25</v>
      </c>
      <c r="R8553">
        <v>13</v>
      </c>
      <c r="S8553" t="s">
        <v>26</v>
      </c>
    </row>
    <row r="8554" spans="1:19" x14ac:dyDescent="0.35">
      <c r="A8554" t="s">
        <v>726</v>
      </c>
      <c r="B8554">
        <v>690.01637119999998</v>
      </c>
      <c r="C8554">
        <v>702.33808920000001</v>
      </c>
      <c r="D8554">
        <v>67.8</v>
      </c>
      <c r="E8554" t="s">
        <v>13096</v>
      </c>
      <c r="F8554">
        <v>-1</v>
      </c>
      <c r="G8554">
        <v>1161.4000000000001</v>
      </c>
      <c r="H8554" t="s">
        <v>13092</v>
      </c>
      <c r="I8554">
        <v>0</v>
      </c>
      <c r="J8554" t="s">
        <v>13093</v>
      </c>
      <c r="K8554" t="s">
        <v>13097</v>
      </c>
      <c r="L8554" t="s">
        <v>13093</v>
      </c>
      <c r="M8554">
        <v>3</v>
      </c>
      <c r="N8554" t="s">
        <v>13092</v>
      </c>
      <c r="O8554" t="s">
        <v>726</v>
      </c>
      <c r="P8554">
        <v>2</v>
      </c>
      <c r="Q8554" t="s">
        <v>33</v>
      </c>
      <c r="R8554">
        <v>13</v>
      </c>
      <c r="S8554" t="s">
        <v>26</v>
      </c>
    </row>
    <row r="8555" spans="1:19" x14ac:dyDescent="0.35">
      <c r="A8555" t="s">
        <v>726</v>
      </c>
      <c r="B8555">
        <v>690.01637119999998</v>
      </c>
      <c r="C8555">
        <v>525.29054810000002</v>
      </c>
      <c r="D8555">
        <v>67.8</v>
      </c>
      <c r="E8555" t="s">
        <v>13098</v>
      </c>
      <c r="F8555">
        <v>-1</v>
      </c>
      <c r="G8555">
        <v>895.7</v>
      </c>
      <c r="H8555" t="s">
        <v>13092</v>
      </c>
      <c r="I8555">
        <v>0</v>
      </c>
      <c r="J8555" t="s">
        <v>13093</v>
      </c>
      <c r="K8555" t="s">
        <v>2182</v>
      </c>
      <c r="L8555" t="s">
        <v>13093</v>
      </c>
      <c r="M8555">
        <v>3</v>
      </c>
      <c r="N8555" t="s">
        <v>13092</v>
      </c>
      <c r="O8555" t="s">
        <v>726</v>
      </c>
      <c r="P8555">
        <v>2</v>
      </c>
      <c r="Q8555" t="s">
        <v>25</v>
      </c>
      <c r="R8555">
        <v>9</v>
      </c>
      <c r="S8555" t="s">
        <v>26</v>
      </c>
    </row>
    <row r="8556" spans="1:19" x14ac:dyDescent="0.35">
      <c r="A8556" t="s">
        <v>726</v>
      </c>
      <c r="B8556">
        <v>690.01637119999998</v>
      </c>
      <c r="C8556">
        <v>825.41010849999998</v>
      </c>
      <c r="D8556">
        <v>67.8</v>
      </c>
      <c r="E8556" t="s">
        <v>13099</v>
      </c>
      <c r="F8556">
        <v>-1</v>
      </c>
      <c r="G8556">
        <v>1742.1</v>
      </c>
      <c r="H8556" t="s">
        <v>13092</v>
      </c>
      <c r="I8556">
        <v>0</v>
      </c>
      <c r="J8556" t="s">
        <v>13093</v>
      </c>
      <c r="K8556" t="s">
        <v>13100</v>
      </c>
      <c r="L8556" t="s">
        <v>13093</v>
      </c>
      <c r="M8556">
        <v>3</v>
      </c>
      <c r="N8556" t="s">
        <v>13092</v>
      </c>
      <c r="O8556" t="s">
        <v>726</v>
      </c>
      <c r="P8556">
        <v>2</v>
      </c>
      <c r="Q8556" t="s">
        <v>25</v>
      </c>
      <c r="R8556">
        <v>14</v>
      </c>
      <c r="S8556" t="s">
        <v>26</v>
      </c>
    </row>
    <row r="8557" spans="1:19" x14ac:dyDescent="0.35">
      <c r="A8557" t="s">
        <v>726</v>
      </c>
      <c r="B8557">
        <v>690.01637119999998</v>
      </c>
      <c r="C8557">
        <v>711.35460490000003</v>
      </c>
      <c r="D8557">
        <v>67.8</v>
      </c>
      <c r="E8557" t="s">
        <v>13101</v>
      </c>
      <c r="F8557">
        <v>-1</v>
      </c>
      <c r="G8557">
        <v>1208.3</v>
      </c>
      <c r="H8557" t="s">
        <v>13092</v>
      </c>
      <c r="I8557">
        <v>0</v>
      </c>
      <c r="J8557" t="s">
        <v>13093</v>
      </c>
      <c r="K8557" t="s">
        <v>3340</v>
      </c>
      <c r="L8557" t="s">
        <v>13093</v>
      </c>
      <c r="M8557">
        <v>3</v>
      </c>
      <c r="N8557" t="s">
        <v>13092</v>
      </c>
      <c r="O8557" t="s">
        <v>726</v>
      </c>
      <c r="P8557">
        <v>2</v>
      </c>
      <c r="Q8557" t="s">
        <v>25</v>
      </c>
      <c r="R8557">
        <v>12</v>
      </c>
      <c r="S8557" t="s">
        <v>26</v>
      </c>
    </row>
    <row r="8558" spans="1:19" x14ac:dyDescent="0.35">
      <c r="A8558" t="s">
        <v>1690</v>
      </c>
      <c r="B8558">
        <v>654.35301939999999</v>
      </c>
      <c r="C8558">
        <v>1179.603799</v>
      </c>
      <c r="D8558">
        <v>16.600000000000001</v>
      </c>
      <c r="E8558" t="s">
        <v>13102</v>
      </c>
      <c r="F8558">
        <v>-1</v>
      </c>
      <c r="G8558">
        <v>3814.7</v>
      </c>
      <c r="H8558" t="s">
        <v>13103</v>
      </c>
      <c r="I8558">
        <v>0</v>
      </c>
      <c r="J8558" t="s">
        <v>7399</v>
      </c>
      <c r="K8558" t="s">
        <v>2356</v>
      </c>
      <c r="L8558" t="s">
        <v>7399</v>
      </c>
      <c r="M8558">
        <v>2</v>
      </c>
      <c r="N8558" t="s">
        <v>13103</v>
      </c>
      <c r="O8558" t="s">
        <v>1690</v>
      </c>
      <c r="P8558">
        <v>1</v>
      </c>
      <c r="Q8558" t="s">
        <v>25</v>
      </c>
      <c r="R8558">
        <v>11</v>
      </c>
      <c r="S8558" t="s">
        <v>26</v>
      </c>
    </row>
    <row r="8559" spans="1:19" x14ac:dyDescent="0.35">
      <c r="A8559" t="s">
        <v>1690</v>
      </c>
      <c r="B8559">
        <v>654.35301939999999</v>
      </c>
      <c r="C8559">
        <v>375.23504459999998</v>
      </c>
      <c r="D8559">
        <v>16.600000000000001</v>
      </c>
      <c r="E8559" t="s">
        <v>13104</v>
      </c>
      <c r="F8559">
        <v>-1</v>
      </c>
      <c r="G8559">
        <v>4749</v>
      </c>
      <c r="H8559" t="s">
        <v>13103</v>
      </c>
      <c r="I8559">
        <v>0</v>
      </c>
      <c r="J8559" t="s">
        <v>7399</v>
      </c>
      <c r="K8559" t="s">
        <v>89</v>
      </c>
      <c r="L8559" t="s">
        <v>7399</v>
      </c>
      <c r="M8559">
        <v>2</v>
      </c>
      <c r="N8559" t="s">
        <v>13103</v>
      </c>
      <c r="O8559" t="s">
        <v>1690</v>
      </c>
      <c r="P8559">
        <v>1</v>
      </c>
      <c r="Q8559" t="s">
        <v>25</v>
      </c>
      <c r="R8559">
        <v>3</v>
      </c>
      <c r="S8559" t="s">
        <v>26</v>
      </c>
    </row>
    <row r="8560" spans="1:19" x14ac:dyDescent="0.35">
      <c r="A8560" t="s">
        <v>1690</v>
      </c>
      <c r="B8560">
        <v>654.35301939999999</v>
      </c>
      <c r="C8560">
        <v>882.39855750000004</v>
      </c>
      <c r="D8560">
        <v>16.600000000000001</v>
      </c>
      <c r="E8560" t="s">
        <v>13105</v>
      </c>
      <c r="F8560">
        <v>-1</v>
      </c>
      <c r="G8560">
        <v>6132.4</v>
      </c>
      <c r="H8560" t="s">
        <v>13103</v>
      </c>
      <c r="I8560">
        <v>0</v>
      </c>
      <c r="J8560" t="s">
        <v>7399</v>
      </c>
      <c r="K8560" t="s">
        <v>118</v>
      </c>
      <c r="L8560" t="s">
        <v>7399</v>
      </c>
      <c r="M8560">
        <v>2</v>
      </c>
      <c r="N8560" t="s">
        <v>13103</v>
      </c>
      <c r="O8560" t="s">
        <v>1690</v>
      </c>
      <c r="P8560">
        <v>1</v>
      </c>
      <c r="Q8560" t="s">
        <v>25</v>
      </c>
      <c r="R8560">
        <v>8</v>
      </c>
      <c r="S8560" t="s">
        <v>26</v>
      </c>
    </row>
    <row r="8561" spans="1:19" x14ac:dyDescent="0.35">
      <c r="A8561" t="s">
        <v>1690</v>
      </c>
      <c r="B8561">
        <v>654.35301939999999</v>
      </c>
      <c r="C8561">
        <v>355.27036750000002</v>
      </c>
      <c r="D8561">
        <v>16.600000000000001</v>
      </c>
      <c r="E8561" t="s">
        <v>13106</v>
      </c>
      <c r="F8561">
        <v>-1</v>
      </c>
      <c r="G8561">
        <v>2466.4</v>
      </c>
      <c r="H8561" t="s">
        <v>13103</v>
      </c>
      <c r="I8561">
        <v>0</v>
      </c>
      <c r="J8561" t="s">
        <v>7399</v>
      </c>
      <c r="K8561" t="s">
        <v>206</v>
      </c>
      <c r="L8561" t="s">
        <v>7399</v>
      </c>
      <c r="M8561">
        <v>2</v>
      </c>
      <c r="N8561" t="s">
        <v>13103</v>
      </c>
      <c r="O8561" t="s">
        <v>1690</v>
      </c>
      <c r="P8561">
        <v>1</v>
      </c>
      <c r="Q8561" t="s">
        <v>33</v>
      </c>
      <c r="R8561">
        <v>3</v>
      </c>
      <c r="S8561" t="s">
        <v>26</v>
      </c>
    </row>
    <row r="8562" spans="1:19" x14ac:dyDescent="0.35">
      <c r="A8562" t="s">
        <v>1690</v>
      </c>
      <c r="B8562">
        <v>654.35301939999999</v>
      </c>
      <c r="C8562">
        <v>953.43567129999997</v>
      </c>
      <c r="D8562">
        <v>16.600000000000001</v>
      </c>
      <c r="E8562" t="s">
        <v>13107</v>
      </c>
      <c r="F8562">
        <v>-1</v>
      </c>
      <c r="G8562">
        <v>9749.1</v>
      </c>
      <c r="H8562" t="s">
        <v>13103</v>
      </c>
      <c r="I8562">
        <v>0</v>
      </c>
      <c r="J8562" t="s">
        <v>7399</v>
      </c>
      <c r="K8562" t="s">
        <v>673</v>
      </c>
      <c r="L8562" t="s">
        <v>7399</v>
      </c>
      <c r="M8562">
        <v>2</v>
      </c>
      <c r="N8562" t="s">
        <v>13103</v>
      </c>
      <c r="O8562" t="s">
        <v>1690</v>
      </c>
      <c r="P8562">
        <v>1</v>
      </c>
      <c r="Q8562" t="s">
        <v>25</v>
      </c>
      <c r="R8562">
        <v>9</v>
      </c>
      <c r="S8562" t="s">
        <v>26</v>
      </c>
    </row>
    <row r="8563" spans="1:19" x14ac:dyDescent="0.35">
      <c r="A8563" t="s">
        <v>1690</v>
      </c>
      <c r="B8563">
        <v>654.35301939999999</v>
      </c>
      <c r="C8563">
        <v>1066.5197350000001</v>
      </c>
      <c r="D8563">
        <v>16.600000000000001</v>
      </c>
      <c r="E8563" t="s">
        <v>13108</v>
      </c>
      <c r="F8563">
        <v>-1</v>
      </c>
      <c r="G8563">
        <v>10000</v>
      </c>
      <c r="H8563" t="s">
        <v>13103</v>
      </c>
      <c r="I8563">
        <v>0</v>
      </c>
      <c r="J8563" t="s">
        <v>7399</v>
      </c>
      <c r="K8563" t="s">
        <v>984</v>
      </c>
      <c r="L8563" t="s">
        <v>7399</v>
      </c>
      <c r="M8563">
        <v>2</v>
      </c>
      <c r="N8563" t="s">
        <v>13103</v>
      </c>
      <c r="O8563" t="s">
        <v>1690</v>
      </c>
      <c r="P8563">
        <v>1</v>
      </c>
      <c r="Q8563" t="s">
        <v>25</v>
      </c>
      <c r="R8563">
        <v>10</v>
      </c>
      <c r="S8563" t="s">
        <v>26</v>
      </c>
    </row>
    <row r="8564" spans="1:19" x14ac:dyDescent="0.35">
      <c r="A8564" t="s">
        <v>1089</v>
      </c>
      <c r="B8564">
        <v>587.30913480000004</v>
      </c>
      <c r="C8564">
        <v>676.36243000000002</v>
      </c>
      <c r="D8564">
        <v>12.1</v>
      </c>
      <c r="E8564" t="s">
        <v>13109</v>
      </c>
      <c r="F8564">
        <v>-1</v>
      </c>
      <c r="G8564">
        <v>3609.1</v>
      </c>
      <c r="H8564" t="s">
        <v>13110</v>
      </c>
      <c r="I8564">
        <v>0</v>
      </c>
      <c r="J8564" t="s">
        <v>13111</v>
      </c>
      <c r="K8564" t="s">
        <v>542</v>
      </c>
      <c r="L8564" t="s">
        <v>13111</v>
      </c>
      <c r="M8564">
        <v>2</v>
      </c>
      <c r="N8564" t="s">
        <v>13110</v>
      </c>
      <c r="O8564" t="s">
        <v>1089</v>
      </c>
      <c r="P8564">
        <v>1</v>
      </c>
      <c r="Q8564" t="s">
        <v>25</v>
      </c>
      <c r="R8564">
        <v>6</v>
      </c>
      <c r="S8564" t="s">
        <v>26</v>
      </c>
    </row>
    <row r="8565" spans="1:19" x14ac:dyDescent="0.35">
      <c r="A8565" t="s">
        <v>1089</v>
      </c>
      <c r="B8565">
        <v>587.30913480000004</v>
      </c>
      <c r="C8565">
        <v>902.45778689999997</v>
      </c>
      <c r="D8565">
        <v>12.1</v>
      </c>
      <c r="E8565" t="s">
        <v>13112</v>
      </c>
      <c r="F8565">
        <v>-1</v>
      </c>
      <c r="G8565">
        <v>4885.3</v>
      </c>
      <c r="H8565" t="s">
        <v>13110</v>
      </c>
      <c r="I8565">
        <v>0</v>
      </c>
      <c r="J8565" t="s">
        <v>13111</v>
      </c>
      <c r="K8565" t="s">
        <v>635</v>
      </c>
      <c r="L8565" t="s">
        <v>13111</v>
      </c>
      <c r="M8565">
        <v>2</v>
      </c>
      <c r="N8565" t="s">
        <v>13110</v>
      </c>
      <c r="O8565" t="s">
        <v>1089</v>
      </c>
      <c r="P8565">
        <v>1</v>
      </c>
      <c r="Q8565" t="s">
        <v>25</v>
      </c>
      <c r="R8565">
        <v>8</v>
      </c>
      <c r="S8565" t="s">
        <v>26</v>
      </c>
    </row>
    <row r="8566" spans="1:19" x14ac:dyDescent="0.35">
      <c r="A8566" t="s">
        <v>1089</v>
      </c>
      <c r="B8566">
        <v>587.30913480000004</v>
      </c>
      <c r="C8566">
        <v>563.27836600000001</v>
      </c>
      <c r="D8566">
        <v>12.1</v>
      </c>
      <c r="E8566" t="s">
        <v>13113</v>
      </c>
      <c r="F8566">
        <v>-1</v>
      </c>
      <c r="G8566">
        <v>2749.4</v>
      </c>
      <c r="H8566" t="s">
        <v>13110</v>
      </c>
      <c r="I8566">
        <v>0</v>
      </c>
      <c r="J8566" t="s">
        <v>13111</v>
      </c>
      <c r="K8566" t="s">
        <v>344</v>
      </c>
      <c r="L8566" t="s">
        <v>13111</v>
      </c>
      <c r="M8566">
        <v>2</v>
      </c>
      <c r="N8566" t="s">
        <v>13110</v>
      </c>
      <c r="O8566" t="s">
        <v>1089</v>
      </c>
      <c r="P8566">
        <v>1</v>
      </c>
      <c r="Q8566" t="s">
        <v>25</v>
      </c>
      <c r="R8566">
        <v>5</v>
      </c>
      <c r="S8566" t="s">
        <v>26</v>
      </c>
    </row>
    <row r="8567" spans="1:19" x14ac:dyDescent="0.35">
      <c r="A8567" t="s">
        <v>1089</v>
      </c>
      <c r="B8567">
        <v>587.30913480000004</v>
      </c>
      <c r="C8567">
        <v>451.73253169999998</v>
      </c>
      <c r="D8567">
        <v>12.1</v>
      </c>
      <c r="E8567" t="s">
        <v>13114</v>
      </c>
      <c r="F8567">
        <v>-1</v>
      </c>
      <c r="G8567">
        <v>4538</v>
      </c>
      <c r="H8567" t="s">
        <v>13110</v>
      </c>
      <c r="I8567">
        <v>0</v>
      </c>
      <c r="J8567" t="s">
        <v>13111</v>
      </c>
      <c r="K8567" t="s">
        <v>2720</v>
      </c>
      <c r="L8567" t="s">
        <v>13111</v>
      </c>
      <c r="M8567">
        <v>2</v>
      </c>
      <c r="N8567" t="s">
        <v>13110</v>
      </c>
      <c r="O8567" t="s">
        <v>1089</v>
      </c>
      <c r="P8567">
        <v>2</v>
      </c>
      <c r="Q8567" t="s">
        <v>25</v>
      </c>
      <c r="R8567">
        <v>8</v>
      </c>
      <c r="S8567" t="s">
        <v>26</v>
      </c>
    </row>
    <row r="8568" spans="1:19" x14ac:dyDescent="0.35">
      <c r="A8568" t="s">
        <v>1089</v>
      </c>
      <c r="B8568">
        <v>587.30913480000004</v>
      </c>
      <c r="C8568">
        <v>502.256371</v>
      </c>
      <c r="D8568">
        <v>12.1</v>
      </c>
      <c r="E8568" t="s">
        <v>13115</v>
      </c>
      <c r="F8568">
        <v>-1</v>
      </c>
      <c r="G8568">
        <v>1234.5</v>
      </c>
      <c r="H8568" t="s">
        <v>13110</v>
      </c>
      <c r="I8568">
        <v>0</v>
      </c>
      <c r="J8568" t="s">
        <v>13111</v>
      </c>
      <c r="K8568" t="s">
        <v>13116</v>
      </c>
      <c r="L8568" t="s">
        <v>13111</v>
      </c>
      <c r="M8568">
        <v>2</v>
      </c>
      <c r="N8568" t="s">
        <v>13110</v>
      </c>
      <c r="O8568" t="s">
        <v>1089</v>
      </c>
      <c r="P8568">
        <v>2</v>
      </c>
      <c r="Q8568" t="s">
        <v>25</v>
      </c>
      <c r="R8568">
        <v>9</v>
      </c>
      <c r="S8568" t="s">
        <v>26</v>
      </c>
    </row>
    <row r="8569" spans="1:19" x14ac:dyDescent="0.35">
      <c r="A8569" t="s">
        <v>1089</v>
      </c>
      <c r="B8569">
        <v>587.30913480000004</v>
      </c>
      <c r="C8569">
        <v>805.40502309999999</v>
      </c>
      <c r="D8569">
        <v>12.1</v>
      </c>
      <c r="E8569" t="s">
        <v>13117</v>
      </c>
      <c r="F8569">
        <v>-1</v>
      </c>
      <c r="G8569">
        <v>2110.6999999999998</v>
      </c>
      <c r="H8569" t="s">
        <v>13110</v>
      </c>
      <c r="I8569">
        <v>0</v>
      </c>
      <c r="J8569" t="s">
        <v>13111</v>
      </c>
      <c r="K8569" t="s">
        <v>722</v>
      </c>
      <c r="L8569" t="s">
        <v>13111</v>
      </c>
      <c r="M8569">
        <v>2</v>
      </c>
      <c r="N8569" t="s">
        <v>13110</v>
      </c>
      <c r="O8569" t="s">
        <v>1089</v>
      </c>
      <c r="P8569">
        <v>1</v>
      </c>
      <c r="Q8569" t="s">
        <v>25</v>
      </c>
      <c r="R8569">
        <v>7</v>
      </c>
      <c r="S8569" t="s">
        <v>26</v>
      </c>
    </row>
    <row r="8570" spans="1:19" x14ac:dyDescent="0.35">
      <c r="A8570" t="s">
        <v>1089</v>
      </c>
      <c r="B8570">
        <v>651.35661630000004</v>
      </c>
      <c r="C8570">
        <v>515.78001319999998</v>
      </c>
      <c r="D8570">
        <v>-0.4</v>
      </c>
      <c r="E8570" t="s">
        <v>13118</v>
      </c>
      <c r="F8570">
        <v>-1</v>
      </c>
      <c r="G8570">
        <v>1796.9</v>
      </c>
      <c r="H8570" t="s">
        <v>13119</v>
      </c>
      <c r="I8570">
        <v>0</v>
      </c>
      <c r="J8570" t="s">
        <v>13120</v>
      </c>
      <c r="K8570" t="s">
        <v>527</v>
      </c>
      <c r="L8570" t="s">
        <v>13120</v>
      </c>
      <c r="M8570">
        <v>2</v>
      </c>
      <c r="N8570" t="s">
        <v>13119</v>
      </c>
      <c r="O8570" t="s">
        <v>1089</v>
      </c>
      <c r="P8570">
        <v>2</v>
      </c>
      <c r="Q8570" t="s">
        <v>25</v>
      </c>
      <c r="R8570">
        <v>9</v>
      </c>
      <c r="S8570" t="s">
        <v>26</v>
      </c>
    </row>
    <row r="8571" spans="1:19" x14ac:dyDescent="0.35">
      <c r="A8571" t="s">
        <v>1089</v>
      </c>
      <c r="B8571">
        <v>651.35661630000004</v>
      </c>
      <c r="C8571">
        <v>933.4999861</v>
      </c>
      <c r="D8571">
        <v>-0.4</v>
      </c>
      <c r="E8571" t="s">
        <v>13121</v>
      </c>
      <c r="F8571">
        <v>-1</v>
      </c>
      <c r="G8571">
        <v>532.20000000000005</v>
      </c>
      <c r="H8571" t="s">
        <v>13119</v>
      </c>
      <c r="I8571">
        <v>0</v>
      </c>
      <c r="J8571" t="s">
        <v>13120</v>
      </c>
      <c r="K8571" t="s">
        <v>332</v>
      </c>
      <c r="L8571" t="s">
        <v>13120</v>
      </c>
      <c r="M8571">
        <v>2</v>
      </c>
      <c r="N8571" t="s">
        <v>13119</v>
      </c>
      <c r="O8571" t="s">
        <v>1089</v>
      </c>
      <c r="P8571">
        <v>1</v>
      </c>
      <c r="Q8571" t="s">
        <v>25</v>
      </c>
      <c r="R8571">
        <v>8</v>
      </c>
      <c r="S8571" t="s">
        <v>26</v>
      </c>
    </row>
    <row r="8572" spans="1:19" x14ac:dyDescent="0.35">
      <c r="A8572" t="s">
        <v>1089</v>
      </c>
      <c r="B8572">
        <v>651.35661630000004</v>
      </c>
      <c r="C8572">
        <v>1030.5527500000001</v>
      </c>
      <c r="D8572">
        <v>-0.4</v>
      </c>
      <c r="E8572" t="s">
        <v>13122</v>
      </c>
      <c r="F8572">
        <v>-1</v>
      </c>
      <c r="G8572">
        <v>835</v>
      </c>
      <c r="H8572" t="s">
        <v>13119</v>
      </c>
      <c r="I8572">
        <v>0</v>
      </c>
      <c r="J8572" t="s">
        <v>13120</v>
      </c>
      <c r="K8572" t="s">
        <v>681</v>
      </c>
      <c r="L8572" t="s">
        <v>13120</v>
      </c>
      <c r="M8572">
        <v>2</v>
      </c>
      <c r="N8572" t="s">
        <v>13119</v>
      </c>
      <c r="O8572" t="s">
        <v>1089</v>
      </c>
      <c r="P8572">
        <v>1</v>
      </c>
      <c r="Q8572" t="s">
        <v>25</v>
      </c>
      <c r="R8572">
        <v>9</v>
      </c>
      <c r="S8572" t="s">
        <v>26</v>
      </c>
    </row>
    <row r="8573" spans="1:19" x14ac:dyDescent="0.35">
      <c r="A8573" t="s">
        <v>1089</v>
      </c>
      <c r="B8573">
        <v>651.35661630000004</v>
      </c>
      <c r="C8573">
        <v>566.30385249999995</v>
      </c>
      <c r="D8573">
        <v>-0.4</v>
      </c>
      <c r="E8573" t="s">
        <v>13123</v>
      </c>
      <c r="F8573">
        <v>-1</v>
      </c>
      <c r="G8573">
        <v>565.6</v>
      </c>
      <c r="H8573" t="s">
        <v>13119</v>
      </c>
      <c r="I8573">
        <v>0</v>
      </c>
      <c r="J8573" t="s">
        <v>13120</v>
      </c>
      <c r="K8573" t="s">
        <v>3844</v>
      </c>
      <c r="L8573" t="s">
        <v>13120</v>
      </c>
      <c r="M8573">
        <v>2</v>
      </c>
      <c r="N8573" t="s">
        <v>13119</v>
      </c>
      <c r="O8573" t="s">
        <v>1089</v>
      </c>
      <c r="P8573">
        <v>2</v>
      </c>
      <c r="Q8573" t="s">
        <v>25</v>
      </c>
      <c r="R8573">
        <v>10</v>
      </c>
      <c r="S8573" t="s">
        <v>26</v>
      </c>
    </row>
    <row r="8574" spans="1:19" x14ac:dyDescent="0.35">
      <c r="A8574" t="s">
        <v>1089</v>
      </c>
      <c r="B8574">
        <v>651.35661630000004</v>
      </c>
      <c r="C8574">
        <v>804.45739300000002</v>
      </c>
      <c r="D8574">
        <v>-0.4</v>
      </c>
      <c r="E8574" t="s">
        <v>13124</v>
      </c>
      <c r="F8574">
        <v>-1</v>
      </c>
      <c r="G8574">
        <v>737.3</v>
      </c>
      <c r="H8574" t="s">
        <v>13119</v>
      </c>
      <c r="I8574">
        <v>0</v>
      </c>
      <c r="J8574" t="s">
        <v>13120</v>
      </c>
      <c r="K8574" t="s">
        <v>1024</v>
      </c>
      <c r="L8574" t="s">
        <v>13120</v>
      </c>
      <c r="M8574">
        <v>2</v>
      </c>
      <c r="N8574" t="s">
        <v>13119</v>
      </c>
      <c r="O8574" t="s">
        <v>1089</v>
      </c>
      <c r="P8574">
        <v>1</v>
      </c>
      <c r="Q8574" t="s">
        <v>25</v>
      </c>
      <c r="R8574">
        <v>7</v>
      </c>
      <c r="S8574" t="s">
        <v>26</v>
      </c>
    </row>
    <row r="8575" spans="1:19" x14ac:dyDescent="0.35">
      <c r="A8575" t="s">
        <v>1089</v>
      </c>
      <c r="B8575">
        <v>651.35661630000004</v>
      </c>
      <c r="C8575">
        <v>691.37332900000001</v>
      </c>
      <c r="D8575">
        <v>-0.4</v>
      </c>
      <c r="E8575" t="s">
        <v>13125</v>
      </c>
      <c r="F8575">
        <v>-1</v>
      </c>
      <c r="G8575">
        <v>1265.3</v>
      </c>
      <c r="H8575" t="s">
        <v>13119</v>
      </c>
      <c r="I8575">
        <v>0</v>
      </c>
      <c r="J8575" t="s">
        <v>13120</v>
      </c>
      <c r="K8575" t="s">
        <v>438</v>
      </c>
      <c r="L8575" t="s">
        <v>13120</v>
      </c>
      <c r="M8575">
        <v>2</v>
      </c>
      <c r="N8575" t="s">
        <v>13119</v>
      </c>
      <c r="O8575" t="s">
        <v>1089</v>
      </c>
      <c r="P8575">
        <v>1</v>
      </c>
      <c r="Q8575" t="s">
        <v>25</v>
      </c>
      <c r="R8575">
        <v>6</v>
      </c>
      <c r="S8575" t="s">
        <v>26</v>
      </c>
    </row>
    <row r="8576" spans="1:19" x14ac:dyDescent="0.35">
      <c r="A8576" t="s">
        <v>8091</v>
      </c>
      <c r="B8576">
        <v>517.25864409999997</v>
      </c>
      <c r="C8576">
        <v>479.20309259999999</v>
      </c>
      <c r="D8576">
        <v>36.1</v>
      </c>
      <c r="E8576" t="s">
        <v>13126</v>
      </c>
      <c r="F8576">
        <v>-1</v>
      </c>
      <c r="G8576">
        <v>4174.2</v>
      </c>
      <c r="H8576" t="s">
        <v>13127</v>
      </c>
      <c r="I8576">
        <v>0</v>
      </c>
      <c r="J8576" t="s">
        <v>8094</v>
      </c>
      <c r="K8576" t="s">
        <v>336</v>
      </c>
      <c r="L8576" t="s">
        <v>8095</v>
      </c>
      <c r="M8576">
        <v>3</v>
      </c>
      <c r="N8576" t="s">
        <v>13127</v>
      </c>
      <c r="O8576" t="s">
        <v>8091</v>
      </c>
      <c r="P8576">
        <v>1</v>
      </c>
      <c r="Q8576" t="s">
        <v>25</v>
      </c>
      <c r="R8576">
        <v>4</v>
      </c>
      <c r="S8576" t="s">
        <v>26</v>
      </c>
    </row>
    <row r="8577" spans="1:19" x14ac:dyDescent="0.35">
      <c r="A8577" t="s">
        <v>8091</v>
      </c>
      <c r="B8577">
        <v>517.25864409999997</v>
      </c>
      <c r="C8577">
        <v>697.27560559999995</v>
      </c>
      <c r="D8577">
        <v>36.1</v>
      </c>
      <c r="E8577" t="s">
        <v>13128</v>
      </c>
      <c r="F8577">
        <v>-1</v>
      </c>
      <c r="G8577">
        <v>5048.1000000000004</v>
      </c>
      <c r="H8577" t="s">
        <v>13127</v>
      </c>
      <c r="I8577">
        <v>0</v>
      </c>
      <c r="J8577" t="s">
        <v>8094</v>
      </c>
      <c r="K8577" t="s">
        <v>149</v>
      </c>
      <c r="L8577" t="s">
        <v>8095</v>
      </c>
      <c r="M8577">
        <v>3</v>
      </c>
      <c r="N8577" t="s">
        <v>13127</v>
      </c>
      <c r="O8577" t="s">
        <v>8091</v>
      </c>
      <c r="P8577">
        <v>1</v>
      </c>
      <c r="Q8577" t="s">
        <v>25</v>
      </c>
      <c r="R8577">
        <v>6</v>
      </c>
      <c r="S8577" t="s">
        <v>26</v>
      </c>
    </row>
    <row r="8578" spans="1:19" x14ac:dyDescent="0.35">
      <c r="A8578" t="s">
        <v>8091</v>
      </c>
      <c r="B8578">
        <v>517.25864409999997</v>
      </c>
      <c r="C8578">
        <v>638.40244429999996</v>
      </c>
      <c r="D8578">
        <v>36.1</v>
      </c>
      <c r="E8578" t="s">
        <v>13129</v>
      </c>
      <c r="F8578">
        <v>-1</v>
      </c>
      <c r="G8578">
        <v>2262.1999999999998</v>
      </c>
      <c r="H8578" t="s">
        <v>13127</v>
      </c>
      <c r="I8578">
        <v>0</v>
      </c>
      <c r="J8578" t="s">
        <v>8094</v>
      </c>
      <c r="K8578" t="s">
        <v>598</v>
      </c>
      <c r="L8578" t="s">
        <v>8095</v>
      </c>
      <c r="M8578">
        <v>3</v>
      </c>
      <c r="N8578" t="s">
        <v>13127</v>
      </c>
      <c r="O8578" t="s">
        <v>8091</v>
      </c>
      <c r="P8578">
        <v>1</v>
      </c>
      <c r="Q8578" t="s">
        <v>33</v>
      </c>
      <c r="R8578">
        <v>5</v>
      </c>
      <c r="S8578" t="s">
        <v>26</v>
      </c>
    </row>
    <row r="8579" spans="1:19" x14ac:dyDescent="0.35">
      <c r="A8579" t="s">
        <v>8091</v>
      </c>
      <c r="B8579">
        <v>517.25864409999997</v>
      </c>
      <c r="C8579">
        <v>725.43447270000001</v>
      </c>
      <c r="D8579">
        <v>36.1</v>
      </c>
      <c r="E8579" t="s">
        <v>13130</v>
      </c>
      <c r="F8579">
        <v>-1</v>
      </c>
      <c r="G8579">
        <v>1770.6</v>
      </c>
      <c r="H8579" t="s">
        <v>13127</v>
      </c>
      <c r="I8579">
        <v>0</v>
      </c>
      <c r="J8579" t="s">
        <v>8094</v>
      </c>
      <c r="K8579" t="s">
        <v>937</v>
      </c>
      <c r="L8579" t="s">
        <v>8095</v>
      </c>
      <c r="M8579">
        <v>3</v>
      </c>
      <c r="N8579" t="s">
        <v>13127</v>
      </c>
      <c r="O8579" t="s">
        <v>8091</v>
      </c>
      <c r="P8579">
        <v>1</v>
      </c>
      <c r="Q8579" t="s">
        <v>33</v>
      </c>
      <c r="R8579">
        <v>6</v>
      </c>
      <c r="S8579" t="s">
        <v>26</v>
      </c>
    </row>
    <row r="8580" spans="1:19" x14ac:dyDescent="0.35">
      <c r="A8580" t="s">
        <v>8091</v>
      </c>
      <c r="B8580">
        <v>517.25864409999997</v>
      </c>
      <c r="C8580">
        <v>566.23512100000005</v>
      </c>
      <c r="D8580">
        <v>36.1</v>
      </c>
      <c r="E8580" t="s">
        <v>13131</v>
      </c>
      <c r="F8580">
        <v>-1</v>
      </c>
      <c r="G8580">
        <v>10000</v>
      </c>
      <c r="H8580" t="s">
        <v>13127</v>
      </c>
      <c r="I8580">
        <v>0</v>
      </c>
      <c r="J8580" t="s">
        <v>8094</v>
      </c>
      <c r="K8580" t="s">
        <v>162</v>
      </c>
      <c r="L8580" t="s">
        <v>8095</v>
      </c>
      <c r="M8580">
        <v>3</v>
      </c>
      <c r="N8580" t="s">
        <v>13127</v>
      </c>
      <c r="O8580" t="s">
        <v>8091</v>
      </c>
      <c r="P8580">
        <v>1</v>
      </c>
      <c r="Q8580" t="s">
        <v>25</v>
      </c>
      <c r="R8580">
        <v>5</v>
      </c>
      <c r="S8580" t="s">
        <v>26</v>
      </c>
    </row>
    <row r="8581" spans="1:19" x14ac:dyDescent="0.35">
      <c r="A8581" t="s">
        <v>8091</v>
      </c>
      <c r="B8581">
        <v>517.25864409999997</v>
      </c>
      <c r="C8581">
        <v>853.49305019999997</v>
      </c>
      <c r="D8581">
        <v>36.1</v>
      </c>
      <c r="E8581" t="s">
        <v>13132</v>
      </c>
      <c r="F8581">
        <v>-1</v>
      </c>
      <c r="G8581">
        <v>3268.4</v>
      </c>
      <c r="H8581" t="s">
        <v>13127</v>
      </c>
      <c r="I8581">
        <v>0</v>
      </c>
      <c r="J8581" t="s">
        <v>8094</v>
      </c>
      <c r="K8581" t="s">
        <v>286</v>
      </c>
      <c r="L8581" t="s">
        <v>8095</v>
      </c>
      <c r="M8581">
        <v>3</v>
      </c>
      <c r="N8581" t="s">
        <v>13127</v>
      </c>
      <c r="O8581" t="s">
        <v>8091</v>
      </c>
      <c r="P8581">
        <v>1</v>
      </c>
      <c r="Q8581" t="s">
        <v>33</v>
      </c>
      <c r="R8581">
        <v>7</v>
      </c>
      <c r="S8581" t="s">
        <v>26</v>
      </c>
    </row>
    <row r="8582" spans="1:19" x14ac:dyDescent="0.35">
      <c r="A8582" t="s">
        <v>966</v>
      </c>
      <c r="B8582">
        <v>569.29099570000005</v>
      </c>
      <c r="C8582">
        <v>872.48763050000002</v>
      </c>
      <c r="D8582">
        <v>70.5</v>
      </c>
      <c r="E8582" t="s">
        <v>13133</v>
      </c>
      <c r="F8582">
        <v>-1</v>
      </c>
      <c r="G8582">
        <v>2641.5</v>
      </c>
      <c r="H8582" t="s">
        <v>13134</v>
      </c>
      <c r="I8582">
        <v>0</v>
      </c>
      <c r="J8582" t="s">
        <v>8103</v>
      </c>
      <c r="K8582" t="s">
        <v>5818</v>
      </c>
      <c r="L8582" t="s">
        <v>8103</v>
      </c>
      <c r="M8582">
        <v>3</v>
      </c>
      <c r="N8582" t="s">
        <v>13134</v>
      </c>
      <c r="O8582" t="s">
        <v>966</v>
      </c>
      <c r="P8582">
        <v>1</v>
      </c>
      <c r="Q8582" t="s">
        <v>33</v>
      </c>
      <c r="R8582">
        <v>8</v>
      </c>
      <c r="S8582" t="s">
        <v>26</v>
      </c>
    </row>
    <row r="8583" spans="1:19" x14ac:dyDescent="0.35">
      <c r="A8583" t="s">
        <v>966</v>
      </c>
      <c r="B8583">
        <v>569.29099570000005</v>
      </c>
      <c r="C8583">
        <v>891.39954379999995</v>
      </c>
      <c r="D8583">
        <v>70.5</v>
      </c>
      <c r="E8583" t="s">
        <v>13135</v>
      </c>
      <c r="F8583">
        <v>-1</v>
      </c>
      <c r="G8583">
        <v>3522</v>
      </c>
      <c r="H8583" t="s">
        <v>13134</v>
      </c>
      <c r="I8583">
        <v>0</v>
      </c>
      <c r="J8583" t="s">
        <v>8103</v>
      </c>
      <c r="K8583" t="s">
        <v>2904</v>
      </c>
      <c r="L8583" t="s">
        <v>8103</v>
      </c>
      <c r="M8583">
        <v>3</v>
      </c>
      <c r="N8583" t="s">
        <v>13134</v>
      </c>
      <c r="O8583" t="s">
        <v>966</v>
      </c>
      <c r="P8583">
        <v>1</v>
      </c>
      <c r="Q8583" t="s">
        <v>25</v>
      </c>
      <c r="R8583">
        <v>7</v>
      </c>
      <c r="S8583" t="s">
        <v>26</v>
      </c>
    </row>
    <row r="8584" spans="1:19" x14ac:dyDescent="0.35">
      <c r="A8584" t="s">
        <v>966</v>
      </c>
      <c r="B8584">
        <v>569.29099570000005</v>
      </c>
      <c r="C8584">
        <v>556.28780849999998</v>
      </c>
      <c r="D8584">
        <v>70.5</v>
      </c>
      <c r="E8584" t="s">
        <v>13136</v>
      </c>
      <c r="F8584">
        <v>-1</v>
      </c>
      <c r="G8584">
        <v>4842.8</v>
      </c>
      <c r="H8584" t="s">
        <v>13134</v>
      </c>
      <c r="I8584">
        <v>0</v>
      </c>
      <c r="J8584" t="s">
        <v>8103</v>
      </c>
      <c r="K8584" t="s">
        <v>178</v>
      </c>
      <c r="L8584" t="s">
        <v>8103</v>
      </c>
      <c r="M8584">
        <v>3</v>
      </c>
      <c r="N8584" t="s">
        <v>13134</v>
      </c>
      <c r="O8584" t="s">
        <v>966</v>
      </c>
      <c r="P8584">
        <v>1</v>
      </c>
      <c r="Q8584" t="s">
        <v>25</v>
      </c>
      <c r="R8584">
        <v>4</v>
      </c>
      <c r="S8584" t="s">
        <v>26</v>
      </c>
    </row>
    <row r="8585" spans="1:19" x14ac:dyDescent="0.35">
      <c r="A8585" t="s">
        <v>966</v>
      </c>
      <c r="B8585">
        <v>569.29099570000005</v>
      </c>
      <c r="C8585">
        <v>393.22447990000001</v>
      </c>
      <c r="D8585">
        <v>70.5</v>
      </c>
      <c r="E8585" t="s">
        <v>13137</v>
      </c>
      <c r="F8585">
        <v>-1</v>
      </c>
      <c r="G8585">
        <v>3081.8</v>
      </c>
      <c r="H8585" t="s">
        <v>13134</v>
      </c>
      <c r="I8585">
        <v>0</v>
      </c>
      <c r="J8585" t="s">
        <v>8103</v>
      </c>
      <c r="K8585" t="s">
        <v>13138</v>
      </c>
      <c r="L8585" t="s">
        <v>8103</v>
      </c>
      <c r="M8585">
        <v>3</v>
      </c>
      <c r="N8585" t="s">
        <v>13134</v>
      </c>
      <c r="O8585" t="s">
        <v>966</v>
      </c>
      <c r="P8585">
        <v>1</v>
      </c>
      <c r="Q8585" t="s">
        <v>25</v>
      </c>
      <c r="R8585">
        <v>3</v>
      </c>
      <c r="S8585" t="s">
        <v>26</v>
      </c>
    </row>
    <row r="8586" spans="1:19" x14ac:dyDescent="0.35">
      <c r="A8586" t="s">
        <v>966</v>
      </c>
      <c r="B8586">
        <v>569.29099570000005</v>
      </c>
      <c r="C8586">
        <v>652.40283820000002</v>
      </c>
      <c r="D8586">
        <v>70.5</v>
      </c>
      <c r="E8586" t="s">
        <v>13139</v>
      </c>
      <c r="F8586">
        <v>-1</v>
      </c>
      <c r="G8586">
        <v>3962.3</v>
      </c>
      <c r="H8586" t="s">
        <v>13134</v>
      </c>
      <c r="I8586">
        <v>0</v>
      </c>
      <c r="J8586" t="s">
        <v>8103</v>
      </c>
      <c r="K8586" t="s">
        <v>5724</v>
      </c>
      <c r="L8586" t="s">
        <v>8103</v>
      </c>
      <c r="M8586">
        <v>3</v>
      </c>
      <c r="N8586" t="s">
        <v>13134</v>
      </c>
      <c r="O8586" t="s">
        <v>966</v>
      </c>
      <c r="P8586">
        <v>1</v>
      </c>
      <c r="Q8586" t="s">
        <v>33</v>
      </c>
      <c r="R8586">
        <v>6</v>
      </c>
      <c r="S8586" t="s">
        <v>26</v>
      </c>
    </row>
    <row r="8587" spans="1:19" x14ac:dyDescent="0.35">
      <c r="A8587" t="s">
        <v>966</v>
      </c>
      <c r="B8587">
        <v>569.29099570000005</v>
      </c>
      <c r="C8587">
        <v>671.31475150000006</v>
      </c>
      <c r="D8587">
        <v>70.5</v>
      </c>
      <c r="E8587" t="s">
        <v>13140</v>
      </c>
      <c r="F8587">
        <v>-1</v>
      </c>
      <c r="G8587">
        <v>7421.4</v>
      </c>
      <c r="H8587" t="s">
        <v>13134</v>
      </c>
      <c r="I8587">
        <v>0</v>
      </c>
      <c r="J8587" t="s">
        <v>8103</v>
      </c>
      <c r="K8587" t="s">
        <v>65</v>
      </c>
      <c r="L8587" t="s">
        <v>8103</v>
      </c>
      <c r="M8587">
        <v>3</v>
      </c>
      <c r="N8587" t="s">
        <v>13134</v>
      </c>
      <c r="O8587" t="s">
        <v>966</v>
      </c>
      <c r="P8587">
        <v>1</v>
      </c>
      <c r="Q8587" t="s">
        <v>25</v>
      </c>
      <c r="R8587">
        <v>5</v>
      </c>
      <c r="S8587" t="s">
        <v>26</v>
      </c>
    </row>
    <row r="8588" spans="1:19" x14ac:dyDescent="0.35">
      <c r="A8588" t="s">
        <v>790</v>
      </c>
      <c r="B8588">
        <v>569.27385219999996</v>
      </c>
      <c r="C8588">
        <v>368.1750869</v>
      </c>
      <c r="D8588">
        <v>-29.8</v>
      </c>
      <c r="E8588" t="s">
        <v>13141</v>
      </c>
      <c r="F8588">
        <v>-1</v>
      </c>
      <c r="G8588">
        <v>1771.5</v>
      </c>
      <c r="H8588" t="s">
        <v>13142</v>
      </c>
      <c r="I8588">
        <v>0</v>
      </c>
      <c r="J8588" t="s">
        <v>13143</v>
      </c>
      <c r="K8588" t="s">
        <v>13144</v>
      </c>
      <c r="L8588" t="s">
        <v>13145</v>
      </c>
      <c r="M8588">
        <v>2</v>
      </c>
      <c r="N8588" t="s">
        <v>13142</v>
      </c>
      <c r="O8588" t="s">
        <v>790</v>
      </c>
      <c r="P8588">
        <v>1</v>
      </c>
      <c r="Q8588" t="s">
        <v>33</v>
      </c>
      <c r="R8588">
        <v>-1</v>
      </c>
      <c r="S8588" t="s">
        <v>26</v>
      </c>
    </row>
    <row r="8589" spans="1:19" x14ac:dyDescent="0.35">
      <c r="A8589" t="s">
        <v>790</v>
      </c>
      <c r="B8589">
        <v>569.27385219999996</v>
      </c>
      <c r="C8589">
        <v>520.2296417</v>
      </c>
      <c r="D8589">
        <v>-29.8</v>
      </c>
      <c r="E8589" t="s">
        <v>13146</v>
      </c>
      <c r="F8589">
        <v>-1</v>
      </c>
      <c r="G8589">
        <v>788.7</v>
      </c>
      <c r="H8589" t="s">
        <v>13142</v>
      </c>
      <c r="I8589">
        <v>0</v>
      </c>
      <c r="J8589" t="s">
        <v>13143</v>
      </c>
      <c r="K8589" t="s">
        <v>786</v>
      </c>
      <c r="L8589" t="s">
        <v>13145</v>
      </c>
      <c r="M8589">
        <v>2</v>
      </c>
      <c r="N8589" t="s">
        <v>13142</v>
      </c>
      <c r="O8589" t="s">
        <v>790</v>
      </c>
      <c r="P8589">
        <v>1</v>
      </c>
      <c r="Q8589" t="s">
        <v>25</v>
      </c>
      <c r="R8589">
        <v>-1</v>
      </c>
      <c r="S8589" t="s">
        <v>26</v>
      </c>
    </row>
    <row r="8590" spans="1:19" x14ac:dyDescent="0.35">
      <c r="A8590" t="s">
        <v>790</v>
      </c>
      <c r="B8590">
        <v>569.27385219999996</v>
      </c>
      <c r="C8590">
        <v>503.75360990000001</v>
      </c>
      <c r="D8590">
        <v>-29.8</v>
      </c>
      <c r="E8590" t="s">
        <v>13147</v>
      </c>
      <c r="F8590">
        <v>-1</v>
      </c>
      <c r="G8590">
        <v>589.4</v>
      </c>
      <c r="H8590" t="s">
        <v>13142</v>
      </c>
      <c r="I8590">
        <v>0</v>
      </c>
      <c r="J8590" t="s">
        <v>13143</v>
      </c>
      <c r="K8590" t="s">
        <v>2720</v>
      </c>
      <c r="L8590" t="s">
        <v>13145</v>
      </c>
      <c r="M8590">
        <v>2</v>
      </c>
      <c r="N8590" t="s">
        <v>13142</v>
      </c>
      <c r="O8590" t="s">
        <v>790</v>
      </c>
      <c r="P8590">
        <v>2</v>
      </c>
      <c r="Q8590" t="s">
        <v>25</v>
      </c>
      <c r="R8590">
        <v>-1</v>
      </c>
      <c r="S8590" t="s">
        <v>26</v>
      </c>
    </row>
    <row r="8591" spans="1:19" x14ac:dyDescent="0.35">
      <c r="A8591" t="s">
        <v>790</v>
      </c>
      <c r="B8591">
        <v>569.27385219999996</v>
      </c>
      <c r="C8591">
        <v>657.2885536</v>
      </c>
      <c r="D8591">
        <v>-29.8</v>
      </c>
      <c r="E8591" t="s">
        <v>13148</v>
      </c>
      <c r="F8591">
        <v>-1</v>
      </c>
      <c r="G8591">
        <v>1489.3</v>
      </c>
      <c r="H8591" t="s">
        <v>13142</v>
      </c>
      <c r="I8591">
        <v>0</v>
      </c>
      <c r="J8591" t="s">
        <v>13143</v>
      </c>
      <c r="K8591" t="s">
        <v>1032</v>
      </c>
      <c r="L8591" t="s">
        <v>13145</v>
      </c>
      <c r="M8591">
        <v>2</v>
      </c>
      <c r="N8591" t="s">
        <v>13142</v>
      </c>
      <c r="O8591" t="s">
        <v>790</v>
      </c>
      <c r="P8591">
        <v>1</v>
      </c>
      <c r="Q8591" t="s">
        <v>25</v>
      </c>
      <c r="R8591">
        <v>-1</v>
      </c>
      <c r="S8591" t="s">
        <v>26</v>
      </c>
    </row>
    <row r="8592" spans="1:19" x14ac:dyDescent="0.35">
      <c r="A8592" t="s">
        <v>790</v>
      </c>
      <c r="B8592">
        <v>569.27385219999996</v>
      </c>
      <c r="C8592">
        <v>869.44103150000001</v>
      </c>
      <c r="D8592">
        <v>-29.8</v>
      </c>
      <c r="E8592" t="s">
        <v>13149</v>
      </c>
      <c r="F8592">
        <v>-1</v>
      </c>
      <c r="G8592">
        <v>1654.2</v>
      </c>
      <c r="H8592" t="s">
        <v>13142</v>
      </c>
      <c r="I8592">
        <v>0</v>
      </c>
      <c r="J8592" t="s">
        <v>13143</v>
      </c>
      <c r="K8592" t="s">
        <v>2262</v>
      </c>
      <c r="L8592" t="s">
        <v>13145</v>
      </c>
      <c r="M8592">
        <v>2</v>
      </c>
      <c r="N8592" t="s">
        <v>13142</v>
      </c>
      <c r="O8592" t="s">
        <v>790</v>
      </c>
      <c r="P8592">
        <v>1</v>
      </c>
      <c r="Q8592" t="s">
        <v>25</v>
      </c>
      <c r="R8592">
        <v>-1</v>
      </c>
      <c r="S8592" t="s">
        <v>26</v>
      </c>
    </row>
    <row r="8593" spans="1:19" x14ac:dyDescent="0.35">
      <c r="A8593" t="s">
        <v>790</v>
      </c>
      <c r="B8593">
        <v>569.27385219999996</v>
      </c>
      <c r="C8593">
        <v>770.37261750000005</v>
      </c>
      <c r="D8593">
        <v>-29.8</v>
      </c>
      <c r="E8593" t="s">
        <v>13150</v>
      </c>
      <c r="F8593">
        <v>-1</v>
      </c>
      <c r="G8593">
        <v>2017.4</v>
      </c>
      <c r="H8593" t="s">
        <v>13142</v>
      </c>
      <c r="I8593">
        <v>0</v>
      </c>
      <c r="J8593" t="s">
        <v>13143</v>
      </c>
      <c r="K8593" t="s">
        <v>835</v>
      </c>
      <c r="L8593" t="s">
        <v>13145</v>
      </c>
      <c r="M8593">
        <v>2</v>
      </c>
      <c r="N8593" t="s">
        <v>13142</v>
      </c>
      <c r="O8593" t="s">
        <v>790</v>
      </c>
      <c r="P8593">
        <v>1</v>
      </c>
      <c r="Q8593" t="s">
        <v>25</v>
      </c>
      <c r="R8593">
        <v>-1</v>
      </c>
      <c r="S8593" t="s">
        <v>26</v>
      </c>
    </row>
    <row r="8594" spans="1:19" x14ac:dyDescent="0.35">
      <c r="A8594" t="s">
        <v>2704</v>
      </c>
      <c r="B8594">
        <v>620.83224580000001</v>
      </c>
      <c r="C8594">
        <v>507.24091779999998</v>
      </c>
      <c r="D8594">
        <v>90.3</v>
      </c>
      <c r="E8594" t="s">
        <v>13151</v>
      </c>
      <c r="F8594">
        <v>-1</v>
      </c>
      <c r="G8594">
        <v>2074.5</v>
      </c>
      <c r="H8594" t="s">
        <v>13152</v>
      </c>
      <c r="I8594">
        <v>0</v>
      </c>
      <c r="J8594" t="s">
        <v>5147</v>
      </c>
      <c r="K8594" t="s">
        <v>1186</v>
      </c>
      <c r="L8594" t="s">
        <v>5147</v>
      </c>
      <c r="M8594">
        <v>2</v>
      </c>
      <c r="N8594" t="s">
        <v>13152</v>
      </c>
      <c r="O8594" t="s">
        <v>2704</v>
      </c>
      <c r="P8594">
        <v>1</v>
      </c>
      <c r="Q8594" t="s">
        <v>25</v>
      </c>
      <c r="R8594">
        <v>5</v>
      </c>
      <c r="S8594" t="s">
        <v>26</v>
      </c>
    </row>
    <row r="8595" spans="1:19" x14ac:dyDescent="0.35">
      <c r="A8595" t="s">
        <v>2704</v>
      </c>
      <c r="B8595">
        <v>620.83224580000001</v>
      </c>
      <c r="C8595">
        <v>654.3093318</v>
      </c>
      <c r="D8595">
        <v>90.3</v>
      </c>
      <c r="E8595" t="s">
        <v>13153</v>
      </c>
      <c r="F8595">
        <v>-1</v>
      </c>
      <c r="G8595">
        <v>2159.4</v>
      </c>
      <c r="H8595" t="s">
        <v>13152</v>
      </c>
      <c r="I8595">
        <v>0</v>
      </c>
      <c r="J8595" t="s">
        <v>5147</v>
      </c>
      <c r="K8595" t="s">
        <v>1704</v>
      </c>
      <c r="L8595" t="s">
        <v>5147</v>
      </c>
      <c r="M8595">
        <v>2</v>
      </c>
      <c r="N8595" t="s">
        <v>13152</v>
      </c>
      <c r="O8595" t="s">
        <v>2704</v>
      </c>
      <c r="P8595">
        <v>1</v>
      </c>
      <c r="Q8595" t="s">
        <v>25</v>
      </c>
      <c r="R8595">
        <v>6</v>
      </c>
      <c r="S8595" t="s">
        <v>26</v>
      </c>
    </row>
    <row r="8596" spans="1:19" x14ac:dyDescent="0.35">
      <c r="A8596" t="s">
        <v>2704</v>
      </c>
      <c r="B8596">
        <v>620.83224580000001</v>
      </c>
      <c r="C8596">
        <v>801.37774569999999</v>
      </c>
      <c r="D8596">
        <v>90.3</v>
      </c>
      <c r="E8596" t="s">
        <v>13154</v>
      </c>
      <c r="F8596">
        <v>-1</v>
      </c>
      <c r="G8596">
        <v>1874.8</v>
      </c>
      <c r="H8596" t="s">
        <v>13152</v>
      </c>
      <c r="I8596">
        <v>0</v>
      </c>
      <c r="J8596" t="s">
        <v>5147</v>
      </c>
      <c r="K8596" t="s">
        <v>670</v>
      </c>
      <c r="L8596" t="s">
        <v>5147</v>
      </c>
      <c r="M8596">
        <v>2</v>
      </c>
      <c r="N8596" t="s">
        <v>13152</v>
      </c>
      <c r="O8596" t="s">
        <v>2704</v>
      </c>
      <c r="P8596">
        <v>1</v>
      </c>
      <c r="Q8596" t="s">
        <v>25</v>
      </c>
      <c r="R8596">
        <v>7</v>
      </c>
      <c r="S8596" t="s">
        <v>26</v>
      </c>
    </row>
    <row r="8597" spans="1:19" x14ac:dyDescent="0.35">
      <c r="A8597" t="s">
        <v>2704</v>
      </c>
      <c r="B8597">
        <v>620.83224580000001</v>
      </c>
      <c r="C8597">
        <v>420.20888939999998</v>
      </c>
      <c r="D8597">
        <v>90.3</v>
      </c>
      <c r="E8597" t="s">
        <v>13155</v>
      </c>
      <c r="F8597">
        <v>-1</v>
      </c>
      <c r="G8597">
        <v>1660.1</v>
      </c>
      <c r="H8597" t="s">
        <v>13152</v>
      </c>
      <c r="I8597">
        <v>0</v>
      </c>
      <c r="J8597" t="s">
        <v>5147</v>
      </c>
      <c r="K8597" t="s">
        <v>786</v>
      </c>
      <c r="L8597" t="s">
        <v>5147</v>
      </c>
      <c r="M8597">
        <v>2</v>
      </c>
      <c r="N8597" t="s">
        <v>13152</v>
      </c>
      <c r="O8597" t="s">
        <v>2704</v>
      </c>
      <c r="P8597">
        <v>1</v>
      </c>
      <c r="Q8597" t="s">
        <v>25</v>
      </c>
      <c r="R8597">
        <v>4</v>
      </c>
      <c r="S8597" t="s">
        <v>26</v>
      </c>
    </row>
    <row r="8598" spans="1:19" x14ac:dyDescent="0.35">
      <c r="A8598" t="s">
        <v>2704</v>
      </c>
      <c r="B8598">
        <v>620.83224580000001</v>
      </c>
      <c r="C8598">
        <v>971.48327340000003</v>
      </c>
      <c r="D8598">
        <v>90.3</v>
      </c>
      <c r="E8598" t="s">
        <v>13156</v>
      </c>
      <c r="F8598">
        <v>-1</v>
      </c>
      <c r="G8598">
        <v>5127.8</v>
      </c>
      <c r="H8598" t="s">
        <v>13152</v>
      </c>
      <c r="I8598">
        <v>0</v>
      </c>
      <c r="J8598" t="s">
        <v>5147</v>
      </c>
      <c r="K8598" t="s">
        <v>13157</v>
      </c>
      <c r="L8598" t="s">
        <v>5147</v>
      </c>
      <c r="M8598">
        <v>2</v>
      </c>
      <c r="N8598" t="s">
        <v>13152</v>
      </c>
      <c r="O8598" t="s">
        <v>2704</v>
      </c>
      <c r="P8598">
        <v>1</v>
      </c>
      <c r="Q8598" t="s">
        <v>25</v>
      </c>
      <c r="R8598">
        <v>9</v>
      </c>
      <c r="S8598" t="s">
        <v>26</v>
      </c>
    </row>
    <row r="8599" spans="1:19" x14ac:dyDescent="0.35">
      <c r="A8599" t="s">
        <v>2704</v>
      </c>
      <c r="B8599">
        <v>620.83224580000001</v>
      </c>
      <c r="C8599">
        <v>858.39920940000002</v>
      </c>
      <c r="D8599">
        <v>90.3</v>
      </c>
      <c r="E8599" t="s">
        <v>13158</v>
      </c>
      <c r="F8599">
        <v>-1</v>
      </c>
      <c r="G8599">
        <v>9224.5</v>
      </c>
      <c r="H8599" t="s">
        <v>13152</v>
      </c>
      <c r="I8599">
        <v>0</v>
      </c>
      <c r="J8599" t="s">
        <v>5147</v>
      </c>
      <c r="K8599" t="s">
        <v>1452</v>
      </c>
      <c r="L8599" t="s">
        <v>5147</v>
      </c>
      <c r="M8599">
        <v>2</v>
      </c>
      <c r="N8599" t="s">
        <v>13152</v>
      </c>
      <c r="O8599" t="s">
        <v>2704</v>
      </c>
      <c r="P8599">
        <v>1</v>
      </c>
      <c r="Q8599" t="s">
        <v>25</v>
      </c>
      <c r="R8599">
        <v>8</v>
      </c>
      <c r="S8599" t="s">
        <v>26</v>
      </c>
    </row>
    <row r="8600" spans="1:19" x14ac:dyDescent="0.35">
      <c r="A8600" t="s">
        <v>538</v>
      </c>
      <c r="B8600">
        <v>422.76056089999997</v>
      </c>
      <c r="C8600">
        <v>773.47673139999995</v>
      </c>
      <c r="D8600">
        <v>10</v>
      </c>
      <c r="E8600" t="s">
        <v>13159</v>
      </c>
      <c r="F8600">
        <v>-1</v>
      </c>
      <c r="G8600">
        <v>307.7</v>
      </c>
      <c r="H8600" t="s">
        <v>13160</v>
      </c>
      <c r="I8600">
        <v>0</v>
      </c>
      <c r="J8600" t="s">
        <v>7827</v>
      </c>
      <c r="K8600" t="s">
        <v>529</v>
      </c>
      <c r="L8600" t="s">
        <v>7827</v>
      </c>
      <c r="M8600">
        <v>2</v>
      </c>
      <c r="N8600" t="s">
        <v>13160</v>
      </c>
      <c r="O8600" t="s">
        <v>538</v>
      </c>
      <c r="P8600">
        <v>1</v>
      </c>
      <c r="Q8600" t="s">
        <v>25</v>
      </c>
      <c r="R8600">
        <v>7</v>
      </c>
      <c r="S8600" t="s">
        <v>26</v>
      </c>
    </row>
    <row r="8601" spans="1:19" x14ac:dyDescent="0.35">
      <c r="A8601" t="s">
        <v>538</v>
      </c>
      <c r="B8601">
        <v>422.76056089999997</v>
      </c>
      <c r="C8601">
        <v>387.24200400000001</v>
      </c>
      <c r="D8601">
        <v>10</v>
      </c>
      <c r="E8601" t="s">
        <v>13161</v>
      </c>
      <c r="F8601">
        <v>-1</v>
      </c>
      <c r="G8601">
        <v>499.7</v>
      </c>
      <c r="H8601" t="s">
        <v>13160</v>
      </c>
      <c r="I8601">
        <v>0</v>
      </c>
      <c r="J8601" t="s">
        <v>7827</v>
      </c>
      <c r="K8601" t="s">
        <v>13162</v>
      </c>
      <c r="L8601" t="s">
        <v>7827</v>
      </c>
      <c r="M8601">
        <v>2</v>
      </c>
      <c r="N8601" t="s">
        <v>13160</v>
      </c>
      <c r="O8601" t="s">
        <v>538</v>
      </c>
      <c r="P8601">
        <v>2</v>
      </c>
      <c r="Q8601" t="s">
        <v>25</v>
      </c>
      <c r="R8601">
        <v>7</v>
      </c>
      <c r="S8601" t="s">
        <v>26</v>
      </c>
    </row>
    <row r="8602" spans="1:19" x14ac:dyDescent="0.35">
      <c r="A8602" t="s">
        <v>538</v>
      </c>
      <c r="B8602">
        <v>422.76056089999997</v>
      </c>
      <c r="C8602">
        <v>660.39266750000002</v>
      </c>
      <c r="D8602">
        <v>10</v>
      </c>
      <c r="E8602" t="s">
        <v>13163</v>
      </c>
      <c r="F8602">
        <v>-1</v>
      </c>
      <c r="G8602">
        <v>10000</v>
      </c>
      <c r="H8602" t="s">
        <v>13160</v>
      </c>
      <c r="I8602">
        <v>0</v>
      </c>
      <c r="J8602" t="s">
        <v>7827</v>
      </c>
      <c r="K8602" t="s">
        <v>99</v>
      </c>
      <c r="L8602" t="s">
        <v>7827</v>
      </c>
      <c r="M8602">
        <v>2</v>
      </c>
      <c r="N8602" t="s">
        <v>13160</v>
      </c>
      <c r="O8602" t="s">
        <v>538</v>
      </c>
      <c r="P8602">
        <v>1</v>
      </c>
      <c r="Q8602" t="s">
        <v>25</v>
      </c>
      <c r="R8602">
        <v>6</v>
      </c>
      <c r="S8602" t="s">
        <v>26</v>
      </c>
    </row>
    <row r="8603" spans="1:19" x14ac:dyDescent="0.35">
      <c r="A8603" t="s">
        <v>538</v>
      </c>
      <c r="B8603">
        <v>422.76056089999997</v>
      </c>
      <c r="C8603">
        <v>559.34498900000006</v>
      </c>
      <c r="D8603">
        <v>10</v>
      </c>
      <c r="E8603" t="s">
        <v>13164</v>
      </c>
      <c r="F8603">
        <v>-1</v>
      </c>
      <c r="G8603">
        <v>1419.1</v>
      </c>
      <c r="H8603" t="s">
        <v>13160</v>
      </c>
      <c r="I8603">
        <v>0</v>
      </c>
      <c r="J8603" t="s">
        <v>7827</v>
      </c>
      <c r="K8603" t="s">
        <v>1186</v>
      </c>
      <c r="L8603" t="s">
        <v>7827</v>
      </c>
      <c r="M8603">
        <v>2</v>
      </c>
      <c r="N8603" t="s">
        <v>13160</v>
      </c>
      <c r="O8603" t="s">
        <v>538</v>
      </c>
      <c r="P8603">
        <v>1</v>
      </c>
      <c r="Q8603" t="s">
        <v>25</v>
      </c>
      <c r="R8603">
        <v>5</v>
      </c>
      <c r="S8603" t="s">
        <v>26</v>
      </c>
    </row>
    <row r="8604" spans="1:19" x14ac:dyDescent="0.35">
      <c r="A8604" t="s">
        <v>538</v>
      </c>
      <c r="B8604">
        <v>422.76056089999997</v>
      </c>
      <c r="C8604">
        <v>488.30787520000001</v>
      </c>
      <c r="D8604">
        <v>10</v>
      </c>
      <c r="E8604" t="s">
        <v>13165</v>
      </c>
      <c r="F8604">
        <v>-1</v>
      </c>
      <c r="G8604">
        <v>672</v>
      </c>
      <c r="H8604" t="s">
        <v>13160</v>
      </c>
      <c r="I8604">
        <v>0</v>
      </c>
      <c r="J8604" t="s">
        <v>7827</v>
      </c>
      <c r="K8604" t="s">
        <v>277</v>
      </c>
      <c r="L8604" t="s">
        <v>7827</v>
      </c>
      <c r="M8604">
        <v>2</v>
      </c>
      <c r="N8604" t="s">
        <v>13160</v>
      </c>
      <c r="O8604" t="s">
        <v>538</v>
      </c>
      <c r="P8604">
        <v>1</v>
      </c>
      <c r="Q8604" t="s">
        <v>25</v>
      </c>
      <c r="R8604">
        <v>4</v>
      </c>
      <c r="S8604" t="s">
        <v>26</v>
      </c>
    </row>
    <row r="8605" spans="1:19" x14ac:dyDescent="0.35">
      <c r="A8605" t="s">
        <v>538</v>
      </c>
      <c r="B8605">
        <v>422.76056089999997</v>
      </c>
      <c r="C8605">
        <v>359.26528209999998</v>
      </c>
      <c r="D8605">
        <v>10</v>
      </c>
      <c r="E8605" t="s">
        <v>13166</v>
      </c>
      <c r="F8605">
        <v>-1</v>
      </c>
      <c r="G8605">
        <v>561.4</v>
      </c>
      <c r="H8605" t="s">
        <v>13160</v>
      </c>
      <c r="I8605">
        <v>0</v>
      </c>
      <c r="J8605" t="s">
        <v>7827</v>
      </c>
      <c r="K8605" t="s">
        <v>147</v>
      </c>
      <c r="L8605" t="s">
        <v>7827</v>
      </c>
      <c r="M8605">
        <v>2</v>
      </c>
      <c r="N8605" t="s">
        <v>13160</v>
      </c>
      <c r="O8605" t="s">
        <v>538</v>
      </c>
      <c r="P8605">
        <v>1</v>
      </c>
      <c r="Q8605" t="s">
        <v>25</v>
      </c>
      <c r="R8605">
        <v>3</v>
      </c>
      <c r="S8605" t="s">
        <v>26</v>
      </c>
    </row>
    <row r="8606" spans="1:19" x14ac:dyDescent="0.35">
      <c r="A8606" t="s">
        <v>1690</v>
      </c>
      <c r="B8606">
        <v>558.8077164</v>
      </c>
      <c r="C8606">
        <v>778.37636550000002</v>
      </c>
      <c r="D8606">
        <v>-9.6</v>
      </c>
      <c r="E8606" t="s">
        <v>13167</v>
      </c>
      <c r="F8606">
        <v>-1</v>
      </c>
      <c r="G8606">
        <v>3731.6</v>
      </c>
      <c r="H8606" t="s">
        <v>13168</v>
      </c>
      <c r="I8606">
        <v>0</v>
      </c>
      <c r="J8606" t="s">
        <v>8122</v>
      </c>
      <c r="K8606" t="s">
        <v>451</v>
      </c>
      <c r="L8606" t="s">
        <v>8122</v>
      </c>
      <c r="M8606">
        <v>2</v>
      </c>
      <c r="N8606" t="s">
        <v>13168</v>
      </c>
      <c r="O8606" t="s">
        <v>1690</v>
      </c>
      <c r="P8606">
        <v>1</v>
      </c>
      <c r="Q8606" t="s">
        <v>25</v>
      </c>
      <c r="R8606">
        <v>7</v>
      </c>
      <c r="S8606" t="s">
        <v>26</v>
      </c>
    </row>
    <row r="8607" spans="1:19" x14ac:dyDescent="0.35">
      <c r="A8607" t="s">
        <v>1690</v>
      </c>
      <c r="B8607">
        <v>558.8077164</v>
      </c>
      <c r="C8607">
        <v>839.46214399999997</v>
      </c>
      <c r="D8607">
        <v>-9.6</v>
      </c>
      <c r="E8607" t="s">
        <v>13169</v>
      </c>
      <c r="F8607">
        <v>-1</v>
      </c>
      <c r="G8607">
        <v>3972.2</v>
      </c>
      <c r="H8607" t="s">
        <v>13168</v>
      </c>
      <c r="I8607">
        <v>0</v>
      </c>
      <c r="J8607" t="s">
        <v>8122</v>
      </c>
      <c r="K8607" t="s">
        <v>520</v>
      </c>
      <c r="L8607" t="s">
        <v>8122</v>
      </c>
      <c r="M8607">
        <v>2</v>
      </c>
      <c r="N8607" t="s">
        <v>13168</v>
      </c>
      <c r="O8607" t="s">
        <v>1690</v>
      </c>
      <c r="P8607">
        <v>1</v>
      </c>
      <c r="Q8607" t="s">
        <v>33</v>
      </c>
      <c r="R8607">
        <v>8</v>
      </c>
      <c r="S8607" t="s">
        <v>26</v>
      </c>
    </row>
    <row r="8608" spans="1:19" x14ac:dyDescent="0.35">
      <c r="A8608" t="s">
        <v>1690</v>
      </c>
      <c r="B8608">
        <v>558.8077164</v>
      </c>
      <c r="C8608">
        <v>434.24316649999997</v>
      </c>
      <c r="D8608">
        <v>-9.6</v>
      </c>
      <c r="E8608" t="s">
        <v>13170</v>
      </c>
      <c r="F8608">
        <v>-1</v>
      </c>
      <c r="G8608">
        <v>2972.6</v>
      </c>
      <c r="H8608" t="s">
        <v>13168</v>
      </c>
      <c r="I8608">
        <v>0</v>
      </c>
      <c r="J8608" t="s">
        <v>8122</v>
      </c>
      <c r="K8608" t="s">
        <v>200</v>
      </c>
      <c r="L8608" t="s">
        <v>8122</v>
      </c>
      <c r="M8608">
        <v>2</v>
      </c>
      <c r="N8608" t="s">
        <v>13168</v>
      </c>
      <c r="O8608" t="s">
        <v>1690</v>
      </c>
      <c r="P8608">
        <v>1</v>
      </c>
      <c r="Q8608" t="s">
        <v>25</v>
      </c>
      <c r="R8608">
        <v>4</v>
      </c>
      <c r="S8608" t="s">
        <v>26</v>
      </c>
    </row>
    <row r="8609" spans="1:19" x14ac:dyDescent="0.35">
      <c r="A8609" t="s">
        <v>1690</v>
      </c>
      <c r="B8609">
        <v>558.8077164</v>
      </c>
      <c r="C8609">
        <v>970.50262859999998</v>
      </c>
      <c r="D8609">
        <v>-9.6</v>
      </c>
      <c r="E8609" t="s">
        <v>13171</v>
      </c>
      <c r="F8609">
        <v>-1</v>
      </c>
      <c r="G8609">
        <v>3307.4</v>
      </c>
      <c r="H8609" t="s">
        <v>13168</v>
      </c>
      <c r="I8609">
        <v>0</v>
      </c>
      <c r="J8609" t="s">
        <v>8122</v>
      </c>
      <c r="K8609" t="s">
        <v>13172</v>
      </c>
      <c r="L8609" t="s">
        <v>8122</v>
      </c>
      <c r="M8609">
        <v>2</v>
      </c>
      <c r="N8609" t="s">
        <v>13168</v>
      </c>
      <c r="O8609" t="s">
        <v>1690</v>
      </c>
      <c r="P8609">
        <v>1</v>
      </c>
      <c r="Q8609" t="s">
        <v>33</v>
      </c>
      <c r="R8609">
        <v>9</v>
      </c>
      <c r="S8609" t="s">
        <v>26</v>
      </c>
    </row>
    <row r="8610" spans="1:19" x14ac:dyDescent="0.35">
      <c r="A8610" t="s">
        <v>1690</v>
      </c>
      <c r="B8610">
        <v>558.8077164</v>
      </c>
      <c r="C8610">
        <v>891.46042950000003</v>
      </c>
      <c r="D8610">
        <v>-9.6</v>
      </c>
      <c r="E8610" t="s">
        <v>13173</v>
      </c>
      <c r="F8610">
        <v>-1</v>
      </c>
      <c r="G8610">
        <v>4246.8999999999996</v>
      </c>
      <c r="H8610" t="s">
        <v>13168</v>
      </c>
      <c r="I8610">
        <v>0</v>
      </c>
      <c r="J8610" t="s">
        <v>8122</v>
      </c>
      <c r="K8610" t="s">
        <v>859</v>
      </c>
      <c r="L8610" t="s">
        <v>8122</v>
      </c>
      <c r="M8610">
        <v>2</v>
      </c>
      <c r="N8610" t="s">
        <v>13168</v>
      </c>
      <c r="O8610" t="s">
        <v>1690</v>
      </c>
      <c r="P8610">
        <v>1</v>
      </c>
      <c r="Q8610" t="s">
        <v>25</v>
      </c>
      <c r="R8610">
        <v>8</v>
      </c>
      <c r="S8610" t="s">
        <v>26</v>
      </c>
    </row>
    <row r="8611" spans="1:19" x14ac:dyDescent="0.35">
      <c r="A8611" t="s">
        <v>1690</v>
      </c>
      <c r="B8611">
        <v>558.8077164</v>
      </c>
      <c r="C8611">
        <v>988.51319330000001</v>
      </c>
      <c r="D8611">
        <v>-9.6</v>
      </c>
      <c r="E8611" t="s">
        <v>13174</v>
      </c>
      <c r="F8611">
        <v>-1</v>
      </c>
      <c r="G8611">
        <v>10000</v>
      </c>
      <c r="H8611" t="s">
        <v>13168</v>
      </c>
      <c r="I8611">
        <v>0</v>
      </c>
      <c r="J8611" t="s">
        <v>8122</v>
      </c>
      <c r="K8611" t="s">
        <v>13175</v>
      </c>
      <c r="L8611" t="s">
        <v>8122</v>
      </c>
      <c r="M8611">
        <v>2</v>
      </c>
      <c r="N8611" t="s">
        <v>13168</v>
      </c>
      <c r="O8611" t="s">
        <v>1690</v>
      </c>
      <c r="P8611">
        <v>1</v>
      </c>
      <c r="Q8611" t="s">
        <v>25</v>
      </c>
      <c r="R8611">
        <v>9</v>
      </c>
      <c r="S8611" t="s">
        <v>26</v>
      </c>
    </row>
    <row r="8612" spans="1:19" x14ac:dyDescent="0.35">
      <c r="A8612" t="s">
        <v>1690</v>
      </c>
      <c r="B8612">
        <v>566.80517369999995</v>
      </c>
      <c r="C8612">
        <v>794.37128010000004</v>
      </c>
      <c r="D8612">
        <v>-23.8</v>
      </c>
      <c r="E8612" t="s">
        <v>13176</v>
      </c>
      <c r="F8612">
        <v>-1</v>
      </c>
      <c r="G8612">
        <v>2521.8000000000002</v>
      </c>
      <c r="H8612" t="s">
        <v>13177</v>
      </c>
      <c r="I8612">
        <v>0</v>
      </c>
      <c r="J8612" t="s">
        <v>8122</v>
      </c>
      <c r="K8612" t="s">
        <v>5299</v>
      </c>
      <c r="L8612" t="s">
        <v>8132</v>
      </c>
      <c r="M8612">
        <v>2</v>
      </c>
      <c r="N8612" t="s">
        <v>13177</v>
      </c>
      <c r="O8612" t="s">
        <v>1690</v>
      </c>
      <c r="P8612">
        <v>1</v>
      </c>
      <c r="Q8612" t="s">
        <v>25</v>
      </c>
      <c r="R8612">
        <v>7</v>
      </c>
      <c r="S8612" t="s">
        <v>26</v>
      </c>
    </row>
    <row r="8613" spans="1:19" x14ac:dyDescent="0.35">
      <c r="A8613" t="s">
        <v>1690</v>
      </c>
      <c r="B8613">
        <v>566.80517369999995</v>
      </c>
      <c r="C8613">
        <v>683.37226639999994</v>
      </c>
      <c r="D8613">
        <v>-23.8</v>
      </c>
      <c r="E8613" t="s">
        <v>13178</v>
      </c>
      <c r="F8613">
        <v>-1</v>
      </c>
      <c r="G8613">
        <v>2241.8000000000002</v>
      </c>
      <c r="H8613" t="s">
        <v>13177</v>
      </c>
      <c r="I8613">
        <v>0</v>
      </c>
      <c r="J8613" t="s">
        <v>8122</v>
      </c>
      <c r="K8613" t="s">
        <v>13179</v>
      </c>
      <c r="L8613" t="s">
        <v>8132</v>
      </c>
      <c r="M8613">
        <v>2</v>
      </c>
      <c r="N8613" t="s">
        <v>13177</v>
      </c>
      <c r="O8613" t="s">
        <v>1690</v>
      </c>
      <c r="P8613">
        <v>1</v>
      </c>
      <c r="Q8613" t="s">
        <v>33</v>
      </c>
      <c r="R8613">
        <v>6</v>
      </c>
      <c r="S8613" t="s">
        <v>26</v>
      </c>
    </row>
    <row r="8614" spans="1:19" x14ac:dyDescent="0.35">
      <c r="A8614" t="s">
        <v>1690</v>
      </c>
      <c r="B8614">
        <v>566.80517369999995</v>
      </c>
      <c r="C8614">
        <v>450.23808109999999</v>
      </c>
      <c r="D8614">
        <v>-23.8</v>
      </c>
      <c r="E8614" t="s">
        <v>13180</v>
      </c>
      <c r="F8614">
        <v>-1</v>
      </c>
      <c r="G8614">
        <v>1504.3</v>
      </c>
      <c r="H8614" t="s">
        <v>13177</v>
      </c>
      <c r="I8614">
        <v>0</v>
      </c>
      <c r="J8614" t="s">
        <v>8122</v>
      </c>
      <c r="K8614" t="s">
        <v>284</v>
      </c>
      <c r="L8614" t="s">
        <v>8132</v>
      </c>
      <c r="M8614">
        <v>2</v>
      </c>
      <c r="N8614" t="s">
        <v>13177</v>
      </c>
      <c r="O8614" t="s">
        <v>1690</v>
      </c>
      <c r="P8614">
        <v>1</v>
      </c>
      <c r="Q8614" t="s">
        <v>25</v>
      </c>
      <c r="R8614">
        <v>4</v>
      </c>
      <c r="S8614" t="s">
        <v>26</v>
      </c>
    </row>
    <row r="8615" spans="1:19" x14ac:dyDescent="0.35">
      <c r="A8615" t="s">
        <v>1690</v>
      </c>
      <c r="B8615">
        <v>566.80517369999995</v>
      </c>
      <c r="C8615">
        <v>502.75769220000001</v>
      </c>
      <c r="D8615">
        <v>-23.8</v>
      </c>
      <c r="E8615" t="s">
        <v>13181</v>
      </c>
      <c r="F8615">
        <v>-1</v>
      </c>
      <c r="G8615">
        <v>765.3</v>
      </c>
      <c r="H8615" t="s">
        <v>13177</v>
      </c>
      <c r="I8615">
        <v>0</v>
      </c>
      <c r="J8615" t="s">
        <v>8122</v>
      </c>
      <c r="K8615" t="s">
        <v>13182</v>
      </c>
      <c r="L8615" t="s">
        <v>8132</v>
      </c>
      <c r="M8615">
        <v>2</v>
      </c>
      <c r="N8615" t="s">
        <v>13177</v>
      </c>
      <c r="O8615" t="s">
        <v>1690</v>
      </c>
      <c r="P8615">
        <v>2</v>
      </c>
      <c r="Q8615" t="s">
        <v>25</v>
      </c>
      <c r="R8615">
        <v>9</v>
      </c>
      <c r="S8615" t="s">
        <v>26</v>
      </c>
    </row>
    <row r="8616" spans="1:19" x14ac:dyDescent="0.35">
      <c r="A8616" t="s">
        <v>1690</v>
      </c>
      <c r="B8616">
        <v>566.80517369999995</v>
      </c>
      <c r="C8616">
        <v>740.39373009999997</v>
      </c>
      <c r="D8616">
        <v>-23.8</v>
      </c>
      <c r="E8616" t="s">
        <v>13183</v>
      </c>
      <c r="F8616">
        <v>-1</v>
      </c>
      <c r="G8616">
        <v>3554.5</v>
      </c>
      <c r="H8616" t="s">
        <v>13177</v>
      </c>
      <c r="I8616">
        <v>0</v>
      </c>
      <c r="J8616" t="s">
        <v>8122</v>
      </c>
      <c r="K8616" t="s">
        <v>7011</v>
      </c>
      <c r="L8616" t="s">
        <v>8132</v>
      </c>
      <c r="M8616">
        <v>2</v>
      </c>
      <c r="N8616" t="s">
        <v>13177</v>
      </c>
      <c r="O8616" t="s">
        <v>1690</v>
      </c>
      <c r="P8616">
        <v>1</v>
      </c>
      <c r="Q8616" t="s">
        <v>33</v>
      </c>
      <c r="R8616">
        <v>7</v>
      </c>
      <c r="S8616" t="s">
        <v>26</v>
      </c>
    </row>
    <row r="8617" spans="1:19" x14ac:dyDescent="0.35">
      <c r="A8617" t="s">
        <v>1690</v>
      </c>
      <c r="B8617">
        <v>566.80517369999995</v>
      </c>
      <c r="C8617">
        <v>839.46214399999997</v>
      </c>
      <c r="D8617">
        <v>-23.8</v>
      </c>
      <c r="E8617" t="s">
        <v>13184</v>
      </c>
      <c r="F8617">
        <v>-1</v>
      </c>
      <c r="G8617">
        <v>2973.8</v>
      </c>
      <c r="H8617" t="s">
        <v>13177</v>
      </c>
      <c r="I8617">
        <v>0</v>
      </c>
      <c r="J8617" t="s">
        <v>8122</v>
      </c>
      <c r="K8617" t="s">
        <v>720</v>
      </c>
      <c r="L8617" t="s">
        <v>8132</v>
      </c>
      <c r="M8617">
        <v>2</v>
      </c>
      <c r="N8617" t="s">
        <v>13177</v>
      </c>
      <c r="O8617" t="s">
        <v>1690</v>
      </c>
      <c r="P8617">
        <v>1</v>
      </c>
      <c r="Q8617" t="s">
        <v>33</v>
      </c>
      <c r="R8617">
        <v>8</v>
      </c>
      <c r="S8617" t="s">
        <v>26</v>
      </c>
    </row>
    <row r="8618" spans="1:19" x14ac:dyDescent="0.35">
      <c r="A8618" t="s">
        <v>1813</v>
      </c>
      <c r="B8618">
        <v>645.83974479999995</v>
      </c>
      <c r="C8618">
        <v>717.42536459999997</v>
      </c>
      <c r="D8618">
        <v>36</v>
      </c>
      <c r="E8618" t="s">
        <v>13185</v>
      </c>
      <c r="F8618">
        <v>-1</v>
      </c>
      <c r="G8618">
        <v>6538.7</v>
      </c>
      <c r="H8618" t="s">
        <v>13186</v>
      </c>
      <c r="I8618">
        <v>0</v>
      </c>
      <c r="J8618" t="s">
        <v>13187</v>
      </c>
      <c r="K8618" t="s">
        <v>361</v>
      </c>
      <c r="L8618" t="s">
        <v>13187</v>
      </c>
      <c r="M8618">
        <v>2</v>
      </c>
      <c r="N8618" t="s">
        <v>13186</v>
      </c>
      <c r="O8618" t="s">
        <v>1813</v>
      </c>
      <c r="P8618">
        <v>1</v>
      </c>
      <c r="Q8618" t="s">
        <v>25</v>
      </c>
      <c r="R8618">
        <v>-1</v>
      </c>
      <c r="S8618" t="s">
        <v>26</v>
      </c>
    </row>
    <row r="8619" spans="1:19" x14ac:dyDescent="0.35">
      <c r="A8619" t="s">
        <v>1813</v>
      </c>
      <c r="B8619">
        <v>645.83974479999995</v>
      </c>
      <c r="C8619">
        <v>476.2827231</v>
      </c>
      <c r="D8619">
        <v>36</v>
      </c>
      <c r="E8619" t="s">
        <v>13188</v>
      </c>
      <c r="F8619">
        <v>-1</v>
      </c>
      <c r="G8619">
        <v>2769.1</v>
      </c>
      <c r="H8619" t="s">
        <v>13186</v>
      </c>
      <c r="I8619">
        <v>0</v>
      </c>
      <c r="J8619" t="s">
        <v>13187</v>
      </c>
      <c r="K8619" t="s">
        <v>277</v>
      </c>
      <c r="L8619" t="s">
        <v>13187</v>
      </c>
      <c r="M8619">
        <v>2</v>
      </c>
      <c r="N8619" t="s">
        <v>13186</v>
      </c>
      <c r="O8619" t="s">
        <v>1813</v>
      </c>
      <c r="P8619">
        <v>1</v>
      </c>
      <c r="Q8619" t="s">
        <v>25</v>
      </c>
      <c r="R8619">
        <v>-1</v>
      </c>
      <c r="S8619" t="s">
        <v>26</v>
      </c>
    </row>
    <row r="8620" spans="1:19" x14ac:dyDescent="0.35">
      <c r="A8620" t="s">
        <v>1813</v>
      </c>
      <c r="B8620">
        <v>645.83974479999995</v>
      </c>
      <c r="C8620">
        <v>589.36678710000001</v>
      </c>
      <c r="D8620">
        <v>36</v>
      </c>
      <c r="E8620" t="s">
        <v>13189</v>
      </c>
      <c r="F8620">
        <v>-1</v>
      </c>
      <c r="G8620">
        <v>2244.8000000000002</v>
      </c>
      <c r="H8620" t="s">
        <v>13186</v>
      </c>
      <c r="I8620">
        <v>0</v>
      </c>
      <c r="J8620" t="s">
        <v>13187</v>
      </c>
      <c r="K8620" t="s">
        <v>1186</v>
      </c>
      <c r="L8620" t="s">
        <v>13187</v>
      </c>
      <c r="M8620">
        <v>2</v>
      </c>
      <c r="N8620" t="s">
        <v>13186</v>
      </c>
      <c r="O8620" t="s">
        <v>1813</v>
      </c>
      <c r="P8620">
        <v>1</v>
      </c>
      <c r="Q8620" t="s">
        <v>25</v>
      </c>
      <c r="R8620">
        <v>-1</v>
      </c>
      <c r="S8620" t="s">
        <v>26</v>
      </c>
    </row>
    <row r="8621" spans="1:19" x14ac:dyDescent="0.35">
      <c r="A8621" t="s">
        <v>1813</v>
      </c>
      <c r="B8621">
        <v>645.83974479999995</v>
      </c>
      <c r="C8621">
        <v>1046.5476650000001</v>
      </c>
      <c r="D8621">
        <v>36</v>
      </c>
      <c r="E8621" t="s">
        <v>13190</v>
      </c>
      <c r="F8621">
        <v>-1</v>
      </c>
      <c r="G8621">
        <v>6825.8</v>
      </c>
      <c r="H8621" t="s">
        <v>13186</v>
      </c>
      <c r="I8621">
        <v>0</v>
      </c>
      <c r="J8621" t="s">
        <v>13187</v>
      </c>
      <c r="K8621" t="s">
        <v>549</v>
      </c>
      <c r="L8621" t="s">
        <v>13187</v>
      </c>
      <c r="M8621">
        <v>2</v>
      </c>
      <c r="N8621" t="s">
        <v>13186</v>
      </c>
      <c r="O8621" t="s">
        <v>1813</v>
      </c>
      <c r="P8621">
        <v>1</v>
      </c>
      <c r="Q8621" t="s">
        <v>25</v>
      </c>
      <c r="R8621">
        <v>-1</v>
      </c>
      <c r="S8621" t="s">
        <v>26</v>
      </c>
    </row>
    <row r="8622" spans="1:19" x14ac:dyDescent="0.35">
      <c r="A8622" t="s">
        <v>1813</v>
      </c>
      <c r="B8622">
        <v>645.83974479999995</v>
      </c>
      <c r="C8622">
        <v>917.50507149999999</v>
      </c>
      <c r="D8622">
        <v>36</v>
      </c>
      <c r="E8622" t="s">
        <v>13191</v>
      </c>
      <c r="F8622">
        <v>-1</v>
      </c>
      <c r="G8622">
        <v>3573.2</v>
      </c>
      <c r="H8622" t="s">
        <v>13186</v>
      </c>
      <c r="I8622">
        <v>0</v>
      </c>
      <c r="J8622" t="s">
        <v>13187</v>
      </c>
      <c r="K8622" t="s">
        <v>553</v>
      </c>
      <c r="L8622" t="s">
        <v>13187</v>
      </c>
      <c r="M8622">
        <v>2</v>
      </c>
      <c r="N8622" t="s">
        <v>13186</v>
      </c>
      <c r="O8622" t="s">
        <v>1813</v>
      </c>
      <c r="P8622">
        <v>1</v>
      </c>
      <c r="Q8622" t="s">
        <v>25</v>
      </c>
      <c r="R8622">
        <v>-1</v>
      </c>
      <c r="S8622" t="s">
        <v>26</v>
      </c>
    </row>
    <row r="8623" spans="1:19" x14ac:dyDescent="0.35">
      <c r="A8623" t="s">
        <v>1813</v>
      </c>
      <c r="B8623">
        <v>645.83974479999995</v>
      </c>
      <c r="C8623">
        <v>788.46247840000001</v>
      </c>
      <c r="D8623">
        <v>36</v>
      </c>
      <c r="E8623" t="s">
        <v>13192</v>
      </c>
      <c r="F8623">
        <v>-1</v>
      </c>
      <c r="G8623">
        <v>4317.3999999999996</v>
      </c>
      <c r="H8623" t="s">
        <v>13186</v>
      </c>
      <c r="I8623">
        <v>0</v>
      </c>
      <c r="J8623" t="s">
        <v>13187</v>
      </c>
      <c r="K8623" t="s">
        <v>685</v>
      </c>
      <c r="L8623" t="s">
        <v>13187</v>
      </c>
      <c r="M8623">
        <v>2</v>
      </c>
      <c r="N8623" t="s">
        <v>13186</v>
      </c>
      <c r="O8623" t="s">
        <v>1813</v>
      </c>
      <c r="P8623">
        <v>1</v>
      </c>
      <c r="Q8623" t="s">
        <v>25</v>
      </c>
      <c r="R8623">
        <v>-1</v>
      </c>
      <c r="S8623" t="s">
        <v>26</v>
      </c>
    </row>
    <row r="8624" spans="1:19" x14ac:dyDescent="0.35">
      <c r="A8624" t="s">
        <v>1813</v>
      </c>
      <c r="B8624">
        <v>653.83720210000001</v>
      </c>
      <c r="C8624">
        <v>390.16933280000001</v>
      </c>
      <c r="D8624">
        <v>24.5</v>
      </c>
      <c r="E8624" t="s">
        <v>13193</v>
      </c>
      <c r="F8624">
        <v>-1</v>
      </c>
      <c r="G8624">
        <v>3158.9</v>
      </c>
      <c r="H8624" t="s">
        <v>13194</v>
      </c>
      <c r="I8624">
        <v>0</v>
      </c>
      <c r="J8624" t="s">
        <v>13187</v>
      </c>
      <c r="K8624" t="s">
        <v>1378</v>
      </c>
      <c r="L8624" t="s">
        <v>13195</v>
      </c>
      <c r="M8624">
        <v>2</v>
      </c>
      <c r="N8624" t="s">
        <v>13194</v>
      </c>
      <c r="O8624" t="s">
        <v>1813</v>
      </c>
      <c r="P8624">
        <v>1</v>
      </c>
      <c r="Q8624" t="s">
        <v>33</v>
      </c>
      <c r="R8624">
        <v>-1</v>
      </c>
      <c r="S8624" t="s">
        <v>26</v>
      </c>
    </row>
    <row r="8625" spans="1:19" x14ac:dyDescent="0.35">
      <c r="A8625" t="s">
        <v>1813</v>
      </c>
      <c r="B8625">
        <v>653.83720210000001</v>
      </c>
      <c r="C8625">
        <v>788.46247840000001</v>
      </c>
      <c r="D8625">
        <v>24.5</v>
      </c>
      <c r="E8625" t="s">
        <v>13196</v>
      </c>
      <c r="F8625">
        <v>-1</v>
      </c>
      <c r="G8625">
        <v>2872.5</v>
      </c>
      <c r="H8625" t="s">
        <v>13194</v>
      </c>
      <c r="I8625">
        <v>0</v>
      </c>
      <c r="J8625" t="s">
        <v>13187</v>
      </c>
      <c r="K8625" t="s">
        <v>551</v>
      </c>
      <c r="L8625" t="s">
        <v>13195</v>
      </c>
      <c r="M8625">
        <v>2</v>
      </c>
      <c r="N8625" t="s">
        <v>13194</v>
      </c>
      <c r="O8625" t="s">
        <v>1813</v>
      </c>
      <c r="P8625">
        <v>1</v>
      </c>
      <c r="Q8625" t="s">
        <v>25</v>
      </c>
      <c r="R8625">
        <v>-1</v>
      </c>
      <c r="S8625" t="s">
        <v>26</v>
      </c>
    </row>
    <row r="8626" spans="1:19" x14ac:dyDescent="0.35">
      <c r="A8626" t="s">
        <v>1813</v>
      </c>
      <c r="B8626">
        <v>653.83720210000001</v>
      </c>
      <c r="C8626">
        <v>1046.5476650000001</v>
      </c>
      <c r="D8626">
        <v>24.5</v>
      </c>
      <c r="E8626" t="s">
        <v>13197</v>
      </c>
      <c r="F8626">
        <v>-1</v>
      </c>
      <c r="G8626">
        <v>4880.6000000000004</v>
      </c>
      <c r="H8626" t="s">
        <v>13194</v>
      </c>
      <c r="I8626">
        <v>0</v>
      </c>
      <c r="J8626" t="s">
        <v>13187</v>
      </c>
      <c r="K8626" t="s">
        <v>13198</v>
      </c>
      <c r="L8626" t="s">
        <v>13195</v>
      </c>
      <c r="M8626">
        <v>2</v>
      </c>
      <c r="N8626" t="s">
        <v>13194</v>
      </c>
      <c r="O8626" t="s">
        <v>1813</v>
      </c>
      <c r="P8626">
        <v>1</v>
      </c>
      <c r="Q8626" t="s">
        <v>25</v>
      </c>
      <c r="R8626">
        <v>-1</v>
      </c>
      <c r="S8626" t="s">
        <v>26</v>
      </c>
    </row>
    <row r="8627" spans="1:19" x14ac:dyDescent="0.35">
      <c r="A8627" t="s">
        <v>1813</v>
      </c>
      <c r="B8627">
        <v>653.83720210000001</v>
      </c>
      <c r="C8627">
        <v>717.42536459999997</v>
      </c>
      <c r="D8627">
        <v>24.5</v>
      </c>
      <c r="E8627" t="s">
        <v>13199</v>
      </c>
      <c r="F8627">
        <v>-1</v>
      </c>
      <c r="G8627">
        <v>3657</v>
      </c>
      <c r="H8627" t="s">
        <v>13194</v>
      </c>
      <c r="I8627">
        <v>0</v>
      </c>
      <c r="J8627" t="s">
        <v>13187</v>
      </c>
      <c r="K8627" t="s">
        <v>812</v>
      </c>
      <c r="L8627" t="s">
        <v>13195</v>
      </c>
      <c r="M8627">
        <v>2</v>
      </c>
      <c r="N8627" t="s">
        <v>13194</v>
      </c>
      <c r="O8627" t="s">
        <v>1813</v>
      </c>
      <c r="P8627">
        <v>1</v>
      </c>
      <c r="Q8627" t="s">
        <v>25</v>
      </c>
      <c r="R8627">
        <v>-1</v>
      </c>
      <c r="S8627" t="s">
        <v>26</v>
      </c>
    </row>
    <row r="8628" spans="1:19" x14ac:dyDescent="0.35">
      <c r="A8628" t="s">
        <v>1813</v>
      </c>
      <c r="B8628">
        <v>653.83720210000001</v>
      </c>
      <c r="C8628">
        <v>476.2827231</v>
      </c>
      <c r="D8628">
        <v>24.5</v>
      </c>
      <c r="E8628" t="s">
        <v>13200</v>
      </c>
      <c r="F8628">
        <v>-1</v>
      </c>
      <c r="G8628">
        <v>2062.8000000000002</v>
      </c>
      <c r="H8628" t="s">
        <v>13194</v>
      </c>
      <c r="I8628">
        <v>0</v>
      </c>
      <c r="J8628" t="s">
        <v>13187</v>
      </c>
      <c r="K8628" t="s">
        <v>178</v>
      </c>
      <c r="L8628" t="s">
        <v>13195</v>
      </c>
      <c r="M8628">
        <v>2</v>
      </c>
      <c r="N8628" t="s">
        <v>13194</v>
      </c>
      <c r="O8628" t="s">
        <v>1813</v>
      </c>
      <c r="P8628">
        <v>1</v>
      </c>
      <c r="Q8628" t="s">
        <v>25</v>
      </c>
      <c r="R8628">
        <v>-1</v>
      </c>
      <c r="S8628" t="s">
        <v>26</v>
      </c>
    </row>
    <row r="8629" spans="1:19" x14ac:dyDescent="0.35">
      <c r="A8629" t="s">
        <v>1813</v>
      </c>
      <c r="B8629">
        <v>653.83720210000001</v>
      </c>
      <c r="C8629">
        <v>917.50507149999999</v>
      </c>
      <c r="D8629">
        <v>24.5</v>
      </c>
      <c r="E8629" t="s">
        <v>13201</v>
      </c>
      <c r="F8629">
        <v>-1</v>
      </c>
      <c r="G8629">
        <v>3598.8</v>
      </c>
      <c r="H8629" t="s">
        <v>13194</v>
      </c>
      <c r="I8629">
        <v>0</v>
      </c>
      <c r="J8629" t="s">
        <v>13187</v>
      </c>
      <c r="K8629" t="s">
        <v>2393</v>
      </c>
      <c r="L8629" t="s">
        <v>13195</v>
      </c>
      <c r="M8629">
        <v>2</v>
      </c>
      <c r="N8629" t="s">
        <v>13194</v>
      </c>
      <c r="O8629" t="s">
        <v>1813</v>
      </c>
      <c r="P8629">
        <v>1</v>
      </c>
      <c r="Q8629" t="s">
        <v>25</v>
      </c>
      <c r="R8629">
        <v>-1</v>
      </c>
      <c r="S8629" t="s">
        <v>26</v>
      </c>
    </row>
    <row r="8630" spans="1:19" x14ac:dyDescent="0.35">
      <c r="A8630" t="s">
        <v>1813</v>
      </c>
      <c r="B8630">
        <v>430.89558870000002</v>
      </c>
      <c r="C8630">
        <v>702.31270259999997</v>
      </c>
      <c r="D8630">
        <v>35.799999999999997</v>
      </c>
      <c r="E8630" t="s">
        <v>13202</v>
      </c>
      <c r="F8630">
        <v>-1</v>
      </c>
      <c r="G8630">
        <v>2642.6</v>
      </c>
      <c r="H8630" t="s">
        <v>13203</v>
      </c>
      <c r="I8630">
        <v>0</v>
      </c>
      <c r="J8630" t="s">
        <v>13187</v>
      </c>
      <c r="K8630" t="s">
        <v>13204</v>
      </c>
      <c r="L8630" t="s">
        <v>13187</v>
      </c>
      <c r="M8630">
        <v>3</v>
      </c>
      <c r="N8630" t="s">
        <v>13203</v>
      </c>
      <c r="O8630" t="s">
        <v>1813</v>
      </c>
      <c r="P8630">
        <v>1</v>
      </c>
      <c r="Q8630" t="s">
        <v>33</v>
      </c>
      <c r="R8630">
        <v>-1</v>
      </c>
      <c r="S8630" t="s">
        <v>26</v>
      </c>
    </row>
    <row r="8631" spans="1:19" x14ac:dyDescent="0.35">
      <c r="A8631" t="s">
        <v>1813</v>
      </c>
      <c r="B8631">
        <v>430.89558870000002</v>
      </c>
      <c r="C8631">
        <v>476.2827231</v>
      </c>
      <c r="D8631">
        <v>35.799999999999997</v>
      </c>
      <c r="E8631" t="s">
        <v>13205</v>
      </c>
      <c r="F8631">
        <v>-1</v>
      </c>
      <c r="G8631">
        <v>10000</v>
      </c>
      <c r="H8631" t="s">
        <v>13203</v>
      </c>
      <c r="I8631">
        <v>0</v>
      </c>
      <c r="J8631" t="s">
        <v>13187</v>
      </c>
      <c r="K8631" t="s">
        <v>200</v>
      </c>
      <c r="L8631" t="s">
        <v>13187</v>
      </c>
      <c r="M8631">
        <v>3</v>
      </c>
      <c r="N8631" t="s">
        <v>13203</v>
      </c>
      <c r="O8631" t="s">
        <v>1813</v>
      </c>
      <c r="P8631">
        <v>1</v>
      </c>
      <c r="Q8631" t="s">
        <v>25</v>
      </c>
      <c r="R8631">
        <v>-1</v>
      </c>
      <c r="S8631" t="s">
        <v>26</v>
      </c>
    </row>
    <row r="8632" spans="1:19" x14ac:dyDescent="0.35">
      <c r="A8632" t="s">
        <v>1813</v>
      </c>
      <c r="B8632">
        <v>430.89558870000002</v>
      </c>
      <c r="C8632">
        <v>464.74405350000001</v>
      </c>
      <c r="D8632">
        <v>35.799999999999997</v>
      </c>
      <c r="E8632" t="s">
        <v>13206</v>
      </c>
      <c r="F8632">
        <v>-1</v>
      </c>
      <c r="G8632">
        <v>1201.2</v>
      </c>
      <c r="H8632" t="s">
        <v>13203</v>
      </c>
      <c r="I8632">
        <v>0</v>
      </c>
      <c r="J8632" t="s">
        <v>13187</v>
      </c>
      <c r="K8632" t="s">
        <v>13207</v>
      </c>
      <c r="L8632" t="s">
        <v>13187</v>
      </c>
      <c r="M8632">
        <v>3</v>
      </c>
      <c r="N8632" t="s">
        <v>13203</v>
      </c>
      <c r="O8632" t="s">
        <v>1813</v>
      </c>
      <c r="P8632">
        <v>2</v>
      </c>
      <c r="Q8632" t="s">
        <v>33</v>
      </c>
      <c r="R8632">
        <v>-1</v>
      </c>
      <c r="S8632" t="s">
        <v>26</v>
      </c>
    </row>
    <row r="8633" spans="1:19" x14ac:dyDescent="0.35">
      <c r="A8633" t="s">
        <v>1813</v>
      </c>
      <c r="B8633">
        <v>430.89558870000002</v>
      </c>
      <c r="C8633">
        <v>363.19865909999999</v>
      </c>
      <c r="D8633">
        <v>35.799999999999997</v>
      </c>
      <c r="E8633" t="s">
        <v>13208</v>
      </c>
      <c r="F8633">
        <v>-1</v>
      </c>
      <c r="G8633">
        <v>6016</v>
      </c>
      <c r="H8633" t="s">
        <v>13203</v>
      </c>
      <c r="I8633">
        <v>0</v>
      </c>
      <c r="J8633" t="s">
        <v>13187</v>
      </c>
      <c r="K8633" t="s">
        <v>13209</v>
      </c>
      <c r="L8633" t="s">
        <v>13187</v>
      </c>
      <c r="M8633">
        <v>3</v>
      </c>
      <c r="N8633" t="s">
        <v>13203</v>
      </c>
      <c r="O8633" t="s">
        <v>1813</v>
      </c>
      <c r="P8633">
        <v>1</v>
      </c>
      <c r="Q8633" t="s">
        <v>25</v>
      </c>
      <c r="R8633">
        <v>-1</v>
      </c>
      <c r="S8633" t="s">
        <v>26</v>
      </c>
    </row>
    <row r="8634" spans="1:19" x14ac:dyDescent="0.35">
      <c r="A8634" t="s">
        <v>1813</v>
      </c>
      <c r="B8634">
        <v>430.89558870000002</v>
      </c>
      <c r="C8634">
        <v>589.36678710000001</v>
      </c>
      <c r="D8634">
        <v>35.799999999999997</v>
      </c>
      <c r="E8634" t="s">
        <v>13210</v>
      </c>
      <c r="F8634">
        <v>-1</v>
      </c>
      <c r="G8634">
        <v>1511.5</v>
      </c>
      <c r="H8634" t="s">
        <v>13203</v>
      </c>
      <c r="I8634">
        <v>0</v>
      </c>
      <c r="J8634" t="s">
        <v>13187</v>
      </c>
      <c r="K8634" t="s">
        <v>241</v>
      </c>
      <c r="L8634" t="s">
        <v>13187</v>
      </c>
      <c r="M8634">
        <v>3</v>
      </c>
      <c r="N8634" t="s">
        <v>13203</v>
      </c>
      <c r="O8634" t="s">
        <v>1813</v>
      </c>
      <c r="P8634">
        <v>1</v>
      </c>
      <c r="Q8634" t="s">
        <v>25</v>
      </c>
      <c r="R8634">
        <v>-1</v>
      </c>
      <c r="S8634" t="s">
        <v>26</v>
      </c>
    </row>
    <row r="8635" spans="1:19" x14ac:dyDescent="0.35">
      <c r="A8635" t="s">
        <v>1813</v>
      </c>
      <c r="B8635">
        <v>430.89558870000002</v>
      </c>
      <c r="C8635">
        <v>815.39676659999998</v>
      </c>
      <c r="D8635">
        <v>35.799999999999997</v>
      </c>
      <c r="E8635" t="s">
        <v>13211</v>
      </c>
      <c r="F8635">
        <v>-1</v>
      </c>
      <c r="G8635">
        <v>1611.6</v>
      </c>
      <c r="H8635" t="s">
        <v>13203</v>
      </c>
      <c r="I8635">
        <v>0</v>
      </c>
      <c r="J8635" t="s">
        <v>13187</v>
      </c>
      <c r="K8635" t="s">
        <v>782</v>
      </c>
      <c r="L8635" t="s">
        <v>13187</v>
      </c>
      <c r="M8635">
        <v>3</v>
      </c>
      <c r="N8635" t="s">
        <v>13203</v>
      </c>
      <c r="O8635" t="s">
        <v>1813</v>
      </c>
      <c r="P8635">
        <v>1</v>
      </c>
      <c r="Q8635" t="s">
        <v>33</v>
      </c>
      <c r="R8635">
        <v>-1</v>
      </c>
      <c r="S8635" t="s">
        <v>26</v>
      </c>
    </row>
    <row r="8636" spans="1:19" x14ac:dyDescent="0.35">
      <c r="A8636" t="s">
        <v>2673</v>
      </c>
      <c r="B8636">
        <v>796.41994490000002</v>
      </c>
      <c r="C8636">
        <v>446.27215840000002</v>
      </c>
      <c r="D8636">
        <v>64.5</v>
      </c>
      <c r="E8636" t="s">
        <v>13212</v>
      </c>
      <c r="F8636">
        <v>-1</v>
      </c>
      <c r="G8636">
        <v>3424.8</v>
      </c>
      <c r="H8636" t="s">
        <v>13213</v>
      </c>
      <c r="I8636">
        <v>0</v>
      </c>
      <c r="J8636" t="s">
        <v>13214</v>
      </c>
      <c r="K8636" t="s">
        <v>833</v>
      </c>
      <c r="L8636" t="s">
        <v>13214</v>
      </c>
      <c r="M8636">
        <v>2</v>
      </c>
      <c r="N8636" t="s">
        <v>13213</v>
      </c>
      <c r="O8636" t="s">
        <v>2673</v>
      </c>
      <c r="P8636">
        <v>1</v>
      </c>
      <c r="Q8636" t="s">
        <v>25</v>
      </c>
      <c r="R8636">
        <v>4</v>
      </c>
      <c r="S8636" t="s">
        <v>26</v>
      </c>
    </row>
    <row r="8637" spans="1:19" x14ac:dyDescent="0.35">
      <c r="A8637" t="s">
        <v>2673</v>
      </c>
      <c r="B8637">
        <v>796.41994490000002</v>
      </c>
      <c r="C8637">
        <v>931.48433599999998</v>
      </c>
      <c r="D8637">
        <v>64.5</v>
      </c>
      <c r="E8637" t="s">
        <v>13215</v>
      </c>
      <c r="F8637">
        <v>-1</v>
      </c>
      <c r="G8637">
        <v>9271.2999999999993</v>
      </c>
      <c r="H8637" t="s">
        <v>13213</v>
      </c>
      <c r="I8637">
        <v>0</v>
      </c>
      <c r="J8637" t="s">
        <v>13214</v>
      </c>
      <c r="K8637" t="s">
        <v>2278</v>
      </c>
      <c r="L8637" t="s">
        <v>13214</v>
      </c>
      <c r="M8637">
        <v>2</v>
      </c>
      <c r="N8637" t="s">
        <v>13213</v>
      </c>
      <c r="O8637" t="s">
        <v>2673</v>
      </c>
      <c r="P8637">
        <v>1</v>
      </c>
      <c r="Q8637" t="s">
        <v>25</v>
      </c>
      <c r="R8637">
        <v>8</v>
      </c>
      <c r="S8637" t="s">
        <v>26</v>
      </c>
    </row>
    <row r="8638" spans="1:19" x14ac:dyDescent="0.35">
      <c r="A8638" t="s">
        <v>2673</v>
      </c>
      <c r="B8638">
        <v>796.41994490000002</v>
      </c>
      <c r="C8638">
        <v>687.41479990000005</v>
      </c>
      <c r="D8638">
        <v>64.5</v>
      </c>
      <c r="E8638" t="s">
        <v>13216</v>
      </c>
      <c r="F8638">
        <v>-1</v>
      </c>
      <c r="G8638">
        <v>5228.3999999999996</v>
      </c>
      <c r="H8638" t="s">
        <v>13213</v>
      </c>
      <c r="I8638">
        <v>0</v>
      </c>
      <c r="J8638" t="s">
        <v>13214</v>
      </c>
      <c r="K8638" t="s">
        <v>1704</v>
      </c>
      <c r="L8638" t="s">
        <v>13214</v>
      </c>
      <c r="M8638">
        <v>2</v>
      </c>
      <c r="N8638" t="s">
        <v>13213</v>
      </c>
      <c r="O8638" t="s">
        <v>2673</v>
      </c>
      <c r="P8638">
        <v>1</v>
      </c>
      <c r="Q8638" t="s">
        <v>25</v>
      </c>
      <c r="R8638">
        <v>6</v>
      </c>
      <c r="S8638" t="s">
        <v>26</v>
      </c>
    </row>
    <row r="8639" spans="1:19" x14ac:dyDescent="0.35">
      <c r="A8639" t="s">
        <v>2673</v>
      </c>
      <c r="B8639">
        <v>796.41994490000002</v>
      </c>
      <c r="C8639">
        <v>1322.658672</v>
      </c>
      <c r="D8639">
        <v>64.5</v>
      </c>
      <c r="E8639" t="s">
        <v>13217</v>
      </c>
      <c r="F8639">
        <v>-1</v>
      </c>
      <c r="G8639">
        <v>3391</v>
      </c>
      <c r="H8639" t="s">
        <v>13213</v>
      </c>
      <c r="I8639">
        <v>0</v>
      </c>
      <c r="J8639" t="s">
        <v>13214</v>
      </c>
      <c r="K8639" t="s">
        <v>13218</v>
      </c>
      <c r="L8639" t="s">
        <v>13214</v>
      </c>
      <c r="M8639">
        <v>2</v>
      </c>
      <c r="N8639" t="s">
        <v>13213</v>
      </c>
      <c r="O8639" t="s">
        <v>2673</v>
      </c>
      <c r="P8639">
        <v>1</v>
      </c>
      <c r="Q8639" t="s">
        <v>25</v>
      </c>
      <c r="R8639">
        <v>11</v>
      </c>
      <c r="S8639" t="s">
        <v>26</v>
      </c>
    </row>
    <row r="8640" spans="1:19" x14ac:dyDescent="0.35">
      <c r="A8640" t="s">
        <v>2673</v>
      </c>
      <c r="B8640">
        <v>796.41994490000002</v>
      </c>
      <c r="C8640">
        <v>1030.5527500000001</v>
      </c>
      <c r="D8640">
        <v>64.5</v>
      </c>
      <c r="E8640" t="s">
        <v>13219</v>
      </c>
      <c r="F8640">
        <v>-1</v>
      </c>
      <c r="G8640">
        <v>7371.2</v>
      </c>
      <c r="H8640" t="s">
        <v>13213</v>
      </c>
      <c r="I8640">
        <v>0</v>
      </c>
      <c r="J8640" t="s">
        <v>13214</v>
      </c>
      <c r="K8640" t="s">
        <v>1779</v>
      </c>
      <c r="L8640" t="s">
        <v>13214</v>
      </c>
      <c r="M8640">
        <v>2</v>
      </c>
      <c r="N8640" t="s">
        <v>13213</v>
      </c>
      <c r="O8640" t="s">
        <v>2673</v>
      </c>
      <c r="P8640">
        <v>1</v>
      </c>
      <c r="Q8640" t="s">
        <v>25</v>
      </c>
      <c r="R8640">
        <v>9</v>
      </c>
      <c r="S8640" t="s">
        <v>26</v>
      </c>
    </row>
    <row r="8641" spans="1:19" x14ac:dyDescent="0.35">
      <c r="A8641" t="s">
        <v>2673</v>
      </c>
      <c r="B8641">
        <v>796.41994490000002</v>
      </c>
      <c r="C8641">
        <v>1159.595343</v>
      </c>
      <c r="D8641">
        <v>64.5</v>
      </c>
      <c r="E8641" t="s">
        <v>13220</v>
      </c>
      <c r="F8641">
        <v>-1</v>
      </c>
      <c r="G8641">
        <v>4045.4</v>
      </c>
      <c r="H8641" t="s">
        <v>13213</v>
      </c>
      <c r="I8641">
        <v>0</v>
      </c>
      <c r="J8641" t="s">
        <v>13214</v>
      </c>
      <c r="K8641" t="s">
        <v>1204</v>
      </c>
      <c r="L8641" t="s">
        <v>13214</v>
      </c>
      <c r="M8641">
        <v>2</v>
      </c>
      <c r="N8641" t="s">
        <v>13213</v>
      </c>
      <c r="O8641" t="s">
        <v>2673</v>
      </c>
      <c r="P8641">
        <v>1</v>
      </c>
      <c r="Q8641" t="s">
        <v>25</v>
      </c>
      <c r="R8641">
        <v>10</v>
      </c>
      <c r="S8641" t="s">
        <v>26</v>
      </c>
    </row>
    <row r="8642" spans="1:19" x14ac:dyDescent="0.35">
      <c r="A8642" t="s">
        <v>741</v>
      </c>
      <c r="B8642">
        <v>508.79800899999998</v>
      </c>
      <c r="C8642">
        <v>402.2459437</v>
      </c>
      <c r="D8642">
        <v>35.799999999999997</v>
      </c>
      <c r="E8642" t="s">
        <v>13221</v>
      </c>
      <c r="F8642">
        <v>-1</v>
      </c>
      <c r="G8642">
        <v>687.1</v>
      </c>
      <c r="H8642" t="s">
        <v>13222</v>
      </c>
      <c r="I8642">
        <v>0</v>
      </c>
      <c r="J8642" t="s">
        <v>13223</v>
      </c>
      <c r="K8642" t="s">
        <v>198</v>
      </c>
      <c r="L8642" t="s">
        <v>13223</v>
      </c>
      <c r="M8642">
        <v>2</v>
      </c>
      <c r="N8642" t="s">
        <v>13222</v>
      </c>
      <c r="O8642" t="s">
        <v>741</v>
      </c>
      <c r="P8642">
        <v>1</v>
      </c>
      <c r="Q8642" t="s">
        <v>25</v>
      </c>
      <c r="R8642">
        <v>3</v>
      </c>
      <c r="S8642" t="s">
        <v>26</v>
      </c>
    </row>
    <row r="8643" spans="1:19" x14ac:dyDescent="0.35">
      <c r="A8643" t="s">
        <v>741</v>
      </c>
      <c r="B8643">
        <v>508.79800899999998</v>
      </c>
      <c r="C8643">
        <v>502.26601040000003</v>
      </c>
      <c r="D8643">
        <v>35.799999999999997</v>
      </c>
      <c r="E8643" t="s">
        <v>13224</v>
      </c>
      <c r="F8643">
        <v>-1</v>
      </c>
      <c r="G8643">
        <v>81.2</v>
      </c>
      <c r="H8643" t="s">
        <v>13222</v>
      </c>
      <c r="I8643">
        <v>0</v>
      </c>
      <c r="J8643" t="s">
        <v>13223</v>
      </c>
      <c r="K8643" t="s">
        <v>13225</v>
      </c>
      <c r="L8643" t="s">
        <v>13223</v>
      </c>
      <c r="M8643">
        <v>2</v>
      </c>
      <c r="N8643" t="s">
        <v>13222</v>
      </c>
      <c r="O8643" t="s">
        <v>741</v>
      </c>
      <c r="P8643">
        <v>1</v>
      </c>
      <c r="Q8643" t="s">
        <v>33</v>
      </c>
      <c r="R8643">
        <v>5</v>
      </c>
      <c r="S8643" t="s">
        <v>26</v>
      </c>
    </row>
    <row r="8644" spans="1:19" x14ac:dyDescent="0.35">
      <c r="A8644" t="s">
        <v>741</v>
      </c>
      <c r="B8644">
        <v>508.79800899999998</v>
      </c>
      <c r="C8644">
        <v>615.35007440000004</v>
      </c>
      <c r="D8644">
        <v>35.799999999999997</v>
      </c>
      <c r="E8644" t="s">
        <v>13226</v>
      </c>
      <c r="F8644">
        <v>-1</v>
      </c>
      <c r="G8644">
        <v>85.9</v>
      </c>
      <c r="H8644" t="s">
        <v>13222</v>
      </c>
      <c r="I8644">
        <v>0</v>
      </c>
      <c r="J8644" t="s">
        <v>13223</v>
      </c>
      <c r="K8644" t="s">
        <v>5868</v>
      </c>
      <c r="L8644" t="s">
        <v>13223</v>
      </c>
      <c r="M8644">
        <v>2</v>
      </c>
      <c r="N8644" t="s">
        <v>13222</v>
      </c>
      <c r="O8644" t="s">
        <v>741</v>
      </c>
      <c r="P8644">
        <v>1</v>
      </c>
      <c r="Q8644" t="s">
        <v>33</v>
      </c>
      <c r="R8644">
        <v>6</v>
      </c>
      <c r="S8644" t="s">
        <v>26</v>
      </c>
    </row>
    <row r="8645" spans="1:19" x14ac:dyDescent="0.35">
      <c r="A8645" t="s">
        <v>741</v>
      </c>
      <c r="B8645">
        <v>508.79800899999998</v>
      </c>
      <c r="C8645">
        <v>515.33000760000004</v>
      </c>
      <c r="D8645">
        <v>35.799999999999997</v>
      </c>
      <c r="E8645" t="s">
        <v>13227</v>
      </c>
      <c r="F8645">
        <v>-1</v>
      </c>
      <c r="G8645">
        <v>1325.7</v>
      </c>
      <c r="H8645" t="s">
        <v>13222</v>
      </c>
      <c r="I8645">
        <v>0</v>
      </c>
      <c r="J8645" t="s">
        <v>13223</v>
      </c>
      <c r="K8645" t="s">
        <v>562</v>
      </c>
      <c r="L8645" t="s">
        <v>13223</v>
      </c>
      <c r="M8645">
        <v>2</v>
      </c>
      <c r="N8645" t="s">
        <v>13222</v>
      </c>
      <c r="O8645" t="s">
        <v>741</v>
      </c>
      <c r="P8645">
        <v>1</v>
      </c>
      <c r="Q8645" t="s">
        <v>25</v>
      </c>
      <c r="R8645">
        <v>4</v>
      </c>
      <c r="S8645" t="s">
        <v>26</v>
      </c>
    </row>
    <row r="8646" spans="1:19" x14ac:dyDescent="0.35">
      <c r="A8646" t="s">
        <v>741</v>
      </c>
      <c r="B8646">
        <v>508.79800899999998</v>
      </c>
      <c r="C8646">
        <v>683.41988530000003</v>
      </c>
      <c r="D8646">
        <v>35.799999999999997</v>
      </c>
      <c r="E8646" t="s">
        <v>13228</v>
      </c>
      <c r="F8646">
        <v>-1</v>
      </c>
      <c r="G8646">
        <v>10000</v>
      </c>
      <c r="H8646" t="s">
        <v>13222</v>
      </c>
      <c r="I8646">
        <v>0</v>
      </c>
      <c r="J8646" t="s">
        <v>13223</v>
      </c>
      <c r="K8646" t="s">
        <v>7790</v>
      </c>
      <c r="L8646" t="s">
        <v>13223</v>
      </c>
      <c r="M8646">
        <v>2</v>
      </c>
      <c r="N8646" t="s">
        <v>13222</v>
      </c>
      <c r="O8646" t="s">
        <v>741</v>
      </c>
      <c r="P8646">
        <v>1</v>
      </c>
      <c r="Q8646" t="s">
        <v>25</v>
      </c>
      <c r="R8646">
        <v>6</v>
      </c>
      <c r="S8646" t="s">
        <v>26</v>
      </c>
    </row>
    <row r="8647" spans="1:19" x14ac:dyDescent="0.35">
      <c r="A8647" t="s">
        <v>741</v>
      </c>
      <c r="B8647">
        <v>508.79800899999998</v>
      </c>
      <c r="C8647">
        <v>586.36712139999997</v>
      </c>
      <c r="D8647">
        <v>35.799999999999997</v>
      </c>
      <c r="E8647" t="s">
        <v>13229</v>
      </c>
      <c r="F8647">
        <v>-1</v>
      </c>
      <c r="G8647">
        <v>2068.4</v>
      </c>
      <c r="H8647" t="s">
        <v>13222</v>
      </c>
      <c r="I8647">
        <v>0</v>
      </c>
      <c r="J8647" t="s">
        <v>13223</v>
      </c>
      <c r="K8647" t="s">
        <v>136</v>
      </c>
      <c r="L8647" t="s">
        <v>13223</v>
      </c>
      <c r="M8647">
        <v>2</v>
      </c>
      <c r="N8647" t="s">
        <v>13222</v>
      </c>
      <c r="O8647" t="s">
        <v>741</v>
      </c>
      <c r="P8647">
        <v>1</v>
      </c>
      <c r="Q8647" t="s">
        <v>25</v>
      </c>
      <c r="R8647">
        <v>5</v>
      </c>
      <c r="S8647" t="s">
        <v>26</v>
      </c>
    </row>
    <row r="8648" spans="1:19" x14ac:dyDescent="0.35">
      <c r="A8648" t="s">
        <v>302</v>
      </c>
      <c r="B8648">
        <v>850.4358234</v>
      </c>
      <c r="C8648">
        <v>1164.6483820000001</v>
      </c>
      <c r="D8648">
        <v>16</v>
      </c>
      <c r="E8648" t="s">
        <v>13230</v>
      </c>
      <c r="F8648">
        <v>-1</v>
      </c>
      <c r="G8648">
        <v>3124.2</v>
      </c>
      <c r="H8648" t="s">
        <v>13231</v>
      </c>
      <c r="I8648">
        <v>0</v>
      </c>
      <c r="J8648" t="s">
        <v>8239</v>
      </c>
      <c r="K8648" t="s">
        <v>8242</v>
      </c>
      <c r="L8648" t="s">
        <v>8240</v>
      </c>
      <c r="M8648">
        <v>3</v>
      </c>
      <c r="N8648" t="s">
        <v>13231</v>
      </c>
      <c r="O8648" t="s">
        <v>302</v>
      </c>
      <c r="P8648">
        <v>1</v>
      </c>
      <c r="Q8648" t="s">
        <v>25</v>
      </c>
      <c r="R8648">
        <v>11</v>
      </c>
      <c r="S8648" t="s">
        <v>26</v>
      </c>
    </row>
    <row r="8649" spans="1:19" x14ac:dyDescent="0.35">
      <c r="A8649" t="s">
        <v>302</v>
      </c>
      <c r="B8649">
        <v>850.4358234</v>
      </c>
      <c r="C8649">
        <v>1093.6112680000001</v>
      </c>
      <c r="D8649">
        <v>16</v>
      </c>
      <c r="E8649" t="s">
        <v>13232</v>
      </c>
      <c r="F8649">
        <v>-1</v>
      </c>
      <c r="G8649">
        <v>1723.9</v>
      </c>
      <c r="H8649" t="s">
        <v>13231</v>
      </c>
      <c r="I8649">
        <v>0</v>
      </c>
      <c r="J8649" t="s">
        <v>8239</v>
      </c>
      <c r="K8649" t="s">
        <v>906</v>
      </c>
      <c r="L8649" t="s">
        <v>8240</v>
      </c>
      <c r="M8649">
        <v>3</v>
      </c>
      <c r="N8649" t="s">
        <v>13231</v>
      </c>
      <c r="O8649" t="s">
        <v>302</v>
      </c>
      <c r="P8649">
        <v>1</v>
      </c>
      <c r="Q8649" t="s">
        <v>25</v>
      </c>
      <c r="R8649">
        <v>10</v>
      </c>
      <c r="S8649" t="s">
        <v>26</v>
      </c>
    </row>
    <row r="8650" spans="1:19" x14ac:dyDescent="0.35">
      <c r="A8650" t="s">
        <v>302</v>
      </c>
      <c r="B8650">
        <v>850.4358234</v>
      </c>
      <c r="C8650">
        <v>965.55269039999996</v>
      </c>
      <c r="D8650">
        <v>16</v>
      </c>
      <c r="E8650" t="s">
        <v>13233</v>
      </c>
      <c r="F8650">
        <v>-1</v>
      </c>
      <c r="G8650">
        <v>1653.8</v>
      </c>
      <c r="H8650" t="s">
        <v>13231</v>
      </c>
      <c r="I8650">
        <v>0</v>
      </c>
      <c r="J8650" t="s">
        <v>8239</v>
      </c>
      <c r="K8650" t="s">
        <v>843</v>
      </c>
      <c r="L8650" t="s">
        <v>8240</v>
      </c>
      <c r="M8650">
        <v>3</v>
      </c>
      <c r="N8650" t="s">
        <v>13231</v>
      </c>
      <c r="O8650" t="s">
        <v>302</v>
      </c>
      <c r="P8650">
        <v>1</v>
      </c>
      <c r="Q8650" t="s">
        <v>25</v>
      </c>
      <c r="R8650">
        <v>9</v>
      </c>
      <c r="S8650" t="s">
        <v>26</v>
      </c>
    </row>
    <row r="8651" spans="1:19" x14ac:dyDescent="0.35">
      <c r="A8651" t="s">
        <v>302</v>
      </c>
      <c r="B8651">
        <v>850.4358234</v>
      </c>
      <c r="C8651">
        <v>866.48427649999996</v>
      </c>
      <c r="D8651">
        <v>16</v>
      </c>
      <c r="E8651" t="s">
        <v>13234</v>
      </c>
      <c r="F8651">
        <v>-1</v>
      </c>
      <c r="G8651">
        <v>10000</v>
      </c>
      <c r="H8651" t="s">
        <v>13231</v>
      </c>
      <c r="I8651">
        <v>0</v>
      </c>
      <c r="J8651" t="s">
        <v>8239</v>
      </c>
      <c r="K8651" t="s">
        <v>359</v>
      </c>
      <c r="L8651" t="s">
        <v>8240</v>
      </c>
      <c r="M8651">
        <v>3</v>
      </c>
      <c r="N8651" t="s">
        <v>13231</v>
      </c>
      <c r="O8651" t="s">
        <v>302</v>
      </c>
      <c r="P8651">
        <v>1</v>
      </c>
      <c r="Q8651" t="s">
        <v>25</v>
      </c>
      <c r="R8651">
        <v>8</v>
      </c>
      <c r="S8651" t="s">
        <v>26</v>
      </c>
    </row>
    <row r="8652" spans="1:19" x14ac:dyDescent="0.35">
      <c r="A8652" t="s">
        <v>302</v>
      </c>
      <c r="B8652">
        <v>850.4358234</v>
      </c>
      <c r="C8652">
        <v>842.41159689999995</v>
      </c>
      <c r="D8652">
        <v>16</v>
      </c>
      <c r="E8652" t="s">
        <v>13235</v>
      </c>
      <c r="F8652">
        <v>-1</v>
      </c>
      <c r="G8652">
        <v>857.3</v>
      </c>
      <c r="H8652" t="s">
        <v>13231</v>
      </c>
      <c r="I8652">
        <v>0</v>
      </c>
      <c r="J8652" t="s">
        <v>8239</v>
      </c>
      <c r="K8652" t="s">
        <v>8246</v>
      </c>
      <c r="L8652" t="s">
        <v>8240</v>
      </c>
      <c r="M8652">
        <v>3</v>
      </c>
      <c r="N8652" t="s">
        <v>13231</v>
      </c>
      <c r="O8652" t="s">
        <v>302</v>
      </c>
      <c r="P8652">
        <v>2</v>
      </c>
      <c r="Q8652" t="s">
        <v>33</v>
      </c>
      <c r="R8652">
        <v>14</v>
      </c>
      <c r="S8652" t="s">
        <v>26</v>
      </c>
    </row>
    <row r="8653" spans="1:19" x14ac:dyDescent="0.35">
      <c r="A8653" t="s">
        <v>302</v>
      </c>
      <c r="B8653">
        <v>850.4358234</v>
      </c>
      <c r="C8653">
        <v>1277.732446</v>
      </c>
      <c r="D8653">
        <v>16</v>
      </c>
      <c r="E8653" t="s">
        <v>13236</v>
      </c>
      <c r="F8653">
        <v>-1</v>
      </c>
      <c r="G8653">
        <v>964.9</v>
      </c>
      <c r="H8653" t="s">
        <v>13231</v>
      </c>
      <c r="I8653">
        <v>0</v>
      </c>
      <c r="J8653" t="s">
        <v>8239</v>
      </c>
      <c r="K8653" t="s">
        <v>4958</v>
      </c>
      <c r="L8653" t="s">
        <v>8240</v>
      </c>
      <c r="M8653">
        <v>3</v>
      </c>
      <c r="N8653" t="s">
        <v>13231</v>
      </c>
      <c r="O8653" t="s">
        <v>302</v>
      </c>
      <c r="P8653">
        <v>1</v>
      </c>
      <c r="Q8653" t="s">
        <v>25</v>
      </c>
      <c r="R8653">
        <v>12</v>
      </c>
      <c r="S8653" t="s">
        <v>26</v>
      </c>
    </row>
    <row r="8654" spans="1:19" x14ac:dyDescent="0.35">
      <c r="A8654" t="s">
        <v>302</v>
      </c>
      <c r="B8654">
        <v>638.07868670000005</v>
      </c>
      <c r="C8654">
        <v>682.39948419999996</v>
      </c>
      <c r="D8654">
        <v>15.9</v>
      </c>
      <c r="E8654" t="s">
        <v>13237</v>
      </c>
      <c r="F8654">
        <v>-1</v>
      </c>
      <c r="G8654">
        <v>1456.3</v>
      </c>
      <c r="H8654" t="s">
        <v>13238</v>
      </c>
      <c r="I8654">
        <v>0</v>
      </c>
      <c r="J8654" t="s">
        <v>8239</v>
      </c>
      <c r="K8654" t="s">
        <v>46</v>
      </c>
      <c r="L8654" t="s">
        <v>8240</v>
      </c>
      <c r="M8654">
        <v>4</v>
      </c>
      <c r="N8654" t="s">
        <v>13238</v>
      </c>
      <c r="O8654" t="s">
        <v>302</v>
      </c>
      <c r="P8654">
        <v>1</v>
      </c>
      <c r="Q8654" t="s">
        <v>25</v>
      </c>
      <c r="R8654">
        <v>6</v>
      </c>
      <c r="S8654" t="s">
        <v>26</v>
      </c>
    </row>
    <row r="8655" spans="1:19" x14ac:dyDescent="0.35">
      <c r="A8655" t="s">
        <v>302</v>
      </c>
      <c r="B8655">
        <v>638.07868670000005</v>
      </c>
      <c r="C8655">
        <v>1164.6483820000001</v>
      </c>
      <c r="D8655">
        <v>15.9</v>
      </c>
      <c r="E8655" t="s">
        <v>13239</v>
      </c>
      <c r="F8655">
        <v>-1</v>
      </c>
      <c r="G8655">
        <v>1338.4</v>
      </c>
      <c r="H8655" t="s">
        <v>13238</v>
      </c>
      <c r="I8655">
        <v>0</v>
      </c>
      <c r="J8655" t="s">
        <v>8239</v>
      </c>
      <c r="K8655" t="s">
        <v>3286</v>
      </c>
      <c r="L8655" t="s">
        <v>8240</v>
      </c>
      <c r="M8655">
        <v>4</v>
      </c>
      <c r="N8655" t="s">
        <v>13238</v>
      </c>
      <c r="O8655" t="s">
        <v>302</v>
      </c>
      <c r="P8655">
        <v>1</v>
      </c>
      <c r="Q8655" t="s">
        <v>25</v>
      </c>
      <c r="R8655">
        <v>11</v>
      </c>
      <c r="S8655" t="s">
        <v>26</v>
      </c>
    </row>
    <row r="8656" spans="1:19" x14ac:dyDescent="0.35">
      <c r="A8656" t="s">
        <v>302</v>
      </c>
      <c r="B8656">
        <v>638.07868670000005</v>
      </c>
      <c r="C8656">
        <v>444.29289390000002</v>
      </c>
      <c r="D8656">
        <v>15.9</v>
      </c>
      <c r="E8656" t="s">
        <v>13240</v>
      </c>
      <c r="F8656">
        <v>-1</v>
      </c>
      <c r="G8656">
        <v>2558</v>
      </c>
      <c r="H8656" t="s">
        <v>13238</v>
      </c>
      <c r="I8656">
        <v>0</v>
      </c>
      <c r="J8656" t="s">
        <v>8239</v>
      </c>
      <c r="K8656" t="s">
        <v>833</v>
      </c>
      <c r="L8656" t="s">
        <v>8240</v>
      </c>
      <c r="M8656">
        <v>4</v>
      </c>
      <c r="N8656" t="s">
        <v>13238</v>
      </c>
      <c r="O8656" t="s">
        <v>302</v>
      </c>
      <c r="P8656">
        <v>1</v>
      </c>
      <c r="Q8656" t="s">
        <v>25</v>
      </c>
      <c r="R8656">
        <v>4</v>
      </c>
      <c r="S8656" t="s">
        <v>26</v>
      </c>
    </row>
    <row r="8657" spans="1:19" x14ac:dyDescent="0.35">
      <c r="A8657" t="s">
        <v>302</v>
      </c>
      <c r="B8657">
        <v>638.07868670000005</v>
      </c>
      <c r="C8657">
        <v>769.43151260000002</v>
      </c>
      <c r="D8657">
        <v>15.9</v>
      </c>
      <c r="E8657" t="s">
        <v>13241</v>
      </c>
      <c r="F8657">
        <v>-1</v>
      </c>
      <c r="G8657">
        <v>1774.3</v>
      </c>
      <c r="H8657" t="s">
        <v>13238</v>
      </c>
      <c r="I8657">
        <v>0</v>
      </c>
      <c r="J8657" t="s">
        <v>8239</v>
      </c>
      <c r="K8657" t="s">
        <v>812</v>
      </c>
      <c r="L8657" t="s">
        <v>8240</v>
      </c>
      <c r="M8657">
        <v>4</v>
      </c>
      <c r="N8657" t="s">
        <v>13238</v>
      </c>
      <c r="O8657" t="s">
        <v>302</v>
      </c>
      <c r="P8657">
        <v>1</v>
      </c>
      <c r="Q8657" t="s">
        <v>25</v>
      </c>
      <c r="R8657">
        <v>7</v>
      </c>
      <c r="S8657" t="s">
        <v>26</v>
      </c>
    </row>
    <row r="8658" spans="1:19" x14ac:dyDescent="0.35">
      <c r="A8658" t="s">
        <v>302</v>
      </c>
      <c r="B8658">
        <v>638.07868670000005</v>
      </c>
      <c r="C8658">
        <v>545.34057229999996</v>
      </c>
      <c r="D8658">
        <v>15.9</v>
      </c>
      <c r="E8658" t="s">
        <v>13242</v>
      </c>
      <c r="F8658">
        <v>-1</v>
      </c>
      <c r="G8658">
        <v>5631.7</v>
      </c>
      <c r="H8658" t="s">
        <v>13238</v>
      </c>
      <c r="I8658">
        <v>0</v>
      </c>
      <c r="J8658" t="s">
        <v>8239</v>
      </c>
      <c r="K8658" t="s">
        <v>162</v>
      </c>
      <c r="L8658" t="s">
        <v>8240</v>
      </c>
      <c r="M8658">
        <v>4</v>
      </c>
      <c r="N8658" t="s">
        <v>13238</v>
      </c>
      <c r="O8658" t="s">
        <v>302</v>
      </c>
      <c r="P8658">
        <v>1</v>
      </c>
      <c r="Q8658" t="s">
        <v>25</v>
      </c>
      <c r="R8658">
        <v>5</v>
      </c>
      <c r="S8658" t="s">
        <v>26</v>
      </c>
    </row>
    <row r="8659" spans="1:19" x14ac:dyDescent="0.35">
      <c r="A8659" t="s">
        <v>302</v>
      </c>
      <c r="B8659">
        <v>638.07868670000005</v>
      </c>
      <c r="C8659">
        <v>866.48427649999996</v>
      </c>
      <c r="D8659">
        <v>15.9</v>
      </c>
      <c r="E8659" t="s">
        <v>13243</v>
      </c>
      <c r="F8659">
        <v>-1</v>
      </c>
      <c r="G8659">
        <v>10000</v>
      </c>
      <c r="H8659" t="s">
        <v>13238</v>
      </c>
      <c r="I8659">
        <v>0</v>
      </c>
      <c r="J8659" t="s">
        <v>8239</v>
      </c>
      <c r="K8659" t="s">
        <v>466</v>
      </c>
      <c r="L8659" t="s">
        <v>8240</v>
      </c>
      <c r="M8659">
        <v>4</v>
      </c>
      <c r="N8659" t="s">
        <v>13238</v>
      </c>
      <c r="O8659" t="s">
        <v>302</v>
      </c>
      <c r="P8659">
        <v>1</v>
      </c>
      <c r="Q8659" t="s">
        <v>25</v>
      </c>
      <c r="R8659">
        <v>8</v>
      </c>
      <c r="S8659" t="s">
        <v>26</v>
      </c>
    </row>
    <row r="8660" spans="1:19" x14ac:dyDescent="0.35">
      <c r="A8660" t="s">
        <v>302</v>
      </c>
      <c r="B8660">
        <v>510.66440469999998</v>
      </c>
      <c r="C8660">
        <v>444.29289390000002</v>
      </c>
      <c r="D8660">
        <v>13.8</v>
      </c>
      <c r="E8660" t="s">
        <v>13244</v>
      </c>
      <c r="F8660">
        <v>-1</v>
      </c>
      <c r="G8660">
        <v>1776.7</v>
      </c>
      <c r="H8660" t="s">
        <v>13245</v>
      </c>
      <c r="I8660">
        <v>0</v>
      </c>
      <c r="J8660" t="s">
        <v>8239</v>
      </c>
      <c r="K8660" t="s">
        <v>336</v>
      </c>
      <c r="L8660" t="s">
        <v>8240</v>
      </c>
      <c r="M8660">
        <v>5</v>
      </c>
      <c r="N8660" t="s">
        <v>13245</v>
      </c>
      <c r="O8660" t="s">
        <v>302</v>
      </c>
      <c r="P8660">
        <v>1</v>
      </c>
      <c r="Q8660" t="s">
        <v>25</v>
      </c>
      <c r="R8660">
        <v>4</v>
      </c>
      <c r="S8660" t="s">
        <v>26</v>
      </c>
    </row>
    <row r="8661" spans="1:19" x14ac:dyDescent="0.35">
      <c r="A8661" t="s">
        <v>302</v>
      </c>
      <c r="B8661">
        <v>510.66440469999998</v>
      </c>
      <c r="C8661">
        <v>433.74577649999998</v>
      </c>
      <c r="D8661">
        <v>13.8</v>
      </c>
      <c r="E8661" t="s">
        <v>13246</v>
      </c>
      <c r="F8661">
        <v>-1</v>
      </c>
      <c r="G8661">
        <v>1383.4</v>
      </c>
      <c r="H8661" t="s">
        <v>13245</v>
      </c>
      <c r="I8661">
        <v>0</v>
      </c>
      <c r="J8661" t="s">
        <v>8239</v>
      </c>
      <c r="K8661" t="s">
        <v>1952</v>
      </c>
      <c r="L8661" t="s">
        <v>8240</v>
      </c>
      <c r="M8661">
        <v>5</v>
      </c>
      <c r="N8661" t="s">
        <v>13245</v>
      </c>
      <c r="O8661" t="s">
        <v>302</v>
      </c>
      <c r="P8661">
        <v>2</v>
      </c>
      <c r="Q8661" t="s">
        <v>25</v>
      </c>
      <c r="R8661">
        <v>8</v>
      </c>
      <c r="S8661" t="s">
        <v>26</v>
      </c>
    </row>
    <row r="8662" spans="1:19" x14ac:dyDescent="0.35">
      <c r="A8662" t="s">
        <v>302</v>
      </c>
      <c r="B8662">
        <v>510.66440469999998</v>
      </c>
      <c r="C8662">
        <v>866.48427649999996</v>
      </c>
      <c r="D8662">
        <v>13.8</v>
      </c>
      <c r="E8662" t="s">
        <v>13247</v>
      </c>
      <c r="F8662">
        <v>-1</v>
      </c>
      <c r="G8662">
        <v>3177</v>
      </c>
      <c r="H8662" t="s">
        <v>13245</v>
      </c>
      <c r="I8662">
        <v>0</v>
      </c>
      <c r="J8662" t="s">
        <v>8239</v>
      </c>
      <c r="K8662" t="s">
        <v>1129</v>
      </c>
      <c r="L8662" t="s">
        <v>8240</v>
      </c>
      <c r="M8662">
        <v>5</v>
      </c>
      <c r="N8662" t="s">
        <v>13245</v>
      </c>
      <c r="O8662" t="s">
        <v>302</v>
      </c>
      <c r="P8662">
        <v>1</v>
      </c>
      <c r="Q8662" t="s">
        <v>25</v>
      </c>
      <c r="R8662">
        <v>8</v>
      </c>
      <c r="S8662" t="s">
        <v>26</v>
      </c>
    </row>
    <row r="8663" spans="1:19" x14ac:dyDescent="0.35">
      <c r="A8663" t="s">
        <v>302</v>
      </c>
      <c r="B8663">
        <v>510.66440469999998</v>
      </c>
      <c r="C8663">
        <v>682.39948419999996</v>
      </c>
      <c r="D8663">
        <v>13.8</v>
      </c>
      <c r="E8663" t="s">
        <v>13248</v>
      </c>
      <c r="F8663">
        <v>-1</v>
      </c>
      <c r="G8663">
        <v>764.4</v>
      </c>
      <c r="H8663" t="s">
        <v>13245</v>
      </c>
      <c r="I8663">
        <v>0</v>
      </c>
      <c r="J8663" t="s">
        <v>8239</v>
      </c>
      <c r="K8663" t="s">
        <v>7642</v>
      </c>
      <c r="L8663" t="s">
        <v>8240</v>
      </c>
      <c r="M8663">
        <v>5</v>
      </c>
      <c r="N8663" t="s">
        <v>13245</v>
      </c>
      <c r="O8663" t="s">
        <v>302</v>
      </c>
      <c r="P8663">
        <v>1</v>
      </c>
      <c r="Q8663" t="s">
        <v>25</v>
      </c>
      <c r="R8663">
        <v>6</v>
      </c>
      <c r="S8663" t="s">
        <v>26</v>
      </c>
    </row>
    <row r="8664" spans="1:19" x14ac:dyDescent="0.35">
      <c r="A8664" t="s">
        <v>302</v>
      </c>
      <c r="B8664">
        <v>510.66440469999998</v>
      </c>
      <c r="C8664">
        <v>545.34057229999996</v>
      </c>
      <c r="D8664">
        <v>13.8</v>
      </c>
      <c r="E8664" t="s">
        <v>13249</v>
      </c>
      <c r="F8664">
        <v>-1</v>
      </c>
      <c r="G8664">
        <v>5045.7</v>
      </c>
      <c r="H8664" t="s">
        <v>13245</v>
      </c>
      <c r="I8664">
        <v>0</v>
      </c>
      <c r="J8664" t="s">
        <v>8239</v>
      </c>
      <c r="K8664" t="s">
        <v>114</v>
      </c>
      <c r="L8664" t="s">
        <v>8240</v>
      </c>
      <c r="M8664">
        <v>5</v>
      </c>
      <c r="N8664" t="s">
        <v>13245</v>
      </c>
      <c r="O8664" t="s">
        <v>302</v>
      </c>
      <c r="P8664">
        <v>1</v>
      </c>
      <c r="Q8664" t="s">
        <v>25</v>
      </c>
      <c r="R8664">
        <v>5</v>
      </c>
      <c r="S8664" t="s">
        <v>26</v>
      </c>
    </row>
    <row r="8665" spans="1:19" x14ac:dyDescent="0.35">
      <c r="A8665" t="s">
        <v>302</v>
      </c>
      <c r="B8665">
        <v>510.66440469999998</v>
      </c>
      <c r="C8665">
        <v>636.7875123</v>
      </c>
      <c r="D8665">
        <v>13.8</v>
      </c>
      <c r="E8665" t="s">
        <v>13250</v>
      </c>
      <c r="F8665">
        <v>-1</v>
      </c>
      <c r="G8665">
        <v>1502.9</v>
      </c>
      <c r="H8665" t="s">
        <v>13245</v>
      </c>
      <c r="I8665">
        <v>0</v>
      </c>
      <c r="J8665" t="s">
        <v>8239</v>
      </c>
      <c r="K8665" t="s">
        <v>13251</v>
      </c>
      <c r="L8665" t="s">
        <v>8240</v>
      </c>
      <c r="M8665">
        <v>5</v>
      </c>
      <c r="N8665" t="s">
        <v>13245</v>
      </c>
      <c r="O8665" t="s">
        <v>302</v>
      </c>
      <c r="P8665">
        <v>2</v>
      </c>
      <c r="Q8665" t="s">
        <v>33</v>
      </c>
      <c r="R8665">
        <v>10</v>
      </c>
      <c r="S8665" t="s">
        <v>26</v>
      </c>
    </row>
    <row r="8666" spans="1:19" x14ac:dyDescent="0.35">
      <c r="A8666" t="s">
        <v>471</v>
      </c>
      <c r="B8666">
        <v>834.92602550000004</v>
      </c>
      <c r="C8666">
        <v>808.43117830000006</v>
      </c>
      <c r="D8666">
        <v>100.4</v>
      </c>
      <c r="E8666" t="s">
        <v>13252</v>
      </c>
      <c r="F8666">
        <v>-1</v>
      </c>
      <c r="G8666">
        <v>6115</v>
      </c>
      <c r="H8666" t="s">
        <v>13253</v>
      </c>
      <c r="I8666">
        <v>0</v>
      </c>
      <c r="J8666" t="s">
        <v>13254</v>
      </c>
      <c r="K8666" t="s">
        <v>221</v>
      </c>
      <c r="L8666" t="s">
        <v>13254</v>
      </c>
      <c r="M8666">
        <v>2</v>
      </c>
      <c r="N8666" t="s">
        <v>13253</v>
      </c>
      <c r="O8666" t="s">
        <v>471</v>
      </c>
      <c r="P8666">
        <v>1</v>
      </c>
      <c r="Q8666" t="s">
        <v>25</v>
      </c>
      <c r="R8666">
        <v>-1</v>
      </c>
      <c r="S8666" t="s">
        <v>26</v>
      </c>
    </row>
    <row r="8667" spans="1:19" x14ac:dyDescent="0.35">
      <c r="A8667" t="s">
        <v>471</v>
      </c>
      <c r="B8667">
        <v>834.92602550000004</v>
      </c>
      <c r="C8667">
        <v>1109.5585639999999</v>
      </c>
      <c r="D8667">
        <v>100.4</v>
      </c>
      <c r="E8667" t="s">
        <v>13255</v>
      </c>
      <c r="F8667">
        <v>-1</v>
      </c>
      <c r="G8667">
        <v>8559.2999999999993</v>
      </c>
      <c r="H8667" t="s">
        <v>13253</v>
      </c>
      <c r="I8667">
        <v>0</v>
      </c>
      <c r="J8667" t="s">
        <v>13254</v>
      </c>
      <c r="K8667" t="s">
        <v>1204</v>
      </c>
      <c r="L8667" t="s">
        <v>13254</v>
      </c>
      <c r="M8667">
        <v>2</v>
      </c>
      <c r="N8667" t="s">
        <v>13253</v>
      </c>
      <c r="O8667" t="s">
        <v>471</v>
      </c>
      <c r="P8667">
        <v>1</v>
      </c>
      <c r="Q8667" t="s">
        <v>25</v>
      </c>
      <c r="R8667">
        <v>-1</v>
      </c>
      <c r="S8667" t="s">
        <v>26</v>
      </c>
    </row>
    <row r="8668" spans="1:19" x14ac:dyDescent="0.35">
      <c r="A8668" t="s">
        <v>471</v>
      </c>
      <c r="B8668">
        <v>834.92602550000004</v>
      </c>
      <c r="C8668">
        <v>1010.49015</v>
      </c>
      <c r="D8668">
        <v>100.4</v>
      </c>
      <c r="E8668" t="s">
        <v>13256</v>
      </c>
      <c r="F8668">
        <v>-1</v>
      </c>
      <c r="G8668">
        <v>10000</v>
      </c>
      <c r="H8668" t="s">
        <v>13253</v>
      </c>
      <c r="I8668">
        <v>0</v>
      </c>
      <c r="J8668" t="s">
        <v>13254</v>
      </c>
      <c r="K8668" t="s">
        <v>681</v>
      </c>
      <c r="L8668" t="s">
        <v>13254</v>
      </c>
      <c r="M8668">
        <v>2</v>
      </c>
      <c r="N8668" t="s">
        <v>13253</v>
      </c>
      <c r="O8668" t="s">
        <v>471</v>
      </c>
      <c r="P8668">
        <v>1</v>
      </c>
      <c r="Q8668" t="s">
        <v>25</v>
      </c>
      <c r="R8668">
        <v>-1</v>
      </c>
      <c r="S8668" t="s">
        <v>26</v>
      </c>
    </row>
    <row r="8669" spans="1:19" x14ac:dyDescent="0.35">
      <c r="A8669" t="s">
        <v>471</v>
      </c>
      <c r="B8669">
        <v>834.92602550000004</v>
      </c>
      <c r="C8669">
        <v>376.17230970000003</v>
      </c>
      <c r="D8669">
        <v>100.4</v>
      </c>
      <c r="E8669" t="s">
        <v>13257</v>
      </c>
      <c r="F8669">
        <v>-1</v>
      </c>
      <c r="G8669">
        <v>4563.8999999999996</v>
      </c>
      <c r="H8669" t="s">
        <v>13253</v>
      </c>
      <c r="I8669">
        <v>0</v>
      </c>
      <c r="J8669" t="s">
        <v>13254</v>
      </c>
      <c r="K8669" t="s">
        <v>1378</v>
      </c>
      <c r="L8669" t="s">
        <v>13254</v>
      </c>
      <c r="M8669">
        <v>2</v>
      </c>
      <c r="N8669" t="s">
        <v>13253</v>
      </c>
      <c r="O8669" t="s">
        <v>471</v>
      </c>
      <c r="P8669">
        <v>1</v>
      </c>
      <c r="Q8669" t="s">
        <v>33</v>
      </c>
      <c r="R8669">
        <v>-1</v>
      </c>
      <c r="S8669" t="s">
        <v>26</v>
      </c>
    </row>
    <row r="8670" spans="1:19" x14ac:dyDescent="0.35">
      <c r="A8670" t="s">
        <v>471</v>
      </c>
      <c r="B8670">
        <v>834.92602550000004</v>
      </c>
      <c r="C8670">
        <v>447.20942350000001</v>
      </c>
      <c r="D8670">
        <v>100.4</v>
      </c>
      <c r="E8670" t="s">
        <v>13258</v>
      </c>
      <c r="F8670">
        <v>-1</v>
      </c>
      <c r="G8670">
        <v>5142.6000000000004</v>
      </c>
      <c r="H8670" t="s">
        <v>13253</v>
      </c>
      <c r="I8670">
        <v>0</v>
      </c>
      <c r="J8670" t="s">
        <v>13254</v>
      </c>
      <c r="K8670" t="s">
        <v>4444</v>
      </c>
      <c r="L8670" t="s">
        <v>13254</v>
      </c>
      <c r="M8670">
        <v>2</v>
      </c>
      <c r="N8670" t="s">
        <v>13253</v>
      </c>
      <c r="O8670" t="s">
        <v>471</v>
      </c>
      <c r="P8670">
        <v>1</v>
      </c>
      <c r="Q8670" t="s">
        <v>33</v>
      </c>
      <c r="R8670">
        <v>-1</v>
      </c>
      <c r="S8670" t="s">
        <v>26</v>
      </c>
    </row>
    <row r="8671" spans="1:19" x14ac:dyDescent="0.35">
      <c r="A8671" t="s">
        <v>471</v>
      </c>
      <c r="B8671">
        <v>834.92602550000004</v>
      </c>
      <c r="C8671">
        <v>923.45812130000002</v>
      </c>
      <c r="D8671">
        <v>100.4</v>
      </c>
      <c r="E8671" t="s">
        <v>13259</v>
      </c>
      <c r="F8671">
        <v>-1</v>
      </c>
      <c r="G8671">
        <v>3713.9</v>
      </c>
      <c r="H8671" t="s">
        <v>13253</v>
      </c>
      <c r="I8671">
        <v>0</v>
      </c>
      <c r="J8671" t="s">
        <v>13254</v>
      </c>
      <c r="K8671" t="s">
        <v>332</v>
      </c>
      <c r="L8671" t="s">
        <v>13254</v>
      </c>
      <c r="M8671">
        <v>2</v>
      </c>
      <c r="N8671" t="s">
        <v>13253</v>
      </c>
      <c r="O8671" t="s">
        <v>471</v>
      </c>
      <c r="P8671">
        <v>1</v>
      </c>
      <c r="Q8671" t="s">
        <v>25</v>
      </c>
      <c r="R8671">
        <v>-1</v>
      </c>
      <c r="S8671" t="s">
        <v>26</v>
      </c>
    </row>
    <row r="8672" spans="1:19" x14ac:dyDescent="0.35">
      <c r="A8672" t="s">
        <v>471</v>
      </c>
      <c r="B8672">
        <v>556.95310919999997</v>
      </c>
      <c r="C8672">
        <v>537.27797210000006</v>
      </c>
      <c r="D8672">
        <v>99.8</v>
      </c>
      <c r="E8672" t="s">
        <v>13260</v>
      </c>
      <c r="F8672">
        <v>-1</v>
      </c>
      <c r="G8672">
        <v>10000</v>
      </c>
      <c r="H8672" t="s">
        <v>13261</v>
      </c>
      <c r="I8672">
        <v>0</v>
      </c>
      <c r="J8672" t="s">
        <v>13254</v>
      </c>
      <c r="K8672" t="s">
        <v>13262</v>
      </c>
      <c r="L8672" t="s">
        <v>13254</v>
      </c>
      <c r="M8672">
        <v>3</v>
      </c>
      <c r="N8672" t="s">
        <v>13261</v>
      </c>
      <c r="O8672" t="s">
        <v>471</v>
      </c>
      <c r="P8672">
        <v>1</v>
      </c>
      <c r="Q8672" t="s">
        <v>25</v>
      </c>
      <c r="R8672">
        <v>-1</v>
      </c>
      <c r="S8672" t="s">
        <v>26</v>
      </c>
    </row>
    <row r="8673" spans="1:19" x14ac:dyDescent="0.35">
      <c r="A8673" t="s">
        <v>471</v>
      </c>
      <c r="B8673">
        <v>556.95310919999997</v>
      </c>
      <c r="C8673">
        <v>650.36203609999995</v>
      </c>
      <c r="D8673">
        <v>99.8</v>
      </c>
      <c r="E8673" t="s">
        <v>13263</v>
      </c>
      <c r="F8673">
        <v>-1</v>
      </c>
      <c r="G8673">
        <v>5736.3</v>
      </c>
      <c r="H8673" t="s">
        <v>13261</v>
      </c>
      <c r="I8673">
        <v>0</v>
      </c>
      <c r="J8673" t="s">
        <v>13254</v>
      </c>
      <c r="K8673" t="s">
        <v>13264</v>
      </c>
      <c r="L8673" t="s">
        <v>13254</v>
      </c>
      <c r="M8673">
        <v>3</v>
      </c>
      <c r="N8673" t="s">
        <v>13261</v>
      </c>
      <c r="O8673" t="s">
        <v>471</v>
      </c>
      <c r="P8673">
        <v>1</v>
      </c>
      <c r="Q8673" t="s">
        <v>25</v>
      </c>
      <c r="R8673">
        <v>-1</v>
      </c>
      <c r="S8673" t="s">
        <v>26</v>
      </c>
    </row>
    <row r="8674" spans="1:19" x14ac:dyDescent="0.35">
      <c r="A8674" t="s">
        <v>471</v>
      </c>
      <c r="B8674">
        <v>556.95310919999997</v>
      </c>
      <c r="C8674">
        <v>447.20942350000001</v>
      </c>
      <c r="D8674">
        <v>99.8</v>
      </c>
      <c r="E8674" t="s">
        <v>13265</v>
      </c>
      <c r="F8674">
        <v>-1</v>
      </c>
      <c r="G8674">
        <v>2766.2</v>
      </c>
      <c r="H8674" t="s">
        <v>13261</v>
      </c>
      <c r="I8674">
        <v>0</v>
      </c>
      <c r="J8674" t="s">
        <v>13254</v>
      </c>
      <c r="K8674" t="s">
        <v>134</v>
      </c>
      <c r="L8674" t="s">
        <v>13254</v>
      </c>
      <c r="M8674">
        <v>3</v>
      </c>
      <c r="N8674" t="s">
        <v>13261</v>
      </c>
      <c r="O8674" t="s">
        <v>471</v>
      </c>
      <c r="P8674">
        <v>1</v>
      </c>
      <c r="Q8674" t="s">
        <v>33</v>
      </c>
      <c r="R8674">
        <v>-1</v>
      </c>
      <c r="S8674" t="s">
        <v>26</v>
      </c>
    </row>
    <row r="8675" spans="1:19" x14ac:dyDescent="0.35">
      <c r="A8675" t="s">
        <v>471</v>
      </c>
      <c r="B8675">
        <v>556.95310919999997</v>
      </c>
      <c r="C8675">
        <v>659.36190139999997</v>
      </c>
      <c r="D8675">
        <v>99.8</v>
      </c>
      <c r="E8675" t="s">
        <v>13266</v>
      </c>
      <c r="F8675">
        <v>-1</v>
      </c>
      <c r="G8675">
        <v>2796.8</v>
      </c>
      <c r="H8675" t="s">
        <v>13261</v>
      </c>
      <c r="I8675">
        <v>0</v>
      </c>
      <c r="J8675" t="s">
        <v>13254</v>
      </c>
      <c r="K8675" t="s">
        <v>593</v>
      </c>
      <c r="L8675" t="s">
        <v>13254</v>
      </c>
      <c r="M8675">
        <v>3</v>
      </c>
      <c r="N8675" t="s">
        <v>13261</v>
      </c>
      <c r="O8675" t="s">
        <v>471</v>
      </c>
      <c r="P8675">
        <v>1</v>
      </c>
      <c r="Q8675" t="s">
        <v>33</v>
      </c>
      <c r="R8675">
        <v>-1</v>
      </c>
      <c r="S8675" t="s">
        <v>26</v>
      </c>
    </row>
    <row r="8676" spans="1:19" x14ac:dyDescent="0.35">
      <c r="A8676" t="s">
        <v>471</v>
      </c>
      <c r="B8676">
        <v>556.95310919999997</v>
      </c>
      <c r="C8676">
        <v>721.39914980000003</v>
      </c>
      <c r="D8676">
        <v>99.8</v>
      </c>
      <c r="E8676" t="s">
        <v>13267</v>
      </c>
      <c r="F8676">
        <v>-1</v>
      </c>
      <c r="G8676">
        <v>2258.6999999999998</v>
      </c>
      <c r="H8676" t="s">
        <v>13261</v>
      </c>
      <c r="I8676">
        <v>0</v>
      </c>
      <c r="J8676" t="s">
        <v>13254</v>
      </c>
      <c r="K8676" t="s">
        <v>1036</v>
      </c>
      <c r="L8676" t="s">
        <v>13254</v>
      </c>
      <c r="M8676">
        <v>3</v>
      </c>
      <c r="N8676" t="s">
        <v>13261</v>
      </c>
      <c r="O8676" t="s">
        <v>471</v>
      </c>
      <c r="P8676">
        <v>1</v>
      </c>
      <c r="Q8676" t="s">
        <v>25</v>
      </c>
      <c r="R8676">
        <v>-1</v>
      </c>
      <c r="S8676" t="s">
        <v>26</v>
      </c>
    </row>
    <row r="8677" spans="1:19" x14ac:dyDescent="0.35">
      <c r="A8677" t="s">
        <v>471</v>
      </c>
      <c r="B8677">
        <v>556.95310919999997</v>
      </c>
      <c r="C8677">
        <v>390.2095582</v>
      </c>
      <c r="D8677">
        <v>99.8</v>
      </c>
      <c r="E8677" t="s">
        <v>13268</v>
      </c>
      <c r="F8677">
        <v>-1</v>
      </c>
      <c r="G8677">
        <v>2972.8</v>
      </c>
      <c r="H8677" t="s">
        <v>13261</v>
      </c>
      <c r="I8677">
        <v>0</v>
      </c>
      <c r="J8677" t="s">
        <v>13254</v>
      </c>
      <c r="K8677" t="s">
        <v>78</v>
      </c>
      <c r="L8677" t="s">
        <v>13254</v>
      </c>
      <c r="M8677">
        <v>3</v>
      </c>
      <c r="N8677" t="s">
        <v>13261</v>
      </c>
      <c r="O8677" t="s">
        <v>471</v>
      </c>
      <c r="P8677">
        <v>1</v>
      </c>
      <c r="Q8677" t="s">
        <v>25</v>
      </c>
      <c r="R8677">
        <v>-1</v>
      </c>
      <c r="S8677" t="s">
        <v>26</v>
      </c>
    </row>
    <row r="8678" spans="1:19" x14ac:dyDescent="0.35">
      <c r="A8678" t="s">
        <v>302</v>
      </c>
      <c r="B8678">
        <v>425.72154999999998</v>
      </c>
      <c r="C8678">
        <v>433.74577649999998</v>
      </c>
      <c r="D8678">
        <v>13.8</v>
      </c>
      <c r="E8678" t="s">
        <v>13269</v>
      </c>
      <c r="F8678">
        <v>-1</v>
      </c>
      <c r="G8678">
        <v>10000</v>
      </c>
      <c r="H8678" t="s">
        <v>13270</v>
      </c>
      <c r="I8678">
        <v>0</v>
      </c>
      <c r="J8678" t="s">
        <v>8239</v>
      </c>
      <c r="K8678" t="s">
        <v>10206</v>
      </c>
      <c r="L8678" t="s">
        <v>8240</v>
      </c>
      <c r="M8678">
        <v>6</v>
      </c>
      <c r="N8678" t="s">
        <v>13270</v>
      </c>
      <c r="O8678" t="s">
        <v>302</v>
      </c>
      <c r="P8678">
        <v>2</v>
      </c>
      <c r="Q8678" t="s">
        <v>25</v>
      </c>
      <c r="R8678">
        <v>8</v>
      </c>
      <c r="S8678" t="s">
        <v>26</v>
      </c>
    </row>
    <row r="8679" spans="1:19" x14ac:dyDescent="0.35">
      <c r="A8679" t="s">
        <v>302</v>
      </c>
      <c r="B8679">
        <v>425.72154999999998</v>
      </c>
      <c r="C8679">
        <v>545.34057229999996</v>
      </c>
      <c r="D8679">
        <v>13.8</v>
      </c>
      <c r="E8679" t="s">
        <v>13271</v>
      </c>
      <c r="F8679">
        <v>-1</v>
      </c>
      <c r="G8679">
        <v>3062.1</v>
      </c>
      <c r="H8679" t="s">
        <v>13270</v>
      </c>
      <c r="I8679">
        <v>0</v>
      </c>
      <c r="J8679" t="s">
        <v>8239</v>
      </c>
      <c r="K8679" t="s">
        <v>589</v>
      </c>
      <c r="L8679" t="s">
        <v>8240</v>
      </c>
      <c r="M8679">
        <v>6</v>
      </c>
      <c r="N8679" t="s">
        <v>13270</v>
      </c>
      <c r="O8679" t="s">
        <v>302</v>
      </c>
      <c r="P8679">
        <v>1</v>
      </c>
      <c r="Q8679" t="s">
        <v>25</v>
      </c>
      <c r="R8679">
        <v>5</v>
      </c>
      <c r="S8679" t="s">
        <v>26</v>
      </c>
    </row>
    <row r="8680" spans="1:19" x14ac:dyDescent="0.35">
      <c r="A8680" t="s">
        <v>302</v>
      </c>
      <c r="B8680">
        <v>425.72154999999998</v>
      </c>
      <c r="C8680">
        <v>636.7875123</v>
      </c>
      <c r="D8680">
        <v>13.8</v>
      </c>
      <c r="E8680" t="s">
        <v>13272</v>
      </c>
      <c r="F8680">
        <v>-1</v>
      </c>
      <c r="G8680">
        <v>1370.1</v>
      </c>
      <c r="H8680" t="s">
        <v>13270</v>
      </c>
      <c r="I8680">
        <v>0</v>
      </c>
      <c r="J8680" t="s">
        <v>8239</v>
      </c>
      <c r="K8680" t="s">
        <v>13273</v>
      </c>
      <c r="L8680" t="s">
        <v>8240</v>
      </c>
      <c r="M8680">
        <v>6</v>
      </c>
      <c r="N8680" t="s">
        <v>13270</v>
      </c>
      <c r="O8680" t="s">
        <v>302</v>
      </c>
      <c r="P8680">
        <v>2</v>
      </c>
      <c r="Q8680" t="s">
        <v>33</v>
      </c>
      <c r="R8680">
        <v>10</v>
      </c>
      <c r="S8680" t="s">
        <v>26</v>
      </c>
    </row>
    <row r="8681" spans="1:19" x14ac:dyDescent="0.35">
      <c r="A8681" t="s">
        <v>302</v>
      </c>
      <c r="B8681">
        <v>425.72154999999998</v>
      </c>
      <c r="C8681">
        <v>444.29289390000002</v>
      </c>
      <c r="D8681">
        <v>13.8</v>
      </c>
      <c r="E8681" t="s">
        <v>13274</v>
      </c>
      <c r="F8681">
        <v>-1</v>
      </c>
      <c r="G8681">
        <v>862.6</v>
      </c>
      <c r="H8681" t="s">
        <v>13270</v>
      </c>
      <c r="I8681">
        <v>0</v>
      </c>
      <c r="J8681" t="s">
        <v>8239</v>
      </c>
      <c r="K8681" t="s">
        <v>178</v>
      </c>
      <c r="L8681" t="s">
        <v>8240</v>
      </c>
      <c r="M8681">
        <v>6</v>
      </c>
      <c r="N8681" t="s">
        <v>13270</v>
      </c>
      <c r="O8681" t="s">
        <v>302</v>
      </c>
      <c r="P8681">
        <v>1</v>
      </c>
      <c r="Q8681" t="s">
        <v>25</v>
      </c>
      <c r="R8681">
        <v>4</v>
      </c>
      <c r="S8681" t="s">
        <v>26</v>
      </c>
    </row>
    <row r="8682" spans="1:19" x14ac:dyDescent="0.35">
      <c r="A8682" t="s">
        <v>302</v>
      </c>
      <c r="B8682">
        <v>425.72154999999998</v>
      </c>
      <c r="C8682">
        <v>728.84810119999997</v>
      </c>
      <c r="D8682">
        <v>13.8</v>
      </c>
      <c r="E8682" t="s">
        <v>13275</v>
      </c>
      <c r="F8682">
        <v>-1</v>
      </c>
      <c r="G8682">
        <v>1336.9</v>
      </c>
      <c r="H8682" t="s">
        <v>13270</v>
      </c>
      <c r="I8682">
        <v>0</v>
      </c>
      <c r="J8682" t="s">
        <v>8239</v>
      </c>
      <c r="K8682" t="s">
        <v>13276</v>
      </c>
      <c r="L8682" t="s">
        <v>8240</v>
      </c>
      <c r="M8682">
        <v>6</v>
      </c>
      <c r="N8682" t="s">
        <v>13270</v>
      </c>
      <c r="O8682" t="s">
        <v>302</v>
      </c>
      <c r="P8682">
        <v>2</v>
      </c>
      <c r="Q8682" t="s">
        <v>33</v>
      </c>
      <c r="R8682">
        <v>12</v>
      </c>
      <c r="S8682" t="s">
        <v>26</v>
      </c>
    </row>
    <row r="8683" spans="1:19" x14ac:dyDescent="0.35">
      <c r="A8683" t="s">
        <v>302</v>
      </c>
      <c r="B8683">
        <v>425.72154999999998</v>
      </c>
      <c r="C8683">
        <v>385.21939459999999</v>
      </c>
      <c r="D8683">
        <v>13.8</v>
      </c>
      <c r="E8683" t="s">
        <v>13277</v>
      </c>
      <c r="F8683">
        <v>-1</v>
      </c>
      <c r="G8683">
        <v>589.20000000000005</v>
      </c>
      <c r="H8683" t="s">
        <v>13270</v>
      </c>
      <c r="I8683">
        <v>0</v>
      </c>
      <c r="J8683" t="s">
        <v>8239</v>
      </c>
      <c r="K8683" t="s">
        <v>2246</v>
      </c>
      <c r="L8683" t="s">
        <v>8240</v>
      </c>
      <c r="M8683">
        <v>6</v>
      </c>
      <c r="N8683" t="s">
        <v>13270</v>
      </c>
      <c r="O8683" t="s">
        <v>302</v>
      </c>
      <c r="P8683">
        <v>2</v>
      </c>
      <c r="Q8683" t="s">
        <v>25</v>
      </c>
      <c r="R8683">
        <v>7</v>
      </c>
      <c r="S8683" t="s">
        <v>26</v>
      </c>
    </row>
    <row r="8684" spans="1:19" x14ac:dyDescent="0.35">
      <c r="A8684" t="s">
        <v>302</v>
      </c>
      <c r="B8684">
        <v>793.89083170000004</v>
      </c>
      <c r="C8684">
        <v>1262.5582460000001</v>
      </c>
      <c r="D8684">
        <v>-1.8</v>
      </c>
      <c r="E8684" t="s">
        <v>13278</v>
      </c>
      <c r="F8684">
        <v>-1</v>
      </c>
      <c r="G8684">
        <v>6934.8</v>
      </c>
      <c r="H8684" t="s">
        <v>13279</v>
      </c>
      <c r="I8684">
        <v>0</v>
      </c>
      <c r="J8684" t="s">
        <v>8281</v>
      </c>
      <c r="K8684" t="s">
        <v>2866</v>
      </c>
      <c r="L8684" t="s">
        <v>8282</v>
      </c>
      <c r="M8684">
        <v>2</v>
      </c>
      <c r="N8684" t="s">
        <v>13279</v>
      </c>
      <c r="O8684" t="s">
        <v>302</v>
      </c>
      <c r="P8684">
        <v>1</v>
      </c>
      <c r="Q8684" t="s">
        <v>25</v>
      </c>
      <c r="R8684">
        <v>10</v>
      </c>
      <c r="S8684" t="s">
        <v>26</v>
      </c>
    </row>
    <row r="8685" spans="1:19" x14ac:dyDescent="0.35">
      <c r="A8685" t="s">
        <v>302</v>
      </c>
      <c r="B8685">
        <v>793.89083170000004</v>
      </c>
      <c r="C8685">
        <v>1004.47306</v>
      </c>
      <c r="D8685">
        <v>-1.8</v>
      </c>
      <c r="E8685" t="s">
        <v>13280</v>
      </c>
      <c r="F8685">
        <v>-1</v>
      </c>
      <c r="G8685">
        <v>5027.8</v>
      </c>
      <c r="H8685" t="s">
        <v>13279</v>
      </c>
      <c r="I8685">
        <v>0</v>
      </c>
      <c r="J8685" t="s">
        <v>8281</v>
      </c>
      <c r="K8685" t="s">
        <v>1289</v>
      </c>
      <c r="L8685" t="s">
        <v>8282</v>
      </c>
      <c r="M8685">
        <v>2</v>
      </c>
      <c r="N8685" t="s">
        <v>13279</v>
      </c>
      <c r="O8685" t="s">
        <v>302</v>
      </c>
      <c r="P8685">
        <v>1</v>
      </c>
      <c r="Q8685" t="s">
        <v>25</v>
      </c>
      <c r="R8685">
        <v>8</v>
      </c>
      <c r="S8685" t="s">
        <v>26</v>
      </c>
    </row>
    <row r="8686" spans="1:19" x14ac:dyDescent="0.35">
      <c r="A8686" t="s">
        <v>302</v>
      </c>
      <c r="B8686">
        <v>793.89083170000004</v>
      </c>
      <c r="C8686">
        <v>1458.6794239999999</v>
      </c>
      <c r="D8686">
        <v>-1.8</v>
      </c>
      <c r="E8686" t="s">
        <v>13281</v>
      </c>
      <c r="F8686">
        <v>-1</v>
      </c>
      <c r="G8686">
        <v>5161.8</v>
      </c>
      <c r="H8686" t="s">
        <v>13279</v>
      </c>
      <c r="I8686">
        <v>0</v>
      </c>
      <c r="J8686" t="s">
        <v>8281</v>
      </c>
      <c r="K8686" t="s">
        <v>5633</v>
      </c>
      <c r="L8686" t="s">
        <v>8282</v>
      </c>
      <c r="M8686">
        <v>2</v>
      </c>
      <c r="N8686" t="s">
        <v>13279</v>
      </c>
      <c r="O8686" t="s">
        <v>302</v>
      </c>
      <c r="P8686">
        <v>1</v>
      </c>
      <c r="Q8686" t="s">
        <v>25</v>
      </c>
      <c r="R8686">
        <v>12</v>
      </c>
      <c r="S8686" t="s">
        <v>26</v>
      </c>
    </row>
    <row r="8687" spans="1:19" x14ac:dyDescent="0.35">
      <c r="A8687" t="s">
        <v>302</v>
      </c>
      <c r="B8687">
        <v>793.89083170000004</v>
      </c>
      <c r="C8687">
        <v>1361.6266599999999</v>
      </c>
      <c r="D8687">
        <v>-1.8</v>
      </c>
      <c r="E8687" t="s">
        <v>13282</v>
      </c>
      <c r="F8687">
        <v>-1</v>
      </c>
      <c r="G8687">
        <v>4058.6</v>
      </c>
      <c r="H8687" t="s">
        <v>13279</v>
      </c>
      <c r="I8687">
        <v>0</v>
      </c>
      <c r="J8687" t="s">
        <v>8281</v>
      </c>
      <c r="K8687" t="s">
        <v>1405</v>
      </c>
      <c r="L8687" t="s">
        <v>8282</v>
      </c>
      <c r="M8687">
        <v>2</v>
      </c>
      <c r="N8687" t="s">
        <v>13279</v>
      </c>
      <c r="O8687" t="s">
        <v>302</v>
      </c>
      <c r="P8687">
        <v>1</v>
      </c>
      <c r="Q8687" t="s">
        <v>25</v>
      </c>
      <c r="R8687">
        <v>11</v>
      </c>
      <c r="S8687" t="s">
        <v>26</v>
      </c>
    </row>
    <row r="8688" spans="1:19" x14ac:dyDescent="0.35">
      <c r="A8688" t="s">
        <v>302</v>
      </c>
      <c r="B8688">
        <v>793.89083170000004</v>
      </c>
      <c r="C8688">
        <v>1133.5156529999999</v>
      </c>
      <c r="D8688">
        <v>-1.8</v>
      </c>
      <c r="E8688" t="s">
        <v>13283</v>
      </c>
      <c r="F8688">
        <v>-1</v>
      </c>
      <c r="G8688">
        <v>4023.8</v>
      </c>
      <c r="H8688" t="s">
        <v>13279</v>
      </c>
      <c r="I8688">
        <v>0</v>
      </c>
      <c r="J8688" t="s">
        <v>8281</v>
      </c>
      <c r="K8688" t="s">
        <v>553</v>
      </c>
      <c r="L8688" t="s">
        <v>8282</v>
      </c>
      <c r="M8688">
        <v>2</v>
      </c>
      <c r="N8688" t="s">
        <v>13279</v>
      </c>
      <c r="O8688" t="s">
        <v>302</v>
      </c>
      <c r="P8688">
        <v>1</v>
      </c>
      <c r="Q8688" t="s">
        <v>25</v>
      </c>
      <c r="R8688">
        <v>9</v>
      </c>
      <c r="S8688" t="s">
        <v>26</v>
      </c>
    </row>
    <row r="8689" spans="1:19" x14ac:dyDescent="0.35">
      <c r="A8689" t="s">
        <v>302</v>
      </c>
      <c r="B8689">
        <v>793.89083170000004</v>
      </c>
      <c r="C8689">
        <v>841.40973129999998</v>
      </c>
      <c r="D8689">
        <v>-1.8</v>
      </c>
      <c r="E8689" t="s">
        <v>13284</v>
      </c>
      <c r="F8689">
        <v>-1</v>
      </c>
      <c r="G8689">
        <v>3602.3</v>
      </c>
      <c r="H8689" t="s">
        <v>13279</v>
      </c>
      <c r="I8689">
        <v>0</v>
      </c>
      <c r="J8689" t="s">
        <v>8281</v>
      </c>
      <c r="K8689" t="s">
        <v>361</v>
      </c>
      <c r="L8689" t="s">
        <v>8282</v>
      </c>
      <c r="M8689">
        <v>2</v>
      </c>
      <c r="N8689" t="s">
        <v>13279</v>
      </c>
      <c r="O8689" t="s">
        <v>302</v>
      </c>
      <c r="P8689">
        <v>1</v>
      </c>
      <c r="Q8689" t="s">
        <v>25</v>
      </c>
      <c r="R8689">
        <v>7</v>
      </c>
      <c r="S8689" t="s">
        <v>26</v>
      </c>
    </row>
    <row r="8690" spans="1:19" x14ac:dyDescent="0.35">
      <c r="A8690" t="s">
        <v>302</v>
      </c>
      <c r="B8690">
        <v>529.59631330000002</v>
      </c>
      <c r="C8690">
        <v>1262.5582460000001</v>
      </c>
      <c r="D8690">
        <v>-2.6</v>
      </c>
      <c r="E8690" t="s">
        <v>13285</v>
      </c>
      <c r="F8690">
        <v>-1</v>
      </c>
      <c r="G8690">
        <v>2883.1</v>
      </c>
      <c r="H8690" t="s">
        <v>13286</v>
      </c>
      <c r="I8690">
        <v>0</v>
      </c>
      <c r="J8690" t="s">
        <v>8281</v>
      </c>
      <c r="K8690" t="s">
        <v>4843</v>
      </c>
      <c r="L8690" t="s">
        <v>8282</v>
      </c>
      <c r="M8690">
        <v>3</v>
      </c>
      <c r="N8690" t="s">
        <v>13286</v>
      </c>
      <c r="O8690" t="s">
        <v>302</v>
      </c>
      <c r="P8690">
        <v>1</v>
      </c>
      <c r="Q8690" t="s">
        <v>25</v>
      </c>
      <c r="R8690">
        <v>10</v>
      </c>
      <c r="S8690" t="s">
        <v>26</v>
      </c>
    </row>
    <row r="8691" spans="1:19" x14ac:dyDescent="0.35">
      <c r="A8691" t="s">
        <v>302</v>
      </c>
      <c r="B8691">
        <v>529.59631330000002</v>
      </c>
      <c r="C8691">
        <v>359.24013000000002</v>
      </c>
      <c r="D8691">
        <v>-2.6</v>
      </c>
      <c r="E8691" t="s">
        <v>13287</v>
      </c>
      <c r="F8691">
        <v>-1</v>
      </c>
      <c r="G8691">
        <v>4234.5</v>
      </c>
      <c r="H8691" t="s">
        <v>13286</v>
      </c>
      <c r="I8691">
        <v>0</v>
      </c>
      <c r="J8691" t="s">
        <v>8281</v>
      </c>
      <c r="K8691" t="s">
        <v>147</v>
      </c>
      <c r="L8691" t="s">
        <v>8282</v>
      </c>
      <c r="M8691">
        <v>3</v>
      </c>
      <c r="N8691" t="s">
        <v>13286</v>
      </c>
      <c r="O8691" t="s">
        <v>302</v>
      </c>
      <c r="P8691">
        <v>1</v>
      </c>
      <c r="Q8691" t="s">
        <v>25</v>
      </c>
      <c r="R8691">
        <v>3</v>
      </c>
      <c r="S8691" t="s">
        <v>26</v>
      </c>
    </row>
    <row r="8692" spans="1:19" x14ac:dyDescent="0.35">
      <c r="A8692" t="s">
        <v>302</v>
      </c>
      <c r="B8692">
        <v>529.59631330000002</v>
      </c>
      <c r="C8692">
        <v>656.32969009999999</v>
      </c>
      <c r="D8692">
        <v>-2.6</v>
      </c>
      <c r="E8692" t="s">
        <v>13288</v>
      </c>
      <c r="F8692">
        <v>-1</v>
      </c>
      <c r="G8692">
        <v>3212.6</v>
      </c>
      <c r="H8692" t="s">
        <v>13286</v>
      </c>
      <c r="I8692">
        <v>0</v>
      </c>
      <c r="J8692" t="s">
        <v>8281</v>
      </c>
      <c r="K8692" t="s">
        <v>344</v>
      </c>
      <c r="L8692" t="s">
        <v>8282</v>
      </c>
      <c r="M8692">
        <v>3</v>
      </c>
      <c r="N8692" t="s">
        <v>13286</v>
      </c>
      <c r="O8692" t="s">
        <v>302</v>
      </c>
      <c r="P8692">
        <v>1</v>
      </c>
      <c r="Q8692" t="s">
        <v>25</v>
      </c>
      <c r="R8692">
        <v>5</v>
      </c>
      <c r="S8692" t="s">
        <v>26</v>
      </c>
    </row>
    <row r="8693" spans="1:19" x14ac:dyDescent="0.35">
      <c r="A8693" t="s">
        <v>302</v>
      </c>
      <c r="B8693">
        <v>529.59631330000002</v>
      </c>
      <c r="C8693">
        <v>841.40973129999998</v>
      </c>
      <c r="D8693">
        <v>-2.6</v>
      </c>
      <c r="E8693" t="s">
        <v>13289</v>
      </c>
      <c r="F8693">
        <v>-1</v>
      </c>
      <c r="G8693">
        <v>3632.6</v>
      </c>
      <c r="H8693" t="s">
        <v>13286</v>
      </c>
      <c r="I8693">
        <v>0</v>
      </c>
      <c r="J8693" t="s">
        <v>8281</v>
      </c>
      <c r="K8693" t="s">
        <v>812</v>
      </c>
      <c r="L8693" t="s">
        <v>8282</v>
      </c>
      <c r="M8693">
        <v>3</v>
      </c>
      <c r="N8693" t="s">
        <v>13286</v>
      </c>
      <c r="O8693" t="s">
        <v>302</v>
      </c>
      <c r="P8693">
        <v>1</v>
      </c>
      <c r="Q8693" t="s">
        <v>25</v>
      </c>
      <c r="R8693">
        <v>7</v>
      </c>
      <c r="S8693" t="s">
        <v>26</v>
      </c>
    </row>
    <row r="8694" spans="1:19" x14ac:dyDescent="0.35">
      <c r="A8694" t="s">
        <v>302</v>
      </c>
      <c r="B8694">
        <v>529.59631330000002</v>
      </c>
      <c r="C8694">
        <v>770.37261750000005</v>
      </c>
      <c r="D8694">
        <v>-2.6</v>
      </c>
      <c r="E8694" t="s">
        <v>13290</v>
      </c>
      <c r="F8694">
        <v>-1</v>
      </c>
      <c r="G8694">
        <v>3510.6</v>
      </c>
      <c r="H8694" t="s">
        <v>13286</v>
      </c>
      <c r="I8694">
        <v>0</v>
      </c>
      <c r="J8694" t="s">
        <v>8281</v>
      </c>
      <c r="K8694" t="s">
        <v>46</v>
      </c>
      <c r="L8694" t="s">
        <v>8282</v>
      </c>
      <c r="M8694">
        <v>3</v>
      </c>
      <c r="N8694" t="s">
        <v>13286</v>
      </c>
      <c r="O8694" t="s">
        <v>302</v>
      </c>
      <c r="P8694">
        <v>1</v>
      </c>
      <c r="Q8694" t="s">
        <v>25</v>
      </c>
      <c r="R8694">
        <v>6</v>
      </c>
      <c r="S8694" t="s">
        <v>26</v>
      </c>
    </row>
    <row r="8695" spans="1:19" x14ac:dyDescent="0.35">
      <c r="A8695" t="s">
        <v>302</v>
      </c>
      <c r="B8695">
        <v>529.59631330000002</v>
      </c>
      <c r="C8695">
        <v>496.29904190000002</v>
      </c>
      <c r="D8695">
        <v>-2.6</v>
      </c>
      <c r="E8695" t="s">
        <v>13291</v>
      </c>
      <c r="F8695">
        <v>-1</v>
      </c>
      <c r="G8695">
        <v>4129.8999999999996</v>
      </c>
      <c r="H8695" t="s">
        <v>13286</v>
      </c>
      <c r="I8695">
        <v>0</v>
      </c>
      <c r="J8695" t="s">
        <v>8281</v>
      </c>
      <c r="K8695" t="s">
        <v>833</v>
      </c>
      <c r="L8695" t="s">
        <v>8282</v>
      </c>
      <c r="M8695">
        <v>3</v>
      </c>
      <c r="N8695" t="s">
        <v>13286</v>
      </c>
      <c r="O8695" t="s">
        <v>302</v>
      </c>
      <c r="P8695">
        <v>1</v>
      </c>
      <c r="Q8695" t="s">
        <v>25</v>
      </c>
      <c r="R8695">
        <v>4</v>
      </c>
      <c r="S8695" t="s">
        <v>26</v>
      </c>
    </row>
    <row r="8696" spans="1:19" x14ac:dyDescent="0.35">
      <c r="A8696" t="s">
        <v>2704</v>
      </c>
      <c r="B8696">
        <v>700.39194759999998</v>
      </c>
      <c r="C8696">
        <v>1058.5993060000001</v>
      </c>
      <c r="D8696">
        <v>87</v>
      </c>
      <c r="E8696" t="s">
        <v>13292</v>
      </c>
      <c r="F8696">
        <v>-1</v>
      </c>
      <c r="G8696">
        <v>2094.6999999999998</v>
      </c>
      <c r="H8696" t="s">
        <v>13293</v>
      </c>
      <c r="I8696">
        <v>0</v>
      </c>
      <c r="J8696" t="s">
        <v>13294</v>
      </c>
      <c r="K8696" t="s">
        <v>984</v>
      </c>
      <c r="L8696" t="s">
        <v>13294</v>
      </c>
      <c r="M8696">
        <v>2</v>
      </c>
      <c r="N8696" t="s">
        <v>13293</v>
      </c>
      <c r="O8696" t="s">
        <v>2704</v>
      </c>
      <c r="P8696">
        <v>1</v>
      </c>
      <c r="Q8696" t="s">
        <v>25</v>
      </c>
      <c r="R8696">
        <v>-1</v>
      </c>
      <c r="S8696" t="s">
        <v>26</v>
      </c>
    </row>
    <row r="8697" spans="1:19" x14ac:dyDescent="0.35">
      <c r="A8697" t="s">
        <v>2704</v>
      </c>
      <c r="B8697">
        <v>700.39194759999998</v>
      </c>
      <c r="C8697">
        <v>803.44101469999998</v>
      </c>
      <c r="D8697">
        <v>87</v>
      </c>
      <c r="E8697" t="s">
        <v>13295</v>
      </c>
      <c r="F8697">
        <v>-1</v>
      </c>
      <c r="G8697">
        <v>4399.3999999999996</v>
      </c>
      <c r="H8697" t="s">
        <v>13293</v>
      </c>
      <c r="I8697">
        <v>0</v>
      </c>
      <c r="J8697" t="s">
        <v>13294</v>
      </c>
      <c r="K8697" t="s">
        <v>361</v>
      </c>
      <c r="L8697" t="s">
        <v>13294</v>
      </c>
      <c r="M8697">
        <v>2</v>
      </c>
      <c r="N8697" t="s">
        <v>13293</v>
      </c>
      <c r="O8697" t="s">
        <v>2704</v>
      </c>
      <c r="P8697">
        <v>1</v>
      </c>
      <c r="Q8697" t="s">
        <v>25</v>
      </c>
      <c r="R8697">
        <v>-1</v>
      </c>
      <c r="S8697" t="s">
        <v>26</v>
      </c>
    </row>
    <row r="8698" spans="1:19" x14ac:dyDescent="0.35">
      <c r="A8698" t="s">
        <v>2704</v>
      </c>
      <c r="B8698">
        <v>700.39194759999998</v>
      </c>
      <c r="C8698">
        <v>578.32967329999997</v>
      </c>
      <c r="D8698">
        <v>87</v>
      </c>
      <c r="E8698" t="s">
        <v>13296</v>
      </c>
      <c r="F8698">
        <v>-1</v>
      </c>
      <c r="G8698">
        <v>10000</v>
      </c>
      <c r="H8698" t="s">
        <v>13293</v>
      </c>
      <c r="I8698">
        <v>0</v>
      </c>
      <c r="J8698" t="s">
        <v>13294</v>
      </c>
      <c r="K8698" t="s">
        <v>3631</v>
      </c>
      <c r="L8698" t="s">
        <v>13294</v>
      </c>
      <c r="M8698">
        <v>2</v>
      </c>
      <c r="N8698" t="s">
        <v>13293</v>
      </c>
      <c r="O8698" t="s">
        <v>2704</v>
      </c>
      <c r="P8698">
        <v>2</v>
      </c>
      <c r="Q8698" t="s">
        <v>25</v>
      </c>
      <c r="R8698">
        <v>-1</v>
      </c>
      <c r="S8698" t="s">
        <v>26</v>
      </c>
    </row>
    <row r="8699" spans="1:19" x14ac:dyDescent="0.35">
      <c r="A8699" t="s">
        <v>2704</v>
      </c>
      <c r="B8699">
        <v>700.39194759999998</v>
      </c>
      <c r="C8699">
        <v>902.50942859999998</v>
      </c>
      <c r="D8699">
        <v>87</v>
      </c>
      <c r="E8699" t="s">
        <v>13297</v>
      </c>
      <c r="F8699">
        <v>-1</v>
      </c>
      <c r="G8699">
        <v>4663.8</v>
      </c>
      <c r="H8699" t="s">
        <v>13293</v>
      </c>
      <c r="I8699">
        <v>0</v>
      </c>
      <c r="J8699" t="s">
        <v>13294</v>
      </c>
      <c r="K8699" t="s">
        <v>551</v>
      </c>
      <c r="L8699" t="s">
        <v>13294</v>
      </c>
      <c r="M8699">
        <v>2</v>
      </c>
      <c r="N8699" t="s">
        <v>13293</v>
      </c>
      <c r="O8699" t="s">
        <v>2704</v>
      </c>
      <c r="P8699">
        <v>1</v>
      </c>
      <c r="Q8699" t="s">
        <v>25</v>
      </c>
      <c r="R8699">
        <v>-1</v>
      </c>
      <c r="S8699" t="s">
        <v>26</v>
      </c>
    </row>
    <row r="8700" spans="1:19" x14ac:dyDescent="0.35">
      <c r="A8700" t="s">
        <v>2704</v>
      </c>
      <c r="B8700">
        <v>700.39194759999998</v>
      </c>
      <c r="C8700">
        <v>688.41407160000006</v>
      </c>
      <c r="D8700">
        <v>87</v>
      </c>
      <c r="E8700" t="s">
        <v>13298</v>
      </c>
      <c r="F8700">
        <v>-1</v>
      </c>
      <c r="G8700">
        <v>5338.3</v>
      </c>
      <c r="H8700" t="s">
        <v>13293</v>
      </c>
      <c r="I8700">
        <v>0</v>
      </c>
      <c r="J8700" t="s">
        <v>13294</v>
      </c>
      <c r="K8700" t="s">
        <v>542</v>
      </c>
      <c r="L8700" t="s">
        <v>13294</v>
      </c>
      <c r="M8700">
        <v>2</v>
      </c>
      <c r="N8700" t="s">
        <v>13293</v>
      </c>
      <c r="O8700" t="s">
        <v>2704</v>
      </c>
      <c r="P8700">
        <v>1</v>
      </c>
      <c r="Q8700" t="s">
        <v>25</v>
      </c>
      <c r="R8700">
        <v>-1</v>
      </c>
      <c r="S8700" t="s">
        <v>26</v>
      </c>
    </row>
    <row r="8701" spans="1:19" x14ac:dyDescent="0.35">
      <c r="A8701" t="s">
        <v>2704</v>
      </c>
      <c r="B8701">
        <v>700.39194759999998</v>
      </c>
      <c r="C8701">
        <v>1155.6520700000001</v>
      </c>
      <c r="D8701">
        <v>87</v>
      </c>
      <c r="E8701" t="s">
        <v>13299</v>
      </c>
      <c r="F8701">
        <v>-1</v>
      </c>
      <c r="G8701">
        <v>3841.5</v>
      </c>
      <c r="H8701" t="s">
        <v>13293</v>
      </c>
      <c r="I8701">
        <v>0</v>
      </c>
      <c r="J8701" t="s">
        <v>13294</v>
      </c>
      <c r="K8701" t="s">
        <v>2634</v>
      </c>
      <c r="L8701" t="s">
        <v>13294</v>
      </c>
      <c r="M8701">
        <v>2</v>
      </c>
      <c r="N8701" t="s">
        <v>13293</v>
      </c>
      <c r="O8701" t="s">
        <v>2704</v>
      </c>
      <c r="P8701">
        <v>1</v>
      </c>
      <c r="Q8701" t="s">
        <v>25</v>
      </c>
      <c r="R8701">
        <v>-1</v>
      </c>
      <c r="S8701" t="s">
        <v>26</v>
      </c>
    </row>
    <row r="8702" spans="1:19" x14ac:dyDescent="0.35">
      <c r="A8702" t="s">
        <v>2704</v>
      </c>
      <c r="B8702">
        <v>708.38940490000005</v>
      </c>
      <c r="C8702">
        <v>1155.6520700000001</v>
      </c>
      <c r="D8702">
        <v>79.5</v>
      </c>
      <c r="E8702" t="s">
        <v>13300</v>
      </c>
      <c r="F8702">
        <v>-1</v>
      </c>
      <c r="G8702">
        <v>7861</v>
      </c>
      <c r="H8702" t="s">
        <v>13301</v>
      </c>
      <c r="I8702">
        <v>0</v>
      </c>
      <c r="J8702" t="s">
        <v>13294</v>
      </c>
      <c r="K8702" t="s">
        <v>405</v>
      </c>
      <c r="L8702" t="s">
        <v>13302</v>
      </c>
      <c r="M8702">
        <v>2</v>
      </c>
      <c r="N8702" t="s">
        <v>13301</v>
      </c>
      <c r="O8702" t="s">
        <v>2704</v>
      </c>
      <c r="P8702">
        <v>1</v>
      </c>
      <c r="Q8702" t="s">
        <v>25</v>
      </c>
      <c r="R8702">
        <v>-1</v>
      </c>
      <c r="S8702" t="s">
        <v>26</v>
      </c>
    </row>
    <row r="8703" spans="1:19" x14ac:dyDescent="0.35">
      <c r="A8703" t="s">
        <v>2704</v>
      </c>
      <c r="B8703">
        <v>708.38940490000005</v>
      </c>
      <c r="C8703">
        <v>1058.5993060000001</v>
      </c>
      <c r="D8703">
        <v>79.5</v>
      </c>
      <c r="E8703" t="s">
        <v>13303</v>
      </c>
      <c r="F8703">
        <v>-1</v>
      </c>
      <c r="G8703">
        <v>1252</v>
      </c>
      <c r="H8703" t="s">
        <v>13301</v>
      </c>
      <c r="I8703">
        <v>0</v>
      </c>
      <c r="J8703" t="s">
        <v>13294</v>
      </c>
      <c r="K8703" t="s">
        <v>1572</v>
      </c>
      <c r="L8703" t="s">
        <v>13302</v>
      </c>
      <c r="M8703">
        <v>2</v>
      </c>
      <c r="N8703" t="s">
        <v>13301</v>
      </c>
      <c r="O8703" t="s">
        <v>2704</v>
      </c>
      <c r="P8703">
        <v>1</v>
      </c>
      <c r="Q8703" t="s">
        <v>25</v>
      </c>
      <c r="R8703">
        <v>-1</v>
      </c>
      <c r="S8703" t="s">
        <v>26</v>
      </c>
    </row>
    <row r="8704" spans="1:19" x14ac:dyDescent="0.35">
      <c r="A8704" t="s">
        <v>2704</v>
      </c>
      <c r="B8704">
        <v>708.38940490000005</v>
      </c>
      <c r="C8704">
        <v>578.32967329999997</v>
      </c>
      <c r="D8704">
        <v>79.5</v>
      </c>
      <c r="E8704" t="s">
        <v>13304</v>
      </c>
      <c r="F8704">
        <v>-1</v>
      </c>
      <c r="G8704">
        <v>6971.8</v>
      </c>
      <c r="H8704" t="s">
        <v>13301</v>
      </c>
      <c r="I8704">
        <v>0</v>
      </c>
      <c r="J8704" t="s">
        <v>13294</v>
      </c>
      <c r="K8704" t="s">
        <v>3678</v>
      </c>
      <c r="L8704" t="s">
        <v>13302</v>
      </c>
      <c r="M8704">
        <v>2</v>
      </c>
      <c r="N8704" t="s">
        <v>13301</v>
      </c>
      <c r="O8704" t="s">
        <v>2704</v>
      </c>
      <c r="P8704">
        <v>2</v>
      </c>
      <c r="Q8704" t="s">
        <v>25</v>
      </c>
      <c r="R8704">
        <v>-1</v>
      </c>
      <c r="S8704" t="s">
        <v>26</v>
      </c>
    </row>
    <row r="8705" spans="1:19" x14ac:dyDescent="0.35">
      <c r="A8705" t="s">
        <v>2704</v>
      </c>
      <c r="B8705">
        <v>708.38940490000005</v>
      </c>
      <c r="C8705">
        <v>803.44101469999998</v>
      </c>
      <c r="D8705">
        <v>79.5</v>
      </c>
      <c r="E8705" t="s">
        <v>13305</v>
      </c>
      <c r="F8705">
        <v>-1</v>
      </c>
      <c r="G8705">
        <v>1881.3</v>
      </c>
      <c r="H8705" t="s">
        <v>13301</v>
      </c>
      <c r="I8705">
        <v>0</v>
      </c>
      <c r="J8705" t="s">
        <v>13294</v>
      </c>
      <c r="K8705" t="s">
        <v>670</v>
      </c>
      <c r="L8705" t="s">
        <v>13302</v>
      </c>
      <c r="M8705">
        <v>2</v>
      </c>
      <c r="N8705" t="s">
        <v>13301</v>
      </c>
      <c r="O8705" t="s">
        <v>2704</v>
      </c>
      <c r="P8705">
        <v>1</v>
      </c>
      <c r="Q8705" t="s">
        <v>25</v>
      </c>
      <c r="R8705">
        <v>-1</v>
      </c>
      <c r="S8705" t="s">
        <v>26</v>
      </c>
    </row>
    <row r="8706" spans="1:19" x14ac:dyDescent="0.35">
      <c r="A8706" t="s">
        <v>2704</v>
      </c>
      <c r="B8706">
        <v>708.38940490000005</v>
      </c>
      <c r="C8706">
        <v>688.41407160000006</v>
      </c>
      <c r="D8706">
        <v>79.5</v>
      </c>
      <c r="E8706" t="s">
        <v>13306</v>
      </c>
      <c r="F8706">
        <v>-1</v>
      </c>
      <c r="G8706">
        <v>4277.3999999999996</v>
      </c>
      <c r="H8706" t="s">
        <v>13301</v>
      </c>
      <c r="I8706">
        <v>0</v>
      </c>
      <c r="J8706" t="s">
        <v>13294</v>
      </c>
      <c r="K8706" t="s">
        <v>1036</v>
      </c>
      <c r="L8706" t="s">
        <v>13302</v>
      </c>
      <c r="M8706">
        <v>2</v>
      </c>
      <c r="N8706" t="s">
        <v>13301</v>
      </c>
      <c r="O8706" t="s">
        <v>2704</v>
      </c>
      <c r="P8706">
        <v>1</v>
      </c>
      <c r="Q8706" t="s">
        <v>25</v>
      </c>
      <c r="R8706">
        <v>-1</v>
      </c>
      <c r="S8706" t="s">
        <v>26</v>
      </c>
    </row>
    <row r="8707" spans="1:19" x14ac:dyDescent="0.35">
      <c r="A8707" t="s">
        <v>2704</v>
      </c>
      <c r="B8707">
        <v>708.38940490000005</v>
      </c>
      <c r="C8707">
        <v>902.50942859999998</v>
      </c>
      <c r="D8707">
        <v>79.5</v>
      </c>
      <c r="E8707" t="s">
        <v>13307</v>
      </c>
      <c r="F8707">
        <v>-1</v>
      </c>
      <c r="G8707">
        <v>2606.4</v>
      </c>
      <c r="H8707" t="s">
        <v>13301</v>
      </c>
      <c r="I8707">
        <v>0</v>
      </c>
      <c r="J8707" t="s">
        <v>13294</v>
      </c>
      <c r="K8707" t="s">
        <v>551</v>
      </c>
      <c r="L8707" t="s">
        <v>13302</v>
      </c>
      <c r="M8707">
        <v>2</v>
      </c>
      <c r="N8707" t="s">
        <v>13301</v>
      </c>
      <c r="O8707" t="s">
        <v>2704</v>
      </c>
      <c r="P8707">
        <v>1</v>
      </c>
      <c r="Q8707" t="s">
        <v>25</v>
      </c>
      <c r="R8707">
        <v>-1</v>
      </c>
      <c r="S8707" t="s">
        <v>26</v>
      </c>
    </row>
    <row r="8708" spans="1:19" x14ac:dyDescent="0.35">
      <c r="A8708" t="s">
        <v>302</v>
      </c>
      <c r="B8708">
        <v>588.29381909999995</v>
      </c>
      <c r="C8708">
        <v>515.24105520000001</v>
      </c>
      <c r="D8708">
        <v>-36.700000000000003</v>
      </c>
      <c r="E8708" t="s">
        <v>13308</v>
      </c>
      <c r="F8708">
        <v>-1</v>
      </c>
      <c r="G8708">
        <v>341.2</v>
      </c>
      <c r="H8708" t="s">
        <v>13309</v>
      </c>
      <c r="I8708">
        <v>0</v>
      </c>
      <c r="J8708" t="s">
        <v>5273</v>
      </c>
      <c r="K8708" t="s">
        <v>5252</v>
      </c>
      <c r="L8708" t="s">
        <v>5273</v>
      </c>
      <c r="M8708">
        <v>2</v>
      </c>
      <c r="N8708" t="s">
        <v>13309</v>
      </c>
      <c r="O8708" t="s">
        <v>302</v>
      </c>
      <c r="P8708">
        <v>2</v>
      </c>
      <c r="Q8708" t="s">
        <v>33</v>
      </c>
      <c r="R8708">
        <v>8</v>
      </c>
      <c r="S8708" t="s">
        <v>26</v>
      </c>
    </row>
    <row r="8709" spans="1:19" x14ac:dyDescent="0.35">
      <c r="A8709" t="s">
        <v>302</v>
      </c>
      <c r="B8709">
        <v>588.29381909999995</v>
      </c>
      <c r="C8709">
        <v>925.43738580000002</v>
      </c>
      <c r="D8709">
        <v>-36.700000000000003</v>
      </c>
      <c r="E8709" t="s">
        <v>13310</v>
      </c>
      <c r="F8709">
        <v>-1</v>
      </c>
      <c r="G8709">
        <v>578.1</v>
      </c>
      <c r="H8709" t="s">
        <v>13309</v>
      </c>
      <c r="I8709">
        <v>0</v>
      </c>
      <c r="J8709" t="s">
        <v>5273</v>
      </c>
      <c r="K8709" t="s">
        <v>722</v>
      </c>
      <c r="L8709" t="s">
        <v>5273</v>
      </c>
      <c r="M8709">
        <v>2</v>
      </c>
      <c r="N8709" t="s">
        <v>13309</v>
      </c>
      <c r="O8709" t="s">
        <v>302</v>
      </c>
      <c r="P8709">
        <v>1</v>
      </c>
      <c r="Q8709" t="s">
        <v>25</v>
      </c>
      <c r="R8709">
        <v>7</v>
      </c>
      <c r="S8709" t="s">
        <v>26</v>
      </c>
    </row>
    <row r="8710" spans="1:19" x14ac:dyDescent="0.35">
      <c r="A8710" t="s">
        <v>302</v>
      </c>
      <c r="B8710">
        <v>588.29381909999995</v>
      </c>
      <c r="C8710">
        <v>810.41044280000006</v>
      </c>
      <c r="D8710">
        <v>-36.700000000000003</v>
      </c>
      <c r="E8710" t="s">
        <v>13311</v>
      </c>
      <c r="F8710">
        <v>-1</v>
      </c>
      <c r="G8710">
        <v>345.7</v>
      </c>
      <c r="H8710" t="s">
        <v>13309</v>
      </c>
      <c r="I8710">
        <v>0</v>
      </c>
      <c r="J8710" t="s">
        <v>5273</v>
      </c>
      <c r="K8710" t="s">
        <v>1884</v>
      </c>
      <c r="L8710" t="s">
        <v>5273</v>
      </c>
      <c r="M8710">
        <v>2</v>
      </c>
      <c r="N8710" t="s">
        <v>13309</v>
      </c>
      <c r="O8710" t="s">
        <v>302</v>
      </c>
      <c r="P8710">
        <v>1</v>
      </c>
      <c r="Q8710" t="s">
        <v>25</v>
      </c>
      <c r="R8710">
        <v>6</v>
      </c>
      <c r="S8710" t="s">
        <v>26</v>
      </c>
    </row>
    <row r="8711" spans="1:19" x14ac:dyDescent="0.35">
      <c r="A8711" t="s">
        <v>302</v>
      </c>
      <c r="B8711">
        <v>588.29381909999995</v>
      </c>
      <c r="C8711">
        <v>900.43224090000001</v>
      </c>
      <c r="D8711">
        <v>-36.700000000000003</v>
      </c>
      <c r="E8711" t="s">
        <v>13312</v>
      </c>
      <c r="F8711">
        <v>-1</v>
      </c>
      <c r="G8711">
        <v>496.6</v>
      </c>
      <c r="H8711" t="s">
        <v>13309</v>
      </c>
      <c r="I8711">
        <v>0</v>
      </c>
      <c r="J8711" t="s">
        <v>5273</v>
      </c>
      <c r="K8711" t="s">
        <v>5276</v>
      </c>
      <c r="L8711" t="s">
        <v>5273</v>
      </c>
      <c r="M8711">
        <v>2</v>
      </c>
      <c r="N8711" t="s">
        <v>13309</v>
      </c>
      <c r="O8711" t="s">
        <v>302</v>
      </c>
      <c r="P8711">
        <v>1</v>
      </c>
      <c r="Q8711" t="s">
        <v>33</v>
      </c>
      <c r="R8711">
        <v>7</v>
      </c>
      <c r="S8711" t="s">
        <v>26</v>
      </c>
    </row>
    <row r="8712" spans="1:19" x14ac:dyDescent="0.35">
      <c r="A8712" t="s">
        <v>302</v>
      </c>
      <c r="B8712">
        <v>588.29381909999995</v>
      </c>
      <c r="C8712">
        <v>1029.4748340000001</v>
      </c>
      <c r="D8712">
        <v>-36.700000000000003</v>
      </c>
      <c r="E8712" t="s">
        <v>13313</v>
      </c>
      <c r="F8712">
        <v>-1</v>
      </c>
      <c r="G8712">
        <v>933.5</v>
      </c>
      <c r="H8712" t="s">
        <v>13309</v>
      </c>
      <c r="I8712">
        <v>0</v>
      </c>
      <c r="J8712" t="s">
        <v>5273</v>
      </c>
      <c r="K8712" t="s">
        <v>1761</v>
      </c>
      <c r="L8712" t="s">
        <v>5273</v>
      </c>
      <c r="M8712">
        <v>2</v>
      </c>
      <c r="N8712" t="s">
        <v>13309</v>
      </c>
      <c r="O8712" t="s">
        <v>302</v>
      </c>
      <c r="P8712">
        <v>1</v>
      </c>
      <c r="Q8712" t="s">
        <v>33</v>
      </c>
      <c r="R8712">
        <v>8</v>
      </c>
      <c r="S8712" t="s">
        <v>26</v>
      </c>
    </row>
    <row r="8713" spans="1:19" x14ac:dyDescent="0.35">
      <c r="A8713" t="s">
        <v>302</v>
      </c>
      <c r="B8713">
        <v>588.29381909999995</v>
      </c>
      <c r="C8713">
        <v>531.7517871</v>
      </c>
      <c r="D8713">
        <v>-36.700000000000003</v>
      </c>
      <c r="E8713" t="s">
        <v>13314</v>
      </c>
      <c r="F8713">
        <v>-1</v>
      </c>
      <c r="G8713">
        <v>606.4</v>
      </c>
      <c r="H8713" t="s">
        <v>13309</v>
      </c>
      <c r="I8713">
        <v>0</v>
      </c>
      <c r="J8713" t="s">
        <v>5273</v>
      </c>
      <c r="K8713" t="s">
        <v>5279</v>
      </c>
      <c r="L8713" t="s">
        <v>5273</v>
      </c>
      <c r="M8713">
        <v>2</v>
      </c>
      <c r="N8713" t="s">
        <v>13309</v>
      </c>
      <c r="O8713" t="s">
        <v>302</v>
      </c>
      <c r="P8713">
        <v>2</v>
      </c>
      <c r="Q8713" t="s">
        <v>25</v>
      </c>
      <c r="R8713">
        <v>8</v>
      </c>
      <c r="S8713" t="s">
        <v>26</v>
      </c>
    </row>
    <row r="8714" spans="1:19" x14ac:dyDescent="0.35">
      <c r="A8714" t="s">
        <v>302</v>
      </c>
      <c r="B8714">
        <v>1079.034193</v>
      </c>
      <c r="C8714">
        <v>409.2445467</v>
      </c>
      <c r="D8714">
        <v>24.3</v>
      </c>
      <c r="E8714" t="s">
        <v>13315</v>
      </c>
      <c r="F8714">
        <v>-1</v>
      </c>
      <c r="G8714">
        <v>2228.3000000000002</v>
      </c>
      <c r="H8714" t="s">
        <v>13316</v>
      </c>
      <c r="I8714">
        <v>0</v>
      </c>
      <c r="J8714" t="s">
        <v>5283</v>
      </c>
      <c r="K8714" t="s">
        <v>4275</v>
      </c>
      <c r="L8714" t="s">
        <v>5283</v>
      </c>
      <c r="M8714">
        <v>2</v>
      </c>
      <c r="N8714" t="s">
        <v>13316</v>
      </c>
      <c r="O8714" t="s">
        <v>302</v>
      </c>
      <c r="P8714">
        <v>1</v>
      </c>
      <c r="Q8714" t="s">
        <v>25</v>
      </c>
      <c r="R8714">
        <v>3</v>
      </c>
      <c r="S8714" t="s">
        <v>26</v>
      </c>
    </row>
    <row r="8715" spans="1:19" x14ac:dyDescent="0.35">
      <c r="A8715" t="s">
        <v>302</v>
      </c>
      <c r="B8715">
        <v>1079.034193</v>
      </c>
      <c r="C8715">
        <v>1157.5697970000001</v>
      </c>
      <c r="D8715">
        <v>24.3</v>
      </c>
      <c r="E8715" t="s">
        <v>13317</v>
      </c>
      <c r="F8715">
        <v>-1</v>
      </c>
      <c r="G8715">
        <v>1127.7</v>
      </c>
      <c r="H8715" t="s">
        <v>13316</v>
      </c>
      <c r="I8715">
        <v>0</v>
      </c>
      <c r="J8715" t="s">
        <v>5283</v>
      </c>
      <c r="K8715" t="s">
        <v>5286</v>
      </c>
      <c r="L8715" t="s">
        <v>5283</v>
      </c>
      <c r="M8715">
        <v>2</v>
      </c>
      <c r="N8715" t="s">
        <v>13316</v>
      </c>
      <c r="O8715" t="s">
        <v>302</v>
      </c>
      <c r="P8715">
        <v>1</v>
      </c>
      <c r="Q8715" t="s">
        <v>33</v>
      </c>
      <c r="R8715">
        <v>9</v>
      </c>
      <c r="S8715" t="s">
        <v>26</v>
      </c>
    </row>
    <row r="8716" spans="1:19" x14ac:dyDescent="0.35">
      <c r="A8716" t="s">
        <v>302</v>
      </c>
      <c r="B8716">
        <v>1079.034193</v>
      </c>
      <c r="C8716">
        <v>1029.4748340000001</v>
      </c>
      <c r="D8716">
        <v>24.3</v>
      </c>
      <c r="E8716" t="s">
        <v>13318</v>
      </c>
      <c r="F8716">
        <v>-1</v>
      </c>
      <c r="G8716">
        <v>1671.2</v>
      </c>
      <c r="H8716" t="s">
        <v>13316</v>
      </c>
      <c r="I8716">
        <v>0</v>
      </c>
      <c r="J8716" t="s">
        <v>5283</v>
      </c>
      <c r="K8716" t="s">
        <v>5284</v>
      </c>
      <c r="L8716" t="s">
        <v>5283</v>
      </c>
      <c r="M8716">
        <v>2</v>
      </c>
      <c r="N8716" t="s">
        <v>13316</v>
      </c>
      <c r="O8716" t="s">
        <v>302</v>
      </c>
      <c r="P8716">
        <v>1</v>
      </c>
      <c r="Q8716" t="s">
        <v>33</v>
      </c>
      <c r="R8716">
        <v>8</v>
      </c>
      <c r="S8716" t="s">
        <v>26</v>
      </c>
    </row>
    <row r="8717" spans="1:19" x14ac:dyDescent="0.35">
      <c r="A8717" t="s">
        <v>302</v>
      </c>
      <c r="B8717">
        <v>1079.034193</v>
      </c>
      <c r="C8717">
        <v>900.43224090000001</v>
      </c>
      <c r="D8717">
        <v>24.3</v>
      </c>
      <c r="E8717" t="s">
        <v>13319</v>
      </c>
      <c r="F8717">
        <v>-1</v>
      </c>
      <c r="G8717">
        <v>1222.8</v>
      </c>
      <c r="H8717" t="s">
        <v>13316</v>
      </c>
      <c r="I8717">
        <v>0</v>
      </c>
      <c r="J8717" t="s">
        <v>5283</v>
      </c>
      <c r="K8717" t="s">
        <v>5289</v>
      </c>
      <c r="L8717" t="s">
        <v>5283</v>
      </c>
      <c r="M8717">
        <v>2</v>
      </c>
      <c r="N8717" t="s">
        <v>13316</v>
      </c>
      <c r="O8717" t="s">
        <v>302</v>
      </c>
      <c r="P8717">
        <v>1</v>
      </c>
      <c r="Q8717" t="s">
        <v>33</v>
      </c>
      <c r="R8717">
        <v>7</v>
      </c>
      <c r="S8717" t="s">
        <v>26</v>
      </c>
    </row>
    <row r="8718" spans="1:19" x14ac:dyDescent="0.35">
      <c r="A8718" t="s">
        <v>302</v>
      </c>
      <c r="B8718">
        <v>1079.034193</v>
      </c>
      <c r="C8718">
        <v>538.28713979999998</v>
      </c>
      <c r="D8718">
        <v>24.3</v>
      </c>
      <c r="E8718" t="s">
        <v>13320</v>
      </c>
      <c r="F8718">
        <v>-1</v>
      </c>
      <c r="G8718">
        <v>1222.8</v>
      </c>
      <c r="H8718" t="s">
        <v>13316</v>
      </c>
      <c r="I8718">
        <v>0</v>
      </c>
      <c r="J8718" t="s">
        <v>5283</v>
      </c>
      <c r="K8718" t="s">
        <v>132</v>
      </c>
      <c r="L8718" t="s">
        <v>5283</v>
      </c>
      <c r="M8718">
        <v>2</v>
      </c>
      <c r="N8718" t="s">
        <v>13316</v>
      </c>
      <c r="O8718" t="s">
        <v>302</v>
      </c>
      <c r="P8718">
        <v>1</v>
      </c>
      <c r="Q8718" t="s">
        <v>25</v>
      </c>
      <c r="R8718">
        <v>4</v>
      </c>
      <c r="S8718" t="s">
        <v>26</v>
      </c>
    </row>
    <row r="8719" spans="1:19" x14ac:dyDescent="0.35">
      <c r="A8719" t="s">
        <v>302</v>
      </c>
      <c r="B8719">
        <v>1079.034193</v>
      </c>
      <c r="C8719">
        <v>366.17719540000002</v>
      </c>
      <c r="D8719">
        <v>24.3</v>
      </c>
      <c r="E8719" t="s">
        <v>13321</v>
      </c>
      <c r="F8719">
        <v>-1</v>
      </c>
      <c r="G8719">
        <v>1141.3</v>
      </c>
      <c r="H8719" t="s">
        <v>13316</v>
      </c>
      <c r="I8719">
        <v>0</v>
      </c>
      <c r="J8719" t="s">
        <v>5283</v>
      </c>
      <c r="K8719" t="s">
        <v>545</v>
      </c>
      <c r="L8719" t="s">
        <v>5283</v>
      </c>
      <c r="M8719">
        <v>2</v>
      </c>
      <c r="N8719" t="s">
        <v>13316</v>
      </c>
      <c r="O8719" t="s">
        <v>302</v>
      </c>
      <c r="P8719">
        <v>1</v>
      </c>
      <c r="Q8719" t="s">
        <v>33</v>
      </c>
      <c r="R8719">
        <v>3</v>
      </c>
      <c r="S8719" t="s">
        <v>26</v>
      </c>
    </row>
    <row r="8720" spans="1:19" x14ac:dyDescent="0.35">
      <c r="A8720" t="s">
        <v>302</v>
      </c>
      <c r="B8720">
        <v>719.69188750000001</v>
      </c>
      <c r="C8720">
        <v>837.43526059999999</v>
      </c>
      <c r="D8720">
        <v>24.2</v>
      </c>
      <c r="E8720" t="s">
        <v>13322</v>
      </c>
      <c r="F8720">
        <v>-1</v>
      </c>
      <c r="G8720">
        <v>1862</v>
      </c>
      <c r="H8720" t="s">
        <v>13323</v>
      </c>
      <c r="I8720">
        <v>0</v>
      </c>
      <c r="J8720" t="s">
        <v>5283</v>
      </c>
      <c r="K8720" t="s">
        <v>5299</v>
      </c>
      <c r="L8720" t="s">
        <v>5283</v>
      </c>
      <c r="M8720">
        <v>3</v>
      </c>
      <c r="N8720" t="s">
        <v>13323</v>
      </c>
      <c r="O8720" t="s">
        <v>302</v>
      </c>
      <c r="P8720">
        <v>1</v>
      </c>
      <c r="Q8720" t="s">
        <v>25</v>
      </c>
      <c r="R8720">
        <v>7</v>
      </c>
      <c r="S8720" t="s">
        <v>26</v>
      </c>
    </row>
    <row r="8721" spans="1:19" x14ac:dyDescent="0.35">
      <c r="A8721" t="s">
        <v>302</v>
      </c>
      <c r="B8721">
        <v>719.69188750000001</v>
      </c>
      <c r="C8721">
        <v>579.28853679999997</v>
      </c>
      <c r="D8721">
        <v>24.2</v>
      </c>
      <c r="E8721" t="s">
        <v>13324</v>
      </c>
      <c r="F8721">
        <v>-1</v>
      </c>
      <c r="G8721">
        <v>1213.5999999999999</v>
      </c>
      <c r="H8721" t="s">
        <v>13323</v>
      </c>
      <c r="I8721">
        <v>0</v>
      </c>
      <c r="J8721" t="s">
        <v>5283</v>
      </c>
      <c r="K8721" t="s">
        <v>5303</v>
      </c>
      <c r="L8721" t="s">
        <v>5283</v>
      </c>
      <c r="M8721">
        <v>3</v>
      </c>
      <c r="N8721" t="s">
        <v>13323</v>
      </c>
      <c r="O8721" t="s">
        <v>302</v>
      </c>
      <c r="P8721">
        <v>2</v>
      </c>
      <c r="Q8721" t="s">
        <v>33</v>
      </c>
      <c r="R8721">
        <v>9</v>
      </c>
      <c r="S8721" t="s">
        <v>26</v>
      </c>
    </row>
    <row r="8722" spans="1:19" x14ac:dyDescent="0.35">
      <c r="A8722" t="s">
        <v>302</v>
      </c>
      <c r="B8722">
        <v>719.69188750000001</v>
      </c>
      <c r="C8722">
        <v>515.24105520000001</v>
      </c>
      <c r="D8722">
        <v>24.2</v>
      </c>
      <c r="E8722" t="s">
        <v>13325</v>
      </c>
      <c r="F8722">
        <v>-1</v>
      </c>
      <c r="G8722">
        <v>862.6</v>
      </c>
      <c r="H8722" t="s">
        <v>13323</v>
      </c>
      <c r="I8722">
        <v>0</v>
      </c>
      <c r="J8722" t="s">
        <v>5283</v>
      </c>
      <c r="K8722" t="s">
        <v>5297</v>
      </c>
      <c r="L8722" t="s">
        <v>5283</v>
      </c>
      <c r="M8722">
        <v>3</v>
      </c>
      <c r="N8722" t="s">
        <v>13323</v>
      </c>
      <c r="O8722" t="s">
        <v>302</v>
      </c>
      <c r="P8722">
        <v>2</v>
      </c>
      <c r="Q8722" t="s">
        <v>33</v>
      </c>
      <c r="R8722">
        <v>8</v>
      </c>
      <c r="S8722" t="s">
        <v>26</v>
      </c>
    </row>
    <row r="8723" spans="1:19" x14ac:dyDescent="0.35">
      <c r="A8723" t="s">
        <v>302</v>
      </c>
      <c r="B8723">
        <v>719.69188750000001</v>
      </c>
      <c r="C8723">
        <v>1000.498589</v>
      </c>
      <c r="D8723">
        <v>24.2</v>
      </c>
      <c r="E8723" t="s">
        <v>13326</v>
      </c>
      <c r="F8723">
        <v>-1</v>
      </c>
      <c r="G8723">
        <v>2129.6999999999998</v>
      </c>
      <c r="H8723" t="s">
        <v>13323</v>
      </c>
      <c r="I8723">
        <v>0</v>
      </c>
      <c r="J8723" t="s">
        <v>5283</v>
      </c>
      <c r="K8723" t="s">
        <v>5295</v>
      </c>
      <c r="L8723" t="s">
        <v>5283</v>
      </c>
      <c r="M8723">
        <v>3</v>
      </c>
      <c r="N8723" t="s">
        <v>13323</v>
      </c>
      <c r="O8723" t="s">
        <v>302</v>
      </c>
      <c r="P8723">
        <v>1</v>
      </c>
      <c r="Q8723" t="s">
        <v>25</v>
      </c>
      <c r="R8723">
        <v>8</v>
      </c>
      <c r="S8723" t="s">
        <v>26</v>
      </c>
    </row>
    <row r="8724" spans="1:19" x14ac:dyDescent="0.35">
      <c r="A8724" t="s">
        <v>302</v>
      </c>
      <c r="B8724">
        <v>719.69188750000001</v>
      </c>
      <c r="C8724">
        <v>1029.4748340000001</v>
      </c>
      <c r="D8724">
        <v>24.2</v>
      </c>
      <c r="E8724" t="s">
        <v>13327</v>
      </c>
      <c r="F8724">
        <v>-1</v>
      </c>
      <c r="G8724">
        <v>2675</v>
      </c>
      <c r="H8724" t="s">
        <v>13323</v>
      </c>
      <c r="I8724">
        <v>0</v>
      </c>
      <c r="J8724" t="s">
        <v>5283</v>
      </c>
      <c r="K8724" t="s">
        <v>520</v>
      </c>
      <c r="L8724" t="s">
        <v>5283</v>
      </c>
      <c r="M8724">
        <v>3</v>
      </c>
      <c r="N8724" t="s">
        <v>13323</v>
      </c>
      <c r="O8724" t="s">
        <v>302</v>
      </c>
      <c r="P8724">
        <v>1</v>
      </c>
      <c r="Q8724" t="s">
        <v>33</v>
      </c>
      <c r="R8724">
        <v>8</v>
      </c>
      <c r="S8724" t="s">
        <v>26</v>
      </c>
    </row>
    <row r="8725" spans="1:19" x14ac:dyDescent="0.35">
      <c r="A8725" t="s">
        <v>302</v>
      </c>
      <c r="B8725">
        <v>719.69188750000001</v>
      </c>
      <c r="C8725">
        <v>660.820201</v>
      </c>
      <c r="D8725">
        <v>24.2</v>
      </c>
      <c r="E8725" t="s">
        <v>13328</v>
      </c>
      <c r="F8725">
        <v>-1</v>
      </c>
      <c r="G8725">
        <v>1407.9</v>
      </c>
      <c r="H8725" t="s">
        <v>13323</v>
      </c>
      <c r="I8725">
        <v>0</v>
      </c>
      <c r="J8725" t="s">
        <v>5283</v>
      </c>
      <c r="K8725" t="s">
        <v>5301</v>
      </c>
      <c r="L8725" t="s">
        <v>5283</v>
      </c>
      <c r="M8725">
        <v>3</v>
      </c>
      <c r="N8725" t="s">
        <v>13323</v>
      </c>
      <c r="O8725" t="s">
        <v>302</v>
      </c>
      <c r="P8725">
        <v>2</v>
      </c>
      <c r="Q8725" t="s">
        <v>33</v>
      </c>
      <c r="R8725">
        <v>10</v>
      </c>
      <c r="S8725" t="s">
        <v>26</v>
      </c>
    </row>
    <row r="8726" spans="1:19" x14ac:dyDescent="0.35">
      <c r="A8726" t="s">
        <v>302</v>
      </c>
      <c r="B8726">
        <v>540.02073480000001</v>
      </c>
      <c r="C8726">
        <v>1029.4748340000001</v>
      </c>
      <c r="D8726">
        <v>24.9</v>
      </c>
      <c r="E8726" t="s">
        <v>13329</v>
      </c>
      <c r="F8726">
        <v>-1</v>
      </c>
      <c r="G8726">
        <v>342.5</v>
      </c>
      <c r="H8726" t="s">
        <v>13330</v>
      </c>
      <c r="I8726">
        <v>0</v>
      </c>
      <c r="J8726" t="s">
        <v>5283</v>
      </c>
      <c r="K8726" t="s">
        <v>7958</v>
      </c>
      <c r="L8726" t="s">
        <v>5283</v>
      </c>
      <c r="M8726">
        <v>4</v>
      </c>
      <c r="N8726" t="s">
        <v>13330</v>
      </c>
      <c r="O8726" t="s">
        <v>302</v>
      </c>
      <c r="P8726">
        <v>1</v>
      </c>
      <c r="Q8726" t="s">
        <v>33</v>
      </c>
      <c r="R8726">
        <v>8</v>
      </c>
      <c r="S8726" t="s">
        <v>26</v>
      </c>
    </row>
    <row r="8727" spans="1:19" x14ac:dyDescent="0.35">
      <c r="A8727" t="s">
        <v>302</v>
      </c>
      <c r="B8727">
        <v>540.02073480000001</v>
      </c>
      <c r="C8727">
        <v>837.43526059999999</v>
      </c>
      <c r="D8727">
        <v>24.9</v>
      </c>
      <c r="E8727" t="s">
        <v>13331</v>
      </c>
      <c r="F8727">
        <v>-1</v>
      </c>
      <c r="G8727">
        <v>364.7</v>
      </c>
      <c r="H8727" t="s">
        <v>13330</v>
      </c>
      <c r="I8727">
        <v>0</v>
      </c>
      <c r="J8727" t="s">
        <v>5283</v>
      </c>
      <c r="K8727" t="s">
        <v>4256</v>
      </c>
      <c r="L8727" t="s">
        <v>5283</v>
      </c>
      <c r="M8727">
        <v>4</v>
      </c>
      <c r="N8727" t="s">
        <v>13330</v>
      </c>
      <c r="O8727" t="s">
        <v>302</v>
      </c>
      <c r="P8727">
        <v>1</v>
      </c>
      <c r="Q8727" t="s">
        <v>25</v>
      </c>
      <c r="R8727">
        <v>7</v>
      </c>
      <c r="S8727" t="s">
        <v>26</v>
      </c>
    </row>
    <row r="8728" spans="1:19" x14ac:dyDescent="0.35">
      <c r="A8728" t="s">
        <v>302</v>
      </c>
      <c r="B8728">
        <v>540.02073480000001</v>
      </c>
      <c r="C8728">
        <v>724.35119659999998</v>
      </c>
      <c r="D8728">
        <v>24.9</v>
      </c>
      <c r="E8728" t="s">
        <v>13332</v>
      </c>
      <c r="F8728">
        <v>-1</v>
      </c>
      <c r="G8728">
        <v>1222.8</v>
      </c>
      <c r="H8728" t="s">
        <v>13330</v>
      </c>
      <c r="I8728">
        <v>0</v>
      </c>
      <c r="J8728" t="s">
        <v>5283</v>
      </c>
      <c r="K8728" t="s">
        <v>1045</v>
      </c>
      <c r="L8728" t="s">
        <v>5283</v>
      </c>
      <c r="M8728">
        <v>4</v>
      </c>
      <c r="N8728" t="s">
        <v>13330</v>
      </c>
      <c r="O8728" t="s">
        <v>302</v>
      </c>
      <c r="P8728">
        <v>1</v>
      </c>
      <c r="Q8728" t="s">
        <v>25</v>
      </c>
      <c r="R8728">
        <v>6</v>
      </c>
      <c r="S8728" t="s">
        <v>26</v>
      </c>
    </row>
    <row r="8729" spans="1:19" x14ac:dyDescent="0.35">
      <c r="A8729" t="s">
        <v>302</v>
      </c>
      <c r="B8729">
        <v>540.02073480000001</v>
      </c>
      <c r="C8729">
        <v>538.28713979999998</v>
      </c>
      <c r="D8729">
        <v>24.9</v>
      </c>
      <c r="E8729" t="s">
        <v>13333</v>
      </c>
      <c r="F8729">
        <v>-1</v>
      </c>
      <c r="G8729">
        <v>385.4</v>
      </c>
      <c r="H8729" t="s">
        <v>13330</v>
      </c>
      <c r="I8729">
        <v>0</v>
      </c>
      <c r="J8729" t="s">
        <v>5283</v>
      </c>
      <c r="K8729" t="s">
        <v>3032</v>
      </c>
      <c r="L8729" t="s">
        <v>5283</v>
      </c>
      <c r="M8729">
        <v>4</v>
      </c>
      <c r="N8729" t="s">
        <v>13330</v>
      </c>
      <c r="O8729" t="s">
        <v>302</v>
      </c>
      <c r="P8729">
        <v>1</v>
      </c>
      <c r="Q8729" t="s">
        <v>25</v>
      </c>
      <c r="R8729">
        <v>4</v>
      </c>
      <c r="S8729" t="s">
        <v>26</v>
      </c>
    </row>
    <row r="8730" spans="1:19" x14ac:dyDescent="0.35">
      <c r="A8730" t="s">
        <v>302</v>
      </c>
      <c r="B8730">
        <v>540.02073480000001</v>
      </c>
      <c r="C8730">
        <v>1000.498589</v>
      </c>
      <c r="D8730">
        <v>24.9</v>
      </c>
      <c r="E8730" t="s">
        <v>13334</v>
      </c>
      <c r="F8730">
        <v>-1</v>
      </c>
      <c r="G8730">
        <v>411.9</v>
      </c>
      <c r="H8730" t="s">
        <v>13330</v>
      </c>
      <c r="I8730">
        <v>0</v>
      </c>
      <c r="J8730" t="s">
        <v>5283</v>
      </c>
      <c r="K8730" t="s">
        <v>13335</v>
      </c>
      <c r="L8730" t="s">
        <v>5283</v>
      </c>
      <c r="M8730">
        <v>4</v>
      </c>
      <c r="N8730" t="s">
        <v>13330</v>
      </c>
      <c r="O8730" t="s">
        <v>302</v>
      </c>
      <c r="P8730">
        <v>1</v>
      </c>
      <c r="Q8730" t="s">
        <v>25</v>
      </c>
      <c r="R8730">
        <v>8</v>
      </c>
      <c r="S8730" t="s">
        <v>26</v>
      </c>
    </row>
    <row r="8731" spans="1:19" x14ac:dyDescent="0.35">
      <c r="A8731" t="s">
        <v>302</v>
      </c>
      <c r="B8731">
        <v>540.02073480000001</v>
      </c>
      <c r="C8731">
        <v>579.28853679999997</v>
      </c>
      <c r="D8731">
        <v>24.9</v>
      </c>
      <c r="E8731" t="s">
        <v>13336</v>
      </c>
      <c r="F8731">
        <v>-1</v>
      </c>
      <c r="G8731">
        <v>509.3</v>
      </c>
      <c r="H8731" t="s">
        <v>13330</v>
      </c>
      <c r="I8731">
        <v>0</v>
      </c>
      <c r="J8731" t="s">
        <v>5283</v>
      </c>
      <c r="K8731" t="s">
        <v>13337</v>
      </c>
      <c r="L8731" t="s">
        <v>5283</v>
      </c>
      <c r="M8731">
        <v>4</v>
      </c>
      <c r="N8731" t="s">
        <v>13330</v>
      </c>
      <c r="O8731" t="s">
        <v>302</v>
      </c>
      <c r="P8731">
        <v>2</v>
      </c>
      <c r="Q8731" t="s">
        <v>33</v>
      </c>
      <c r="R8731">
        <v>9</v>
      </c>
      <c r="S8731" t="s">
        <v>26</v>
      </c>
    </row>
    <row r="8732" spans="1:19" x14ac:dyDescent="0.35">
      <c r="A8732" t="s">
        <v>5304</v>
      </c>
      <c r="B8732">
        <v>699.36896769999998</v>
      </c>
      <c r="C8732">
        <v>1215.6480469999999</v>
      </c>
      <c r="D8732">
        <v>69.3</v>
      </c>
      <c r="E8732" t="s">
        <v>13338</v>
      </c>
      <c r="F8732">
        <v>-1</v>
      </c>
      <c r="G8732">
        <v>2731.7</v>
      </c>
      <c r="H8732" t="s">
        <v>13339</v>
      </c>
      <c r="I8732">
        <v>0</v>
      </c>
      <c r="J8732" t="s">
        <v>5307</v>
      </c>
      <c r="K8732" t="s">
        <v>3063</v>
      </c>
      <c r="L8732" t="s">
        <v>5307</v>
      </c>
      <c r="M8732">
        <v>3</v>
      </c>
      <c r="N8732" t="s">
        <v>13339</v>
      </c>
      <c r="O8732" t="s">
        <v>5304</v>
      </c>
      <c r="P8732">
        <v>1</v>
      </c>
      <c r="Q8732" t="s">
        <v>25</v>
      </c>
      <c r="R8732">
        <v>10</v>
      </c>
      <c r="S8732" t="s">
        <v>26</v>
      </c>
    </row>
    <row r="8733" spans="1:19" x14ac:dyDescent="0.35">
      <c r="A8733" t="s">
        <v>5304</v>
      </c>
      <c r="B8733">
        <v>699.36896769999998</v>
      </c>
      <c r="C8733">
        <v>837.4941129</v>
      </c>
      <c r="D8733">
        <v>69.3</v>
      </c>
      <c r="E8733" t="s">
        <v>13340</v>
      </c>
      <c r="F8733">
        <v>-1</v>
      </c>
      <c r="G8733">
        <v>3676.2</v>
      </c>
      <c r="H8733" t="s">
        <v>13339</v>
      </c>
      <c r="I8733">
        <v>0</v>
      </c>
      <c r="J8733" t="s">
        <v>5307</v>
      </c>
      <c r="K8733" t="s">
        <v>812</v>
      </c>
      <c r="L8733" t="s">
        <v>5307</v>
      </c>
      <c r="M8733">
        <v>3</v>
      </c>
      <c r="N8733" t="s">
        <v>13339</v>
      </c>
      <c r="O8733" t="s">
        <v>5304</v>
      </c>
      <c r="P8733">
        <v>1</v>
      </c>
      <c r="Q8733" t="s">
        <v>25</v>
      </c>
      <c r="R8733">
        <v>7</v>
      </c>
      <c r="S8733" t="s">
        <v>26</v>
      </c>
    </row>
    <row r="8734" spans="1:19" x14ac:dyDescent="0.35">
      <c r="A8734" t="s">
        <v>5304</v>
      </c>
      <c r="B8734">
        <v>699.36896769999998</v>
      </c>
      <c r="C8734">
        <v>923.47832540000002</v>
      </c>
      <c r="D8734">
        <v>69.3</v>
      </c>
      <c r="E8734" t="s">
        <v>13341</v>
      </c>
      <c r="F8734">
        <v>-1</v>
      </c>
      <c r="G8734">
        <v>2498.5</v>
      </c>
      <c r="H8734" t="s">
        <v>13339</v>
      </c>
      <c r="I8734">
        <v>0</v>
      </c>
      <c r="J8734" t="s">
        <v>5307</v>
      </c>
      <c r="K8734" t="s">
        <v>2230</v>
      </c>
      <c r="L8734" t="s">
        <v>5307</v>
      </c>
      <c r="M8734">
        <v>3</v>
      </c>
      <c r="N8734" t="s">
        <v>13339</v>
      </c>
      <c r="O8734" t="s">
        <v>5304</v>
      </c>
      <c r="P8734">
        <v>2</v>
      </c>
      <c r="Q8734" t="s">
        <v>25</v>
      </c>
      <c r="R8734">
        <v>16</v>
      </c>
      <c r="S8734" t="s">
        <v>26</v>
      </c>
    </row>
    <row r="8735" spans="1:19" x14ac:dyDescent="0.35">
      <c r="A8735" t="s">
        <v>5304</v>
      </c>
      <c r="B8735">
        <v>699.36896769999998</v>
      </c>
      <c r="C8735">
        <v>585.40825800000005</v>
      </c>
      <c r="D8735">
        <v>69.3</v>
      </c>
      <c r="E8735" t="s">
        <v>13342</v>
      </c>
      <c r="F8735">
        <v>-1</v>
      </c>
      <c r="G8735">
        <v>3573.2</v>
      </c>
      <c r="H8735" t="s">
        <v>13339</v>
      </c>
      <c r="I8735">
        <v>0</v>
      </c>
      <c r="J8735" t="s">
        <v>5307</v>
      </c>
      <c r="K8735" t="s">
        <v>589</v>
      </c>
      <c r="L8735" t="s">
        <v>5307</v>
      </c>
      <c r="M8735">
        <v>3</v>
      </c>
      <c r="N8735" t="s">
        <v>13339</v>
      </c>
      <c r="O8735" t="s">
        <v>5304</v>
      </c>
      <c r="P8735">
        <v>1</v>
      </c>
      <c r="Q8735" t="s">
        <v>25</v>
      </c>
      <c r="R8735">
        <v>5</v>
      </c>
      <c r="S8735" t="s">
        <v>26</v>
      </c>
    </row>
    <row r="8736" spans="1:19" x14ac:dyDescent="0.35">
      <c r="A8736" t="s">
        <v>5304</v>
      </c>
      <c r="B8736">
        <v>699.36896769999998</v>
      </c>
      <c r="C8736">
        <v>1411.769225</v>
      </c>
      <c r="D8736">
        <v>69.3</v>
      </c>
      <c r="E8736" t="s">
        <v>13343</v>
      </c>
      <c r="F8736">
        <v>-1</v>
      </c>
      <c r="G8736">
        <v>1829.7</v>
      </c>
      <c r="H8736" t="s">
        <v>13339</v>
      </c>
      <c r="I8736">
        <v>0</v>
      </c>
      <c r="J8736" t="s">
        <v>5307</v>
      </c>
      <c r="K8736" t="s">
        <v>13344</v>
      </c>
      <c r="L8736" t="s">
        <v>5307</v>
      </c>
      <c r="M8736">
        <v>3</v>
      </c>
      <c r="N8736" t="s">
        <v>13339</v>
      </c>
      <c r="O8736" t="s">
        <v>5304</v>
      </c>
      <c r="P8736">
        <v>1</v>
      </c>
      <c r="Q8736" t="s">
        <v>25</v>
      </c>
      <c r="R8736">
        <v>12</v>
      </c>
      <c r="S8736" t="s">
        <v>26</v>
      </c>
    </row>
    <row r="8737" spans="1:19" x14ac:dyDescent="0.35">
      <c r="A8737" t="s">
        <v>5304</v>
      </c>
      <c r="B8737">
        <v>699.36896769999998</v>
      </c>
      <c r="C8737">
        <v>380.19284549999998</v>
      </c>
      <c r="D8737">
        <v>69.3</v>
      </c>
      <c r="E8737" t="s">
        <v>13345</v>
      </c>
      <c r="F8737">
        <v>-1</v>
      </c>
      <c r="G8737">
        <v>3911.5</v>
      </c>
      <c r="H8737" t="s">
        <v>13339</v>
      </c>
      <c r="I8737">
        <v>0</v>
      </c>
      <c r="J8737" t="s">
        <v>5307</v>
      </c>
      <c r="K8737" t="s">
        <v>3199</v>
      </c>
      <c r="L8737" t="s">
        <v>5307</v>
      </c>
      <c r="M8737">
        <v>3</v>
      </c>
      <c r="N8737" t="s">
        <v>13339</v>
      </c>
      <c r="O8737" t="s">
        <v>5304</v>
      </c>
      <c r="P8737">
        <v>1</v>
      </c>
      <c r="Q8737" t="s">
        <v>33</v>
      </c>
      <c r="R8737">
        <v>3</v>
      </c>
      <c r="S8737" t="s">
        <v>26</v>
      </c>
    </row>
    <row r="8738" spans="1:19" x14ac:dyDescent="0.35">
      <c r="A8738" t="s">
        <v>5304</v>
      </c>
      <c r="B8738">
        <v>524.77854490000004</v>
      </c>
      <c r="C8738">
        <v>706.38825080000004</v>
      </c>
      <c r="D8738">
        <v>67.400000000000006</v>
      </c>
      <c r="E8738" t="s">
        <v>13346</v>
      </c>
      <c r="F8738">
        <v>-1</v>
      </c>
      <c r="G8738">
        <v>4561.5</v>
      </c>
      <c r="H8738" t="s">
        <v>13347</v>
      </c>
      <c r="I8738">
        <v>0</v>
      </c>
      <c r="J8738" t="s">
        <v>5307</v>
      </c>
      <c r="K8738" t="s">
        <v>3655</v>
      </c>
      <c r="L8738" t="s">
        <v>5307</v>
      </c>
      <c r="M8738">
        <v>4</v>
      </c>
      <c r="N8738" t="s">
        <v>13347</v>
      </c>
      <c r="O8738" t="s">
        <v>5304</v>
      </c>
      <c r="P8738">
        <v>2</v>
      </c>
      <c r="Q8738" t="s">
        <v>25</v>
      </c>
      <c r="R8738">
        <v>12</v>
      </c>
      <c r="S8738" t="s">
        <v>26</v>
      </c>
    </row>
    <row r="8739" spans="1:19" x14ac:dyDescent="0.35">
      <c r="A8739" t="s">
        <v>5304</v>
      </c>
      <c r="B8739">
        <v>524.77854490000004</v>
      </c>
      <c r="C8739">
        <v>700.43520100000001</v>
      </c>
      <c r="D8739">
        <v>67.400000000000006</v>
      </c>
      <c r="E8739" t="s">
        <v>13348</v>
      </c>
      <c r="F8739">
        <v>-1</v>
      </c>
      <c r="G8739">
        <v>5001.2</v>
      </c>
      <c r="H8739" t="s">
        <v>13347</v>
      </c>
      <c r="I8739">
        <v>0</v>
      </c>
      <c r="J8739" t="s">
        <v>5307</v>
      </c>
      <c r="K8739" t="s">
        <v>70</v>
      </c>
      <c r="L8739" t="s">
        <v>5307</v>
      </c>
      <c r="M8739">
        <v>4</v>
      </c>
      <c r="N8739" t="s">
        <v>13347</v>
      </c>
      <c r="O8739" t="s">
        <v>5304</v>
      </c>
      <c r="P8739">
        <v>1</v>
      </c>
      <c r="Q8739" t="s">
        <v>25</v>
      </c>
      <c r="R8739">
        <v>6</v>
      </c>
      <c r="S8739" t="s">
        <v>26</v>
      </c>
    </row>
    <row r="8740" spans="1:19" x14ac:dyDescent="0.35">
      <c r="A8740" t="s">
        <v>5304</v>
      </c>
      <c r="B8740">
        <v>524.77854490000004</v>
      </c>
      <c r="C8740">
        <v>837.4941129</v>
      </c>
      <c r="D8740">
        <v>67.400000000000006</v>
      </c>
      <c r="E8740" t="s">
        <v>13349</v>
      </c>
      <c r="F8740">
        <v>-1</v>
      </c>
      <c r="G8740">
        <v>5053.6000000000004</v>
      </c>
      <c r="H8740" t="s">
        <v>13347</v>
      </c>
      <c r="I8740">
        <v>0</v>
      </c>
      <c r="J8740" t="s">
        <v>5307</v>
      </c>
      <c r="K8740" t="s">
        <v>812</v>
      </c>
      <c r="L8740" t="s">
        <v>5307</v>
      </c>
      <c r="M8740">
        <v>4</v>
      </c>
      <c r="N8740" t="s">
        <v>13347</v>
      </c>
      <c r="O8740" t="s">
        <v>5304</v>
      </c>
      <c r="P8740">
        <v>1</v>
      </c>
      <c r="Q8740" t="s">
        <v>25</v>
      </c>
      <c r="R8740">
        <v>7</v>
      </c>
      <c r="S8740" t="s">
        <v>26</v>
      </c>
    </row>
    <row r="8741" spans="1:19" x14ac:dyDescent="0.35">
      <c r="A8741" t="s">
        <v>5304</v>
      </c>
      <c r="B8741">
        <v>524.77854490000004</v>
      </c>
      <c r="C8741">
        <v>685.33040159999996</v>
      </c>
      <c r="D8741">
        <v>67.400000000000006</v>
      </c>
      <c r="E8741" t="s">
        <v>13350</v>
      </c>
      <c r="F8741">
        <v>-1</v>
      </c>
      <c r="G8741">
        <v>7580</v>
      </c>
      <c r="H8741" t="s">
        <v>13347</v>
      </c>
      <c r="I8741">
        <v>0</v>
      </c>
      <c r="J8741" t="s">
        <v>5307</v>
      </c>
      <c r="K8741" t="s">
        <v>5454</v>
      </c>
      <c r="L8741" t="s">
        <v>5307</v>
      </c>
      <c r="M8741">
        <v>4</v>
      </c>
      <c r="N8741" t="s">
        <v>13347</v>
      </c>
      <c r="O8741" t="s">
        <v>5304</v>
      </c>
      <c r="P8741">
        <v>1</v>
      </c>
      <c r="Q8741" t="s">
        <v>33</v>
      </c>
      <c r="R8741">
        <v>6</v>
      </c>
      <c r="S8741" t="s">
        <v>26</v>
      </c>
    </row>
    <row r="8742" spans="1:19" x14ac:dyDescent="0.35">
      <c r="A8742" t="s">
        <v>5304</v>
      </c>
      <c r="B8742">
        <v>524.77854490000004</v>
      </c>
      <c r="C8742">
        <v>585.40825800000005</v>
      </c>
      <c r="D8742">
        <v>67.400000000000006</v>
      </c>
      <c r="E8742" t="s">
        <v>13351</v>
      </c>
      <c r="F8742">
        <v>-1</v>
      </c>
      <c r="G8742">
        <v>4413</v>
      </c>
      <c r="H8742" t="s">
        <v>13347</v>
      </c>
      <c r="I8742">
        <v>0</v>
      </c>
      <c r="J8742" t="s">
        <v>5307</v>
      </c>
      <c r="K8742" t="s">
        <v>589</v>
      </c>
      <c r="L8742" t="s">
        <v>5307</v>
      </c>
      <c r="M8742">
        <v>4</v>
      </c>
      <c r="N8742" t="s">
        <v>13347</v>
      </c>
      <c r="O8742" t="s">
        <v>5304</v>
      </c>
      <c r="P8742">
        <v>1</v>
      </c>
      <c r="Q8742" t="s">
        <v>25</v>
      </c>
      <c r="R8742">
        <v>5</v>
      </c>
      <c r="S8742" t="s">
        <v>26</v>
      </c>
    </row>
    <row r="8743" spans="1:19" x14ac:dyDescent="0.35">
      <c r="A8743" t="s">
        <v>5304</v>
      </c>
      <c r="B8743">
        <v>524.77854490000004</v>
      </c>
      <c r="C8743">
        <v>608.32766189999995</v>
      </c>
      <c r="D8743">
        <v>67.400000000000006</v>
      </c>
      <c r="E8743" t="s">
        <v>13352</v>
      </c>
      <c r="F8743">
        <v>-1</v>
      </c>
      <c r="G8743">
        <v>10000</v>
      </c>
      <c r="H8743" t="s">
        <v>13347</v>
      </c>
      <c r="I8743">
        <v>0</v>
      </c>
      <c r="J8743" t="s">
        <v>5307</v>
      </c>
      <c r="K8743" t="s">
        <v>13353</v>
      </c>
      <c r="L8743" t="s">
        <v>5307</v>
      </c>
      <c r="M8743">
        <v>4</v>
      </c>
      <c r="N8743" t="s">
        <v>13347</v>
      </c>
      <c r="O8743" t="s">
        <v>5304</v>
      </c>
      <c r="P8743">
        <v>2</v>
      </c>
      <c r="Q8743" t="s">
        <v>25</v>
      </c>
      <c r="R8743">
        <v>10</v>
      </c>
      <c r="S8743" t="s">
        <v>26</v>
      </c>
    </row>
    <row r="8744" spans="1:19" x14ac:dyDescent="0.35">
      <c r="A8744" t="s">
        <v>805</v>
      </c>
      <c r="B8744">
        <v>466.77419959999997</v>
      </c>
      <c r="C8744">
        <v>434.26092499999999</v>
      </c>
      <c r="D8744">
        <v>-29.1</v>
      </c>
      <c r="E8744" t="s">
        <v>13354</v>
      </c>
      <c r="F8744">
        <v>-1</v>
      </c>
      <c r="G8744">
        <v>221.6</v>
      </c>
      <c r="H8744" t="s">
        <v>13355</v>
      </c>
      <c r="I8744">
        <v>0</v>
      </c>
      <c r="J8744" t="s">
        <v>7555</v>
      </c>
      <c r="K8744" t="s">
        <v>200</v>
      </c>
      <c r="L8744" t="s">
        <v>7555</v>
      </c>
      <c r="M8744">
        <v>2</v>
      </c>
      <c r="N8744" t="s">
        <v>13355</v>
      </c>
      <c r="O8744" t="s">
        <v>805</v>
      </c>
      <c r="P8744">
        <v>1</v>
      </c>
      <c r="Q8744" t="s">
        <v>25</v>
      </c>
      <c r="R8744">
        <v>4</v>
      </c>
      <c r="S8744" t="s">
        <v>26</v>
      </c>
    </row>
    <row r="8745" spans="1:19" x14ac:dyDescent="0.35">
      <c r="A8745" t="s">
        <v>805</v>
      </c>
      <c r="B8745">
        <v>466.77419959999997</v>
      </c>
      <c r="C8745">
        <v>563.30351810000002</v>
      </c>
      <c r="D8745">
        <v>-29.1</v>
      </c>
      <c r="E8745" t="s">
        <v>13356</v>
      </c>
      <c r="F8745">
        <v>-1</v>
      </c>
      <c r="G8745">
        <v>217.4</v>
      </c>
      <c r="H8745" t="s">
        <v>13355</v>
      </c>
      <c r="I8745">
        <v>0</v>
      </c>
      <c r="J8745" t="s">
        <v>7555</v>
      </c>
      <c r="K8745" t="s">
        <v>445</v>
      </c>
      <c r="L8745" t="s">
        <v>7555</v>
      </c>
      <c r="M8745">
        <v>2</v>
      </c>
      <c r="N8745" t="s">
        <v>13355</v>
      </c>
      <c r="O8745" t="s">
        <v>805</v>
      </c>
      <c r="P8745">
        <v>1</v>
      </c>
      <c r="Q8745" t="s">
        <v>25</v>
      </c>
      <c r="R8745">
        <v>5</v>
      </c>
      <c r="S8745" t="s">
        <v>26</v>
      </c>
    </row>
    <row r="8746" spans="1:19" x14ac:dyDescent="0.35">
      <c r="A8746" t="s">
        <v>805</v>
      </c>
      <c r="B8746">
        <v>466.77419959999997</v>
      </c>
      <c r="C8746">
        <v>786.43559489999996</v>
      </c>
      <c r="D8746">
        <v>-29.1</v>
      </c>
      <c r="E8746" t="s">
        <v>13357</v>
      </c>
      <c r="F8746">
        <v>-1</v>
      </c>
      <c r="G8746">
        <v>72.400000000000006</v>
      </c>
      <c r="H8746" t="s">
        <v>13355</v>
      </c>
      <c r="I8746">
        <v>0</v>
      </c>
      <c r="J8746" t="s">
        <v>7555</v>
      </c>
      <c r="K8746" t="s">
        <v>13358</v>
      </c>
      <c r="L8746" t="s">
        <v>7555</v>
      </c>
      <c r="M8746">
        <v>2</v>
      </c>
      <c r="N8746" t="s">
        <v>13355</v>
      </c>
      <c r="O8746" t="s">
        <v>805</v>
      </c>
      <c r="P8746">
        <v>1</v>
      </c>
      <c r="Q8746" t="s">
        <v>33</v>
      </c>
      <c r="R8746">
        <v>7</v>
      </c>
      <c r="S8746" t="s">
        <v>26</v>
      </c>
    </row>
    <row r="8747" spans="1:19" x14ac:dyDescent="0.35">
      <c r="A8747" t="s">
        <v>805</v>
      </c>
      <c r="B8747">
        <v>466.77419959999997</v>
      </c>
      <c r="C8747">
        <v>499.2874741</v>
      </c>
      <c r="D8747">
        <v>-29.1</v>
      </c>
      <c r="E8747" t="s">
        <v>13359</v>
      </c>
      <c r="F8747">
        <v>-1</v>
      </c>
      <c r="G8747">
        <v>72.2</v>
      </c>
      <c r="H8747" t="s">
        <v>13355</v>
      </c>
      <c r="I8747">
        <v>0</v>
      </c>
      <c r="J8747" t="s">
        <v>7555</v>
      </c>
      <c r="K8747" t="s">
        <v>4712</v>
      </c>
      <c r="L8747" t="s">
        <v>7555</v>
      </c>
      <c r="M8747">
        <v>2</v>
      </c>
      <c r="N8747" t="s">
        <v>13355</v>
      </c>
      <c r="O8747" t="s">
        <v>805</v>
      </c>
      <c r="P8747">
        <v>1</v>
      </c>
      <c r="Q8747" t="s">
        <v>33</v>
      </c>
      <c r="R8747">
        <v>4</v>
      </c>
      <c r="S8747" t="s">
        <v>26</v>
      </c>
    </row>
    <row r="8748" spans="1:19" x14ac:dyDescent="0.35">
      <c r="A8748" t="s">
        <v>805</v>
      </c>
      <c r="B8748">
        <v>466.77419959999997</v>
      </c>
      <c r="C8748">
        <v>691.36209559999998</v>
      </c>
      <c r="D8748">
        <v>-29.1</v>
      </c>
      <c r="E8748" t="s">
        <v>13360</v>
      </c>
      <c r="F8748">
        <v>-1</v>
      </c>
      <c r="G8748">
        <v>523.79999999999995</v>
      </c>
      <c r="H8748" t="s">
        <v>13355</v>
      </c>
      <c r="I8748">
        <v>0</v>
      </c>
      <c r="J8748" t="s">
        <v>7555</v>
      </c>
      <c r="K8748" t="s">
        <v>112</v>
      </c>
      <c r="L8748" t="s">
        <v>7555</v>
      </c>
      <c r="M8748">
        <v>2</v>
      </c>
      <c r="N8748" t="s">
        <v>13355</v>
      </c>
      <c r="O8748" t="s">
        <v>805</v>
      </c>
      <c r="P8748">
        <v>1</v>
      </c>
      <c r="Q8748" t="s">
        <v>25</v>
      </c>
      <c r="R8748">
        <v>6</v>
      </c>
      <c r="S8748" t="s">
        <v>26</v>
      </c>
    </row>
    <row r="8749" spans="1:19" x14ac:dyDescent="0.35">
      <c r="A8749" t="s">
        <v>805</v>
      </c>
      <c r="B8749">
        <v>466.77419959999997</v>
      </c>
      <c r="C8749">
        <v>804.44615959999999</v>
      </c>
      <c r="D8749">
        <v>-29.1</v>
      </c>
      <c r="E8749" t="s">
        <v>13361</v>
      </c>
      <c r="F8749">
        <v>-1</v>
      </c>
      <c r="G8749">
        <v>942.2</v>
      </c>
      <c r="H8749" t="s">
        <v>13355</v>
      </c>
      <c r="I8749">
        <v>0</v>
      </c>
      <c r="J8749" t="s">
        <v>7555</v>
      </c>
      <c r="K8749" t="s">
        <v>1120</v>
      </c>
      <c r="L8749" t="s">
        <v>7555</v>
      </c>
      <c r="M8749">
        <v>2</v>
      </c>
      <c r="N8749" t="s">
        <v>13355</v>
      </c>
      <c r="O8749" t="s">
        <v>805</v>
      </c>
      <c r="P8749">
        <v>1</v>
      </c>
      <c r="Q8749" t="s">
        <v>25</v>
      </c>
      <c r="R8749">
        <v>7</v>
      </c>
      <c r="S8749" t="s">
        <v>26</v>
      </c>
    </row>
    <row r="8750" spans="1:19" x14ac:dyDescent="0.35">
      <c r="A8750" t="s">
        <v>638</v>
      </c>
      <c r="B8750">
        <v>730.38892859999999</v>
      </c>
      <c r="C8750">
        <v>1079.544159</v>
      </c>
      <c r="D8750">
        <v>99.3</v>
      </c>
      <c r="E8750" t="s">
        <v>13362</v>
      </c>
      <c r="F8750">
        <v>-1</v>
      </c>
      <c r="G8750">
        <v>896.4</v>
      </c>
      <c r="H8750" t="s">
        <v>13363</v>
      </c>
      <c r="I8750">
        <v>0</v>
      </c>
      <c r="J8750" t="s">
        <v>13364</v>
      </c>
      <c r="K8750" t="s">
        <v>3490</v>
      </c>
      <c r="L8750" t="s">
        <v>13364</v>
      </c>
      <c r="M8750">
        <v>3</v>
      </c>
      <c r="N8750" t="s">
        <v>13363</v>
      </c>
      <c r="O8750" t="s">
        <v>638</v>
      </c>
      <c r="P8750">
        <v>1</v>
      </c>
      <c r="Q8750" t="s">
        <v>33</v>
      </c>
      <c r="R8750">
        <v>-1</v>
      </c>
      <c r="S8750" t="s">
        <v>26</v>
      </c>
    </row>
    <row r="8751" spans="1:19" x14ac:dyDescent="0.35">
      <c r="A8751" t="s">
        <v>638</v>
      </c>
      <c r="B8751">
        <v>730.38892859999999</v>
      </c>
      <c r="C8751">
        <v>966.46009509999999</v>
      </c>
      <c r="D8751">
        <v>99.3</v>
      </c>
      <c r="E8751" t="s">
        <v>13365</v>
      </c>
      <c r="F8751">
        <v>-1</v>
      </c>
      <c r="G8751">
        <v>702.1</v>
      </c>
      <c r="H8751" t="s">
        <v>13363</v>
      </c>
      <c r="I8751">
        <v>0</v>
      </c>
      <c r="J8751" t="s">
        <v>13364</v>
      </c>
      <c r="K8751" t="s">
        <v>5122</v>
      </c>
      <c r="L8751" t="s">
        <v>13364</v>
      </c>
      <c r="M8751">
        <v>3</v>
      </c>
      <c r="N8751" t="s">
        <v>13363</v>
      </c>
      <c r="O8751" t="s">
        <v>638</v>
      </c>
      <c r="P8751">
        <v>1</v>
      </c>
      <c r="Q8751" t="s">
        <v>33</v>
      </c>
      <c r="R8751">
        <v>-1</v>
      </c>
      <c r="S8751" t="s">
        <v>26</v>
      </c>
    </row>
    <row r="8752" spans="1:19" x14ac:dyDescent="0.35">
      <c r="A8752" t="s">
        <v>638</v>
      </c>
      <c r="B8752">
        <v>730.38892859999999</v>
      </c>
      <c r="C8752">
        <v>787.39445839999996</v>
      </c>
      <c r="D8752">
        <v>99.3</v>
      </c>
      <c r="E8752" t="s">
        <v>13366</v>
      </c>
      <c r="F8752">
        <v>-1</v>
      </c>
      <c r="G8752">
        <v>1533.5</v>
      </c>
      <c r="H8752" t="s">
        <v>13363</v>
      </c>
      <c r="I8752">
        <v>0</v>
      </c>
      <c r="J8752" t="s">
        <v>13364</v>
      </c>
      <c r="K8752" t="s">
        <v>670</v>
      </c>
      <c r="L8752" t="s">
        <v>13364</v>
      </c>
      <c r="M8752">
        <v>3</v>
      </c>
      <c r="N8752" t="s">
        <v>13363</v>
      </c>
      <c r="O8752" t="s">
        <v>638</v>
      </c>
      <c r="P8752">
        <v>1</v>
      </c>
      <c r="Q8752" t="s">
        <v>25</v>
      </c>
      <c r="R8752">
        <v>-1</v>
      </c>
      <c r="S8752" t="s">
        <v>26</v>
      </c>
    </row>
    <row r="8753" spans="1:19" x14ac:dyDescent="0.35">
      <c r="A8753" t="s">
        <v>638</v>
      </c>
      <c r="B8753">
        <v>730.38892859999999</v>
      </c>
      <c r="C8753">
        <v>514.29837320000001</v>
      </c>
      <c r="D8753">
        <v>99.3</v>
      </c>
      <c r="E8753" t="s">
        <v>13367</v>
      </c>
      <c r="F8753">
        <v>-1</v>
      </c>
      <c r="G8753">
        <v>1024.2</v>
      </c>
      <c r="H8753" t="s">
        <v>13363</v>
      </c>
      <c r="I8753">
        <v>0</v>
      </c>
      <c r="J8753" t="s">
        <v>13364</v>
      </c>
      <c r="K8753" t="s">
        <v>284</v>
      </c>
      <c r="L8753" t="s">
        <v>13364</v>
      </c>
      <c r="M8753">
        <v>3</v>
      </c>
      <c r="N8753" t="s">
        <v>13363</v>
      </c>
      <c r="O8753" t="s">
        <v>638</v>
      </c>
      <c r="P8753">
        <v>1</v>
      </c>
      <c r="Q8753" t="s">
        <v>25</v>
      </c>
      <c r="R8753">
        <v>-1</v>
      </c>
      <c r="S8753" t="s">
        <v>26</v>
      </c>
    </row>
    <row r="8754" spans="1:19" x14ac:dyDescent="0.35">
      <c r="A8754" t="s">
        <v>638</v>
      </c>
      <c r="B8754">
        <v>730.38892859999999</v>
      </c>
      <c r="C8754">
        <v>499.26928140000001</v>
      </c>
      <c r="D8754">
        <v>99.3</v>
      </c>
      <c r="E8754" t="s">
        <v>13368</v>
      </c>
      <c r="F8754">
        <v>-1</v>
      </c>
      <c r="G8754">
        <v>1129.4000000000001</v>
      </c>
      <c r="H8754" t="s">
        <v>13363</v>
      </c>
      <c r="I8754">
        <v>0</v>
      </c>
      <c r="J8754" t="s">
        <v>13364</v>
      </c>
      <c r="K8754" t="s">
        <v>374</v>
      </c>
      <c r="L8754" t="s">
        <v>13364</v>
      </c>
      <c r="M8754">
        <v>3</v>
      </c>
      <c r="N8754" t="s">
        <v>13363</v>
      </c>
      <c r="O8754" t="s">
        <v>638</v>
      </c>
      <c r="P8754">
        <v>2</v>
      </c>
      <c r="Q8754" t="s">
        <v>25</v>
      </c>
      <c r="R8754">
        <v>-1</v>
      </c>
      <c r="S8754" t="s">
        <v>26</v>
      </c>
    </row>
    <row r="8755" spans="1:19" x14ac:dyDescent="0.35">
      <c r="A8755" t="s">
        <v>638</v>
      </c>
      <c r="B8755">
        <v>730.38892859999999</v>
      </c>
      <c r="C8755">
        <v>997.53128619999995</v>
      </c>
      <c r="D8755">
        <v>99.3</v>
      </c>
      <c r="E8755" t="s">
        <v>13369</v>
      </c>
      <c r="F8755">
        <v>-1</v>
      </c>
      <c r="G8755">
        <v>2035.1</v>
      </c>
      <c r="H8755" t="s">
        <v>13363</v>
      </c>
      <c r="I8755">
        <v>0</v>
      </c>
      <c r="J8755" t="s">
        <v>13364</v>
      </c>
      <c r="K8755" t="s">
        <v>10786</v>
      </c>
      <c r="L8755" t="s">
        <v>13364</v>
      </c>
      <c r="M8755">
        <v>3</v>
      </c>
      <c r="N8755" t="s">
        <v>13363</v>
      </c>
      <c r="O8755" t="s">
        <v>638</v>
      </c>
      <c r="P8755">
        <v>1</v>
      </c>
      <c r="Q8755" t="s">
        <v>25</v>
      </c>
      <c r="R8755">
        <v>-1</v>
      </c>
      <c r="S8755" t="s">
        <v>26</v>
      </c>
    </row>
    <row r="8756" spans="1:19" x14ac:dyDescent="0.35">
      <c r="A8756" t="s">
        <v>776</v>
      </c>
      <c r="B8756">
        <v>466.24781760000002</v>
      </c>
      <c r="C8756">
        <v>493.27690940000002</v>
      </c>
      <c r="D8756">
        <v>-15.5</v>
      </c>
      <c r="E8756" t="s">
        <v>13370</v>
      </c>
      <c r="F8756">
        <v>-1</v>
      </c>
      <c r="G8756">
        <v>521.29999999999995</v>
      </c>
      <c r="H8756" t="s">
        <v>13371</v>
      </c>
      <c r="I8756">
        <v>0</v>
      </c>
      <c r="J8756" t="s">
        <v>13372</v>
      </c>
      <c r="K8756" t="s">
        <v>4444</v>
      </c>
      <c r="L8756" t="s">
        <v>13372</v>
      </c>
      <c r="M8756">
        <v>2</v>
      </c>
      <c r="N8756" t="s">
        <v>13371</v>
      </c>
      <c r="O8756" t="s">
        <v>776</v>
      </c>
      <c r="P8756">
        <v>1</v>
      </c>
      <c r="Q8756" t="s">
        <v>33</v>
      </c>
      <c r="R8756">
        <v>4</v>
      </c>
      <c r="S8756" t="s">
        <v>26</v>
      </c>
    </row>
    <row r="8757" spans="1:19" x14ac:dyDescent="0.35">
      <c r="A8757" t="s">
        <v>776</v>
      </c>
      <c r="B8757">
        <v>466.24781760000002</v>
      </c>
      <c r="C8757">
        <v>439.21872580000002</v>
      </c>
      <c r="D8757">
        <v>-15.5</v>
      </c>
      <c r="E8757" t="s">
        <v>13373</v>
      </c>
      <c r="F8757">
        <v>-1</v>
      </c>
      <c r="G8757">
        <v>2259.1</v>
      </c>
      <c r="H8757" t="s">
        <v>13371</v>
      </c>
      <c r="I8757">
        <v>0</v>
      </c>
      <c r="J8757" t="s">
        <v>13372</v>
      </c>
      <c r="K8757" t="s">
        <v>3120</v>
      </c>
      <c r="L8757" t="s">
        <v>13372</v>
      </c>
      <c r="M8757">
        <v>2</v>
      </c>
      <c r="N8757" t="s">
        <v>13371</v>
      </c>
      <c r="O8757" t="s">
        <v>776</v>
      </c>
      <c r="P8757">
        <v>1</v>
      </c>
      <c r="Q8757" t="s">
        <v>25</v>
      </c>
      <c r="R8757">
        <v>3</v>
      </c>
      <c r="S8757" t="s">
        <v>26</v>
      </c>
    </row>
    <row r="8758" spans="1:19" x14ac:dyDescent="0.35">
      <c r="A8758" t="s">
        <v>776</v>
      </c>
      <c r="B8758">
        <v>466.24781760000002</v>
      </c>
      <c r="C8758">
        <v>380.19284549999998</v>
      </c>
      <c r="D8758">
        <v>-15.5</v>
      </c>
      <c r="E8758" t="s">
        <v>13374</v>
      </c>
      <c r="F8758">
        <v>-1</v>
      </c>
      <c r="G8758">
        <v>5734.6</v>
      </c>
      <c r="H8758" t="s">
        <v>13371</v>
      </c>
      <c r="I8758">
        <v>0</v>
      </c>
      <c r="J8758" t="s">
        <v>13372</v>
      </c>
      <c r="K8758" t="s">
        <v>2883</v>
      </c>
      <c r="L8758" t="s">
        <v>13372</v>
      </c>
      <c r="M8758">
        <v>2</v>
      </c>
      <c r="N8758" t="s">
        <v>13371</v>
      </c>
      <c r="O8758" t="s">
        <v>776</v>
      </c>
      <c r="P8758">
        <v>1</v>
      </c>
      <c r="Q8758" t="s">
        <v>33</v>
      </c>
      <c r="R8758">
        <v>3</v>
      </c>
      <c r="S8758" t="s">
        <v>26</v>
      </c>
    </row>
    <row r="8759" spans="1:19" x14ac:dyDescent="0.35">
      <c r="A8759" t="s">
        <v>776</v>
      </c>
      <c r="B8759">
        <v>466.24781760000002</v>
      </c>
      <c r="C8759">
        <v>785.38283109999998</v>
      </c>
      <c r="D8759">
        <v>-15.5</v>
      </c>
      <c r="E8759" t="s">
        <v>13375</v>
      </c>
      <c r="F8759">
        <v>-1</v>
      </c>
      <c r="G8759">
        <v>1303.3</v>
      </c>
      <c r="H8759" t="s">
        <v>13371</v>
      </c>
      <c r="I8759">
        <v>0</v>
      </c>
      <c r="J8759" t="s">
        <v>13372</v>
      </c>
      <c r="K8759" t="s">
        <v>11069</v>
      </c>
      <c r="L8759" t="s">
        <v>13372</v>
      </c>
      <c r="M8759">
        <v>2</v>
      </c>
      <c r="N8759" t="s">
        <v>13371</v>
      </c>
      <c r="O8759" t="s">
        <v>776</v>
      </c>
      <c r="P8759">
        <v>1</v>
      </c>
      <c r="Q8759" t="s">
        <v>33</v>
      </c>
      <c r="R8759">
        <v>6</v>
      </c>
      <c r="S8759" t="s">
        <v>26</v>
      </c>
    </row>
    <row r="8760" spans="1:19" x14ac:dyDescent="0.35">
      <c r="A8760" t="s">
        <v>776</v>
      </c>
      <c r="B8760">
        <v>466.24781760000002</v>
      </c>
      <c r="C8760">
        <v>656.340238</v>
      </c>
      <c r="D8760">
        <v>-15.5</v>
      </c>
      <c r="E8760" t="s">
        <v>13376</v>
      </c>
      <c r="F8760">
        <v>-1</v>
      </c>
      <c r="G8760">
        <v>782</v>
      </c>
      <c r="H8760" t="s">
        <v>13371</v>
      </c>
      <c r="I8760">
        <v>0</v>
      </c>
      <c r="J8760" t="s">
        <v>13372</v>
      </c>
      <c r="K8760" t="s">
        <v>13377</v>
      </c>
      <c r="L8760" t="s">
        <v>13372</v>
      </c>
      <c r="M8760">
        <v>2</v>
      </c>
      <c r="N8760" t="s">
        <v>13371</v>
      </c>
      <c r="O8760" t="s">
        <v>776</v>
      </c>
      <c r="P8760">
        <v>1</v>
      </c>
      <c r="Q8760" t="s">
        <v>33</v>
      </c>
      <c r="R8760">
        <v>5</v>
      </c>
      <c r="S8760" t="s">
        <v>26</v>
      </c>
    </row>
    <row r="8761" spans="1:19" x14ac:dyDescent="0.35">
      <c r="A8761" t="s">
        <v>776</v>
      </c>
      <c r="B8761">
        <v>466.24781760000002</v>
      </c>
      <c r="C8761">
        <v>552.30278980000003</v>
      </c>
      <c r="D8761">
        <v>-15.5</v>
      </c>
      <c r="E8761" t="s">
        <v>13378</v>
      </c>
      <c r="F8761">
        <v>-1</v>
      </c>
      <c r="G8761">
        <v>1625.5</v>
      </c>
      <c r="H8761" t="s">
        <v>13371</v>
      </c>
      <c r="I8761">
        <v>0</v>
      </c>
      <c r="J8761" t="s">
        <v>13372</v>
      </c>
      <c r="K8761" t="s">
        <v>132</v>
      </c>
      <c r="L8761" t="s">
        <v>13372</v>
      </c>
      <c r="M8761">
        <v>2</v>
      </c>
      <c r="N8761" t="s">
        <v>13371</v>
      </c>
      <c r="O8761" t="s">
        <v>776</v>
      </c>
      <c r="P8761">
        <v>1</v>
      </c>
      <c r="Q8761" t="s">
        <v>25</v>
      </c>
      <c r="R8761">
        <v>4</v>
      </c>
      <c r="S8761" t="s">
        <v>26</v>
      </c>
    </row>
    <row r="8762" spans="1:19" x14ac:dyDescent="0.35">
      <c r="A8762" t="s">
        <v>1347</v>
      </c>
      <c r="B8762">
        <v>622.62565429999995</v>
      </c>
      <c r="C8762">
        <v>1061.4898149999999</v>
      </c>
      <c r="D8762">
        <v>-7.5</v>
      </c>
      <c r="E8762" t="s">
        <v>13379</v>
      </c>
      <c r="F8762">
        <v>-1</v>
      </c>
      <c r="G8762">
        <v>2763.8</v>
      </c>
      <c r="H8762" t="s">
        <v>13380</v>
      </c>
      <c r="I8762">
        <v>0</v>
      </c>
      <c r="J8762" t="s">
        <v>8344</v>
      </c>
      <c r="K8762" t="s">
        <v>7541</v>
      </c>
      <c r="L8762" t="s">
        <v>8344</v>
      </c>
      <c r="M8762">
        <v>3</v>
      </c>
      <c r="N8762" t="s">
        <v>13380</v>
      </c>
      <c r="O8762" t="s">
        <v>1347</v>
      </c>
      <c r="P8762">
        <v>1</v>
      </c>
      <c r="Q8762" t="s">
        <v>33</v>
      </c>
      <c r="R8762">
        <v>9</v>
      </c>
      <c r="S8762" t="s">
        <v>26</v>
      </c>
    </row>
    <row r="8763" spans="1:19" x14ac:dyDescent="0.35">
      <c r="A8763" t="s">
        <v>1347</v>
      </c>
      <c r="B8763">
        <v>622.62565429999995</v>
      </c>
      <c r="C8763">
        <v>662.31441710000001</v>
      </c>
      <c r="D8763">
        <v>-7.5</v>
      </c>
      <c r="E8763" t="s">
        <v>13381</v>
      </c>
      <c r="F8763">
        <v>-1</v>
      </c>
      <c r="G8763">
        <v>2307.6999999999998</v>
      </c>
      <c r="H8763" t="s">
        <v>13380</v>
      </c>
      <c r="I8763">
        <v>0</v>
      </c>
      <c r="J8763" t="s">
        <v>8344</v>
      </c>
      <c r="K8763" t="s">
        <v>32</v>
      </c>
      <c r="L8763" t="s">
        <v>8344</v>
      </c>
      <c r="M8763">
        <v>3</v>
      </c>
      <c r="N8763" t="s">
        <v>13380</v>
      </c>
      <c r="O8763" t="s">
        <v>1347</v>
      </c>
      <c r="P8763">
        <v>1</v>
      </c>
      <c r="Q8763" t="s">
        <v>33</v>
      </c>
      <c r="R8763">
        <v>5</v>
      </c>
      <c r="S8763" t="s">
        <v>26</v>
      </c>
    </row>
    <row r="8764" spans="1:19" x14ac:dyDescent="0.35">
      <c r="A8764" t="s">
        <v>1347</v>
      </c>
      <c r="B8764">
        <v>622.62565429999995</v>
      </c>
      <c r="C8764">
        <v>634.31547980000005</v>
      </c>
      <c r="D8764">
        <v>-7.5</v>
      </c>
      <c r="E8764" t="s">
        <v>13382</v>
      </c>
      <c r="F8764">
        <v>-1</v>
      </c>
      <c r="G8764">
        <v>2461.5</v>
      </c>
      <c r="H8764" t="s">
        <v>13380</v>
      </c>
      <c r="I8764">
        <v>0</v>
      </c>
      <c r="J8764" t="s">
        <v>8344</v>
      </c>
      <c r="K8764" t="s">
        <v>13383</v>
      </c>
      <c r="L8764" t="s">
        <v>8344</v>
      </c>
      <c r="M8764">
        <v>3</v>
      </c>
      <c r="N8764" t="s">
        <v>13380</v>
      </c>
      <c r="O8764" t="s">
        <v>1347</v>
      </c>
      <c r="P8764">
        <v>1</v>
      </c>
      <c r="Q8764" t="s">
        <v>25</v>
      </c>
      <c r="R8764">
        <v>6</v>
      </c>
      <c r="S8764" t="s">
        <v>26</v>
      </c>
    </row>
    <row r="8765" spans="1:19" x14ac:dyDescent="0.35">
      <c r="A8765" t="s">
        <v>1347</v>
      </c>
      <c r="B8765">
        <v>622.62565429999995</v>
      </c>
      <c r="C8765">
        <v>547.28345139999999</v>
      </c>
      <c r="D8765">
        <v>-7.5</v>
      </c>
      <c r="E8765" t="s">
        <v>13384</v>
      </c>
      <c r="F8765">
        <v>-1</v>
      </c>
      <c r="G8765">
        <v>2769.2</v>
      </c>
      <c r="H8765" t="s">
        <v>13380</v>
      </c>
      <c r="I8765">
        <v>0</v>
      </c>
      <c r="J8765" t="s">
        <v>8344</v>
      </c>
      <c r="K8765" t="s">
        <v>193</v>
      </c>
      <c r="L8765" t="s">
        <v>8344</v>
      </c>
      <c r="M8765">
        <v>3</v>
      </c>
      <c r="N8765" t="s">
        <v>13380</v>
      </c>
      <c r="O8765" t="s">
        <v>1347</v>
      </c>
      <c r="P8765">
        <v>1</v>
      </c>
      <c r="Q8765" t="s">
        <v>25</v>
      </c>
      <c r="R8765">
        <v>5</v>
      </c>
      <c r="S8765" t="s">
        <v>26</v>
      </c>
    </row>
    <row r="8766" spans="1:19" x14ac:dyDescent="0.35">
      <c r="A8766" t="s">
        <v>1347</v>
      </c>
      <c r="B8766">
        <v>622.62565429999995</v>
      </c>
      <c r="C8766">
        <v>691.33694349999996</v>
      </c>
      <c r="D8766">
        <v>-7.5</v>
      </c>
      <c r="E8766" t="s">
        <v>13385</v>
      </c>
      <c r="F8766">
        <v>-1</v>
      </c>
      <c r="G8766">
        <v>5846.2</v>
      </c>
      <c r="H8766" t="s">
        <v>13380</v>
      </c>
      <c r="I8766">
        <v>0</v>
      </c>
      <c r="J8766" t="s">
        <v>8344</v>
      </c>
      <c r="K8766" t="s">
        <v>2618</v>
      </c>
      <c r="L8766" t="s">
        <v>8344</v>
      </c>
      <c r="M8766">
        <v>3</v>
      </c>
      <c r="N8766" t="s">
        <v>13380</v>
      </c>
      <c r="O8766" t="s">
        <v>1347</v>
      </c>
      <c r="P8766">
        <v>1</v>
      </c>
      <c r="Q8766" t="s">
        <v>25</v>
      </c>
      <c r="R8766">
        <v>7</v>
      </c>
      <c r="S8766" t="s">
        <v>26</v>
      </c>
    </row>
    <row r="8767" spans="1:19" x14ac:dyDescent="0.35">
      <c r="A8767" t="s">
        <v>1347</v>
      </c>
      <c r="B8767">
        <v>622.62565429999995</v>
      </c>
      <c r="C8767">
        <v>876.40977410000005</v>
      </c>
      <c r="D8767">
        <v>-7.5</v>
      </c>
      <c r="E8767" t="s">
        <v>13386</v>
      </c>
      <c r="F8767">
        <v>-1</v>
      </c>
      <c r="G8767">
        <v>9384.6</v>
      </c>
      <c r="H8767" t="s">
        <v>13380</v>
      </c>
      <c r="I8767">
        <v>0</v>
      </c>
      <c r="J8767" t="s">
        <v>8344</v>
      </c>
      <c r="K8767" t="s">
        <v>350</v>
      </c>
      <c r="L8767" t="s">
        <v>8344</v>
      </c>
      <c r="M8767">
        <v>3</v>
      </c>
      <c r="N8767" t="s">
        <v>13380</v>
      </c>
      <c r="O8767" t="s">
        <v>1347</v>
      </c>
      <c r="P8767">
        <v>1</v>
      </c>
      <c r="Q8767" t="s">
        <v>33</v>
      </c>
      <c r="R8767">
        <v>7</v>
      </c>
      <c r="S8767" t="s">
        <v>26</v>
      </c>
    </row>
    <row r="8768" spans="1:19" x14ac:dyDescent="0.35">
      <c r="A8768" t="s">
        <v>837</v>
      </c>
      <c r="B8768">
        <v>773.61400200000003</v>
      </c>
      <c r="C8768">
        <v>884.40496350000001</v>
      </c>
      <c r="D8768">
        <v>106.7</v>
      </c>
      <c r="E8768" t="s">
        <v>13387</v>
      </c>
      <c r="F8768">
        <v>-1</v>
      </c>
      <c r="G8768">
        <v>5303.9</v>
      </c>
      <c r="H8768" t="s">
        <v>13388</v>
      </c>
      <c r="I8768">
        <v>0</v>
      </c>
      <c r="J8768" t="s">
        <v>13389</v>
      </c>
      <c r="K8768" t="s">
        <v>46</v>
      </c>
      <c r="L8768" t="s">
        <v>13390</v>
      </c>
      <c r="M8768">
        <v>4</v>
      </c>
      <c r="N8768" t="s">
        <v>13388</v>
      </c>
      <c r="O8768" t="s">
        <v>837</v>
      </c>
      <c r="P8768">
        <v>1</v>
      </c>
      <c r="Q8768" t="s">
        <v>25</v>
      </c>
      <c r="R8768">
        <v>6</v>
      </c>
      <c r="S8768" t="s">
        <v>26</v>
      </c>
    </row>
    <row r="8769" spans="1:19" x14ac:dyDescent="0.35">
      <c r="A8769" t="s">
        <v>837</v>
      </c>
      <c r="B8769">
        <v>773.61400200000003</v>
      </c>
      <c r="C8769">
        <v>555.75379850000002</v>
      </c>
      <c r="D8769">
        <v>106.7</v>
      </c>
      <c r="E8769" t="s">
        <v>13391</v>
      </c>
      <c r="F8769">
        <v>-1</v>
      </c>
      <c r="G8769">
        <v>4412.1000000000004</v>
      </c>
      <c r="H8769" t="s">
        <v>13388</v>
      </c>
      <c r="I8769">
        <v>0</v>
      </c>
      <c r="J8769" t="s">
        <v>13389</v>
      </c>
      <c r="K8769" t="s">
        <v>13392</v>
      </c>
      <c r="L8769" t="s">
        <v>13390</v>
      </c>
      <c r="M8769">
        <v>4</v>
      </c>
      <c r="N8769" t="s">
        <v>13388</v>
      </c>
      <c r="O8769" t="s">
        <v>837</v>
      </c>
      <c r="P8769">
        <v>2</v>
      </c>
      <c r="Q8769" t="s">
        <v>25</v>
      </c>
      <c r="R8769">
        <v>8</v>
      </c>
      <c r="S8769" t="s">
        <v>26</v>
      </c>
    </row>
    <row r="8770" spans="1:19" x14ac:dyDescent="0.35">
      <c r="A8770" t="s">
        <v>837</v>
      </c>
      <c r="B8770">
        <v>773.61400200000003</v>
      </c>
      <c r="C8770">
        <v>626.32967329999997</v>
      </c>
      <c r="D8770">
        <v>106.7</v>
      </c>
      <c r="E8770" t="s">
        <v>13393</v>
      </c>
      <c r="F8770">
        <v>-1</v>
      </c>
      <c r="G8770">
        <v>4003.4</v>
      </c>
      <c r="H8770" t="s">
        <v>13388</v>
      </c>
      <c r="I8770">
        <v>0</v>
      </c>
      <c r="J8770" t="s">
        <v>13389</v>
      </c>
      <c r="K8770" t="s">
        <v>2191</v>
      </c>
      <c r="L8770" t="s">
        <v>13390</v>
      </c>
      <c r="M8770">
        <v>4</v>
      </c>
      <c r="N8770" t="s">
        <v>13388</v>
      </c>
      <c r="O8770" t="s">
        <v>837</v>
      </c>
      <c r="P8770">
        <v>1</v>
      </c>
      <c r="Q8770" t="s">
        <v>33</v>
      </c>
      <c r="R8770">
        <v>5</v>
      </c>
      <c r="S8770" t="s">
        <v>26</v>
      </c>
    </row>
    <row r="8771" spans="1:19" x14ac:dyDescent="0.35">
      <c r="A8771" t="s">
        <v>837</v>
      </c>
      <c r="B8771">
        <v>773.61400200000003</v>
      </c>
      <c r="C8771">
        <v>398.2186663</v>
      </c>
      <c r="D8771">
        <v>106.7</v>
      </c>
      <c r="E8771" t="s">
        <v>13394</v>
      </c>
      <c r="F8771">
        <v>-1</v>
      </c>
      <c r="G8771">
        <v>8651.2999999999993</v>
      </c>
      <c r="H8771" t="s">
        <v>13388</v>
      </c>
      <c r="I8771">
        <v>0</v>
      </c>
      <c r="J8771" t="s">
        <v>13389</v>
      </c>
      <c r="K8771" t="s">
        <v>13395</v>
      </c>
      <c r="L8771" t="s">
        <v>13390</v>
      </c>
      <c r="M8771">
        <v>4</v>
      </c>
      <c r="N8771" t="s">
        <v>13388</v>
      </c>
      <c r="O8771" t="s">
        <v>837</v>
      </c>
      <c r="P8771">
        <v>1</v>
      </c>
      <c r="Q8771" t="s">
        <v>33</v>
      </c>
      <c r="R8771">
        <v>3</v>
      </c>
      <c r="S8771" t="s">
        <v>26</v>
      </c>
    </row>
    <row r="8772" spans="1:19" x14ac:dyDescent="0.35">
      <c r="A8772" t="s">
        <v>837</v>
      </c>
      <c r="B8772">
        <v>773.61400200000003</v>
      </c>
      <c r="C8772">
        <v>611.29362209999999</v>
      </c>
      <c r="D8772">
        <v>106.7</v>
      </c>
      <c r="E8772" t="s">
        <v>13396</v>
      </c>
      <c r="F8772">
        <v>-1</v>
      </c>
      <c r="G8772">
        <v>5837.6</v>
      </c>
      <c r="H8772" t="s">
        <v>13388</v>
      </c>
      <c r="I8772">
        <v>0</v>
      </c>
      <c r="J8772" t="s">
        <v>13389</v>
      </c>
      <c r="K8772" t="s">
        <v>13397</v>
      </c>
      <c r="L8772" t="s">
        <v>13390</v>
      </c>
      <c r="M8772">
        <v>4</v>
      </c>
      <c r="N8772" t="s">
        <v>13388</v>
      </c>
      <c r="O8772" t="s">
        <v>837</v>
      </c>
      <c r="P8772">
        <v>1</v>
      </c>
      <c r="Q8772" t="s">
        <v>25</v>
      </c>
      <c r="R8772">
        <v>4</v>
      </c>
      <c r="S8772" t="s">
        <v>26</v>
      </c>
    </row>
    <row r="8773" spans="1:19" x14ac:dyDescent="0.35">
      <c r="A8773" t="s">
        <v>837</v>
      </c>
      <c r="B8773">
        <v>773.61400200000003</v>
      </c>
      <c r="C8773">
        <v>1110.5003200000001</v>
      </c>
      <c r="D8773">
        <v>106.7</v>
      </c>
      <c r="E8773" t="s">
        <v>13398</v>
      </c>
      <c r="F8773">
        <v>-1</v>
      </c>
      <c r="G8773">
        <v>7048.5</v>
      </c>
      <c r="H8773" t="s">
        <v>13388</v>
      </c>
      <c r="I8773">
        <v>0</v>
      </c>
      <c r="J8773" t="s">
        <v>13389</v>
      </c>
      <c r="K8773" t="s">
        <v>3909</v>
      </c>
      <c r="L8773" t="s">
        <v>13390</v>
      </c>
      <c r="M8773">
        <v>4</v>
      </c>
      <c r="N8773" t="s">
        <v>13388</v>
      </c>
      <c r="O8773" t="s">
        <v>837</v>
      </c>
      <c r="P8773">
        <v>1</v>
      </c>
      <c r="Q8773" t="s">
        <v>25</v>
      </c>
      <c r="R8773">
        <v>8</v>
      </c>
      <c r="S8773" t="s">
        <v>26</v>
      </c>
    </row>
    <row r="8774" spans="1:19" x14ac:dyDescent="0.35">
      <c r="A8774" t="s">
        <v>805</v>
      </c>
      <c r="B8774">
        <v>449.7463535</v>
      </c>
      <c r="C8774">
        <v>499.25175730000001</v>
      </c>
      <c r="D8774">
        <v>25.1</v>
      </c>
      <c r="E8774" t="s">
        <v>13399</v>
      </c>
      <c r="F8774">
        <v>-1</v>
      </c>
      <c r="G8774">
        <v>4439.5</v>
      </c>
      <c r="H8774" t="s">
        <v>13400</v>
      </c>
      <c r="I8774">
        <v>0</v>
      </c>
      <c r="J8774" t="s">
        <v>13401</v>
      </c>
      <c r="K8774" t="s">
        <v>891</v>
      </c>
      <c r="L8774" t="s">
        <v>13401</v>
      </c>
      <c r="M8774">
        <v>4</v>
      </c>
      <c r="N8774" t="s">
        <v>13400</v>
      </c>
      <c r="O8774" t="s">
        <v>805</v>
      </c>
      <c r="P8774">
        <v>2</v>
      </c>
      <c r="Q8774" t="s">
        <v>25</v>
      </c>
      <c r="R8774">
        <v>-1</v>
      </c>
      <c r="S8774" t="s">
        <v>26</v>
      </c>
    </row>
    <row r="8775" spans="1:19" x14ac:dyDescent="0.35">
      <c r="A8775" t="s">
        <v>805</v>
      </c>
      <c r="B8775">
        <v>449.7463535</v>
      </c>
      <c r="C8775">
        <v>686.39055900000005</v>
      </c>
      <c r="D8775">
        <v>25.1</v>
      </c>
      <c r="E8775" t="s">
        <v>13402</v>
      </c>
      <c r="F8775">
        <v>-1</v>
      </c>
      <c r="G8775">
        <v>2164.6</v>
      </c>
      <c r="H8775" t="s">
        <v>13400</v>
      </c>
      <c r="I8775">
        <v>0</v>
      </c>
      <c r="J8775" t="s">
        <v>13401</v>
      </c>
      <c r="K8775" t="s">
        <v>13403</v>
      </c>
      <c r="L8775" t="s">
        <v>13401</v>
      </c>
      <c r="M8775">
        <v>4</v>
      </c>
      <c r="N8775" t="s">
        <v>13400</v>
      </c>
      <c r="O8775" t="s">
        <v>805</v>
      </c>
      <c r="P8775">
        <v>1</v>
      </c>
      <c r="Q8775" t="s">
        <v>33</v>
      </c>
      <c r="R8775">
        <v>-1</v>
      </c>
      <c r="S8775" t="s">
        <v>26</v>
      </c>
    </row>
    <row r="8776" spans="1:19" x14ac:dyDescent="0.35">
      <c r="A8776" t="s">
        <v>805</v>
      </c>
      <c r="B8776">
        <v>449.7463535</v>
      </c>
      <c r="C8776">
        <v>425.2143092</v>
      </c>
      <c r="D8776">
        <v>25.1</v>
      </c>
      <c r="E8776" t="s">
        <v>13404</v>
      </c>
      <c r="F8776">
        <v>-1</v>
      </c>
      <c r="G8776">
        <v>1788.6</v>
      </c>
      <c r="H8776" t="s">
        <v>13400</v>
      </c>
      <c r="I8776">
        <v>0</v>
      </c>
      <c r="J8776" t="s">
        <v>13401</v>
      </c>
      <c r="K8776" t="s">
        <v>147</v>
      </c>
      <c r="L8776" t="s">
        <v>13401</v>
      </c>
      <c r="M8776">
        <v>4</v>
      </c>
      <c r="N8776" t="s">
        <v>13400</v>
      </c>
      <c r="O8776" t="s">
        <v>805</v>
      </c>
      <c r="P8776">
        <v>1</v>
      </c>
      <c r="Q8776" t="s">
        <v>25</v>
      </c>
      <c r="R8776">
        <v>-1</v>
      </c>
      <c r="S8776" t="s">
        <v>26</v>
      </c>
    </row>
    <row r="8777" spans="1:19" x14ac:dyDescent="0.35">
      <c r="A8777" t="s">
        <v>805</v>
      </c>
      <c r="B8777">
        <v>449.7463535</v>
      </c>
      <c r="C8777">
        <v>555.79378929999996</v>
      </c>
      <c r="D8777">
        <v>25.1</v>
      </c>
      <c r="E8777" t="s">
        <v>13405</v>
      </c>
      <c r="F8777">
        <v>-1</v>
      </c>
      <c r="G8777">
        <v>2566.3000000000002</v>
      </c>
      <c r="H8777" t="s">
        <v>13400</v>
      </c>
      <c r="I8777">
        <v>0</v>
      </c>
      <c r="J8777" t="s">
        <v>13401</v>
      </c>
      <c r="K8777" t="s">
        <v>1852</v>
      </c>
      <c r="L8777" t="s">
        <v>13401</v>
      </c>
      <c r="M8777">
        <v>4</v>
      </c>
      <c r="N8777" t="s">
        <v>13400</v>
      </c>
      <c r="O8777" t="s">
        <v>805</v>
      </c>
      <c r="P8777">
        <v>2</v>
      </c>
      <c r="Q8777" t="s">
        <v>25</v>
      </c>
      <c r="R8777">
        <v>-1</v>
      </c>
      <c r="S8777" t="s">
        <v>26</v>
      </c>
    </row>
    <row r="8778" spans="1:19" x14ac:dyDescent="0.35">
      <c r="A8778" t="s">
        <v>805</v>
      </c>
      <c r="B8778">
        <v>449.7463535</v>
      </c>
      <c r="C8778">
        <v>732.37874880000004</v>
      </c>
      <c r="D8778">
        <v>25.1</v>
      </c>
      <c r="E8778" t="s">
        <v>13406</v>
      </c>
      <c r="F8778">
        <v>-1</v>
      </c>
      <c r="G8778">
        <v>3656.4</v>
      </c>
      <c r="H8778" t="s">
        <v>13400</v>
      </c>
      <c r="I8778">
        <v>0</v>
      </c>
      <c r="J8778" t="s">
        <v>13401</v>
      </c>
      <c r="K8778" t="s">
        <v>725</v>
      </c>
      <c r="L8778" t="s">
        <v>13401</v>
      </c>
      <c r="M8778">
        <v>4</v>
      </c>
      <c r="N8778" t="s">
        <v>13400</v>
      </c>
      <c r="O8778" t="s">
        <v>805</v>
      </c>
      <c r="P8778">
        <v>1</v>
      </c>
      <c r="Q8778" t="s">
        <v>25</v>
      </c>
      <c r="R8778">
        <v>-1</v>
      </c>
      <c r="S8778" t="s">
        <v>26</v>
      </c>
    </row>
    <row r="8779" spans="1:19" x14ac:dyDescent="0.35">
      <c r="A8779" t="s">
        <v>805</v>
      </c>
      <c r="B8779">
        <v>449.7463535</v>
      </c>
      <c r="C8779">
        <v>463.73320039999999</v>
      </c>
      <c r="D8779">
        <v>25.1</v>
      </c>
      <c r="E8779" t="s">
        <v>13407</v>
      </c>
      <c r="F8779">
        <v>-1</v>
      </c>
      <c r="G8779">
        <v>1704.5</v>
      </c>
      <c r="H8779" t="s">
        <v>13400</v>
      </c>
      <c r="I8779">
        <v>0</v>
      </c>
      <c r="J8779" t="s">
        <v>13401</v>
      </c>
      <c r="K8779" t="s">
        <v>334</v>
      </c>
      <c r="L8779" t="s">
        <v>13401</v>
      </c>
      <c r="M8779">
        <v>4</v>
      </c>
      <c r="N8779" t="s">
        <v>13400</v>
      </c>
      <c r="O8779" t="s">
        <v>805</v>
      </c>
      <c r="P8779">
        <v>2</v>
      </c>
      <c r="Q8779" t="s">
        <v>25</v>
      </c>
      <c r="R8779">
        <v>-1</v>
      </c>
      <c r="S8779" t="s">
        <v>26</v>
      </c>
    </row>
    <row r="8780" spans="1:19" x14ac:dyDescent="0.35">
      <c r="A8780" t="s">
        <v>966</v>
      </c>
      <c r="B8780">
        <v>462.75221290000002</v>
      </c>
      <c r="C8780">
        <v>561.27010949999999</v>
      </c>
      <c r="D8780">
        <v>0.2</v>
      </c>
      <c r="E8780" t="s">
        <v>13408</v>
      </c>
      <c r="F8780">
        <v>-1</v>
      </c>
      <c r="G8780">
        <v>917.7</v>
      </c>
      <c r="H8780" t="s">
        <v>13409</v>
      </c>
      <c r="I8780">
        <v>0</v>
      </c>
      <c r="J8780" t="s">
        <v>5486</v>
      </c>
      <c r="K8780" t="s">
        <v>215</v>
      </c>
      <c r="L8780" t="s">
        <v>5486</v>
      </c>
      <c r="M8780">
        <v>2</v>
      </c>
      <c r="N8780" t="s">
        <v>13409</v>
      </c>
      <c r="O8780" t="s">
        <v>966</v>
      </c>
      <c r="P8780">
        <v>1</v>
      </c>
      <c r="Q8780" t="s">
        <v>25</v>
      </c>
      <c r="R8780">
        <v>5</v>
      </c>
      <c r="S8780" t="s">
        <v>26</v>
      </c>
    </row>
    <row r="8781" spans="1:19" x14ac:dyDescent="0.35">
      <c r="A8781" t="s">
        <v>966</v>
      </c>
      <c r="B8781">
        <v>462.75221290000002</v>
      </c>
      <c r="C8781">
        <v>721.37015789999998</v>
      </c>
      <c r="D8781">
        <v>0.2</v>
      </c>
      <c r="E8781" t="s">
        <v>13410</v>
      </c>
      <c r="F8781">
        <v>-1</v>
      </c>
      <c r="G8781">
        <v>471.7</v>
      </c>
      <c r="H8781" t="s">
        <v>13409</v>
      </c>
      <c r="I8781">
        <v>0</v>
      </c>
      <c r="J8781" t="s">
        <v>5486</v>
      </c>
      <c r="K8781" t="s">
        <v>5183</v>
      </c>
      <c r="L8781" t="s">
        <v>5486</v>
      </c>
      <c r="M8781">
        <v>2</v>
      </c>
      <c r="N8781" t="s">
        <v>13409</v>
      </c>
      <c r="O8781" t="s">
        <v>966</v>
      </c>
      <c r="P8781">
        <v>1</v>
      </c>
      <c r="Q8781" t="s">
        <v>33</v>
      </c>
      <c r="R8781">
        <v>6</v>
      </c>
      <c r="S8781" t="s">
        <v>26</v>
      </c>
    </row>
    <row r="8782" spans="1:19" x14ac:dyDescent="0.35">
      <c r="A8782" t="s">
        <v>966</v>
      </c>
      <c r="B8782">
        <v>462.75221290000002</v>
      </c>
      <c r="C8782">
        <v>430.22962489999998</v>
      </c>
      <c r="D8782">
        <v>0.2</v>
      </c>
      <c r="E8782" t="s">
        <v>13411</v>
      </c>
      <c r="F8782">
        <v>-1</v>
      </c>
      <c r="G8782">
        <v>2718.1</v>
      </c>
      <c r="H8782" t="s">
        <v>13409</v>
      </c>
      <c r="I8782">
        <v>0</v>
      </c>
      <c r="J8782" t="s">
        <v>5486</v>
      </c>
      <c r="K8782" t="s">
        <v>277</v>
      </c>
      <c r="L8782" t="s">
        <v>5486</v>
      </c>
      <c r="M8782">
        <v>2</v>
      </c>
      <c r="N8782" t="s">
        <v>13409</v>
      </c>
      <c r="O8782" t="s">
        <v>966</v>
      </c>
      <c r="P8782">
        <v>1</v>
      </c>
      <c r="Q8782" t="s">
        <v>25</v>
      </c>
      <c r="R8782">
        <v>4</v>
      </c>
      <c r="S8782" t="s">
        <v>26</v>
      </c>
    </row>
    <row r="8783" spans="1:19" x14ac:dyDescent="0.35">
      <c r="A8783" t="s">
        <v>966</v>
      </c>
      <c r="B8783">
        <v>462.75221290000002</v>
      </c>
      <c r="C8783">
        <v>364.23431629999999</v>
      </c>
      <c r="D8783">
        <v>0.2</v>
      </c>
      <c r="E8783" t="s">
        <v>13412</v>
      </c>
      <c r="F8783">
        <v>-1</v>
      </c>
      <c r="G8783">
        <v>1596.6</v>
      </c>
      <c r="H8783" t="s">
        <v>13409</v>
      </c>
      <c r="I8783">
        <v>0</v>
      </c>
      <c r="J8783" t="s">
        <v>5486</v>
      </c>
      <c r="K8783" t="s">
        <v>206</v>
      </c>
      <c r="L8783" t="s">
        <v>5486</v>
      </c>
      <c r="M8783">
        <v>2</v>
      </c>
      <c r="N8783" t="s">
        <v>13409</v>
      </c>
      <c r="O8783" t="s">
        <v>966</v>
      </c>
      <c r="P8783">
        <v>1</v>
      </c>
      <c r="Q8783" t="s">
        <v>33</v>
      </c>
      <c r="R8783">
        <v>3</v>
      </c>
      <c r="S8783" t="s">
        <v>26</v>
      </c>
    </row>
    <row r="8784" spans="1:19" x14ac:dyDescent="0.35">
      <c r="A8784" t="s">
        <v>966</v>
      </c>
      <c r="B8784">
        <v>462.75221290000002</v>
      </c>
      <c r="C8784">
        <v>406.21018090000001</v>
      </c>
      <c r="D8784">
        <v>0.2</v>
      </c>
      <c r="E8784" t="s">
        <v>13413</v>
      </c>
      <c r="F8784">
        <v>-1</v>
      </c>
      <c r="G8784">
        <v>1583.8</v>
      </c>
      <c r="H8784" t="s">
        <v>13409</v>
      </c>
      <c r="I8784">
        <v>0</v>
      </c>
      <c r="J8784" t="s">
        <v>5486</v>
      </c>
      <c r="K8784" t="s">
        <v>1188</v>
      </c>
      <c r="L8784" t="s">
        <v>5486</v>
      </c>
      <c r="M8784">
        <v>2</v>
      </c>
      <c r="N8784" t="s">
        <v>13409</v>
      </c>
      <c r="O8784" t="s">
        <v>966</v>
      </c>
      <c r="P8784">
        <v>2</v>
      </c>
      <c r="Q8784" t="s">
        <v>25</v>
      </c>
      <c r="R8784">
        <v>7</v>
      </c>
      <c r="S8784" t="s">
        <v>26</v>
      </c>
    </row>
    <row r="8785" spans="1:19" x14ac:dyDescent="0.35">
      <c r="A8785" t="s">
        <v>966</v>
      </c>
      <c r="B8785">
        <v>462.75221290000002</v>
      </c>
      <c r="C8785">
        <v>674.3541735</v>
      </c>
      <c r="D8785">
        <v>0.2</v>
      </c>
      <c r="E8785" t="s">
        <v>13414</v>
      </c>
      <c r="F8785">
        <v>-1</v>
      </c>
      <c r="G8785">
        <v>3279.1</v>
      </c>
      <c r="H8785" t="s">
        <v>13409</v>
      </c>
      <c r="I8785">
        <v>0</v>
      </c>
      <c r="J8785" t="s">
        <v>5486</v>
      </c>
      <c r="K8785" t="s">
        <v>70</v>
      </c>
      <c r="L8785" t="s">
        <v>5486</v>
      </c>
      <c r="M8785">
        <v>2</v>
      </c>
      <c r="N8785" t="s">
        <v>13409</v>
      </c>
      <c r="O8785" t="s">
        <v>966</v>
      </c>
      <c r="P8785">
        <v>1</v>
      </c>
      <c r="Q8785" t="s">
        <v>25</v>
      </c>
      <c r="R8785">
        <v>6</v>
      </c>
      <c r="S8785" t="s">
        <v>26</v>
      </c>
    </row>
    <row r="8786" spans="1:19" x14ac:dyDescent="0.35">
      <c r="A8786" t="s">
        <v>966</v>
      </c>
      <c r="B8786">
        <v>470.74967020000003</v>
      </c>
      <c r="C8786">
        <v>430.22962489999998</v>
      </c>
      <c r="D8786">
        <v>-19.399999999999999</v>
      </c>
      <c r="E8786" t="s">
        <v>13415</v>
      </c>
      <c r="F8786">
        <v>-1</v>
      </c>
      <c r="G8786">
        <v>896.7</v>
      </c>
      <c r="H8786" t="s">
        <v>13416</v>
      </c>
      <c r="I8786">
        <v>0</v>
      </c>
      <c r="J8786" t="s">
        <v>5486</v>
      </c>
      <c r="K8786" t="s">
        <v>845</v>
      </c>
      <c r="L8786" t="s">
        <v>13417</v>
      </c>
      <c r="M8786">
        <v>2</v>
      </c>
      <c r="N8786" t="s">
        <v>13416</v>
      </c>
      <c r="O8786" t="s">
        <v>966</v>
      </c>
      <c r="P8786">
        <v>1</v>
      </c>
      <c r="Q8786" t="s">
        <v>25</v>
      </c>
      <c r="R8786">
        <v>4</v>
      </c>
      <c r="S8786" t="s">
        <v>26</v>
      </c>
    </row>
    <row r="8787" spans="1:19" x14ac:dyDescent="0.35">
      <c r="A8787" t="s">
        <v>966</v>
      </c>
      <c r="B8787">
        <v>470.74967020000003</v>
      </c>
      <c r="C8787">
        <v>364.23431629999999</v>
      </c>
      <c r="D8787">
        <v>-19.399999999999999</v>
      </c>
      <c r="E8787" t="s">
        <v>13418</v>
      </c>
      <c r="F8787">
        <v>-1</v>
      </c>
      <c r="G8787">
        <v>613.5</v>
      </c>
      <c r="H8787" t="s">
        <v>13416</v>
      </c>
      <c r="I8787">
        <v>0</v>
      </c>
      <c r="J8787" t="s">
        <v>5486</v>
      </c>
      <c r="K8787" t="s">
        <v>13419</v>
      </c>
      <c r="L8787" t="s">
        <v>13417</v>
      </c>
      <c r="M8787">
        <v>2</v>
      </c>
      <c r="N8787" t="s">
        <v>13416</v>
      </c>
      <c r="O8787" t="s">
        <v>966</v>
      </c>
      <c r="P8787">
        <v>1</v>
      </c>
      <c r="Q8787" t="s">
        <v>33</v>
      </c>
      <c r="R8787">
        <v>3</v>
      </c>
      <c r="S8787" t="s">
        <v>26</v>
      </c>
    </row>
    <row r="8788" spans="1:19" x14ac:dyDescent="0.35">
      <c r="A8788" t="s">
        <v>966</v>
      </c>
      <c r="B8788">
        <v>470.74967020000003</v>
      </c>
      <c r="C8788">
        <v>414.20763820000002</v>
      </c>
      <c r="D8788">
        <v>-19.399999999999999</v>
      </c>
      <c r="E8788" t="s">
        <v>13420</v>
      </c>
      <c r="F8788">
        <v>-1</v>
      </c>
      <c r="G8788">
        <v>770</v>
      </c>
      <c r="H8788" t="s">
        <v>13416</v>
      </c>
      <c r="I8788">
        <v>0</v>
      </c>
      <c r="J8788" t="s">
        <v>5486</v>
      </c>
      <c r="K8788" t="s">
        <v>372</v>
      </c>
      <c r="L8788" t="s">
        <v>13417</v>
      </c>
      <c r="M8788">
        <v>2</v>
      </c>
      <c r="N8788" t="s">
        <v>13416</v>
      </c>
      <c r="O8788" t="s">
        <v>966</v>
      </c>
      <c r="P8788">
        <v>2</v>
      </c>
      <c r="Q8788" t="s">
        <v>25</v>
      </c>
      <c r="R8788">
        <v>7</v>
      </c>
      <c r="S8788" t="s">
        <v>26</v>
      </c>
    </row>
    <row r="8789" spans="1:19" x14ac:dyDescent="0.35">
      <c r="A8789" t="s">
        <v>966</v>
      </c>
      <c r="B8789">
        <v>470.74967020000003</v>
      </c>
      <c r="C8789">
        <v>690.34908810000002</v>
      </c>
      <c r="D8789">
        <v>-19.399999999999999</v>
      </c>
      <c r="E8789" t="s">
        <v>13421</v>
      </c>
      <c r="F8789">
        <v>-1</v>
      </c>
      <c r="G8789">
        <v>1159.8</v>
      </c>
      <c r="H8789" t="s">
        <v>13416</v>
      </c>
      <c r="I8789">
        <v>0</v>
      </c>
      <c r="J8789" t="s">
        <v>5486</v>
      </c>
      <c r="K8789" t="s">
        <v>254</v>
      </c>
      <c r="L8789" t="s">
        <v>13417</v>
      </c>
      <c r="M8789">
        <v>2</v>
      </c>
      <c r="N8789" t="s">
        <v>13416</v>
      </c>
      <c r="O8789" t="s">
        <v>966</v>
      </c>
      <c r="P8789">
        <v>1</v>
      </c>
      <c r="Q8789" t="s">
        <v>25</v>
      </c>
      <c r="R8789">
        <v>6</v>
      </c>
      <c r="S8789" t="s">
        <v>26</v>
      </c>
    </row>
    <row r="8790" spans="1:19" x14ac:dyDescent="0.35">
      <c r="A8790" t="s">
        <v>966</v>
      </c>
      <c r="B8790">
        <v>470.74967020000003</v>
      </c>
      <c r="C8790">
        <v>577.26502410000001</v>
      </c>
      <c r="D8790">
        <v>-19.399999999999999</v>
      </c>
      <c r="E8790" t="s">
        <v>13422</v>
      </c>
      <c r="F8790">
        <v>-1</v>
      </c>
      <c r="G8790">
        <v>589.1</v>
      </c>
      <c r="H8790" t="s">
        <v>13416</v>
      </c>
      <c r="I8790">
        <v>0</v>
      </c>
      <c r="J8790" t="s">
        <v>5486</v>
      </c>
      <c r="K8790" t="s">
        <v>1051</v>
      </c>
      <c r="L8790" t="s">
        <v>13417</v>
      </c>
      <c r="M8790">
        <v>2</v>
      </c>
      <c r="N8790" t="s">
        <v>13416</v>
      </c>
      <c r="O8790" t="s">
        <v>966</v>
      </c>
      <c r="P8790">
        <v>1</v>
      </c>
      <c r="Q8790" t="s">
        <v>25</v>
      </c>
      <c r="R8790">
        <v>5</v>
      </c>
      <c r="S8790" t="s">
        <v>26</v>
      </c>
    </row>
    <row r="8791" spans="1:19" x14ac:dyDescent="0.35">
      <c r="A8791" t="s">
        <v>966</v>
      </c>
      <c r="B8791">
        <v>470.74967020000003</v>
      </c>
      <c r="C8791">
        <v>511.26971559999998</v>
      </c>
      <c r="D8791">
        <v>-19.399999999999999</v>
      </c>
      <c r="E8791" t="s">
        <v>13423</v>
      </c>
      <c r="F8791">
        <v>-1</v>
      </c>
      <c r="G8791">
        <v>414.4</v>
      </c>
      <c r="H8791" t="s">
        <v>13416</v>
      </c>
      <c r="I8791">
        <v>0</v>
      </c>
      <c r="J8791" t="s">
        <v>5486</v>
      </c>
      <c r="K8791" t="s">
        <v>387</v>
      </c>
      <c r="L8791" t="s">
        <v>13417</v>
      </c>
      <c r="M8791">
        <v>2</v>
      </c>
      <c r="N8791" t="s">
        <v>13416</v>
      </c>
      <c r="O8791" t="s">
        <v>966</v>
      </c>
      <c r="P8791">
        <v>1</v>
      </c>
      <c r="Q8791" t="s">
        <v>33</v>
      </c>
      <c r="R8791">
        <v>4</v>
      </c>
      <c r="S8791" t="s">
        <v>26</v>
      </c>
    </row>
    <row r="8792" spans="1:19" x14ac:dyDescent="0.35">
      <c r="A8792" t="s">
        <v>966</v>
      </c>
      <c r="B8792">
        <v>428.48597089999998</v>
      </c>
      <c r="C8792">
        <v>789.44783140000004</v>
      </c>
      <c r="D8792">
        <v>-2.7</v>
      </c>
      <c r="E8792" t="s">
        <v>13424</v>
      </c>
      <c r="F8792">
        <v>-1</v>
      </c>
      <c r="G8792">
        <v>586</v>
      </c>
      <c r="H8792" t="s">
        <v>13425</v>
      </c>
      <c r="I8792">
        <v>0</v>
      </c>
      <c r="J8792" t="s">
        <v>5494</v>
      </c>
      <c r="K8792" t="s">
        <v>732</v>
      </c>
      <c r="L8792" t="s">
        <v>5495</v>
      </c>
      <c r="M8792">
        <v>4</v>
      </c>
      <c r="N8792" t="s">
        <v>13425</v>
      </c>
      <c r="O8792" t="s">
        <v>966</v>
      </c>
      <c r="P8792">
        <v>1</v>
      </c>
      <c r="Q8792" t="s">
        <v>25</v>
      </c>
      <c r="R8792">
        <v>6</v>
      </c>
      <c r="S8792" t="s">
        <v>26</v>
      </c>
    </row>
    <row r="8793" spans="1:19" x14ac:dyDescent="0.35">
      <c r="A8793" t="s">
        <v>966</v>
      </c>
      <c r="B8793">
        <v>428.48597089999998</v>
      </c>
      <c r="C8793">
        <v>364.23431629999999</v>
      </c>
      <c r="D8793">
        <v>-2.7</v>
      </c>
      <c r="E8793" t="s">
        <v>13426</v>
      </c>
      <c r="F8793">
        <v>-1</v>
      </c>
      <c r="G8793">
        <v>1077.7</v>
      </c>
      <c r="H8793" t="s">
        <v>13425</v>
      </c>
      <c r="I8793">
        <v>0</v>
      </c>
      <c r="J8793" t="s">
        <v>5494</v>
      </c>
      <c r="K8793" t="s">
        <v>5501</v>
      </c>
      <c r="L8793" t="s">
        <v>5495</v>
      </c>
      <c r="M8793">
        <v>4</v>
      </c>
      <c r="N8793" t="s">
        <v>13425</v>
      </c>
      <c r="O8793" t="s">
        <v>966</v>
      </c>
      <c r="P8793">
        <v>1</v>
      </c>
      <c r="Q8793" t="s">
        <v>33</v>
      </c>
      <c r="R8793">
        <v>3</v>
      </c>
      <c r="S8793" t="s">
        <v>26</v>
      </c>
    </row>
    <row r="8794" spans="1:19" x14ac:dyDescent="0.35">
      <c r="A8794" t="s">
        <v>966</v>
      </c>
      <c r="B8794">
        <v>428.48597089999998</v>
      </c>
      <c r="C8794">
        <v>395.22755389999998</v>
      </c>
      <c r="D8794">
        <v>-2.7</v>
      </c>
      <c r="E8794" t="s">
        <v>13427</v>
      </c>
      <c r="F8794">
        <v>-1</v>
      </c>
      <c r="G8794">
        <v>639</v>
      </c>
      <c r="H8794" t="s">
        <v>13425</v>
      </c>
      <c r="I8794">
        <v>0</v>
      </c>
      <c r="J8794" t="s">
        <v>5494</v>
      </c>
      <c r="K8794" t="s">
        <v>1155</v>
      </c>
      <c r="L8794" t="s">
        <v>5495</v>
      </c>
      <c r="M8794">
        <v>4</v>
      </c>
      <c r="N8794" t="s">
        <v>13425</v>
      </c>
      <c r="O8794" t="s">
        <v>966</v>
      </c>
      <c r="P8794">
        <v>2</v>
      </c>
      <c r="Q8794" t="s">
        <v>25</v>
      </c>
      <c r="R8794">
        <v>6</v>
      </c>
      <c r="S8794" t="s">
        <v>26</v>
      </c>
    </row>
    <row r="8795" spans="1:19" x14ac:dyDescent="0.35">
      <c r="A8795" t="s">
        <v>966</v>
      </c>
      <c r="B8795">
        <v>428.48597089999998</v>
      </c>
      <c r="C8795">
        <v>487.78576729999997</v>
      </c>
      <c r="D8795">
        <v>-2.7</v>
      </c>
      <c r="E8795" t="s">
        <v>13428</v>
      </c>
      <c r="F8795">
        <v>-1</v>
      </c>
      <c r="G8795">
        <v>687.2</v>
      </c>
      <c r="H8795" t="s">
        <v>13425</v>
      </c>
      <c r="I8795">
        <v>0</v>
      </c>
      <c r="J8795" t="s">
        <v>5494</v>
      </c>
      <c r="K8795" t="s">
        <v>334</v>
      </c>
      <c r="L8795" t="s">
        <v>5495</v>
      </c>
      <c r="M8795">
        <v>4</v>
      </c>
      <c r="N8795" t="s">
        <v>13425</v>
      </c>
      <c r="O8795" t="s">
        <v>966</v>
      </c>
      <c r="P8795">
        <v>2</v>
      </c>
      <c r="Q8795" t="s">
        <v>25</v>
      </c>
      <c r="R8795">
        <v>8</v>
      </c>
      <c r="S8795" t="s">
        <v>26</v>
      </c>
    </row>
    <row r="8796" spans="1:19" x14ac:dyDescent="0.35">
      <c r="A8796" t="s">
        <v>966</v>
      </c>
      <c r="B8796">
        <v>428.48597089999998</v>
      </c>
      <c r="C8796">
        <v>652.38891950000004</v>
      </c>
      <c r="D8796">
        <v>-2.7</v>
      </c>
      <c r="E8796" t="s">
        <v>13429</v>
      </c>
      <c r="F8796">
        <v>-1</v>
      </c>
      <c r="G8796">
        <v>1043.9000000000001</v>
      </c>
      <c r="H8796" t="s">
        <v>13425</v>
      </c>
      <c r="I8796">
        <v>0</v>
      </c>
      <c r="J8796" t="s">
        <v>5494</v>
      </c>
      <c r="K8796" t="s">
        <v>162</v>
      </c>
      <c r="L8796" t="s">
        <v>5495</v>
      </c>
      <c r="M8796">
        <v>4</v>
      </c>
      <c r="N8796" t="s">
        <v>13425</v>
      </c>
      <c r="O8796" t="s">
        <v>966</v>
      </c>
      <c r="P8796">
        <v>1</v>
      </c>
      <c r="Q8796" t="s">
        <v>25</v>
      </c>
      <c r="R8796">
        <v>5</v>
      </c>
      <c r="S8796" t="s">
        <v>26</v>
      </c>
    </row>
    <row r="8797" spans="1:19" x14ac:dyDescent="0.35">
      <c r="A8797" t="s">
        <v>966</v>
      </c>
      <c r="B8797">
        <v>428.48597089999998</v>
      </c>
      <c r="C8797">
        <v>600.83344580000005</v>
      </c>
      <c r="D8797">
        <v>-2.7</v>
      </c>
      <c r="E8797" t="s">
        <v>13430</v>
      </c>
      <c r="F8797">
        <v>-1</v>
      </c>
      <c r="G8797">
        <v>867.2</v>
      </c>
      <c r="H8797" t="s">
        <v>13425</v>
      </c>
      <c r="I8797">
        <v>0</v>
      </c>
      <c r="J8797" t="s">
        <v>5494</v>
      </c>
      <c r="K8797" t="s">
        <v>4490</v>
      </c>
      <c r="L8797" t="s">
        <v>5495</v>
      </c>
      <c r="M8797">
        <v>4</v>
      </c>
      <c r="N8797" t="s">
        <v>13425</v>
      </c>
      <c r="O8797" t="s">
        <v>966</v>
      </c>
      <c r="P8797">
        <v>2</v>
      </c>
      <c r="Q8797" t="s">
        <v>25</v>
      </c>
      <c r="R8797">
        <v>10</v>
      </c>
      <c r="S8797" t="s">
        <v>26</v>
      </c>
    </row>
    <row r="8798" spans="1:19" x14ac:dyDescent="0.35">
      <c r="A8798" t="s">
        <v>19</v>
      </c>
      <c r="B8798">
        <v>768.85295489999999</v>
      </c>
      <c r="C8798">
        <v>405.24963200000002</v>
      </c>
      <c r="D8798">
        <v>44</v>
      </c>
      <c r="E8798" t="s">
        <v>13431</v>
      </c>
      <c r="F8798">
        <v>-1</v>
      </c>
      <c r="G8798">
        <v>1769.5</v>
      </c>
      <c r="H8798" t="s">
        <v>13432</v>
      </c>
      <c r="I8798">
        <v>0</v>
      </c>
      <c r="J8798" t="s">
        <v>7741</v>
      </c>
      <c r="K8798" t="s">
        <v>3199</v>
      </c>
      <c r="L8798" t="s">
        <v>7742</v>
      </c>
      <c r="M8798">
        <v>4</v>
      </c>
      <c r="N8798" t="s">
        <v>13432</v>
      </c>
      <c r="O8798" t="s">
        <v>19</v>
      </c>
      <c r="P8798">
        <v>1</v>
      </c>
      <c r="Q8798" t="s">
        <v>33</v>
      </c>
      <c r="R8798">
        <v>3</v>
      </c>
      <c r="S8798" t="s">
        <v>26</v>
      </c>
    </row>
    <row r="8799" spans="1:19" x14ac:dyDescent="0.35">
      <c r="A8799" t="s">
        <v>19</v>
      </c>
      <c r="B8799">
        <v>768.85295489999999</v>
      </c>
      <c r="C8799">
        <v>1042.534991</v>
      </c>
      <c r="D8799">
        <v>44</v>
      </c>
      <c r="E8799" t="s">
        <v>13433</v>
      </c>
      <c r="F8799">
        <v>-1</v>
      </c>
      <c r="G8799">
        <v>1794.8</v>
      </c>
      <c r="H8799" t="s">
        <v>13432</v>
      </c>
      <c r="I8799">
        <v>0</v>
      </c>
      <c r="J8799" t="s">
        <v>7741</v>
      </c>
      <c r="K8799" t="s">
        <v>1443</v>
      </c>
      <c r="L8799" t="s">
        <v>7742</v>
      </c>
      <c r="M8799">
        <v>4</v>
      </c>
      <c r="N8799" t="s">
        <v>13432</v>
      </c>
      <c r="O8799" t="s">
        <v>19</v>
      </c>
      <c r="P8799">
        <v>1</v>
      </c>
      <c r="Q8799" t="s">
        <v>25</v>
      </c>
      <c r="R8799">
        <v>9</v>
      </c>
      <c r="S8799" t="s">
        <v>26</v>
      </c>
    </row>
    <row r="8800" spans="1:19" x14ac:dyDescent="0.35">
      <c r="A8800" t="s">
        <v>19</v>
      </c>
      <c r="B8800">
        <v>768.85295489999999</v>
      </c>
      <c r="C8800">
        <v>1057.465909</v>
      </c>
      <c r="D8800">
        <v>44</v>
      </c>
      <c r="E8800" t="s">
        <v>13434</v>
      </c>
      <c r="F8800">
        <v>-1</v>
      </c>
      <c r="G8800">
        <v>9742.4</v>
      </c>
      <c r="H8800" t="s">
        <v>13432</v>
      </c>
      <c r="I8800">
        <v>0</v>
      </c>
      <c r="J8800" t="s">
        <v>7741</v>
      </c>
      <c r="K8800" t="s">
        <v>7972</v>
      </c>
      <c r="L8800" t="s">
        <v>7742</v>
      </c>
      <c r="M8800">
        <v>4</v>
      </c>
      <c r="N8800" t="s">
        <v>13432</v>
      </c>
      <c r="O8800" t="s">
        <v>19</v>
      </c>
      <c r="P8800">
        <v>1</v>
      </c>
      <c r="Q8800" t="s">
        <v>33</v>
      </c>
      <c r="R8800">
        <v>8</v>
      </c>
      <c r="S8800" t="s">
        <v>26</v>
      </c>
    </row>
    <row r="8801" spans="1:19" x14ac:dyDescent="0.35">
      <c r="A8801" t="s">
        <v>19</v>
      </c>
      <c r="B8801">
        <v>768.85295489999999</v>
      </c>
      <c r="C8801">
        <v>1488.7151409999999</v>
      </c>
      <c r="D8801">
        <v>44</v>
      </c>
      <c r="E8801" t="s">
        <v>13435</v>
      </c>
      <c r="F8801">
        <v>-1</v>
      </c>
      <c r="G8801">
        <v>1902.3</v>
      </c>
      <c r="H8801" t="s">
        <v>13432</v>
      </c>
      <c r="I8801">
        <v>0</v>
      </c>
      <c r="J8801" t="s">
        <v>7741</v>
      </c>
      <c r="K8801" t="s">
        <v>12080</v>
      </c>
      <c r="L8801" t="s">
        <v>7742</v>
      </c>
      <c r="M8801">
        <v>4</v>
      </c>
      <c r="N8801" t="s">
        <v>13432</v>
      </c>
      <c r="O8801" t="s">
        <v>19</v>
      </c>
      <c r="P8801">
        <v>1</v>
      </c>
      <c r="Q8801" t="s">
        <v>25</v>
      </c>
      <c r="R8801">
        <v>13</v>
      </c>
      <c r="S8801" t="s">
        <v>26</v>
      </c>
    </row>
    <row r="8802" spans="1:19" x14ac:dyDescent="0.35">
      <c r="A8802" t="s">
        <v>19</v>
      </c>
      <c r="B8802">
        <v>768.85295489999999</v>
      </c>
      <c r="C8802">
        <v>697.38791639999999</v>
      </c>
      <c r="D8802">
        <v>44</v>
      </c>
      <c r="E8802" t="s">
        <v>13436</v>
      </c>
      <c r="F8802">
        <v>-1</v>
      </c>
      <c r="G8802">
        <v>5749.4</v>
      </c>
      <c r="H8802" t="s">
        <v>13432</v>
      </c>
      <c r="I8802">
        <v>0</v>
      </c>
      <c r="J8802" t="s">
        <v>7741</v>
      </c>
      <c r="K8802" t="s">
        <v>217</v>
      </c>
      <c r="L8802" t="s">
        <v>7742</v>
      </c>
      <c r="M8802">
        <v>4</v>
      </c>
      <c r="N8802" t="s">
        <v>13432</v>
      </c>
      <c r="O8802" t="s">
        <v>19</v>
      </c>
      <c r="P8802">
        <v>1</v>
      </c>
      <c r="Q8802" t="s">
        <v>25</v>
      </c>
      <c r="R8802">
        <v>6</v>
      </c>
      <c r="S8802" t="s">
        <v>26</v>
      </c>
    </row>
    <row r="8803" spans="1:19" x14ac:dyDescent="0.35">
      <c r="A8803" t="s">
        <v>19</v>
      </c>
      <c r="B8803">
        <v>768.85295489999999</v>
      </c>
      <c r="C8803">
        <v>958.3974948</v>
      </c>
      <c r="D8803">
        <v>44</v>
      </c>
      <c r="E8803" t="s">
        <v>13437</v>
      </c>
      <c r="F8803">
        <v>-1</v>
      </c>
      <c r="G8803">
        <v>6292.2</v>
      </c>
      <c r="H8803" t="s">
        <v>13432</v>
      </c>
      <c r="I8803">
        <v>0</v>
      </c>
      <c r="J8803" t="s">
        <v>7741</v>
      </c>
      <c r="K8803" t="s">
        <v>13438</v>
      </c>
      <c r="L8803" t="s">
        <v>7742</v>
      </c>
      <c r="M8803">
        <v>4</v>
      </c>
      <c r="N8803" t="s">
        <v>13432</v>
      </c>
      <c r="O8803" t="s">
        <v>19</v>
      </c>
      <c r="P8803">
        <v>1</v>
      </c>
      <c r="Q8803" t="s">
        <v>33</v>
      </c>
      <c r="R8803">
        <v>7</v>
      </c>
      <c r="S8803" t="s">
        <v>26</v>
      </c>
    </row>
    <row r="8804" spans="1:19" x14ac:dyDescent="0.35">
      <c r="A8804" t="s">
        <v>805</v>
      </c>
      <c r="B8804">
        <v>824.77265290000003</v>
      </c>
      <c r="C8804">
        <v>587.33000760000004</v>
      </c>
      <c r="D8804">
        <v>103.2</v>
      </c>
      <c r="E8804" t="s">
        <v>13439</v>
      </c>
      <c r="F8804">
        <v>-1</v>
      </c>
      <c r="G8804">
        <v>2052.3000000000002</v>
      </c>
      <c r="H8804" t="s">
        <v>13440</v>
      </c>
      <c r="I8804">
        <v>0</v>
      </c>
      <c r="J8804" t="s">
        <v>5504</v>
      </c>
      <c r="K8804" t="s">
        <v>114</v>
      </c>
      <c r="L8804" t="s">
        <v>5504</v>
      </c>
      <c r="M8804">
        <v>3</v>
      </c>
      <c r="N8804" t="s">
        <v>13440</v>
      </c>
      <c r="O8804" t="s">
        <v>805</v>
      </c>
      <c r="P8804">
        <v>1</v>
      </c>
      <c r="Q8804" t="s">
        <v>25</v>
      </c>
      <c r="R8804">
        <v>5</v>
      </c>
      <c r="S8804" t="s">
        <v>26</v>
      </c>
    </row>
    <row r="8805" spans="1:19" x14ac:dyDescent="0.35">
      <c r="A8805" t="s">
        <v>805</v>
      </c>
      <c r="B8805">
        <v>824.77265290000003</v>
      </c>
      <c r="C8805">
        <v>1009.546542</v>
      </c>
      <c r="D8805">
        <v>103.2</v>
      </c>
      <c r="E8805" t="s">
        <v>13441</v>
      </c>
      <c r="F8805">
        <v>-1</v>
      </c>
      <c r="G8805">
        <v>10000</v>
      </c>
      <c r="H8805" t="s">
        <v>13440</v>
      </c>
      <c r="I8805">
        <v>0</v>
      </c>
      <c r="J8805" t="s">
        <v>5504</v>
      </c>
      <c r="K8805" t="s">
        <v>827</v>
      </c>
      <c r="L8805" t="s">
        <v>5504</v>
      </c>
      <c r="M8805">
        <v>3</v>
      </c>
      <c r="N8805" t="s">
        <v>13440</v>
      </c>
      <c r="O8805" t="s">
        <v>805</v>
      </c>
      <c r="P8805">
        <v>1</v>
      </c>
      <c r="Q8805" t="s">
        <v>25</v>
      </c>
      <c r="R8805">
        <v>9</v>
      </c>
      <c r="S8805" t="s">
        <v>26</v>
      </c>
    </row>
    <row r="8806" spans="1:19" x14ac:dyDescent="0.35">
      <c r="A8806" t="s">
        <v>805</v>
      </c>
      <c r="B8806">
        <v>824.77265290000003</v>
      </c>
      <c r="C8806">
        <v>1156.6149559999999</v>
      </c>
      <c r="D8806">
        <v>103.2</v>
      </c>
      <c r="E8806" t="s">
        <v>13442</v>
      </c>
      <c r="F8806">
        <v>-1</v>
      </c>
      <c r="G8806">
        <v>1673</v>
      </c>
      <c r="H8806" t="s">
        <v>13440</v>
      </c>
      <c r="I8806">
        <v>0</v>
      </c>
      <c r="J8806" t="s">
        <v>5504</v>
      </c>
      <c r="K8806" t="s">
        <v>549</v>
      </c>
      <c r="L8806" t="s">
        <v>5504</v>
      </c>
      <c r="M8806">
        <v>3</v>
      </c>
      <c r="N8806" t="s">
        <v>13440</v>
      </c>
      <c r="O8806" t="s">
        <v>805</v>
      </c>
      <c r="P8806">
        <v>1</v>
      </c>
      <c r="Q8806" t="s">
        <v>25</v>
      </c>
      <c r="R8806">
        <v>10</v>
      </c>
      <c r="S8806" t="s">
        <v>26</v>
      </c>
    </row>
    <row r="8807" spans="1:19" x14ac:dyDescent="0.35">
      <c r="A8807" t="s">
        <v>805</v>
      </c>
      <c r="B8807">
        <v>824.77265290000003</v>
      </c>
      <c r="C8807">
        <v>505.27690940000002</v>
      </c>
      <c r="D8807">
        <v>103.2</v>
      </c>
      <c r="E8807" t="s">
        <v>13443</v>
      </c>
      <c r="F8807">
        <v>-1</v>
      </c>
      <c r="G8807">
        <v>5160.7</v>
      </c>
      <c r="H8807" t="s">
        <v>13440</v>
      </c>
      <c r="I8807">
        <v>0</v>
      </c>
      <c r="J8807" t="s">
        <v>5504</v>
      </c>
      <c r="K8807" t="s">
        <v>849</v>
      </c>
      <c r="L8807" t="s">
        <v>5504</v>
      </c>
      <c r="M8807">
        <v>3</v>
      </c>
      <c r="N8807" t="s">
        <v>13440</v>
      </c>
      <c r="O8807" t="s">
        <v>805</v>
      </c>
      <c r="P8807">
        <v>2</v>
      </c>
      <c r="Q8807" t="s">
        <v>25</v>
      </c>
      <c r="R8807">
        <v>9</v>
      </c>
      <c r="S8807" t="s">
        <v>26</v>
      </c>
    </row>
    <row r="8808" spans="1:19" x14ac:dyDescent="0.35">
      <c r="A8808" t="s">
        <v>805</v>
      </c>
      <c r="B8808">
        <v>824.77265290000003</v>
      </c>
      <c r="C8808">
        <v>912.49377849999996</v>
      </c>
      <c r="D8808">
        <v>103.2</v>
      </c>
      <c r="E8808" t="s">
        <v>13444</v>
      </c>
      <c r="F8808">
        <v>-1</v>
      </c>
      <c r="G8808">
        <v>2538.6</v>
      </c>
      <c r="H8808" t="s">
        <v>13440</v>
      </c>
      <c r="I8808">
        <v>0</v>
      </c>
      <c r="J8808" t="s">
        <v>5504</v>
      </c>
      <c r="K8808" t="s">
        <v>332</v>
      </c>
      <c r="L8808" t="s">
        <v>5504</v>
      </c>
      <c r="M8808">
        <v>3</v>
      </c>
      <c r="N8808" t="s">
        <v>13440</v>
      </c>
      <c r="O8808" t="s">
        <v>805</v>
      </c>
      <c r="P8808">
        <v>1</v>
      </c>
      <c r="Q8808" t="s">
        <v>25</v>
      </c>
      <c r="R8808">
        <v>8</v>
      </c>
      <c r="S8808" t="s">
        <v>26</v>
      </c>
    </row>
    <row r="8809" spans="1:19" x14ac:dyDescent="0.35">
      <c r="A8809" t="s">
        <v>805</v>
      </c>
      <c r="B8809">
        <v>824.77265290000003</v>
      </c>
      <c r="C8809">
        <v>921.47885670000005</v>
      </c>
      <c r="D8809">
        <v>103.2</v>
      </c>
      <c r="E8809" t="s">
        <v>13445</v>
      </c>
      <c r="F8809">
        <v>-1</v>
      </c>
      <c r="G8809">
        <v>2223.5</v>
      </c>
      <c r="H8809" t="s">
        <v>13440</v>
      </c>
      <c r="I8809">
        <v>0</v>
      </c>
      <c r="J8809" t="s">
        <v>5504</v>
      </c>
      <c r="K8809" t="s">
        <v>963</v>
      </c>
      <c r="L8809" t="s">
        <v>5504</v>
      </c>
      <c r="M8809">
        <v>3</v>
      </c>
      <c r="N8809" t="s">
        <v>13440</v>
      </c>
      <c r="O8809" t="s">
        <v>805</v>
      </c>
      <c r="P8809">
        <v>1</v>
      </c>
      <c r="Q8809" t="s">
        <v>33</v>
      </c>
      <c r="R8809">
        <v>9</v>
      </c>
      <c r="S8809" t="s">
        <v>26</v>
      </c>
    </row>
    <row r="8810" spans="1:19" x14ac:dyDescent="0.35">
      <c r="A8810" t="s">
        <v>805</v>
      </c>
      <c r="B8810">
        <v>618.83130879999999</v>
      </c>
      <c r="C8810">
        <v>912.49377849999996</v>
      </c>
      <c r="D8810">
        <v>104</v>
      </c>
      <c r="E8810" t="s">
        <v>13446</v>
      </c>
      <c r="F8810">
        <v>-1</v>
      </c>
      <c r="G8810">
        <v>2358.6999999999998</v>
      </c>
      <c r="H8810" t="s">
        <v>13447</v>
      </c>
      <c r="I8810">
        <v>0</v>
      </c>
      <c r="J8810" t="s">
        <v>5504</v>
      </c>
      <c r="K8810" t="s">
        <v>635</v>
      </c>
      <c r="L8810" t="s">
        <v>5504</v>
      </c>
      <c r="M8810">
        <v>4</v>
      </c>
      <c r="N8810" t="s">
        <v>13447</v>
      </c>
      <c r="O8810" t="s">
        <v>805</v>
      </c>
      <c r="P8810">
        <v>1</v>
      </c>
      <c r="Q8810" t="s">
        <v>25</v>
      </c>
      <c r="R8810">
        <v>8</v>
      </c>
      <c r="S8810" t="s">
        <v>26</v>
      </c>
    </row>
    <row r="8811" spans="1:19" x14ac:dyDescent="0.35">
      <c r="A8811" t="s">
        <v>805</v>
      </c>
      <c r="B8811">
        <v>618.83130879999999</v>
      </c>
      <c r="C8811">
        <v>716.37260070000002</v>
      </c>
      <c r="D8811">
        <v>104</v>
      </c>
      <c r="E8811" t="s">
        <v>13448</v>
      </c>
      <c r="F8811">
        <v>-1</v>
      </c>
      <c r="G8811">
        <v>3999.8</v>
      </c>
      <c r="H8811" t="s">
        <v>13447</v>
      </c>
      <c r="I8811">
        <v>0</v>
      </c>
      <c r="J8811" t="s">
        <v>5504</v>
      </c>
      <c r="K8811" t="s">
        <v>542</v>
      </c>
      <c r="L8811" t="s">
        <v>5504</v>
      </c>
      <c r="M8811">
        <v>4</v>
      </c>
      <c r="N8811" t="s">
        <v>13447</v>
      </c>
      <c r="O8811" t="s">
        <v>805</v>
      </c>
      <c r="P8811">
        <v>1</v>
      </c>
      <c r="Q8811" t="s">
        <v>25</v>
      </c>
      <c r="R8811">
        <v>6</v>
      </c>
      <c r="S8811" t="s">
        <v>26</v>
      </c>
    </row>
    <row r="8812" spans="1:19" x14ac:dyDescent="0.35">
      <c r="A8812" t="s">
        <v>805</v>
      </c>
      <c r="B8812">
        <v>618.83130879999999</v>
      </c>
      <c r="C8812">
        <v>587.33000760000004</v>
      </c>
      <c r="D8812">
        <v>104</v>
      </c>
      <c r="E8812" t="s">
        <v>13449</v>
      </c>
      <c r="F8812">
        <v>-1</v>
      </c>
      <c r="G8812">
        <v>4167.2</v>
      </c>
      <c r="H8812" t="s">
        <v>13447</v>
      </c>
      <c r="I8812">
        <v>0</v>
      </c>
      <c r="J8812" t="s">
        <v>5504</v>
      </c>
      <c r="K8812" t="s">
        <v>114</v>
      </c>
      <c r="L8812" t="s">
        <v>5504</v>
      </c>
      <c r="M8812">
        <v>4</v>
      </c>
      <c r="N8812" t="s">
        <v>13447</v>
      </c>
      <c r="O8812" t="s">
        <v>805</v>
      </c>
      <c r="P8812">
        <v>1</v>
      </c>
      <c r="Q8812" t="s">
        <v>25</v>
      </c>
      <c r="R8812">
        <v>5</v>
      </c>
      <c r="S8812" t="s">
        <v>26</v>
      </c>
    </row>
    <row r="8813" spans="1:19" x14ac:dyDescent="0.35">
      <c r="A8813" t="s">
        <v>805</v>
      </c>
      <c r="B8813">
        <v>618.83130879999999</v>
      </c>
      <c r="C8813">
        <v>921.47885670000005</v>
      </c>
      <c r="D8813">
        <v>104</v>
      </c>
      <c r="E8813" t="s">
        <v>13450</v>
      </c>
      <c r="F8813">
        <v>-1</v>
      </c>
      <c r="G8813">
        <v>2429.4</v>
      </c>
      <c r="H8813" t="s">
        <v>13447</v>
      </c>
      <c r="I8813">
        <v>0</v>
      </c>
      <c r="J8813" t="s">
        <v>5504</v>
      </c>
      <c r="K8813" t="s">
        <v>5508</v>
      </c>
      <c r="L8813" t="s">
        <v>5504</v>
      </c>
      <c r="M8813">
        <v>4</v>
      </c>
      <c r="N8813" t="s">
        <v>13447</v>
      </c>
      <c r="O8813" t="s">
        <v>805</v>
      </c>
      <c r="P8813">
        <v>1</v>
      </c>
      <c r="Q8813" t="s">
        <v>33</v>
      </c>
      <c r="R8813">
        <v>9</v>
      </c>
      <c r="S8813" t="s">
        <v>26</v>
      </c>
    </row>
    <row r="8814" spans="1:19" x14ac:dyDescent="0.35">
      <c r="A8814" t="s">
        <v>805</v>
      </c>
      <c r="B8814">
        <v>618.83130879999999</v>
      </c>
      <c r="C8814">
        <v>440.26159369999999</v>
      </c>
      <c r="D8814">
        <v>104</v>
      </c>
      <c r="E8814" t="s">
        <v>13451</v>
      </c>
      <c r="F8814">
        <v>-1</v>
      </c>
      <c r="G8814">
        <v>10000</v>
      </c>
      <c r="H8814" t="s">
        <v>13447</v>
      </c>
      <c r="I8814">
        <v>0</v>
      </c>
      <c r="J8814" t="s">
        <v>5504</v>
      </c>
      <c r="K8814" t="s">
        <v>277</v>
      </c>
      <c r="L8814" t="s">
        <v>5504</v>
      </c>
      <c r="M8814">
        <v>4</v>
      </c>
      <c r="N8814" t="s">
        <v>13447</v>
      </c>
      <c r="O8814" t="s">
        <v>805</v>
      </c>
      <c r="P8814">
        <v>1</v>
      </c>
      <c r="Q8814" t="s">
        <v>25</v>
      </c>
      <c r="R8814">
        <v>4</v>
      </c>
      <c r="S8814" t="s">
        <v>26</v>
      </c>
    </row>
    <row r="8815" spans="1:19" x14ac:dyDescent="0.35">
      <c r="A8815" t="s">
        <v>805</v>
      </c>
      <c r="B8815">
        <v>618.83130879999999</v>
      </c>
      <c r="C8815">
        <v>505.27690940000002</v>
      </c>
      <c r="D8815">
        <v>104</v>
      </c>
      <c r="E8815" t="s">
        <v>13452</v>
      </c>
      <c r="F8815">
        <v>-1</v>
      </c>
      <c r="G8815">
        <v>4115.1000000000004</v>
      </c>
      <c r="H8815" t="s">
        <v>13447</v>
      </c>
      <c r="I8815">
        <v>0</v>
      </c>
      <c r="J8815" t="s">
        <v>5504</v>
      </c>
      <c r="K8815" t="s">
        <v>4005</v>
      </c>
      <c r="L8815" t="s">
        <v>5504</v>
      </c>
      <c r="M8815">
        <v>4</v>
      </c>
      <c r="N8815" t="s">
        <v>13447</v>
      </c>
      <c r="O8815" t="s">
        <v>805</v>
      </c>
      <c r="P8815">
        <v>2</v>
      </c>
      <c r="Q8815" t="s">
        <v>25</v>
      </c>
      <c r="R8815">
        <v>9</v>
      </c>
      <c r="S8815" t="s">
        <v>26</v>
      </c>
    </row>
    <row r="8816" spans="1:19" x14ac:dyDescent="0.35">
      <c r="A8816" t="s">
        <v>805</v>
      </c>
      <c r="B8816">
        <v>495.26650230000001</v>
      </c>
      <c r="C8816">
        <v>440.26159369999999</v>
      </c>
      <c r="D8816">
        <v>102.4</v>
      </c>
      <c r="E8816" t="s">
        <v>13453</v>
      </c>
      <c r="F8816">
        <v>-1</v>
      </c>
      <c r="G8816">
        <v>10000</v>
      </c>
      <c r="H8816" t="s">
        <v>13454</v>
      </c>
      <c r="I8816">
        <v>0</v>
      </c>
      <c r="J8816" t="s">
        <v>5504</v>
      </c>
      <c r="K8816" t="s">
        <v>845</v>
      </c>
      <c r="L8816" t="s">
        <v>5504</v>
      </c>
      <c r="M8816">
        <v>5</v>
      </c>
      <c r="N8816" t="s">
        <v>13454</v>
      </c>
      <c r="O8816" t="s">
        <v>805</v>
      </c>
      <c r="P8816">
        <v>1</v>
      </c>
      <c r="Q8816" t="s">
        <v>25</v>
      </c>
      <c r="R8816">
        <v>4</v>
      </c>
      <c r="S8816" t="s">
        <v>26</v>
      </c>
    </row>
    <row r="8817" spans="1:19" x14ac:dyDescent="0.35">
      <c r="A8817" t="s">
        <v>805</v>
      </c>
      <c r="B8817">
        <v>495.26650230000001</v>
      </c>
      <c r="C8817">
        <v>505.27690940000002</v>
      </c>
      <c r="D8817">
        <v>102.4</v>
      </c>
      <c r="E8817" t="s">
        <v>13455</v>
      </c>
      <c r="F8817">
        <v>-1</v>
      </c>
      <c r="G8817">
        <v>7415.3</v>
      </c>
      <c r="H8817" t="s">
        <v>13454</v>
      </c>
      <c r="I8817">
        <v>0</v>
      </c>
      <c r="J8817" t="s">
        <v>5504</v>
      </c>
      <c r="K8817" t="s">
        <v>5522</v>
      </c>
      <c r="L8817" t="s">
        <v>5504</v>
      </c>
      <c r="M8817">
        <v>5</v>
      </c>
      <c r="N8817" t="s">
        <v>13454</v>
      </c>
      <c r="O8817" t="s">
        <v>805</v>
      </c>
      <c r="P8817">
        <v>2</v>
      </c>
      <c r="Q8817" t="s">
        <v>25</v>
      </c>
      <c r="R8817">
        <v>9</v>
      </c>
      <c r="S8817" t="s">
        <v>26</v>
      </c>
    </row>
    <row r="8818" spans="1:19" x14ac:dyDescent="0.35">
      <c r="A8818" t="s">
        <v>805</v>
      </c>
      <c r="B8818">
        <v>495.26650230000001</v>
      </c>
      <c r="C8818">
        <v>508.28780849999998</v>
      </c>
      <c r="D8818">
        <v>102.4</v>
      </c>
      <c r="E8818" t="s">
        <v>13456</v>
      </c>
      <c r="F8818">
        <v>-1</v>
      </c>
      <c r="G8818">
        <v>2413.9</v>
      </c>
      <c r="H8818" t="s">
        <v>13454</v>
      </c>
      <c r="I8818">
        <v>0</v>
      </c>
      <c r="J8818" t="s">
        <v>5504</v>
      </c>
      <c r="K8818" t="s">
        <v>1606</v>
      </c>
      <c r="L8818" t="s">
        <v>5504</v>
      </c>
      <c r="M8818">
        <v>5</v>
      </c>
      <c r="N8818" t="s">
        <v>13454</v>
      </c>
      <c r="O8818" t="s">
        <v>805</v>
      </c>
      <c r="P8818">
        <v>1</v>
      </c>
      <c r="Q8818" t="s">
        <v>33</v>
      </c>
      <c r="R8818">
        <v>5</v>
      </c>
      <c r="S8818" t="s">
        <v>26</v>
      </c>
    </row>
    <row r="8819" spans="1:19" x14ac:dyDescent="0.35">
      <c r="A8819" t="s">
        <v>805</v>
      </c>
      <c r="B8819">
        <v>495.26650230000001</v>
      </c>
      <c r="C8819">
        <v>602.30946919999997</v>
      </c>
      <c r="D8819">
        <v>102.4</v>
      </c>
      <c r="E8819" t="s">
        <v>13457</v>
      </c>
      <c r="F8819">
        <v>-1</v>
      </c>
      <c r="G8819">
        <v>2099</v>
      </c>
      <c r="H8819" t="s">
        <v>13454</v>
      </c>
      <c r="I8819">
        <v>0</v>
      </c>
      <c r="J8819" t="s">
        <v>5504</v>
      </c>
      <c r="K8819" t="s">
        <v>5525</v>
      </c>
      <c r="L8819" t="s">
        <v>5504</v>
      </c>
      <c r="M8819">
        <v>5</v>
      </c>
      <c r="N8819" t="s">
        <v>13454</v>
      </c>
      <c r="O8819" t="s">
        <v>805</v>
      </c>
      <c r="P8819">
        <v>2</v>
      </c>
      <c r="Q8819" t="s">
        <v>33</v>
      </c>
      <c r="R8819">
        <v>12</v>
      </c>
      <c r="S8819" t="s">
        <v>26</v>
      </c>
    </row>
    <row r="8820" spans="1:19" x14ac:dyDescent="0.35">
      <c r="A8820" t="s">
        <v>805</v>
      </c>
      <c r="B8820">
        <v>495.26650230000001</v>
      </c>
      <c r="C8820">
        <v>587.33000760000004</v>
      </c>
      <c r="D8820">
        <v>102.4</v>
      </c>
      <c r="E8820" t="s">
        <v>13458</v>
      </c>
      <c r="F8820">
        <v>-1</v>
      </c>
      <c r="G8820">
        <v>3019.5</v>
      </c>
      <c r="H8820" t="s">
        <v>13454</v>
      </c>
      <c r="I8820">
        <v>0</v>
      </c>
      <c r="J8820" t="s">
        <v>5504</v>
      </c>
      <c r="K8820" t="s">
        <v>2842</v>
      </c>
      <c r="L8820" t="s">
        <v>5504</v>
      </c>
      <c r="M8820">
        <v>5</v>
      </c>
      <c r="N8820" t="s">
        <v>13454</v>
      </c>
      <c r="O8820" t="s">
        <v>805</v>
      </c>
      <c r="P8820">
        <v>1</v>
      </c>
      <c r="Q8820" t="s">
        <v>25</v>
      </c>
      <c r="R8820">
        <v>5</v>
      </c>
      <c r="S8820" t="s">
        <v>26</v>
      </c>
    </row>
    <row r="8821" spans="1:19" x14ac:dyDescent="0.35">
      <c r="A8821" t="s">
        <v>805</v>
      </c>
      <c r="B8821">
        <v>495.26650230000001</v>
      </c>
      <c r="C8821">
        <v>716.37260070000002</v>
      </c>
      <c r="D8821">
        <v>102.4</v>
      </c>
      <c r="E8821" t="s">
        <v>13459</v>
      </c>
      <c r="F8821">
        <v>-1</v>
      </c>
      <c r="G8821">
        <v>2053.1999999999998</v>
      </c>
      <c r="H8821" t="s">
        <v>13454</v>
      </c>
      <c r="I8821">
        <v>0</v>
      </c>
      <c r="J8821" t="s">
        <v>5504</v>
      </c>
      <c r="K8821" t="s">
        <v>1036</v>
      </c>
      <c r="L8821" t="s">
        <v>5504</v>
      </c>
      <c r="M8821">
        <v>5</v>
      </c>
      <c r="N8821" t="s">
        <v>13454</v>
      </c>
      <c r="O8821" t="s">
        <v>805</v>
      </c>
      <c r="P8821">
        <v>1</v>
      </c>
      <c r="Q8821" t="s">
        <v>25</v>
      </c>
      <c r="R8821">
        <v>6</v>
      </c>
      <c r="S8821" t="s">
        <v>26</v>
      </c>
    </row>
    <row r="8822" spans="1:19" x14ac:dyDescent="0.35">
      <c r="A8822" t="s">
        <v>13460</v>
      </c>
      <c r="B8822">
        <v>696.33977460000006</v>
      </c>
      <c r="C8822">
        <v>446.26092499999999</v>
      </c>
      <c r="D8822">
        <v>41.4</v>
      </c>
      <c r="E8822" t="s">
        <v>13461</v>
      </c>
      <c r="F8822">
        <v>-1</v>
      </c>
      <c r="G8822">
        <v>751.5</v>
      </c>
      <c r="H8822" t="s">
        <v>13462</v>
      </c>
      <c r="I8822">
        <v>0</v>
      </c>
      <c r="J8822" t="s">
        <v>13463</v>
      </c>
      <c r="K8822" t="s">
        <v>277</v>
      </c>
      <c r="L8822" t="s">
        <v>13463</v>
      </c>
      <c r="M8822">
        <v>2</v>
      </c>
      <c r="N8822" t="s">
        <v>13462</v>
      </c>
      <c r="O8822" t="s">
        <v>13460</v>
      </c>
      <c r="P8822">
        <v>1</v>
      </c>
      <c r="Q8822" t="s">
        <v>25</v>
      </c>
      <c r="R8822">
        <v>-1</v>
      </c>
      <c r="S8822" t="s">
        <v>26</v>
      </c>
    </row>
    <row r="8823" spans="1:19" x14ac:dyDescent="0.35">
      <c r="A8823" t="s">
        <v>13460</v>
      </c>
      <c r="B8823">
        <v>696.33977460000006</v>
      </c>
      <c r="C8823">
        <v>360.15876809999997</v>
      </c>
      <c r="D8823">
        <v>41.4</v>
      </c>
      <c r="E8823" t="s">
        <v>13464</v>
      </c>
      <c r="F8823">
        <v>-1</v>
      </c>
      <c r="G8823">
        <v>953.9</v>
      </c>
      <c r="H8823" t="s">
        <v>13462</v>
      </c>
      <c r="I8823">
        <v>0</v>
      </c>
      <c r="J8823" t="s">
        <v>13463</v>
      </c>
      <c r="K8823" t="s">
        <v>206</v>
      </c>
      <c r="L8823" t="s">
        <v>13463</v>
      </c>
      <c r="M8823">
        <v>2</v>
      </c>
      <c r="N8823" t="s">
        <v>13462</v>
      </c>
      <c r="O8823" t="s">
        <v>13460</v>
      </c>
      <c r="P8823">
        <v>1</v>
      </c>
      <c r="Q8823" t="s">
        <v>33</v>
      </c>
      <c r="R8823">
        <v>-1</v>
      </c>
      <c r="S8823" t="s">
        <v>26</v>
      </c>
    </row>
    <row r="8824" spans="1:19" x14ac:dyDescent="0.35">
      <c r="A8824" t="s">
        <v>13460</v>
      </c>
      <c r="B8824">
        <v>696.33977460000006</v>
      </c>
      <c r="C8824">
        <v>761.40396039999996</v>
      </c>
      <c r="D8824">
        <v>41.4</v>
      </c>
      <c r="E8824" t="s">
        <v>13465</v>
      </c>
      <c r="F8824">
        <v>-1</v>
      </c>
      <c r="G8824">
        <v>2151.5</v>
      </c>
      <c r="H8824" t="s">
        <v>13462</v>
      </c>
      <c r="I8824">
        <v>0</v>
      </c>
      <c r="J8824" t="s">
        <v>13463</v>
      </c>
      <c r="K8824" t="s">
        <v>120</v>
      </c>
      <c r="L8824" t="s">
        <v>13463</v>
      </c>
      <c r="M8824">
        <v>2</v>
      </c>
      <c r="N8824" t="s">
        <v>13462</v>
      </c>
      <c r="O8824" t="s">
        <v>13460</v>
      </c>
      <c r="P8824">
        <v>1</v>
      </c>
      <c r="Q8824" t="s">
        <v>25</v>
      </c>
      <c r="R8824">
        <v>-1</v>
      </c>
      <c r="S8824" t="s">
        <v>26</v>
      </c>
    </row>
    <row r="8825" spans="1:19" x14ac:dyDescent="0.35">
      <c r="A8825" t="s">
        <v>13460</v>
      </c>
      <c r="B8825">
        <v>696.33977460000006</v>
      </c>
      <c r="C8825">
        <v>1147.547724</v>
      </c>
      <c r="D8825">
        <v>41.4</v>
      </c>
      <c r="E8825" t="s">
        <v>13466</v>
      </c>
      <c r="F8825">
        <v>-1</v>
      </c>
      <c r="G8825">
        <v>3514.1</v>
      </c>
      <c r="H8825" t="s">
        <v>13462</v>
      </c>
      <c r="I8825">
        <v>0</v>
      </c>
      <c r="J8825" t="s">
        <v>13463</v>
      </c>
      <c r="K8825" t="s">
        <v>1576</v>
      </c>
      <c r="L8825" t="s">
        <v>13463</v>
      </c>
      <c r="M8825">
        <v>2</v>
      </c>
      <c r="N8825" t="s">
        <v>13462</v>
      </c>
      <c r="O8825" t="s">
        <v>13460</v>
      </c>
      <c r="P8825">
        <v>1</v>
      </c>
      <c r="Q8825" t="s">
        <v>25</v>
      </c>
      <c r="R8825">
        <v>-1</v>
      </c>
      <c r="S8825" t="s">
        <v>26</v>
      </c>
    </row>
    <row r="8826" spans="1:19" x14ac:dyDescent="0.35">
      <c r="A8826" t="s">
        <v>13460</v>
      </c>
      <c r="B8826">
        <v>696.33977460000006</v>
      </c>
      <c r="C8826">
        <v>1032.5207809999999</v>
      </c>
      <c r="D8826">
        <v>41.4</v>
      </c>
      <c r="E8826" t="s">
        <v>13467</v>
      </c>
      <c r="F8826">
        <v>-1</v>
      </c>
      <c r="G8826">
        <v>2207.5</v>
      </c>
      <c r="H8826" t="s">
        <v>13462</v>
      </c>
      <c r="I8826">
        <v>0</v>
      </c>
      <c r="J8826" t="s">
        <v>13463</v>
      </c>
      <c r="K8826" t="s">
        <v>875</v>
      </c>
      <c r="L8826" t="s">
        <v>13463</v>
      </c>
      <c r="M8826">
        <v>2</v>
      </c>
      <c r="N8826" t="s">
        <v>13462</v>
      </c>
      <c r="O8826" t="s">
        <v>13460</v>
      </c>
      <c r="P8826">
        <v>1</v>
      </c>
      <c r="Q8826" t="s">
        <v>25</v>
      </c>
      <c r="R8826">
        <v>-1</v>
      </c>
      <c r="S8826" t="s">
        <v>26</v>
      </c>
    </row>
    <row r="8827" spans="1:19" x14ac:dyDescent="0.35">
      <c r="A8827" t="s">
        <v>13460</v>
      </c>
      <c r="B8827">
        <v>696.33977460000006</v>
      </c>
      <c r="C8827">
        <v>860.47237440000004</v>
      </c>
      <c r="D8827">
        <v>41.4</v>
      </c>
      <c r="E8827" t="s">
        <v>13468</v>
      </c>
      <c r="F8827">
        <v>-1</v>
      </c>
      <c r="G8827">
        <v>929.8</v>
      </c>
      <c r="H8827" t="s">
        <v>13462</v>
      </c>
      <c r="I8827">
        <v>0</v>
      </c>
      <c r="J8827" t="s">
        <v>13463</v>
      </c>
      <c r="K8827" t="s">
        <v>359</v>
      </c>
      <c r="L8827" t="s">
        <v>13463</v>
      </c>
      <c r="M8827">
        <v>2</v>
      </c>
      <c r="N8827" t="s">
        <v>13462</v>
      </c>
      <c r="O8827" t="s">
        <v>13460</v>
      </c>
      <c r="P8827">
        <v>1</v>
      </c>
      <c r="Q8827" t="s">
        <v>25</v>
      </c>
      <c r="R8827">
        <v>-1</v>
      </c>
      <c r="S8827" t="s">
        <v>26</v>
      </c>
    </row>
    <row r="8828" spans="1:19" x14ac:dyDescent="0.35">
      <c r="A8828" t="s">
        <v>339</v>
      </c>
      <c r="B8828">
        <v>559.63001139999994</v>
      </c>
      <c r="C8828">
        <v>678.32056520000003</v>
      </c>
      <c r="D8828">
        <v>32.799999999999997</v>
      </c>
      <c r="E8828" t="s">
        <v>13469</v>
      </c>
      <c r="F8828">
        <v>-1</v>
      </c>
      <c r="G8828">
        <v>6952.5</v>
      </c>
      <c r="H8828" t="s">
        <v>13470</v>
      </c>
      <c r="I8828">
        <v>0</v>
      </c>
      <c r="J8828" t="s">
        <v>13471</v>
      </c>
      <c r="K8828" t="s">
        <v>977</v>
      </c>
      <c r="L8828" t="s">
        <v>13471</v>
      </c>
      <c r="M8828">
        <v>3</v>
      </c>
      <c r="N8828" t="s">
        <v>13470</v>
      </c>
      <c r="O8828" t="s">
        <v>339</v>
      </c>
      <c r="P8828">
        <v>1</v>
      </c>
      <c r="Q8828" t="s">
        <v>25</v>
      </c>
      <c r="R8828">
        <v>5</v>
      </c>
      <c r="S8828" t="s">
        <v>26</v>
      </c>
    </row>
    <row r="8829" spans="1:19" x14ac:dyDescent="0.35">
      <c r="A8829" t="s">
        <v>339</v>
      </c>
      <c r="B8829">
        <v>559.63001139999994</v>
      </c>
      <c r="C8829">
        <v>758.41955089999999</v>
      </c>
      <c r="D8829">
        <v>32.799999999999997</v>
      </c>
      <c r="E8829" t="s">
        <v>13472</v>
      </c>
      <c r="F8829">
        <v>-1</v>
      </c>
      <c r="G8829">
        <v>1661.3</v>
      </c>
      <c r="H8829" t="s">
        <v>13470</v>
      </c>
      <c r="I8829">
        <v>0</v>
      </c>
      <c r="J8829" t="s">
        <v>13471</v>
      </c>
      <c r="K8829" t="s">
        <v>13473</v>
      </c>
      <c r="L8829" t="s">
        <v>13471</v>
      </c>
      <c r="M8829">
        <v>3</v>
      </c>
      <c r="N8829" t="s">
        <v>13470</v>
      </c>
      <c r="O8829" t="s">
        <v>339</v>
      </c>
      <c r="P8829">
        <v>1</v>
      </c>
      <c r="Q8829" t="s">
        <v>33</v>
      </c>
      <c r="R8829">
        <v>7</v>
      </c>
      <c r="S8829" t="s">
        <v>26</v>
      </c>
    </row>
    <row r="8830" spans="1:19" x14ac:dyDescent="0.35">
      <c r="A8830" t="s">
        <v>339</v>
      </c>
      <c r="B8830">
        <v>559.63001139999994</v>
      </c>
      <c r="C8830">
        <v>515.25723660000006</v>
      </c>
      <c r="D8830">
        <v>32.799999999999997</v>
      </c>
      <c r="E8830" t="s">
        <v>13474</v>
      </c>
      <c r="F8830">
        <v>-1</v>
      </c>
      <c r="G8830">
        <v>10000</v>
      </c>
      <c r="H8830" t="s">
        <v>13470</v>
      </c>
      <c r="I8830">
        <v>0</v>
      </c>
      <c r="J8830" t="s">
        <v>13471</v>
      </c>
      <c r="K8830" t="s">
        <v>757</v>
      </c>
      <c r="L8830" t="s">
        <v>13471</v>
      </c>
      <c r="M8830">
        <v>3</v>
      </c>
      <c r="N8830" t="s">
        <v>13470</v>
      </c>
      <c r="O8830" t="s">
        <v>339</v>
      </c>
      <c r="P8830">
        <v>1</v>
      </c>
      <c r="Q8830" t="s">
        <v>25</v>
      </c>
      <c r="R8830">
        <v>4</v>
      </c>
      <c r="S8830" t="s">
        <v>26</v>
      </c>
    </row>
    <row r="8831" spans="1:19" x14ac:dyDescent="0.35">
      <c r="A8831" t="s">
        <v>339</v>
      </c>
      <c r="B8831">
        <v>559.63001139999994</v>
      </c>
      <c r="C8831">
        <v>645.33548689999998</v>
      </c>
      <c r="D8831">
        <v>32.799999999999997</v>
      </c>
      <c r="E8831" t="s">
        <v>13475</v>
      </c>
      <c r="F8831">
        <v>-1</v>
      </c>
      <c r="G8831">
        <v>2867.9</v>
      </c>
      <c r="H8831" t="s">
        <v>13470</v>
      </c>
      <c r="I8831">
        <v>0</v>
      </c>
      <c r="J8831" t="s">
        <v>13471</v>
      </c>
      <c r="K8831" t="s">
        <v>13476</v>
      </c>
      <c r="L8831" t="s">
        <v>13471</v>
      </c>
      <c r="M8831">
        <v>3</v>
      </c>
      <c r="N8831" t="s">
        <v>13470</v>
      </c>
      <c r="O8831" t="s">
        <v>339</v>
      </c>
      <c r="P8831">
        <v>1</v>
      </c>
      <c r="Q8831" t="s">
        <v>33</v>
      </c>
      <c r="R8831">
        <v>6</v>
      </c>
      <c r="S8831" t="s">
        <v>26</v>
      </c>
    </row>
    <row r="8832" spans="1:19" x14ac:dyDescent="0.35">
      <c r="A8832" t="s">
        <v>339</v>
      </c>
      <c r="B8832">
        <v>559.63001139999994</v>
      </c>
      <c r="C8832">
        <v>886.47812839999995</v>
      </c>
      <c r="D8832">
        <v>32.799999999999997</v>
      </c>
      <c r="E8832" t="s">
        <v>13477</v>
      </c>
      <c r="F8832">
        <v>-1</v>
      </c>
      <c r="G8832">
        <v>2068.9</v>
      </c>
      <c r="H8832" t="s">
        <v>13470</v>
      </c>
      <c r="I8832">
        <v>0</v>
      </c>
      <c r="J8832" t="s">
        <v>13471</v>
      </c>
      <c r="K8832" t="s">
        <v>2611</v>
      </c>
      <c r="L8832" t="s">
        <v>13471</v>
      </c>
      <c r="M8832">
        <v>3</v>
      </c>
      <c r="N8832" t="s">
        <v>13470</v>
      </c>
      <c r="O8832" t="s">
        <v>339</v>
      </c>
      <c r="P8832">
        <v>1</v>
      </c>
      <c r="Q8832" t="s">
        <v>33</v>
      </c>
      <c r="R8832">
        <v>8</v>
      </c>
      <c r="S8832" t="s">
        <v>26</v>
      </c>
    </row>
    <row r="8833" spans="1:19" x14ac:dyDescent="0.35">
      <c r="A8833" t="s">
        <v>339</v>
      </c>
      <c r="B8833">
        <v>559.63001139999994</v>
      </c>
      <c r="C8833">
        <v>791.40462909999997</v>
      </c>
      <c r="D8833">
        <v>32.799999999999997</v>
      </c>
      <c r="E8833" t="s">
        <v>13478</v>
      </c>
      <c r="F8833">
        <v>-1</v>
      </c>
      <c r="G8833">
        <v>5591.9</v>
      </c>
      <c r="H8833" t="s">
        <v>13470</v>
      </c>
      <c r="I8833">
        <v>0</v>
      </c>
      <c r="J8833" t="s">
        <v>13471</v>
      </c>
      <c r="K8833" t="s">
        <v>208</v>
      </c>
      <c r="L8833" t="s">
        <v>13471</v>
      </c>
      <c r="M8833">
        <v>3</v>
      </c>
      <c r="N8833" t="s">
        <v>13470</v>
      </c>
      <c r="O8833" t="s">
        <v>339</v>
      </c>
      <c r="P8833">
        <v>1</v>
      </c>
      <c r="Q8833" t="s">
        <v>25</v>
      </c>
      <c r="R8833">
        <v>6</v>
      </c>
      <c r="S8833" t="s">
        <v>26</v>
      </c>
    </row>
    <row r="8834" spans="1:19" x14ac:dyDescent="0.35">
      <c r="A8834" t="s">
        <v>13460</v>
      </c>
      <c r="B8834">
        <v>727.38398519999998</v>
      </c>
      <c r="C8834">
        <v>574.29051059999995</v>
      </c>
      <c r="D8834">
        <v>66.2</v>
      </c>
      <c r="E8834" t="s">
        <v>13479</v>
      </c>
      <c r="F8834">
        <v>-1</v>
      </c>
      <c r="G8834">
        <v>2357.4</v>
      </c>
      <c r="H8834" t="s">
        <v>13480</v>
      </c>
      <c r="I8834">
        <v>0</v>
      </c>
      <c r="J8834" t="s">
        <v>13481</v>
      </c>
      <c r="K8834" t="s">
        <v>1707</v>
      </c>
      <c r="L8834" t="s">
        <v>13481</v>
      </c>
      <c r="M8834">
        <v>2</v>
      </c>
      <c r="N8834" t="s">
        <v>13480</v>
      </c>
      <c r="O8834" t="s">
        <v>13460</v>
      </c>
      <c r="P8834">
        <v>1</v>
      </c>
      <c r="Q8834" t="s">
        <v>33</v>
      </c>
      <c r="R8834">
        <v>-1</v>
      </c>
      <c r="S8834" t="s">
        <v>26</v>
      </c>
    </row>
    <row r="8835" spans="1:19" x14ac:dyDescent="0.35">
      <c r="A8835" t="s">
        <v>13460</v>
      </c>
      <c r="B8835">
        <v>727.38398519999998</v>
      </c>
      <c r="C8835">
        <v>967.5094881</v>
      </c>
      <c r="D8835">
        <v>66.2</v>
      </c>
      <c r="E8835" t="s">
        <v>13482</v>
      </c>
      <c r="F8835">
        <v>-1</v>
      </c>
      <c r="G8835">
        <v>3832.5</v>
      </c>
      <c r="H8835" t="s">
        <v>13480</v>
      </c>
      <c r="I8835">
        <v>0</v>
      </c>
      <c r="J8835" t="s">
        <v>13481</v>
      </c>
      <c r="K8835" t="s">
        <v>553</v>
      </c>
      <c r="L8835" t="s">
        <v>13481</v>
      </c>
      <c r="M8835">
        <v>2</v>
      </c>
      <c r="N8835" t="s">
        <v>13480</v>
      </c>
      <c r="O8835" t="s">
        <v>13460</v>
      </c>
      <c r="P8835">
        <v>1</v>
      </c>
      <c r="Q8835" t="s">
        <v>25</v>
      </c>
      <c r="R8835">
        <v>-1</v>
      </c>
      <c r="S8835" t="s">
        <v>26</v>
      </c>
    </row>
    <row r="8836" spans="1:19" x14ac:dyDescent="0.35">
      <c r="A8836" t="s">
        <v>13460</v>
      </c>
      <c r="B8836">
        <v>727.38398519999998</v>
      </c>
      <c r="C8836">
        <v>809.44034590000001</v>
      </c>
      <c r="D8836">
        <v>66.2</v>
      </c>
      <c r="E8836" t="s">
        <v>13483</v>
      </c>
      <c r="F8836">
        <v>-1</v>
      </c>
      <c r="G8836">
        <v>4924.1000000000004</v>
      </c>
      <c r="H8836" t="s">
        <v>13480</v>
      </c>
      <c r="I8836">
        <v>0</v>
      </c>
      <c r="J8836" t="s">
        <v>13481</v>
      </c>
      <c r="K8836" t="s">
        <v>5299</v>
      </c>
      <c r="L8836" t="s">
        <v>13481</v>
      </c>
      <c r="M8836">
        <v>2</v>
      </c>
      <c r="N8836" t="s">
        <v>13480</v>
      </c>
      <c r="O8836" t="s">
        <v>13460</v>
      </c>
      <c r="P8836">
        <v>1</v>
      </c>
      <c r="Q8836" t="s">
        <v>25</v>
      </c>
      <c r="R8836">
        <v>-1</v>
      </c>
      <c r="S8836" t="s">
        <v>26</v>
      </c>
    </row>
    <row r="8837" spans="1:19" x14ac:dyDescent="0.35">
      <c r="A8837" t="s">
        <v>13460</v>
      </c>
      <c r="B8837">
        <v>727.38398519999998</v>
      </c>
      <c r="C8837">
        <v>374.17441819999999</v>
      </c>
      <c r="D8837">
        <v>66.2</v>
      </c>
      <c r="E8837" t="s">
        <v>13484</v>
      </c>
      <c r="F8837">
        <v>-1</v>
      </c>
      <c r="G8837">
        <v>5203</v>
      </c>
      <c r="H8837" t="s">
        <v>13480</v>
      </c>
      <c r="I8837">
        <v>0</v>
      </c>
      <c r="J8837" t="s">
        <v>13481</v>
      </c>
      <c r="K8837" t="s">
        <v>3075</v>
      </c>
      <c r="L8837" t="s">
        <v>13481</v>
      </c>
      <c r="M8837">
        <v>2</v>
      </c>
      <c r="N8837" t="s">
        <v>13480</v>
      </c>
      <c r="O8837" t="s">
        <v>13460</v>
      </c>
      <c r="P8837">
        <v>1</v>
      </c>
      <c r="Q8837" t="s">
        <v>33</v>
      </c>
      <c r="R8837">
        <v>-1</v>
      </c>
      <c r="S8837" t="s">
        <v>26</v>
      </c>
    </row>
    <row r="8838" spans="1:19" x14ac:dyDescent="0.35">
      <c r="A8838" t="s">
        <v>13460</v>
      </c>
      <c r="B8838">
        <v>727.38398519999998</v>
      </c>
      <c r="C8838">
        <v>645.32762439999999</v>
      </c>
      <c r="D8838">
        <v>66.2</v>
      </c>
      <c r="E8838" t="s">
        <v>13485</v>
      </c>
      <c r="F8838">
        <v>-1</v>
      </c>
      <c r="G8838">
        <v>1937.6</v>
      </c>
      <c r="H8838" t="s">
        <v>13480</v>
      </c>
      <c r="I8838">
        <v>0</v>
      </c>
      <c r="J8838" t="s">
        <v>13481</v>
      </c>
      <c r="K8838" t="s">
        <v>13486</v>
      </c>
      <c r="L8838" t="s">
        <v>13481</v>
      </c>
      <c r="M8838">
        <v>2</v>
      </c>
      <c r="N8838" t="s">
        <v>13480</v>
      </c>
      <c r="O8838" t="s">
        <v>13460</v>
      </c>
      <c r="P8838">
        <v>1</v>
      </c>
      <c r="Q8838" t="s">
        <v>33</v>
      </c>
      <c r="R8838">
        <v>-1</v>
      </c>
      <c r="S8838" t="s">
        <v>26</v>
      </c>
    </row>
    <row r="8839" spans="1:19" x14ac:dyDescent="0.35">
      <c r="A8839" t="s">
        <v>13460</v>
      </c>
      <c r="B8839">
        <v>727.38398519999998</v>
      </c>
      <c r="C8839">
        <v>880.47745970000005</v>
      </c>
      <c r="D8839">
        <v>66.2</v>
      </c>
      <c r="E8839" t="s">
        <v>13487</v>
      </c>
      <c r="F8839">
        <v>-1</v>
      </c>
      <c r="G8839">
        <v>1395.9</v>
      </c>
      <c r="H8839" t="s">
        <v>13480</v>
      </c>
      <c r="I8839">
        <v>0</v>
      </c>
      <c r="J8839" t="s">
        <v>13481</v>
      </c>
      <c r="K8839" t="s">
        <v>352</v>
      </c>
      <c r="L8839" t="s">
        <v>13481</v>
      </c>
      <c r="M8839">
        <v>2</v>
      </c>
      <c r="N8839" t="s">
        <v>13480</v>
      </c>
      <c r="O8839" t="s">
        <v>13460</v>
      </c>
      <c r="P8839">
        <v>1</v>
      </c>
      <c r="Q8839" t="s">
        <v>25</v>
      </c>
      <c r="R8839">
        <v>-1</v>
      </c>
      <c r="S8839" t="s">
        <v>26</v>
      </c>
    </row>
    <row r="8840" spans="1:19" x14ac:dyDescent="0.35">
      <c r="A8840" t="s">
        <v>179</v>
      </c>
      <c r="B8840">
        <v>498.2875856</v>
      </c>
      <c r="C8840">
        <v>363.18742570000001</v>
      </c>
      <c r="D8840">
        <v>21.7</v>
      </c>
      <c r="E8840" t="s">
        <v>13488</v>
      </c>
      <c r="F8840">
        <v>-1</v>
      </c>
      <c r="G8840">
        <v>1215.0999999999999</v>
      </c>
      <c r="H8840" t="s">
        <v>13489</v>
      </c>
      <c r="I8840">
        <v>0</v>
      </c>
      <c r="J8840" t="s">
        <v>182</v>
      </c>
      <c r="K8840" t="s">
        <v>271</v>
      </c>
      <c r="L8840" t="s">
        <v>182</v>
      </c>
      <c r="M8840">
        <v>3</v>
      </c>
      <c r="N8840" t="s">
        <v>13489</v>
      </c>
      <c r="O8840" t="s">
        <v>179</v>
      </c>
      <c r="P8840">
        <v>1</v>
      </c>
      <c r="Q8840" t="s">
        <v>25</v>
      </c>
      <c r="R8840">
        <v>3</v>
      </c>
      <c r="S8840" t="s">
        <v>26</v>
      </c>
    </row>
    <row r="8841" spans="1:19" x14ac:dyDescent="0.35">
      <c r="A8841" t="s">
        <v>179</v>
      </c>
      <c r="B8841">
        <v>498.2875856</v>
      </c>
      <c r="C8841">
        <v>462.2558396</v>
      </c>
      <c r="D8841">
        <v>21.7</v>
      </c>
      <c r="E8841" t="s">
        <v>13490</v>
      </c>
      <c r="F8841">
        <v>-1</v>
      </c>
      <c r="G8841">
        <v>1526.6</v>
      </c>
      <c r="H8841" t="s">
        <v>13489</v>
      </c>
      <c r="I8841">
        <v>0</v>
      </c>
      <c r="J8841" t="s">
        <v>182</v>
      </c>
      <c r="K8841" t="s">
        <v>200</v>
      </c>
      <c r="L8841" t="s">
        <v>182</v>
      </c>
      <c r="M8841">
        <v>3</v>
      </c>
      <c r="N8841" t="s">
        <v>13489</v>
      </c>
      <c r="O8841" t="s">
        <v>179</v>
      </c>
      <c r="P8841">
        <v>1</v>
      </c>
      <c r="Q8841" t="s">
        <v>25</v>
      </c>
      <c r="R8841">
        <v>4</v>
      </c>
      <c r="S8841" t="s">
        <v>26</v>
      </c>
    </row>
    <row r="8842" spans="1:19" x14ac:dyDescent="0.35">
      <c r="A8842" t="s">
        <v>179</v>
      </c>
      <c r="B8842">
        <v>498.2875856</v>
      </c>
      <c r="C8842">
        <v>668.37260070000002</v>
      </c>
      <c r="D8842">
        <v>21.7</v>
      </c>
      <c r="E8842" t="s">
        <v>13491</v>
      </c>
      <c r="F8842">
        <v>-1</v>
      </c>
      <c r="G8842">
        <v>1542.4</v>
      </c>
      <c r="H8842" t="s">
        <v>13489</v>
      </c>
      <c r="I8842">
        <v>0</v>
      </c>
      <c r="J8842" t="s">
        <v>182</v>
      </c>
      <c r="K8842" t="s">
        <v>8530</v>
      </c>
      <c r="L8842" t="s">
        <v>182</v>
      </c>
      <c r="M8842">
        <v>3</v>
      </c>
      <c r="N8842" t="s">
        <v>13489</v>
      </c>
      <c r="O8842" t="s">
        <v>179</v>
      </c>
      <c r="P8842">
        <v>1</v>
      </c>
      <c r="Q8842" t="s">
        <v>33</v>
      </c>
      <c r="R8842">
        <v>6</v>
      </c>
      <c r="S8842" t="s">
        <v>26</v>
      </c>
    </row>
    <row r="8843" spans="1:19" x14ac:dyDescent="0.35">
      <c r="A8843" t="s">
        <v>179</v>
      </c>
      <c r="B8843">
        <v>498.2875856</v>
      </c>
      <c r="C8843">
        <v>555.28853679999997</v>
      </c>
      <c r="D8843">
        <v>21.7</v>
      </c>
      <c r="E8843" t="s">
        <v>13492</v>
      </c>
      <c r="F8843">
        <v>-1</v>
      </c>
      <c r="G8843">
        <v>1047.9000000000001</v>
      </c>
      <c r="H8843" t="s">
        <v>13489</v>
      </c>
      <c r="I8843">
        <v>0</v>
      </c>
      <c r="J8843" t="s">
        <v>182</v>
      </c>
      <c r="K8843" t="s">
        <v>321</v>
      </c>
      <c r="L8843" t="s">
        <v>182</v>
      </c>
      <c r="M8843">
        <v>3</v>
      </c>
      <c r="N8843" t="s">
        <v>13489</v>
      </c>
      <c r="O8843" t="s">
        <v>179</v>
      </c>
      <c r="P8843">
        <v>1</v>
      </c>
      <c r="Q8843" t="s">
        <v>33</v>
      </c>
      <c r="R8843">
        <v>5</v>
      </c>
      <c r="S8843" t="s">
        <v>26</v>
      </c>
    </row>
    <row r="8844" spans="1:19" x14ac:dyDescent="0.35">
      <c r="A8844" t="s">
        <v>179</v>
      </c>
      <c r="B8844">
        <v>498.2875856</v>
      </c>
      <c r="C8844">
        <v>458.23577289999997</v>
      </c>
      <c r="D8844">
        <v>21.7</v>
      </c>
      <c r="E8844" t="s">
        <v>13493</v>
      </c>
      <c r="F8844">
        <v>-1</v>
      </c>
      <c r="G8844">
        <v>4009.6</v>
      </c>
      <c r="H8844" t="s">
        <v>13489</v>
      </c>
      <c r="I8844">
        <v>0</v>
      </c>
      <c r="J8844" t="s">
        <v>182</v>
      </c>
      <c r="K8844" t="s">
        <v>2134</v>
      </c>
      <c r="L8844" t="s">
        <v>182</v>
      </c>
      <c r="M8844">
        <v>3</v>
      </c>
      <c r="N8844" t="s">
        <v>13489</v>
      </c>
      <c r="O8844" t="s">
        <v>179</v>
      </c>
      <c r="P8844">
        <v>1</v>
      </c>
      <c r="Q8844" t="s">
        <v>33</v>
      </c>
      <c r="R8844">
        <v>4</v>
      </c>
      <c r="S8844" t="s">
        <v>26</v>
      </c>
    </row>
    <row r="8845" spans="1:19" x14ac:dyDescent="0.35">
      <c r="A8845" t="s">
        <v>179</v>
      </c>
      <c r="B8845">
        <v>498.2875856</v>
      </c>
      <c r="C8845">
        <v>599.31475150000006</v>
      </c>
      <c r="D8845">
        <v>21.7</v>
      </c>
      <c r="E8845" t="s">
        <v>13494</v>
      </c>
      <c r="F8845">
        <v>-1</v>
      </c>
      <c r="G8845">
        <v>2637.8</v>
      </c>
      <c r="H8845" t="s">
        <v>13489</v>
      </c>
      <c r="I8845">
        <v>0</v>
      </c>
      <c r="J8845" t="s">
        <v>182</v>
      </c>
      <c r="K8845" t="s">
        <v>5637</v>
      </c>
      <c r="L8845" t="s">
        <v>182</v>
      </c>
      <c r="M8845">
        <v>3</v>
      </c>
      <c r="N8845" t="s">
        <v>13489</v>
      </c>
      <c r="O8845" t="s">
        <v>179</v>
      </c>
      <c r="P8845">
        <v>1</v>
      </c>
      <c r="Q8845" t="s">
        <v>25</v>
      </c>
      <c r="R8845">
        <v>5</v>
      </c>
      <c r="S8845" t="s">
        <v>26</v>
      </c>
    </row>
    <row r="8846" spans="1:19" x14ac:dyDescent="0.35">
      <c r="A8846" t="s">
        <v>4267</v>
      </c>
      <c r="B8846">
        <v>561.28661680000005</v>
      </c>
      <c r="C8846">
        <v>877.44140860000005</v>
      </c>
      <c r="D8846">
        <v>47.7</v>
      </c>
      <c r="E8846" t="s">
        <v>13495</v>
      </c>
      <c r="F8846">
        <v>-1</v>
      </c>
      <c r="G8846">
        <v>4932.5</v>
      </c>
      <c r="H8846" t="s">
        <v>13496</v>
      </c>
      <c r="I8846">
        <v>0</v>
      </c>
      <c r="J8846" t="s">
        <v>13497</v>
      </c>
      <c r="K8846" t="s">
        <v>338</v>
      </c>
      <c r="L8846" t="s">
        <v>13497</v>
      </c>
      <c r="M8846">
        <v>2</v>
      </c>
      <c r="N8846" t="s">
        <v>13496</v>
      </c>
      <c r="O8846" t="s">
        <v>4267</v>
      </c>
      <c r="P8846">
        <v>1</v>
      </c>
      <c r="Q8846" t="s">
        <v>25</v>
      </c>
      <c r="R8846">
        <v>-1</v>
      </c>
      <c r="S8846" t="s">
        <v>26</v>
      </c>
    </row>
    <row r="8847" spans="1:19" x14ac:dyDescent="0.35">
      <c r="A8847" t="s">
        <v>4267</v>
      </c>
      <c r="B8847">
        <v>561.28661680000005</v>
      </c>
      <c r="C8847">
        <v>649.33040159999996</v>
      </c>
      <c r="D8847">
        <v>47.7</v>
      </c>
      <c r="E8847" t="s">
        <v>13498</v>
      </c>
      <c r="F8847">
        <v>-1</v>
      </c>
      <c r="G8847">
        <v>10000</v>
      </c>
      <c r="H8847" t="s">
        <v>13496</v>
      </c>
      <c r="I8847">
        <v>0</v>
      </c>
      <c r="J8847" t="s">
        <v>13497</v>
      </c>
      <c r="K8847" t="s">
        <v>215</v>
      </c>
      <c r="L8847" t="s">
        <v>13497</v>
      </c>
      <c r="M8847">
        <v>2</v>
      </c>
      <c r="N8847" t="s">
        <v>13496</v>
      </c>
      <c r="O8847" t="s">
        <v>4267</v>
      </c>
      <c r="P8847">
        <v>1</v>
      </c>
      <c r="Q8847" t="s">
        <v>25</v>
      </c>
      <c r="R8847">
        <v>-1</v>
      </c>
      <c r="S8847" t="s">
        <v>26</v>
      </c>
    </row>
    <row r="8848" spans="1:19" x14ac:dyDescent="0.35">
      <c r="A8848" t="s">
        <v>4267</v>
      </c>
      <c r="B8848">
        <v>561.28661680000005</v>
      </c>
      <c r="C8848">
        <v>374.17441819999999</v>
      </c>
      <c r="D8848">
        <v>47.7</v>
      </c>
      <c r="E8848" t="s">
        <v>13499</v>
      </c>
      <c r="F8848">
        <v>-1</v>
      </c>
      <c r="G8848">
        <v>3606.5</v>
      </c>
      <c r="H8848" t="s">
        <v>13496</v>
      </c>
      <c r="I8848">
        <v>0</v>
      </c>
      <c r="J8848" t="s">
        <v>13497</v>
      </c>
      <c r="K8848" t="s">
        <v>3812</v>
      </c>
      <c r="L8848" t="s">
        <v>13497</v>
      </c>
      <c r="M8848">
        <v>2</v>
      </c>
      <c r="N8848" t="s">
        <v>13496</v>
      </c>
      <c r="O8848" t="s">
        <v>4267</v>
      </c>
      <c r="P8848">
        <v>1</v>
      </c>
      <c r="Q8848" t="s">
        <v>33</v>
      </c>
      <c r="R8848">
        <v>-1</v>
      </c>
      <c r="S8848" t="s">
        <v>26</v>
      </c>
    </row>
    <row r="8849" spans="1:19" x14ac:dyDescent="0.35">
      <c r="A8849" t="s">
        <v>4267</v>
      </c>
      <c r="B8849">
        <v>561.28661680000005</v>
      </c>
      <c r="C8849">
        <v>748.39881549999996</v>
      </c>
      <c r="D8849">
        <v>47.7</v>
      </c>
      <c r="E8849" t="s">
        <v>13500</v>
      </c>
      <c r="F8849">
        <v>-1</v>
      </c>
      <c r="G8849">
        <v>2138.1999999999998</v>
      </c>
      <c r="H8849" t="s">
        <v>13496</v>
      </c>
      <c r="I8849">
        <v>0</v>
      </c>
      <c r="J8849" t="s">
        <v>13497</v>
      </c>
      <c r="K8849" t="s">
        <v>542</v>
      </c>
      <c r="L8849" t="s">
        <v>13497</v>
      </c>
      <c r="M8849">
        <v>2</v>
      </c>
      <c r="N8849" t="s">
        <v>13496</v>
      </c>
      <c r="O8849" t="s">
        <v>4267</v>
      </c>
      <c r="P8849">
        <v>1</v>
      </c>
      <c r="Q8849" t="s">
        <v>25</v>
      </c>
      <c r="R8849">
        <v>-1</v>
      </c>
      <c r="S8849" t="s">
        <v>26</v>
      </c>
    </row>
    <row r="8850" spans="1:19" x14ac:dyDescent="0.35">
      <c r="A8850" t="s">
        <v>4267</v>
      </c>
      <c r="B8850">
        <v>561.28661680000005</v>
      </c>
      <c r="C8850">
        <v>990.52547259999994</v>
      </c>
      <c r="D8850">
        <v>47.7</v>
      </c>
      <c r="E8850" t="s">
        <v>13501</v>
      </c>
      <c r="F8850">
        <v>-1</v>
      </c>
      <c r="G8850">
        <v>802.3</v>
      </c>
      <c r="H8850" t="s">
        <v>13496</v>
      </c>
      <c r="I8850">
        <v>0</v>
      </c>
      <c r="J8850" t="s">
        <v>13497</v>
      </c>
      <c r="K8850" t="s">
        <v>551</v>
      </c>
      <c r="L8850" t="s">
        <v>13497</v>
      </c>
      <c r="M8850">
        <v>2</v>
      </c>
      <c r="N8850" t="s">
        <v>13496</v>
      </c>
      <c r="O8850" t="s">
        <v>4267</v>
      </c>
      <c r="P8850">
        <v>1</v>
      </c>
      <c r="Q8850" t="s">
        <v>25</v>
      </c>
      <c r="R8850">
        <v>-1</v>
      </c>
      <c r="S8850" t="s">
        <v>26</v>
      </c>
    </row>
    <row r="8851" spans="1:19" x14ac:dyDescent="0.35">
      <c r="A8851" t="s">
        <v>4267</v>
      </c>
      <c r="B8851">
        <v>561.28661680000005</v>
      </c>
      <c r="C8851">
        <v>473.24283209999999</v>
      </c>
      <c r="D8851">
        <v>47.7</v>
      </c>
      <c r="E8851" t="s">
        <v>13502</v>
      </c>
      <c r="F8851">
        <v>-1</v>
      </c>
      <c r="G8851">
        <v>1564.2</v>
      </c>
      <c r="H8851" t="s">
        <v>13496</v>
      </c>
      <c r="I8851">
        <v>0</v>
      </c>
      <c r="J8851" t="s">
        <v>13497</v>
      </c>
      <c r="K8851" t="s">
        <v>611</v>
      </c>
      <c r="L8851" t="s">
        <v>13497</v>
      </c>
      <c r="M8851">
        <v>2</v>
      </c>
      <c r="N8851" t="s">
        <v>13496</v>
      </c>
      <c r="O8851" t="s">
        <v>4267</v>
      </c>
      <c r="P8851">
        <v>1</v>
      </c>
      <c r="Q8851" t="s">
        <v>33</v>
      </c>
      <c r="R8851">
        <v>-1</v>
      </c>
      <c r="S8851" t="s">
        <v>26</v>
      </c>
    </row>
    <row r="8852" spans="1:19" x14ac:dyDescent="0.35">
      <c r="A8852" t="s">
        <v>2879</v>
      </c>
      <c r="B8852">
        <v>486.21884849999998</v>
      </c>
      <c r="C8852">
        <v>606.76236019999999</v>
      </c>
      <c r="D8852">
        <v>-28.4</v>
      </c>
      <c r="E8852" t="s">
        <v>13503</v>
      </c>
      <c r="F8852">
        <v>-1</v>
      </c>
      <c r="G8852">
        <v>883</v>
      </c>
      <c r="H8852" t="s">
        <v>13504</v>
      </c>
      <c r="I8852">
        <v>0</v>
      </c>
      <c r="J8852" t="s">
        <v>13505</v>
      </c>
      <c r="K8852" t="s">
        <v>158</v>
      </c>
      <c r="L8852" t="s">
        <v>13506</v>
      </c>
      <c r="M8852">
        <v>3</v>
      </c>
      <c r="N8852" t="s">
        <v>13504</v>
      </c>
      <c r="O8852" t="s">
        <v>2879</v>
      </c>
      <c r="P8852">
        <v>2</v>
      </c>
      <c r="Q8852" t="s">
        <v>25</v>
      </c>
      <c r="R8852">
        <v>-1</v>
      </c>
      <c r="S8852" t="s">
        <v>26</v>
      </c>
    </row>
    <row r="8853" spans="1:19" x14ac:dyDescent="0.35">
      <c r="A8853" t="s">
        <v>2879</v>
      </c>
      <c r="B8853">
        <v>486.21884849999998</v>
      </c>
      <c r="C8853">
        <v>470.24700630000001</v>
      </c>
      <c r="D8853">
        <v>-28.4</v>
      </c>
      <c r="E8853" t="s">
        <v>13507</v>
      </c>
      <c r="F8853">
        <v>-1</v>
      </c>
      <c r="G8853">
        <v>1260.3</v>
      </c>
      <c r="H8853" t="s">
        <v>13504</v>
      </c>
      <c r="I8853">
        <v>0</v>
      </c>
      <c r="J8853" t="s">
        <v>13505</v>
      </c>
      <c r="K8853" t="s">
        <v>833</v>
      </c>
      <c r="L8853" t="s">
        <v>13506</v>
      </c>
      <c r="M8853">
        <v>3</v>
      </c>
      <c r="N8853" t="s">
        <v>13504</v>
      </c>
      <c r="O8853" t="s">
        <v>2879</v>
      </c>
      <c r="P8853">
        <v>1</v>
      </c>
      <c r="Q8853" t="s">
        <v>25</v>
      </c>
      <c r="R8853">
        <v>-1</v>
      </c>
      <c r="S8853" t="s">
        <v>26</v>
      </c>
    </row>
    <row r="8854" spans="1:19" x14ac:dyDescent="0.35">
      <c r="A8854" t="s">
        <v>2879</v>
      </c>
      <c r="B8854">
        <v>486.21884849999998</v>
      </c>
      <c r="C8854">
        <v>383.21497790000001</v>
      </c>
      <c r="D8854">
        <v>-28.4</v>
      </c>
      <c r="E8854" t="s">
        <v>13508</v>
      </c>
      <c r="F8854">
        <v>-1</v>
      </c>
      <c r="G8854">
        <v>1536.1</v>
      </c>
      <c r="H8854" t="s">
        <v>13504</v>
      </c>
      <c r="I8854">
        <v>0</v>
      </c>
      <c r="J8854" t="s">
        <v>13505</v>
      </c>
      <c r="K8854" t="s">
        <v>13509</v>
      </c>
      <c r="L8854" t="s">
        <v>13506</v>
      </c>
      <c r="M8854">
        <v>3</v>
      </c>
      <c r="N8854" t="s">
        <v>13504</v>
      </c>
      <c r="O8854" t="s">
        <v>2879</v>
      </c>
      <c r="P8854">
        <v>1</v>
      </c>
      <c r="Q8854" t="s">
        <v>25</v>
      </c>
      <c r="R8854">
        <v>-1</v>
      </c>
      <c r="S8854" t="s">
        <v>26</v>
      </c>
    </row>
    <row r="8855" spans="1:19" x14ac:dyDescent="0.35">
      <c r="A8855" t="s">
        <v>2879</v>
      </c>
      <c r="B8855">
        <v>486.21884849999998</v>
      </c>
      <c r="C8855">
        <v>382.19073700000001</v>
      </c>
      <c r="D8855">
        <v>-28.4</v>
      </c>
      <c r="E8855" t="s">
        <v>13510</v>
      </c>
      <c r="F8855">
        <v>-1</v>
      </c>
      <c r="G8855">
        <v>1459.4</v>
      </c>
      <c r="H8855" t="s">
        <v>13504</v>
      </c>
      <c r="I8855">
        <v>0</v>
      </c>
      <c r="J8855" t="s">
        <v>13505</v>
      </c>
      <c r="K8855" t="s">
        <v>3812</v>
      </c>
      <c r="L8855" t="s">
        <v>13506</v>
      </c>
      <c r="M8855">
        <v>3</v>
      </c>
      <c r="N8855" t="s">
        <v>13504</v>
      </c>
      <c r="O8855" t="s">
        <v>2879</v>
      </c>
      <c r="P8855">
        <v>1</v>
      </c>
      <c r="Q8855" t="s">
        <v>33</v>
      </c>
      <c r="R8855">
        <v>-1</v>
      </c>
      <c r="S8855" t="s">
        <v>26</v>
      </c>
    </row>
    <row r="8856" spans="1:19" x14ac:dyDescent="0.35">
      <c r="A8856" t="s">
        <v>2879</v>
      </c>
      <c r="B8856">
        <v>486.21884849999998</v>
      </c>
      <c r="C8856">
        <v>656.31106309999996</v>
      </c>
      <c r="D8856">
        <v>-28.4</v>
      </c>
      <c r="E8856" t="s">
        <v>13511</v>
      </c>
      <c r="F8856">
        <v>-1</v>
      </c>
      <c r="G8856">
        <v>1050.5</v>
      </c>
      <c r="H8856" t="s">
        <v>13504</v>
      </c>
      <c r="I8856">
        <v>0</v>
      </c>
      <c r="J8856" t="s">
        <v>13505</v>
      </c>
      <c r="K8856" t="s">
        <v>54</v>
      </c>
      <c r="L8856" t="s">
        <v>13506</v>
      </c>
      <c r="M8856">
        <v>3</v>
      </c>
      <c r="N8856" t="s">
        <v>13504</v>
      </c>
      <c r="O8856" t="s">
        <v>2879</v>
      </c>
      <c r="P8856">
        <v>1</v>
      </c>
      <c r="Q8856" t="s">
        <v>25</v>
      </c>
      <c r="R8856">
        <v>-1</v>
      </c>
      <c r="S8856" t="s">
        <v>26</v>
      </c>
    </row>
    <row r="8857" spans="1:19" x14ac:dyDescent="0.35">
      <c r="A8857" t="s">
        <v>2879</v>
      </c>
      <c r="B8857">
        <v>486.21884849999998</v>
      </c>
      <c r="C8857">
        <v>527.26846999999998</v>
      </c>
      <c r="D8857">
        <v>-28.4</v>
      </c>
      <c r="E8857" t="s">
        <v>13512</v>
      </c>
      <c r="F8857">
        <v>-1</v>
      </c>
      <c r="G8857">
        <v>4875.1000000000004</v>
      </c>
      <c r="H8857" t="s">
        <v>13504</v>
      </c>
      <c r="I8857">
        <v>0</v>
      </c>
      <c r="J8857" t="s">
        <v>13505</v>
      </c>
      <c r="K8857" t="s">
        <v>1186</v>
      </c>
      <c r="L8857" t="s">
        <v>13506</v>
      </c>
      <c r="M8857">
        <v>3</v>
      </c>
      <c r="N8857" t="s">
        <v>13504</v>
      </c>
      <c r="O8857" t="s">
        <v>2879</v>
      </c>
      <c r="P8857">
        <v>1</v>
      </c>
      <c r="Q8857" t="s">
        <v>25</v>
      </c>
      <c r="R8857">
        <v>-1</v>
      </c>
      <c r="S8857" t="s">
        <v>26</v>
      </c>
    </row>
    <row r="8858" spans="1:19" x14ac:dyDescent="0.35">
      <c r="A8858" t="s">
        <v>1347</v>
      </c>
      <c r="B8858">
        <v>477.25617399999999</v>
      </c>
      <c r="C8858">
        <v>462.21945410000001</v>
      </c>
      <c r="D8858">
        <v>-25.9</v>
      </c>
      <c r="E8858" t="s">
        <v>13513</v>
      </c>
      <c r="F8858">
        <v>-1</v>
      </c>
      <c r="G8858">
        <v>252.7</v>
      </c>
      <c r="H8858" t="s">
        <v>13514</v>
      </c>
      <c r="I8858">
        <v>0</v>
      </c>
      <c r="J8858" t="s">
        <v>5620</v>
      </c>
      <c r="K8858" t="s">
        <v>200</v>
      </c>
      <c r="L8858" t="s">
        <v>5620</v>
      </c>
      <c r="M8858">
        <v>2</v>
      </c>
      <c r="N8858" t="s">
        <v>13514</v>
      </c>
      <c r="O8858" t="s">
        <v>1347</v>
      </c>
      <c r="P8858">
        <v>1</v>
      </c>
      <c r="Q8858" t="s">
        <v>25</v>
      </c>
      <c r="R8858">
        <v>4</v>
      </c>
      <c r="S8858" t="s">
        <v>26</v>
      </c>
    </row>
    <row r="8859" spans="1:19" x14ac:dyDescent="0.35">
      <c r="A8859" t="s">
        <v>1347</v>
      </c>
      <c r="B8859">
        <v>477.25617399999999</v>
      </c>
      <c r="C8859">
        <v>420.71414199999998</v>
      </c>
      <c r="D8859">
        <v>-25.9</v>
      </c>
      <c r="E8859" t="s">
        <v>13515</v>
      </c>
      <c r="F8859">
        <v>-1</v>
      </c>
      <c r="G8859">
        <v>1074.9000000000001</v>
      </c>
      <c r="H8859" t="s">
        <v>13514</v>
      </c>
      <c r="I8859">
        <v>0</v>
      </c>
      <c r="J8859" t="s">
        <v>5620</v>
      </c>
      <c r="K8859" t="s">
        <v>606</v>
      </c>
      <c r="L8859" t="s">
        <v>5620</v>
      </c>
      <c r="M8859">
        <v>2</v>
      </c>
      <c r="N8859" t="s">
        <v>13514</v>
      </c>
      <c r="O8859" t="s">
        <v>1347</v>
      </c>
      <c r="P8859">
        <v>2</v>
      </c>
      <c r="Q8859" t="s">
        <v>25</v>
      </c>
      <c r="R8859">
        <v>7</v>
      </c>
      <c r="S8859" t="s">
        <v>26</v>
      </c>
    </row>
    <row r="8860" spans="1:19" x14ac:dyDescent="0.35">
      <c r="A8860" t="s">
        <v>1347</v>
      </c>
      <c r="B8860">
        <v>477.25617399999999</v>
      </c>
      <c r="C8860">
        <v>703.36209559999998</v>
      </c>
      <c r="D8860">
        <v>-25.9</v>
      </c>
      <c r="E8860" t="s">
        <v>13516</v>
      </c>
      <c r="F8860">
        <v>-1</v>
      </c>
      <c r="G8860">
        <v>1274.9000000000001</v>
      </c>
      <c r="H8860" t="s">
        <v>13514</v>
      </c>
      <c r="I8860">
        <v>0</v>
      </c>
      <c r="J8860" t="s">
        <v>5620</v>
      </c>
      <c r="K8860" t="s">
        <v>46</v>
      </c>
      <c r="L8860" t="s">
        <v>5620</v>
      </c>
      <c r="M8860">
        <v>2</v>
      </c>
      <c r="N8860" t="s">
        <v>13514</v>
      </c>
      <c r="O8860" t="s">
        <v>1347</v>
      </c>
      <c r="P8860">
        <v>1</v>
      </c>
      <c r="Q8860" t="s">
        <v>25</v>
      </c>
      <c r="R8860">
        <v>6</v>
      </c>
      <c r="S8860" t="s">
        <v>26</v>
      </c>
    </row>
    <row r="8861" spans="1:19" x14ac:dyDescent="0.35">
      <c r="A8861" t="s">
        <v>1347</v>
      </c>
      <c r="B8861">
        <v>477.25617399999999</v>
      </c>
      <c r="C8861">
        <v>379.20882990000001</v>
      </c>
      <c r="D8861">
        <v>-25.9</v>
      </c>
      <c r="E8861" t="s">
        <v>13517</v>
      </c>
      <c r="F8861">
        <v>-1</v>
      </c>
      <c r="G8861">
        <v>434.7</v>
      </c>
      <c r="H8861" t="s">
        <v>13514</v>
      </c>
      <c r="I8861">
        <v>0</v>
      </c>
      <c r="J8861" t="s">
        <v>5620</v>
      </c>
      <c r="K8861" t="s">
        <v>5626</v>
      </c>
      <c r="L8861" t="s">
        <v>5620</v>
      </c>
      <c r="M8861">
        <v>2</v>
      </c>
      <c r="N8861" t="s">
        <v>13514</v>
      </c>
      <c r="O8861" t="s">
        <v>1347</v>
      </c>
      <c r="P8861">
        <v>1</v>
      </c>
      <c r="Q8861" t="s">
        <v>33</v>
      </c>
      <c r="R8861">
        <v>3</v>
      </c>
      <c r="S8861" t="s">
        <v>26</v>
      </c>
    </row>
    <row r="8862" spans="1:19" x14ac:dyDescent="0.35">
      <c r="A8862" t="s">
        <v>1347</v>
      </c>
      <c r="B8862">
        <v>477.25617399999999</v>
      </c>
      <c r="C8862">
        <v>607.31983690000004</v>
      </c>
      <c r="D8862">
        <v>-25.9</v>
      </c>
      <c r="E8862" t="s">
        <v>13518</v>
      </c>
      <c r="F8862">
        <v>-1</v>
      </c>
      <c r="G8862">
        <v>254.3</v>
      </c>
      <c r="H8862" t="s">
        <v>13514</v>
      </c>
      <c r="I8862">
        <v>0</v>
      </c>
      <c r="J8862" t="s">
        <v>5620</v>
      </c>
      <c r="K8862" t="s">
        <v>5456</v>
      </c>
      <c r="L8862" t="s">
        <v>5620</v>
      </c>
      <c r="M8862">
        <v>2</v>
      </c>
      <c r="N8862" t="s">
        <v>13514</v>
      </c>
      <c r="O8862" t="s">
        <v>1347</v>
      </c>
      <c r="P8862">
        <v>1</v>
      </c>
      <c r="Q8862" t="s">
        <v>33</v>
      </c>
      <c r="R8862">
        <v>5</v>
      </c>
      <c r="S8862" t="s">
        <v>26</v>
      </c>
    </row>
    <row r="8863" spans="1:19" x14ac:dyDescent="0.35">
      <c r="A8863" t="s">
        <v>1347</v>
      </c>
      <c r="B8863">
        <v>477.25617399999999</v>
      </c>
      <c r="C8863">
        <v>575.30351810000002</v>
      </c>
      <c r="D8863">
        <v>-25.9</v>
      </c>
      <c r="E8863" t="s">
        <v>13519</v>
      </c>
      <c r="F8863">
        <v>-1</v>
      </c>
      <c r="G8863">
        <v>360.4</v>
      </c>
      <c r="H8863" t="s">
        <v>13514</v>
      </c>
      <c r="I8863">
        <v>0</v>
      </c>
      <c r="J8863" t="s">
        <v>5620</v>
      </c>
      <c r="K8863" t="s">
        <v>535</v>
      </c>
      <c r="L8863" t="s">
        <v>5620</v>
      </c>
      <c r="M8863">
        <v>2</v>
      </c>
      <c r="N8863" t="s">
        <v>13514</v>
      </c>
      <c r="O8863" t="s">
        <v>1347</v>
      </c>
      <c r="P8863">
        <v>1</v>
      </c>
      <c r="Q8863" t="s">
        <v>25</v>
      </c>
      <c r="R8863">
        <v>5</v>
      </c>
      <c r="S8863" t="s">
        <v>26</v>
      </c>
    </row>
    <row r="8864" spans="1:19" x14ac:dyDescent="0.35">
      <c r="A8864" t="s">
        <v>1347</v>
      </c>
      <c r="B8864">
        <v>413.55444290000003</v>
      </c>
      <c r="C8864">
        <v>432.25650830000001</v>
      </c>
      <c r="D8864">
        <v>-25.8</v>
      </c>
      <c r="E8864" t="s">
        <v>13520</v>
      </c>
      <c r="F8864">
        <v>-1</v>
      </c>
      <c r="G8864">
        <v>1731.1</v>
      </c>
      <c r="H8864" t="s">
        <v>13521</v>
      </c>
      <c r="I8864">
        <v>0</v>
      </c>
      <c r="J8864" t="s">
        <v>13522</v>
      </c>
      <c r="K8864" t="s">
        <v>13523</v>
      </c>
      <c r="L8864" t="s">
        <v>13522</v>
      </c>
      <c r="M8864">
        <v>3</v>
      </c>
      <c r="N8864" t="s">
        <v>13521</v>
      </c>
      <c r="O8864" t="s">
        <v>1347</v>
      </c>
      <c r="P8864">
        <v>1</v>
      </c>
      <c r="Q8864" t="s">
        <v>25</v>
      </c>
      <c r="R8864">
        <v>3</v>
      </c>
      <c r="S8864" t="s">
        <v>26</v>
      </c>
    </row>
    <row r="8865" spans="1:19" x14ac:dyDescent="0.35">
      <c r="A8865" t="s">
        <v>1347</v>
      </c>
      <c r="B8865">
        <v>413.55444290000003</v>
      </c>
      <c r="C8865">
        <v>747.36315830000001</v>
      </c>
      <c r="D8865">
        <v>-25.8</v>
      </c>
      <c r="E8865" t="s">
        <v>13524</v>
      </c>
      <c r="F8865">
        <v>-1</v>
      </c>
      <c r="G8865">
        <v>979.3</v>
      </c>
      <c r="H8865" t="s">
        <v>13521</v>
      </c>
      <c r="I8865">
        <v>0</v>
      </c>
      <c r="J8865" t="s">
        <v>13522</v>
      </c>
      <c r="K8865" t="s">
        <v>835</v>
      </c>
      <c r="L8865" t="s">
        <v>13522</v>
      </c>
      <c r="M8865">
        <v>3</v>
      </c>
      <c r="N8865" t="s">
        <v>13521</v>
      </c>
      <c r="O8865" t="s">
        <v>1347</v>
      </c>
      <c r="P8865">
        <v>1</v>
      </c>
      <c r="Q8865" t="s">
        <v>25</v>
      </c>
      <c r="R8865">
        <v>6</v>
      </c>
      <c r="S8865" t="s">
        <v>26</v>
      </c>
    </row>
    <row r="8866" spans="1:19" x14ac:dyDescent="0.35">
      <c r="A8866" t="s">
        <v>1347</v>
      </c>
      <c r="B8866">
        <v>413.55444290000003</v>
      </c>
      <c r="C8866">
        <v>860.44722220000006</v>
      </c>
      <c r="D8866">
        <v>-25.8</v>
      </c>
      <c r="E8866" t="s">
        <v>13525</v>
      </c>
      <c r="F8866">
        <v>-1</v>
      </c>
      <c r="G8866">
        <v>505.5</v>
      </c>
      <c r="H8866" t="s">
        <v>13521</v>
      </c>
      <c r="I8866">
        <v>0</v>
      </c>
      <c r="J8866" t="s">
        <v>13522</v>
      </c>
      <c r="K8866" t="s">
        <v>1024</v>
      </c>
      <c r="L8866" t="s">
        <v>13522</v>
      </c>
      <c r="M8866">
        <v>3</v>
      </c>
      <c r="N8866" t="s">
        <v>13521</v>
      </c>
      <c r="O8866" t="s">
        <v>1347</v>
      </c>
      <c r="P8866">
        <v>1</v>
      </c>
      <c r="Q8866" t="s">
        <v>25</v>
      </c>
      <c r="R8866">
        <v>7</v>
      </c>
      <c r="S8866" t="s">
        <v>26</v>
      </c>
    </row>
    <row r="8867" spans="1:19" x14ac:dyDescent="0.35">
      <c r="A8867" t="s">
        <v>1347</v>
      </c>
      <c r="B8867">
        <v>413.55444290000003</v>
      </c>
      <c r="C8867">
        <v>494.7565381</v>
      </c>
      <c r="D8867">
        <v>-25.8</v>
      </c>
      <c r="E8867" t="s">
        <v>13526</v>
      </c>
      <c r="F8867">
        <v>-1</v>
      </c>
      <c r="G8867">
        <v>975.2</v>
      </c>
      <c r="H8867" t="s">
        <v>13521</v>
      </c>
      <c r="I8867">
        <v>0</v>
      </c>
      <c r="J8867" t="s">
        <v>13522</v>
      </c>
      <c r="K8867" t="s">
        <v>13527</v>
      </c>
      <c r="L8867" t="s">
        <v>13522</v>
      </c>
      <c r="M8867">
        <v>3</v>
      </c>
      <c r="N8867" t="s">
        <v>13521</v>
      </c>
      <c r="O8867" t="s">
        <v>1347</v>
      </c>
      <c r="P8867">
        <v>2</v>
      </c>
      <c r="Q8867" t="s">
        <v>25</v>
      </c>
      <c r="R8867">
        <v>8</v>
      </c>
      <c r="S8867" t="s">
        <v>26</v>
      </c>
    </row>
    <row r="8868" spans="1:19" x14ac:dyDescent="0.35">
      <c r="A8868" t="s">
        <v>1347</v>
      </c>
      <c r="B8868">
        <v>413.55444290000003</v>
      </c>
      <c r="C8868">
        <v>632.33621519999997</v>
      </c>
      <c r="D8868">
        <v>-25.8</v>
      </c>
      <c r="E8868" t="s">
        <v>13528</v>
      </c>
      <c r="F8868">
        <v>-1</v>
      </c>
      <c r="G8868">
        <v>1339.4</v>
      </c>
      <c r="H8868" t="s">
        <v>13521</v>
      </c>
      <c r="I8868">
        <v>0</v>
      </c>
      <c r="J8868" t="s">
        <v>13522</v>
      </c>
      <c r="K8868" t="s">
        <v>13529</v>
      </c>
      <c r="L8868" t="s">
        <v>13522</v>
      </c>
      <c r="M8868">
        <v>3</v>
      </c>
      <c r="N8868" t="s">
        <v>13521</v>
      </c>
      <c r="O8868" t="s">
        <v>1347</v>
      </c>
      <c r="P8868">
        <v>1</v>
      </c>
      <c r="Q8868" t="s">
        <v>25</v>
      </c>
      <c r="R8868">
        <v>5</v>
      </c>
      <c r="S8868" t="s">
        <v>26</v>
      </c>
    </row>
    <row r="8869" spans="1:19" x14ac:dyDescent="0.35">
      <c r="A8869" t="s">
        <v>1347</v>
      </c>
      <c r="B8869">
        <v>413.55444290000003</v>
      </c>
      <c r="C8869">
        <v>561.29910140000004</v>
      </c>
      <c r="D8869">
        <v>-25.8</v>
      </c>
      <c r="E8869" t="s">
        <v>13530</v>
      </c>
      <c r="F8869">
        <v>-1</v>
      </c>
      <c r="G8869">
        <v>921.8</v>
      </c>
      <c r="H8869" t="s">
        <v>13521</v>
      </c>
      <c r="I8869">
        <v>0</v>
      </c>
      <c r="J8869" t="s">
        <v>13522</v>
      </c>
      <c r="K8869" t="s">
        <v>13531</v>
      </c>
      <c r="L8869" t="s">
        <v>13522</v>
      </c>
      <c r="M8869">
        <v>3</v>
      </c>
      <c r="N8869" t="s">
        <v>13521</v>
      </c>
      <c r="O8869" t="s">
        <v>1347</v>
      </c>
      <c r="P8869">
        <v>1</v>
      </c>
      <c r="Q8869" t="s">
        <v>25</v>
      </c>
      <c r="R8869">
        <v>4</v>
      </c>
      <c r="S8869" t="s">
        <v>26</v>
      </c>
    </row>
    <row r="8870" spans="1:19" x14ac:dyDescent="0.35">
      <c r="A8870" t="s">
        <v>5654</v>
      </c>
      <c r="B8870">
        <v>741.4086575</v>
      </c>
      <c r="C8870">
        <v>884.46584919999998</v>
      </c>
      <c r="D8870">
        <v>68.5</v>
      </c>
      <c r="E8870" t="s">
        <v>13532</v>
      </c>
      <c r="F8870">
        <v>-1</v>
      </c>
      <c r="G8870">
        <v>8612.7000000000007</v>
      </c>
      <c r="H8870" t="s">
        <v>13533</v>
      </c>
      <c r="I8870">
        <v>0</v>
      </c>
      <c r="J8870" t="s">
        <v>5657</v>
      </c>
      <c r="K8870" t="s">
        <v>529</v>
      </c>
      <c r="L8870" t="s">
        <v>5658</v>
      </c>
      <c r="M8870">
        <v>3</v>
      </c>
      <c r="N8870" t="s">
        <v>13533</v>
      </c>
      <c r="O8870" t="s">
        <v>5654</v>
      </c>
      <c r="P8870">
        <v>1</v>
      </c>
      <c r="Q8870" t="s">
        <v>25</v>
      </c>
      <c r="R8870">
        <v>7</v>
      </c>
      <c r="S8870" t="s">
        <v>26</v>
      </c>
    </row>
    <row r="8871" spans="1:19" x14ac:dyDescent="0.35">
      <c r="A8871" t="s">
        <v>5654</v>
      </c>
      <c r="B8871">
        <v>741.4086575</v>
      </c>
      <c r="C8871">
        <v>379.20882990000001</v>
      </c>
      <c r="D8871">
        <v>68.5</v>
      </c>
      <c r="E8871" t="s">
        <v>13534</v>
      </c>
      <c r="F8871">
        <v>-1</v>
      </c>
      <c r="G8871">
        <v>5106</v>
      </c>
      <c r="H8871" t="s">
        <v>13533</v>
      </c>
      <c r="I8871">
        <v>0</v>
      </c>
      <c r="J8871" t="s">
        <v>5657</v>
      </c>
      <c r="K8871" t="s">
        <v>5266</v>
      </c>
      <c r="L8871" t="s">
        <v>5658</v>
      </c>
      <c r="M8871">
        <v>3</v>
      </c>
      <c r="N8871" t="s">
        <v>13533</v>
      </c>
      <c r="O8871" t="s">
        <v>5654</v>
      </c>
      <c r="P8871">
        <v>1</v>
      </c>
      <c r="Q8871" t="s">
        <v>33</v>
      </c>
      <c r="R8871">
        <v>3</v>
      </c>
      <c r="S8871" t="s">
        <v>26</v>
      </c>
    </row>
    <row r="8872" spans="1:19" x14ac:dyDescent="0.35">
      <c r="A8872" t="s">
        <v>5654</v>
      </c>
      <c r="B8872">
        <v>741.4086575</v>
      </c>
      <c r="C8872">
        <v>986.53786009999999</v>
      </c>
      <c r="D8872">
        <v>68.5</v>
      </c>
      <c r="E8872" t="s">
        <v>13535</v>
      </c>
      <c r="F8872">
        <v>-1</v>
      </c>
      <c r="G8872">
        <v>2914.3</v>
      </c>
      <c r="H8872" t="s">
        <v>13533</v>
      </c>
      <c r="I8872">
        <v>0</v>
      </c>
      <c r="J8872" t="s">
        <v>5657</v>
      </c>
      <c r="K8872" t="s">
        <v>5665</v>
      </c>
      <c r="L8872" t="s">
        <v>5658</v>
      </c>
      <c r="M8872">
        <v>3</v>
      </c>
      <c r="N8872" t="s">
        <v>13533</v>
      </c>
      <c r="O8872" t="s">
        <v>5654</v>
      </c>
      <c r="P8872">
        <v>2</v>
      </c>
      <c r="Q8872" t="s">
        <v>25</v>
      </c>
      <c r="R8872">
        <v>17</v>
      </c>
      <c r="S8872" t="s">
        <v>26</v>
      </c>
    </row>
    <row r="8873" spans="1:19" x14ac:dyDescent="0.35">
      <c r="A8873" t="s">
        <v>5654</v>
      </c>
      <c r="B8873">
        <v>741.4086575</v>
      </c>
      <c r="C8873">
        <v>983.53426309999998</v>
      </c>
      <c r="D8873">
        <v>68.5</v>
      </c>
      <c r="E8873" t="s">
        <v>13536</v>
      </c>
      <c r="F8873">
        <v>-1</v>
      </c>
      <c r="G8873">
        <v>2389.1999999999998</v>
      </c>
      <c r="H8873" t="s">
        <v>13533</v>
      </c>
      <c r="I8873">
        <v>0</v>
      </c>
      <c r="J8873" t="s">
        <v>5657</v>
      </c>
      <c r="K8873" t="s">
        <v>2712</v>
      </c>
      <c r="L8873" t="s">
        <v>5658</v>
      </c>
      <c r="M8873">
        <v>3</v>
      </c>
      <c r="N8873" t="s">
        <v>13533</v>
      </c>
      <c r="O8873" t="s">
        <v>5654</v>
      </c>
      <c r="P8873">
        <v>1</v>
      </c>
      <c r="Q8873" t="s">
        <v>25</v>
      </c>
      <c r="R8873">
        <v>8</v>
      </c>
      <c r="S8873" t="s">
        <v>26</v>
      </c>
    </row>
    <row r="8874" spans="1:19" x14ac:dyDescent="0.35">
      <c r="A8874" t="s">
        <v>5654</v>
      </c>
      <c r="B8874">
        <v>741.4086575</v>
      </c>
      <c r="C8874">
        <v>1082.6026770000001</v>
      </c>
      <c r="D8874">
        <v>68.5</v>
      </c>
      <c r="E8874" t="s">
        <v>13537</v>
      </c>
      <c r="F8874">
        <v>-1</v>
      </c>
      <c r="G8874">
        <v>2678.2</v>
      </c>
      <c r="H8874" t="s">
        <v>13533</v>
      </c>
      <c r="I8874">
        <v>0</v>
      </c>
      <c r="J8874" t="s">
        <v>5657</v>
      </c>
      <c r="K8874" t="s">
        <v>1313</v>
      </c>
      <c r="L8874" t="s">
        <v>5658</v>
      </c>
      <c r="M8874">
        <v>3</v>
      </c>
      <c r="N8874" t="s">
        <v>13533</v>
      </c>
      <c r="O8874" t="s">
        <v>5654</v>
      </c>
      <c r="P8874">
        <v>1</v>
      </c>
      <c r="Q8874" t="s">
        <v>25</v>
      </c>
      <c r="R8874">
        <v>9</v>
      </c>
      <c r="S8874" t="s">
        <v>26</v>
      </c>
    </row>
    <row r="8875" spans="1:19" x14ac:dyDescent="0.35">
      <c r="A8875" t="s">
        <v>5654</v>
      </c>
      <c r="B8875">
        <v>741.4086575</v>
      </c>
      <c r="C8875">
        <v>922.50857129999997</v>
      </c>
      <c r="D8875">
        <v>68.5</v>
      </c>
      <c r="E8875" t="s">
        <v>13538</v>
      </c>
      <c r="F8875">
        <v>-1</v>
      </c>
      <c r="G8875">
        <v>2466.3000000000002</v>
      </c>
      <c r="H8875" t="s">
        <v>13533</v>
      </c>
      <c r="I8875">
        <v>0</v>
      </c>
      <c r="J8875" t="s">
        <v>5657</v>
      </c>
      <c r="K8875" t="s">
        <v>5660</v>
      </c>
      <c r="L8875" t="s">
        <v>5658</v>
      </c>
      <c r="M8875">
        <v>3</v>
      </c>
      <c r="N8875" t="s">
        <v>13533</v>
      </c>
      <c r="O8875" t="s">
        <v>5654</v>
      </c>
      <c r="P8875">
        <v>2</v>
      </c>
      <c r="Q8875" t="s">
        <v>25</v>
      </c>
      <c r="R8875">
        <v>16</v>
      </c>
      <c r="S8875" t="s">
        <v>26</v>
      </c>
    </row>
    <row r="8876" spans="1:19" x14ac:dyDescent="0.35">
      <c r="A8876" t="s">
        <v>302</v>
      </c>
      <c r="B8876">
        <v>689.35407359999999</v>
      </c>
      <c r="C8876">
        <v>1004.468352</v>
      </c>
      <c r="D8876">
        <v>28.4</v>
      </c>
      <c r="E8876" t="s">
        <v>13539</v>
      </c>
      <c r="F8876">
        <v>-1</v>
      </c>
      <c r="G8876">
        <v>3605.4</v>
      </c>
      <c r="H8876" t="s">
        <v>13540</v>
      </c>
      <c r="I8876">
        <v>0</v>
      </c>
      <c r="J8876" t="s">
        <v>305</v>
      </c>
      <c r="K8876" t="s">
        <v>7079</v>
      </c>
      <c r="L8876" t="s">
        <v>305</v>
      </c>
      <c r="M8876">
        <v>2</v>
      </c>
      <c r="N8876" t="s">
        <v>13540</v>
      </c>
      <c r="O8876" t="s">
        <v>302</v>
      </c>
      <c r="P8876">
        <v>1</v>
      </c>
      <c r="Q8876" t="s">
        <v>33</v>
      </c>
      <c r="R8876">
        <v>9</v>
      </c>
      <c r="S8876" t="s">
        <v>26</v>
      </c>
    </row>
    <row r="8877" spans="1:19" x14ac:dyDescent="0.35">
      <c r="A8877" t="s">
        <v>302</v>
      </c>
      <c r="B8877">
        <v>689.35407359999999</v>
      </c>
      <c r="C8877">
        <v>489.26673870000002</v>
      </c>
      <c r="D8877">
        <v>28.4</v>
      </c>
      <c r="E8877" t="s">
        <v>13541</v>
      </c>
      <c r="F8877">
        <v>-1</v>
      </c>
      <c r="G8877">
        <v>3821.8</v>
      </c>
      <c r="H8877" t="s">
        <v>13540</v>
      </c>
      <c r="I8877">
        <v>0</v>
      </c>
      <c r="J8877" t="s">
        <v>305</v>
      </c>
      <c r="K8877" t="s">
        <v>1758</v>
      </c>
      <c r="L8877" t="s">
        <v>305</v>
      </c>
      <c r="M8877">
        <v>2</v>
      </c>
      <c r="N8877" t="s">
        <v>13540</v>
      </c>
      <c r="O8877" t="s">
        <v>302</v>
      </c>
      <c r="P8877">
        <v>1</v>
      </c>
      <c r="Q8877" t="s">
        <v>25</v>
      </c>
      <c r="R8877">
        <v>4</v>
      </c>
      <c r="S8877" t="s">
        <v>26</v>
      </c>
    </row>
    <row r="8878" spans="1:19" x14ac:dyDescent="0.35">
      <c r="A8878" t="s">
        <v>302</v>
      </c>
      <c r="B8878">
        <v>689.35407359999999</v>
      </c>
      <c r="C8878">
        <v>374.23979559999998</v>
      </c>
      <c r="D8878">
        <v>28.4</v>
      </c>
      <c r="E8878" t="s">
        <v>13542</v>
      </c>
      <c r="F8878">
        <v>-1</v>
      </c>
      <c r="G8878">
        <v>3512.3</v>
      </c>
      <c r="H8878" t="s">
        <v>13540</v>
      </c>
      <c r="I8878">
        <v>0</v>
      </c>
      <c r="J8878" t="s">
        <v>305</v>
      </c>
      <c r="K8878" t="s">
        <v>168</v>
      </c>
      <c r="L8878" t="s">
        <v>305</v>
      </c>
      <c r="M8878">
        <v>2</v>
      </c>
      <c r="N8878" t="s">
        <v>13540</v>
      </c>
      <c r="O8878" t="s">
        <v>302</v>
      </c>
      <c r="P8878">
        <v>1</v>
      </c>
      <c r="Q8878" t="s">
        <v>25</v>
      </c>
      <c r="R8878">
        <v>3</v>
      </c>
      <c r="S8878" t="s">
        <v>26</v>
      </c>
    </row>
    <row r="8879" spans="1:19" x14ac:dyDescent="0.35">
      <c r="A8879" t="s">
        <v>302</v>
      </c>
      <c r="B8879">
        <v>689.35407359999999</v>
      </c>
      <c r="C8879">
        <v>1249.605908</v>
      </c>
      <c r="D8879">
        <v>28.4</v>
      </c>
      <c r="E8879" t="s">
        <v>13543</v>
      </c>
      <c r="F8879">
        <v>-1</v>
      </c>
      <c r="G8879">
        <v>6170.8</v>
      </c>
      <c r="H8879" t="s">
        <v>13540</v>
      </c>
      <c r="I8879">
        <v>0</v>
      </c>
      <c r="J8879" t="s">
        <v>305</v>
      </c>
      <c r="K8879" t="s">
        <v>7017</v>
      </c>
      <c r="L8879" t="s">
        <v>305</v>
      </c>
      <c r="M8879">
        <v>2</v>
      </c>
      <c r="N8879" t="s">
        <v>13540</v>
      </c>
      <c r="O8879" t="s">
        <v>302</v>
      </c>
      <c r="P8879">
        <v>1</v>
      </c>
      <c r="Q8879" t="s">
        <v>25</v>
      </c>
      <c r="R8879">
        <v>11</v>
      </c>
      <c r="S8879" t="s">
        <v>26</v>
      </c>
    </row>
    <row r="8880" spans="1:19" x14ac:dyDescent="0.35">
      <c r="A8880" t="s">
        <v>302</v>
      </c>
      <c r="B8880">
        <v>689.35407359999999</v>
      </c>
      <c r="C8880">
        <v>889.47779409999998</v>
      </c>
      <c r="D8880">
        <v>28.4</v>
      </c>
      <c r="E8880" t="s">
        <v>13544</v>
      </c>
      <c r="F8880">
        <v>-1</v>
      </c>
      <c r="G8880">
        <v>2773.1</v>
      </c>
      <c r="H8880" t="s">
        <v>13540</v>
      </c>
      <c r="I8880">
        <v>0</v>
      </c>
      <c r="J8880" t="s">
        <v>305</v>
      </c>
      <c r="K8880" t="s">
        <v>389</v>
      </c>
      <c r="L8880" t="s">
        <v>305</v>
      </c>
      <c r="M8880">
        <v>2</v>
      </c>
      <c r="N8880" t="s">
        <v>13540</v>
      </c>
      <c r="O8880" t="s">
        <v>302</v>
      </c>
      <c r="P8880">
        <v>1</v>
      </c>
      <c r="Q8880" t="s">
        <v>25</v>
      </c>
      <c r="R8880">
        <v>7</v>
      </c>
      <c r="S8880" t="s">
        <v>26</v>
      </c>
    </row>
    <row r="8881" spans="1:19" x14ac:dyDescent="0.35">
      <c r="A8881" t="s">
        <v>302</v>
      </c>
      <c r="B8881">
        <v>689.35407359999999</v>
      </c>
      <c r="C8881">
        <v>1162.573879</v>
      </c>
      <c r="D8881">
        <v>28.4</v>
      </c>
      <c r="E8881" t="s">
        <v>13545</v>
      </c>
      <c r="F8881">
        <v>-1</v>
      </c>
      <c r="G8881">
        <v>3013.3</v>
      </c>
      <c r="H8881" t="s">
        <v>13540</v>
      </c>
      <c r="I8881">
        <v>0</v>
      </c>
      <c r="J8881" t="s">
        <v>305</v>
      </c>
      <c r="K8881" t="s">
        <v>875</v>
      </c>
      <c r="L8881" t="s">
        <v>305</v>
      </c>
      <c r="M8881">
        <v>2</v>
      </c>
      <c r="N8881" t="s">
        <v>13540</v>
      </c>
      <c r="O8881" t="s">
        <v>302</v>
      </c>
      <c r="P8881">
        <v>1</v>
      </c>
      <c r="Q8881" t="s">
        <v>25</v>
      </c>
      <c r="R8881">
        <v>10</v>
      </c>
      <c r="S8881" t="s">
        <v>26</v>
      </c>
    </row>
    <row r="8882" spans="1:19" x14ac:dyDescent="0.35">
      <c r="A8882" t="s">
        <v>302</v>
      </c>
      <c r="B8882">
        <v>459.90514130000003</v>
      </c>
      <c r="C8882">
        <v>602.31441710000001</v>
      </c>
      <c r="D8882">
        <v>28.4</v>
      </c>
      <c r="E8882" t="s">
        <v>13546</v>
      </c>
      <c r="F8882">
        <v>-1</v>
      </c>
      <c r="G8882">
        <v>6131.4</v>
      </c>
      <c r="H8882" t="s">
        <v>13547</v>
      </c>
      <c r="I8882">
        <v>0</v>
      </c>
      <c r="J8882" t="s">
        <v>305</v>
      </c>
      <c r="K8882" t="s">
        <v>13548</v>
      </c>
      <c r="L8882" t="s">
        <v>305</v>
      </c>
      <c r="M8882">
        <v>3</v>
      </c>
      <c r="N8882" t="s">
        <v>13547</v>
      </c>
      <c r="O8882" t="s">
        <v>302</v>
      </c>
      <c r="P8882">
        <v>1</v>
      </c>
      <c r="Q8882" t="s">
        <v>33</v>
      </c>
      <c r="R8882">
        <v>6</v>
      </c>
      <c r="S8882" t="s">
        <v>26</v>
      </c>
    </row>
    <row r="8883" spans="1:19" x14ac:dyDescent="0.35">
      <c r="A8883" t="s">
        <v>302</v>
      </c>
      <c r="B8883">
        <v>459.90514130000003</v>
      </c>
      <c r="C8883">
        <v>776.39373009999997</v>
      </c>
      <c r="D8883">
        <v>28.4</v>
      </c>
      <c r="E8883" t="s">
        <v>13549</v>
      </c>
      <c r="F8883">
        <v>-1</v>
      </c>
      <c r="G8883">
        <v>3288.3</v>
      </c>
      <c r="H8883" t="s">
        <v>13547</v>
      </c>
      <c r="I8883">
        <v>0</v>
      </c>
      <c r="J8883" t="s">
        <v>305</v>
      </c>
      <c r="K8883" t="s">
        <v>46</v>
      </c>
      <c r="L8883" t="s">
        <v>305</v>
      </c>
      <c r="M8883">
        <v>3</v>
      </c>
      <c r="N8883" t="s">
        <v>13547</v>
      </c>
      <c r="O8883" t="s">
        <v>302</v>
      </c>
      <c r="P8883">
        <v>1</v>
      </c>
      <c r="Q8883" t="s">
        <v>25</v>
      </c>
      <c r="R8883">
        <v>6</v>
      </c>
      <c r="S8883" t="s">
        <v>26</v>
      </c>
    </row>
    <row r="8884" spans="1:19" x14ac:dyDescent="0.35">
      <c r="A8884" t="s">
        <v>302</v>
      </c>
      <c r="B8884">
        <v>459.90514130000003</v>
      </c>
      <c r="C8884">
        <v>703.36209559999998</v>
      </c>
      <c r="D8884">
        <v>28.4</v>
      </c>
      <c r="E8884" t="s">
        <v>13550</v>
      </c>
      <c r="F8884">
        <v>-1</v>
      </c>
      <c r="G8884">
        <v>2117.8000000000002</v>
      </c>
      <c r="H8884" t="s">
        <v>13547</v>
      </c>
      <c r="I8884">
        <v>0</v>
      </c>
      <c r="J8884" t="s">
        <v>305</v>
      </c>
      <c r="K8884" t="s">
        <v>286</v>
      </c>
      <c r="L8884" t="s">
        <v>305</v>
      </c>
      <c r="M8884">
        <v>3</v>
      </c>
      <c r="N8884" t="s">
        <v>13547</v>
      </c>
      <c r="O8884" t="s">
        <v>302</v>
      </c>
      <c r="P8884">
        <v>1</v>
      </c>
      <c r="Q8884" t="s">
        <v>33</v>
      </c>
      <c r="R8884">
        <v>7</v>
      </c>
      <c r="S8884" t="s">
        <v>26</v>
      </c>
    </row>
    <row r="8885" spans="1:19" x14ac:dyDescent="0.35">
      <c r="A8885" t="s">
        <v>302</v>
      </c>
      <c r="B8885">
        <v>459.90514130000003</v>
      </c>
      <c r="C8885">
        <v>675.34605160000001</v>
      </c>
      <c r="D8885">
        <v>28.4</v>
      </c>
      <c r="E8885" t="s">
        <v>13551</v>
      </c>
      <c r="F8885">
        <v>-1</v>
      </c>
      <c r="G8885">
        <v>10000</v>
      </c>
      <c r="H8885" t="s">
        <v>13547</v>
      </c>
      <c r="I8885">
        <v>0</v>
      </c>
      <c r="J8885" t="s">
        <v>305</v>
      </c>
      <c r="K8885" t="s">
        <v>13552</v>
      </c>
      <c r="L8885" t="s">
        <v>305</v>
      </c>
      <c r="M8885">
        <v>3</v>
      </c>
      <c r="N8885" t="s">
        <v>13547</v>
      </c>
      <c r="O8885" t="s">
        <v>302</v>
      </c>
      <c r="P8885">
        <v>1</v>
      </c>
      <c r="Q8885" t="s">
        <v>25</v>
      </c>
      <c r="R8885">
        <v>5</v>
      </c>
      <c r="S8885" t="s">
        <v>26</v>
      </c>
    </row>
    <row r="8886" spans="1:19" x14ac:dyDescent="0.35">
      <c r="A8886" t="s">
        <v>302</v>
      </c>
      <c r="B8886">
        <v>459.90514130000003</v>
      </c>
      <c r="C8886">
        <v>489.23035320000002</v>
      </c>
      <c r="D8886">
        <v>28.4</v>
      </c>
      <c r="E8886" t="s">
        <v>13553</v>
      </c>
      <c r="F8886">
        <v>-1</v>
      </c>
      <c r="G8886">
        <v>8976.1</v>
      </c>
      <c r="H8886" t="s">
        <v>13547</v>
      </c>
      <c r="I8886">
        <v>0</v>
      </c>
      <c r="J8886" t="s">
        <v>305</v>
      </c>
      <c r="K8886" t="s">
        <v>8505</v>
      </c>
      <c r="L8886" t="s">
        <v>305</v>
      </c>
      <c r="M8886">
        <v>3</v>
      </c>
      <c r="N8886" t="s">
        <v>13547</v>
      </c>
      <c r="O8886" t="s">
        <v>302</v>
      </c>
      <c r="P8886">
        <v>1</v>
      </c>
      <c r="Q8886" t="s">
        <v>33</v>
      </c>
      <c r="R8886">
        <v>5</v>
      </c>
      <c r="S8886" t="s">
        <v>26</v>
      </c>
    </row>
    <row r="8887" spans="1:19" x14ac:dyDescent="0.35">
      <c r="A8887" t="s">
        <v>302</v>
      </c>
      <c r="B8887">
        <v>459.90514130000003</v>
      </c>
      <c r="C8887">
        <v>374.23979559999998</v>
      </c>
      <c r="D8887">
        <v>28.4</v>
      </c>
      <c r="E8887" t="s">
        <v>13554</v>
      </c>
      <c r="F8887">
        <v>-1</v>
      </c>
      <c r="G8887">
        <v>1185.0999999999999</v>
      </c>
      <c r="H8887" t="s">
        <v>13547</v>
      </c>
      <c r="I8887">
        <v>0</v>
      </c>
      <c r="J8887" t="s">
        <v>305</v>
      </c>
      <c r="K8887" t="s">
        <v>78</v>
      </c>
      <c r="L8887" t="s">
        <v>305</v>
      </c>
      <c r="M8887">
        <v>3</v>
      </c>
      <c r="N8887" t="s">
        <v>13547</v>
      </c>
      <c r="O8887" t="s">
        <v>302</v>
      </c>
      <c r="P8887">
        <v>1</v>
      </c>
      <c r="Q8887" t="s">
        <v>25</v>
      </c>
      <c r="R8887">
        <v>3</v>
      </c>
      <c r="S8887" t="s">
        <v>26</v>
      </c>
    </row>
    <row r="8888" spans="1:19" x14ac:dyDescent="0.35">
      <c r="A8888" t="s">
        <v>726</v>
      </c>
      <c r="B8888">
        <v>612.29751590000001</v>
      </c>
      <c r="C8888">
        <v>849.37122050000005</v>
      </c>
      <c r="D8888">
        <v>30</v>
      </c>
      <c r="E8888" t="s">
        <v>13555</v>
      </c>
      <c r="F8888">
        <v>-1</v>
      </c>
      <c r="G8888">
        <v>1155.5999999999999</v>
      </c>
      <c r="H8888" t="s">
        <v>13556</v>
      </c>
      <c r="I8888">
        <v>0</v>
      </c>
      <c r="J8888" t="s">
        <v>13557</v>
      </c>
      <c r="K8888" t="s">
        <v>5724</v>
      </c>
      <c r="L8888" t="s">
        <v>13558</v>
      </c>
      <c r="M8888">
        <v>2</v>
      </c>
      <c r="N8888" t="s">
        <v>13556</v>
      </c>
      <c r="O8888" t="s">
        <v>726</v>
      </c>
      <c r="P8888">
        <v>1</v>
      </c>
      <c r="Q8888" t="s">
        <v>33</v>
      </c>
      <c r="R8888">
        <v>6</v>
      </c>
      <c r="S8888" t="s">
        <v>26</v>
      </c>
    </row>
    <row r="8889" spans="1:19" x14ac:dyDescent="0.35">
      <c r="A8889" t="s">
        <v>726</v>
      </c>
      <c r="B8889">
        <v>612.29751590000001</v>
      </c>
      <c r="C8889">
        <v>411.18090059999997</v>
      </c>
      <c r="D8889">
        <v>30</v>
      </c>
      <c r="E8889" t="s">
        <v>13559</v>
      </c>
      <c r="F8889">
        <v>-1</v>
      </c>
      <c r="G8889">
        <v>763.4</v>
      </c>
      <c r="H8889" t="s">
        <v>13556</v>
      </c>
      <c r="I8889">
        <v>0</v>
      </c>
      <c r="J8889" t="s">
        <v>13557</v>
      </c>
      <c r="K8889" t="s">
        <v>13560</v>
      </c>
      <c r="L8889" t="s">
        <v>13558</v>
      </c>
      <c r="M8889">
        <v>2</v>
      </c>
      <c r="N8889" t="s">
        <v>13556</v>
      </c>
      <c r="O8889" t="s">
        <v>726</v>
      </c>
      <c r="P8889">
        <v>1</v>
      </c>
      <c r="Q8889" t="s">
        <v>33</v>
      </c>
      <c r="R8889">
        <v>3</v>
      </c>
      <c r="S8889" t="s">
        <v>26</v>
      </c>
    </row>
    <row r="8890" spans="1:19" x14ac:dyDescent="0.35">
      <c r="A8890" t="s">
        <v>726</v>
      </c>
      <c r="B8890">
        <v>612.29751590000001</v>
      </c>
      <c r="C8890">
        <v>973.44477940000002</v>
      </c>
      <c r="D8890">
        <v>30</v>
      </c>
      <c r="E8890" t="s">
        <v>13561</v>
      </c>
      <c r="F8890">
        <v>-1</v>
      </c>
      <c r="G8890">
        <v>4012.4</v>
      </c>
      <c r="H8890" t="s">
        <v>13556</v>
      </c>
      <c r="I8890">
        <v>0</v>
      </c>
      <c r="J8890" t="s">
        <v>13557</v>
      </c>
      <c r="K8890" t="s">
        <v>631</v>
      </c>
      <c r="L8890" t="s">
        <v>13558</v>
      </c>
      <c r="M8890">
        <v>2</v>
      </c>
      <c r="N8890" t="s">
        <v>13556</v>
      </c>
      <c r="O8890" t="s">
        <v>726</v>
      </c>
      <c r="P8890">
        <v>1</v>
      </c>
      <c r="Q8890" t="s">
        <v>25</v>
      </c>
      <c r="R8890">
        <v>7</v>
      </c>
      <c r="S8890" t="s">
        <v>26</v>
      </c>
    </row>
    <row r="8891" spans="1:19" x14ac:dyDescent="0.35">
      <c r="A8891" t="s">
        <v>726</v>
      </c>
      <c r="B8891">
        <v>612.29751590000001</v>
      </c>
      <c r="C8891">
        <v>574.24422909999998</v>
      </c>
      <c r="D8891">
        <v>30</v>
      </c>
      <c r="E8891" t="s">
        <v>13562</v>
      </c>
      <c r="F8891">
        <v>-1</v>
      </c>
      <c r="G8891">
        <v>1722.7</v>
      </c>
      <c r="H8891" t="s">
        <v>13556</v>
      </c>
      <c r="I8891">
        <v>0</v>
      </c>
      <c r="J8891" t="s">
        <v>13557</v>
      </c>
      <c r="K8891" t="s">
        <v>10439</v>
      </c>
      <c r="L8891" t="s">
        <v>13558</v>
      </c>
      <c r="M8891">
        <v>2</v>
      </c>
      <c r="N8891" t="s">
        <v>13556</v>
      </c>
      <c r="O8891" t="s">
        <v>726</v>
      </c>
      <c r="P8891">
        <v>1</v>
      </c>
      <c r="Q8891" t="s">
        <v>33</v>
      </c>
      <c r="R8891">
        <v>4</v>
      </c>
      <c r="S8891" t="s">
        <v>26</v>
      </c>
    </row>
    <row r="8892" spans="1:19" x14ac:dyDescent="0.35">
      <c r="A8892" t="s">
        <v>726</v>
      </c>
      <c r="B8892">
        <v>612.29751590000001</v>
      </c>
      <c r="C8892">
        <v>375.2238112</v>
      </c>
      <c r="D8892">
        <v>30</v>
      </c>
      <c r="E8892" t="s">
        <v>13563</v>
      </c>
      <c r="F8892">
        <v>-1</v>
      </c>
      <c r="G8892">
        <v>1443.2</v>
      </c>
      <c r="H8892" t="s">
        <v>13556</v>
      </c>
      <c r="I8892">
        <v>0</v>
      </c>
      <c r="J8892" t="s">
        <v>13557</v>
      </c>
      <c r="K8892" t="s">
        <v>89</v>
      </c>
      <c r="L8892" t="s">
        <v>13558</v>
      </c>
      <c r="M8892">
        <v>2</v>
      </c>
      <c r="N8892" t="s">
        <v>13556</v>
      </c>
      <c r="O8892" t="s">
        <v>726</v>
      </c>
      <c r="P8892">
        <v>1</v>
      </c>
      <c r="Q8892" t="s">
        <v>25</v>
      </c>
      <c r="R8892">
        <v>3</v>
      </c>
      <c r="S8892" t="s">
        <v>26</v>
      </c>
    </row>
    <row r="8893" spans="1:19" x14ac:dyDescent="0.35">
      <c r="A8893" t="s">
        <v>726</v>
      </c>
      <c r="B8893">
        <v>612.29751590000001</v>
      </c>
      <c r="C8893">
        <v>1086.5288430000001</v>
      </c>
      <c r="D8893">
        <v>30</v>
      </c>
      <c r="E8893" t="s">
        <v>13564</v>
      </c>
      <c r="F8893">
        <v>-1</v>
      </c>
      <c r="G8893">
        <v>1346.7</v>
      </c>
      <c r="H8893" t="s">
        <v>13556</v>
      </c>
      <c r="I8893">
        <v>0</v>
      </c>
      <c r="J8893" t="s">
        <v>13557</v>
      </c>
      <c r="K8893" t="s">
        <v>383</v>
      </c>
      <c r="L8893" t="s">
        <v>13558</v>
      </c>
      <c r="M8893">
        <v>2</v>
      </c>
      <c r="N8893" t="s">
        <v>13556</v>
      </c>
      <c r="O8893" t="s">
        <v>726</v>
      </c>
      <c r="P8893">
        <v>1</v>
      </c>
      <c r="Q8893" t="s">
        <v>25</v>
      </c>
      <c r="R8893">
        <v>8</v>
      </c>
      <c r="S8893" t="s">
        <v>26</v>
      </c>
    </row>
    <row r="8894" spans="1:19" x14ac:dyDescent="0.35">
      <c r="A8894" t="s">
        <v>554</v>
      </c>
      <c r="B8894">
        <v>662.82315779999999</v>
      </c>
      <c r="C8894">
        <v>722.81925230000002</v>
      </c>
      <c r="D8894">
        <v>93.6</v>
      </c>
      <c r="E8894" t="s">
        <v>13565</v>
      </c>
      <c r="F8894">
        <v>-1</v>
      </c>
      <c r="G8894">
        <v>1975.6</v>
      </c>
      <c r="H8894" t="s">
        <v>13566</v>
      </c>
      <c r="I8894">
        <v>0</v>
      </c>
      <c r="J8894" t="s">
        <v>13567</v>
      </c>
      <c r="K8894" t="s">
        <v>13568</v>
      </c>
      <c r="L8894" t="s">
        <v>13567</v>
      </c>
      <c r="M8894">
        <v>4</v>
      </c>
      <c r="N8894" t="s">
        <v>13566</v>
      </c>
      <c r="O8894" t="s">
        <v>554</v>
      </c>
      <c r="P8894">
        <v>2</v>
      </c>
      <c r="Q8894" t="s">
        <v>25</v>
      </c>
      <c r="R8894">
        <v>-1</v>
      </c>
      <c r="S8894" t="s">
        <v>26</v>
      </c>
    </row>
    <row r="8895" spans="1:19" x14ac:dyDescent="0.35">
      <c r="A8895" t="s">
        <v>554</v>
      </c>
      <c r="B8895">
        <v>662.82315779999999</v>
      </c>
      <c r="C8895">
        <v>361.18300900000003</v>
      </c>
      <c r="D8895">
        <v>93.6</v>
      </c>
      <c r="E8895" t="s">
        <v>13569</v>
      </c>
      <c r="F8895">
        <v>-1</v>
      </c>
      <c r="G8895">
        <v>1144</v>
      </c>
      <c r="H8895" t="s">
        <v>13566</v>
      </c>
      <c r="I8895">
        <v>0</v>
      </c>
      <c r="J8895" t="s">
        <v>13567</v>
      </c>
      <c r="K8895" t="s">
        <v>13570</v>
      </c>
      <c r="L8895" t="s">
        <v>13567</v>
      </c>
      <c r="M8895">
        <v>4</v>
      </c>
      <c r="N8895" t="s">
        <v>13566</v>
      </c>
      <c r="O8895" t="s">
        <v>554</v>
      </c>
      <c r="P8895">
        <v>1</v>
      </c>
      <c r="Q8895" t="s">
        <v>25</v>
      </c>
      <c r="R8895">
        <v>-1</v>
      </c>
      <c r="S8895" t="s">
        <v>26</v>
      </c>
    </row>
    <row r="8896" spans="1:19" x14ac:dyDescent="0.35">
      <c r="A8896" t="s">
        <v>554</v>
      </c>
      <c r="B8896">
        <v>662.82315779999999</v>
      </c>
      <c r="C8896">
        <v>577.25763059999997</v>
      </c>
      <c r="D8896">
        <v>93.6</v>
      </c>
      <c r="E8896" t="s">
        <v>13571</v>
      </c>
      <c r="F8896">
        <v>-1</v>
      </c>
      <c r="G8896">
        <v>1266.7</v>
      </c>
      <c r="H8896" t="s">
        <v>13566</v>
      </c>
      <c r="I8896">
        <v>0</v>
      </c>
      <c r="J8896" t="s">
        <v>13567</v>
      </c>
      <c r="K8896" t="s">
        <v>1051</v>
      </c>
      <c r="L8896" t="s">
        <v>13567</v>
      </c>
      <c r="M8896">
        <v>4</v>
      </c>
      <c r="N8896" t="s">
        <v>13566</v>
      </c>
      <c r="O8896" t="s">
        <v>554</v>
      </c>
      <c r="P8896">
        <v>1</v>
      </c>
      <c r="Q8896" t="s">
        <v>25</v>
      </c>
      <c r="R8896">
        <v>-1</v>
      </c>
      <c r="S8896" t="s">
        <v>26</v>
      </c>
    </row>
    <row r="8897" spans="1:19" x14ac:dyDescent="0.35">
      <c r="A8897" t="s">
        <v>554</v>
      </c>
      <c r="B8897">
        <v>662.82315779999999</v>
      </c>
      <c r="C8897">
        <v>758.33780920000004</v>
      </c>
      <c r="D8897">
        <v>93.6</v>
      </c>
      <c r="E8897" t="s">
        <v>13572</v>
      </c>
      <c r="F8897">
        <v>-1</v>
      </c>
      <c r="G8897">
        <v>1340.1</v>
      </c>
      <c r="H8897" t="s">
        <v>13566</v>
      </c>
      <c r="I8897">
        <v>0</v>
      </c>
      <c r="J8897" t="s">
        <v>13567</v>
      </c>
      <c r="K8897" t="s">
        <v>13573</v>
      </c>
      <c r="L8897" t="s">
        <v>13567</v>
      </c>
      <c r="M8897">
        <v>4</v>
      </c>
      <c r="N8897" t="s">
        <v>13566</v>
      </c>
      <c r="O8897" t="s">
        <v>554</v>
      </c>
      <c r="P8897">
        <v>2</v>
      </c>
      <c r="Q8897" t="s">
        <v>25</v>
      </c>
      <c r="R8897">
        <v>-1</v>
      </c>
      <c r="S8897" t="s">
        <v>26</v>
      </c>
    </row>
    <row r="8898" spans="1:19" x14ac:dyDescent="0.35">
      <c r="A8898" t="s">
        <v>554</v>
      </c>
      <c r="B8898">
        <v>662.82315779999999</v>
      </c>
      <c r="C8898">
        <v>1055.486461</v>
      </c>
      <c r="D8898">
        <v>93.6</v>
      </c>
      <c r="E8898" t="s">
        <v>13574</v>
      </c>
      <c r="F8898">
        <v>-1</v>
      </c>
      <c r="G8898">
        <v>1830.4</v>
      </c>
      <c r="H8898" t="s">
        <v>13566</v>
      </c>
      <c r="I8898">
        <v>0</v>
      </c>
      <c r="J8898" t="s">
        <v>13567</v>
      </c>
      <c r="K8898" t="s">
        <v>1572</v>
      </c>
      <c r="L8898" t="s">
        <v>13567</v>
      </c>
      <c r="M8898">
        <v>4</v>
      </c>
      <c r="N8898" t="s">
        <v>13566</v>
      </c>
      <c r="O8898" t="s">
        <v>554</v>
      </c>
      <c r="P8898">
        <v>1</v>
      </c>
      <c r="Q8898" t="s">
        <v>25</v>
      </c>
      <c r="R8898">
        <v>-1</v>
      </c>
      <c r="S8898" t="s">
        <v>26</v>
      </c>
    </row>
    <row r="8899" spans="1:19" x14ac:dyDescent="0.35">
      <c r="A8899" t="s">
        <v>554</v>
      </c>
      <c r="B8899">
        <v>662.82315779999999</v>
      </c>
      <c r="C8899">
        <v>881.40622310000003</v>
      </c>
      <c r="D8899">
        <v>93.6</v>
      </c>
      <c r="E8899" t="s">
        <v>13575</v>
      </c>
      <c r="F8899">
        <v>-1</v>
      </c>
      <c r="G8899">
        <v>1340.1</v>
      </c>
      <c r="H8899" t="s">
        <v>13566</v>
      </c>
      <c r="I8899">
        <v>0</v>
      </c>
      <c r="J8899" t="s">
        <v>13567</v>
      </c>
      <c r="K8899" t="s">
        <v>13576</v>
      </c>
      <c r="L8899" t="s">
        <v>13567</v>
      </c>
      <c r="M8899">
        <v>4</v>
      </c>
      <c r="N8899" t="s">
        <v>13566</v>
      </c>
      <c r="O8899" t="s">
        <v>554</v>
      </c>
      <c r="P8899">
        <v>2</v>
      </c>
      <c r="Q8899" t="s">
        <v>25</v>
      </c>
      <c r="R8899">
        <v>-1</v>
      </c>
      <c r="S8899" t="s">
        <v>26</v>
      </c>
    </row>
    <row r="8900" spans="1:19" x14ac:dyDescent="0.35">
      <c r="A8900" t="s">
        <v>554</v>
      </c>
      <c r="B8900">
        <v>530.45998150000003</v>
      </c>
      <c r="C8900">
        <v>361.18300900000003</v>
      </c>
      <c r="D8900">
        <v>93.6</v>
      </c>
      <c r="E8900" t="s">
        <v>13577</v>
      </c>
      <c r="F8900">
        <v>-1</v>
      </c>
      <c r="G8900">
        <v>1613.3</v>
      </c>
      <c r="H8900" t="s">
        <v>13578</v>
      </c>
      <c r="I8900">
        <v>0</v>
      </c>
      <c r="J8900" t="s">
        <v>13567</v>
      </c>
      <c r="K8900" t="s">
        <v>4361</v>
      </c>
      <c r="L8900" t="s">
        <v>13567</v>
      </c>
      <c r="M8900">
        <v>5</v>
      </c>
      <c r="N8900" t="s">
        <v>13578</v>
      </c>
      <c r="O8900" t="s">
        <v>554</v>
      </c>
      <c r="P8900">
        <v>1</v>
      </c>
      <c r="Q8900" t="s">
        <v>25</v>
      </c>
      <c r="R8900">
        <v>-1</v>
      </c>
      <c r="S8900" t="s">
        <v>26</v>
      </c>
    </row>
    <row r="8901" spans="1:19" x14ac:dyDescent="0.35">
      <c r="A8901" t="s">
        <v>554</v>
      </c>
      <c r="B8901">
        <v>530.45998150000003</v>
      </c>
      <c r="C8901">
        <v>661.30478040000003</v>
      </c>
      <c r="D8901">
        <v>93.6</v>
      </c>
      <c r="E8901" t="s">
        <v>13579</v>
      </c>
      <c r="F8901">
        <v>-1</v>
      </c>
      <c r="G8901">
        <v>2118.1999999999998</v>
      </c>
      <c r="H8901" t="s">
        <v>13578</v>
      </c>
      <c r="I8901">
        <v>0</v>
      </c>
      <c r="J8901" t="s">
        <v>13567</v>
      </c>
      <c r="K8901" t="s">
        <v>13580</v>
      </c>
      <c r="L8901" t="s">
        <v>13567</v>
      </c>
      <c r="M8901">
        <v>5</v>
      </c>
      <c r="N8901" t="s">
        <v>13578</v>
      </c>
      <c r="O8901" t="s">
        <v>554</v>
      </c>
      <c r="P8901">
        <v>1</v>
      </c>
      <c r="Q8901" t="s">
        <v>33</v>
      </c>
      <c r="R8901">
        <v>-1</v>
      </c>
      <c r="S8901" t="s">
        <v>26</v>
      </c>
    </row>
    <row r="8902" spans="1:19" x14ac:dyDescent="0.35">
      <c r="A8902" t="s">
        <v>554</v>
      </c>
      <c r="B8902">
        <v>530.45998150000003</v>
      </c>
      <c r="C8902">
        <v>450.20193010000003</v>
      </c>
      <c r="D8902">
        <v>93.6</v>
      </c>
      <c r="E8902" t="s">
        <v>13581</v>
      </c>
      <c r="F8902">
        <v>-1</v>
      </c>
      <c r="G8902">
        <v>1316.3</v>
      </c>
      <c r="H8902" t="s">
        <v>13578</v>
      </c>
      <c r="I8902">
        <v>0</v>
      </c>
      <c r="J8902" t="s">
        <v>13567</v>
      </c>
      <c r="K8902" t="s">
        <v>6526</v>
      </c>
      <c r="L8902" t="s">
        <v>13567</v>
      </c>
      <c r="M8902">
        <v>5</v>
      </c>
      <c r="N8902" t="s">
        <v>13578</v>
      </c>
      <c r="O8902" t="s">
        <v>554</v>
      </c>
      <c r="P8902">
        <v>2</v>
      </c>
      <c r="Q8902" t="s">
        <v>25</v>
      </c>
      <c r="R8902">
        <v>-1</v>
      </c>
      <c r="S8902" t="s">
        <v>26</v>
      </c>
    </row>
    <row r="8903" spans="1:19" x14ac:dyDescent="0.35">
      <c r="A8903" t="s">
        <v>554</v>
      </c>
      <c r="B8903">
        <v>530.45998150000003</v>
      </c>
      <c r="C8903">
        <v>762.33767179999995</v>
      </c>
      <c r="D8903">
        <v>93.6</v>
      </c>
      <c r="E8903" t="s">
        <v>13582</v>
      </c>
      <c r="F8903">
        <v>-1</v>
      </c>
      <c r="G8903">
        <v>2992.6</v>
      </c>
      <c r="H8903" t="s">
        <v>13578</v>
      </c>
      <c r="I8903">
        <v>0</v>
      </c>
      <c r="J8903" t="s">
        <v>13567</v>
      </c>
      <c r="K8903" t="s">
        <v>1215</v>
      </c>
      <c r="L8903" t="s">
        <v>13567</v>
      </c>
      <c r="M8903">
        <v>5</v>
      </c>
      <c r="N8903" t="s">
        <v>13578</v>
      </c>
      <c r="O8903" t="s">
        <v>554</v>
      </c>
      <c r="P8903">
        <v>1</v>
      </c>
      <c r="Q8903" t="s">
        <v>25</v>
      </c>
      <c r="R8903">
        <v>-1</v>
      </c>
      <c r="S8903" t="s">
        <v>26</v>
      </c>
    </row>
    <row r="8904" spans="1:19" x14ac:dyDescent="0.35">
      <c r="A8904" t="s">
        <v>554</v>
      </c>
      <c r="B8904">
        <v>530.45998150000003</v>
      </c>
      <c r="C8904">
        <v>722.81925230000002</v>
      </c>
      <c r="D8904">
        <v>93.6</v>
      </c>
      <c r="E8904" t="s">
        <v>13583</v>
      </c>
      <c r="F8904">
        <v>-1</v>
      </c>
      <c r="G8904">
        <v>1679.8</v>
      </c>
      <c r="H8904" t="s">
        <v>13578</v>
      </c>
      <c r="I8904">
        <v>0</v>
      </c>
      <c r="J8904" t="s">
        <v>13567</v>
      </c>
      <c r="K8904" t="s">
        <v>8749</v>
      </c>
      <c r="L8904" t="s">
        <v>13567</v>
      </c>
      <c r="M8904">
        <v>5</v>
      </c>
      <c r="N8904" t="s">
        <v>13578</v>
      </c>
      <c r="O8904" t="s">
        <v>554</v>
      </c>
      <c r="P8904">
        <v>2</v>
      </c>
      <c r="Q8904" t="s">
        <v>25</v>
      </c>
      <c r="R8904">
        <v>-1</v>
      </c>
      <c r="S8904" t="s">
        <v>26</v>
      </c>
    </row>
    <row r="8905" spans="1:19" x14ac:dyDescent="0.35">
      <c r="A8905" t="s">
        <v>554</v>
      </c>
      <c r="B8905">
        <v>530.45998150000003</v>
      </c>
      <c r="C8905">
        <v>956.41804739999998</v>
      </c>
      <c r="D8905">
        <v>93.6</v>
      </c>
      <c r="E8905" t="s">
        <v>13584</v>
      </c>
      <c r="F8905">
        <v>-1</v>
      </c>
      <c r="G8905">
        <v>2547.8000000000002</v>
      </c>
      <c r="H8905" t="s">
        <v>13578</v>
      </c>
      <c r="I8905">
        <v>0</v>
      </c>
      <c r="J8905" t="s">
        <v>13567</v>
      </c>
      <c r="K8905" t="s">
        <v>852</v>
      </c>
      <c r="L8905" t="s">
        <v>13567</v>
      </c>
      <c r="M8905">
        <v>5</v>
      </c>
      <c r="N8905" t="s">
        <v>13578</v>
      </c>
      <c r="O8905" t="s">
        <v>554</v>
      </c>
      <c r="P8905">
        <v>1</v>
      </c>
      <c r="Q8905" t="s">
        <v>25</v>
      </c>
      <c r="R8905">
        <v>-1</v>
      </c>
      <c r="S8905" t="s">
        <v>26</v>
      </c>
    </row>
    <row r="8906" spans="1:19" x14ac:dyDescent="0.35">
      <c r="A8906" t="s">
        <v>302</v>
      </c>
      <c r="B8906">
        <v>508.25872509999999</v>
      </c>
      <c r="C8906">
        <v>513.22382800000003</v>
      </c>
      <c r="D8906">
        <v>-39</v>
      </c>
      <c r="E8906" t="s">
        <v>13585</v>
      </c>
      <c r="F8906">
        <v>-1</v>
      </c>
      <c r="G8906">
        <v>1994.3</v>
      </c>
      <c r="H8906" t="s">
        <v>13586</v>
      </c>
      <c r="I8906">
        <v>0</v>
      </c>
      <c r="J8906" t="s">
        <v>8608</v>
      </c>
      <c r="K8906" t="s">
        <v>13587</v>
      </c>
      <c r="L8906" t="s">
        <v>8609</v>
      </c>
      <c r="M8906">
        <v>2</v>
      </c>
      <c r="N8906" t="s">
        <v>13586</v>
      </c>
      <c r="O8906" t="s">
        <v>302</v>
      </c>
      <c r="P8906">
        <v>1</v>
      </c>
      <c r="Q8906" t="s">
        <v>33</v>
      </c>
      <c r="R8906">
        <v>4</v>
      </c>
      <c r="S8906" t="s">
        <v>26</v>
      </c>
    </row>
    <row r="8907" spans="1:19" x14ac:dyDescent="0.35">
      <c r="A8907" t="s">
        <v>302</v>
      </c>
      <c r="B8907">
        <v>508.25872509999999</v>
      </c>
      <c r="C8907">
        <v>402.2459437</v>
      </c>
      <c r="D8907">
        <v>-39</v>
      </c>
      <c r="E8907" t="s">
        <v>13588</v>
      </c>
      <c r="F8907">
        <v>-1</v>
      </c>
      <c r="G8907">
        <v>4654.8</v>
      </c>
      <c r="H8907" t="s">
        <v>13586</v>
      </c>
      <c r="I8907">
        <v>0</v>
      </c>
      <c r="J8907" t="s">
        <v>8608</v>
      </c>
      <c r="K8907" t="s">
        <v>284</v>
      </c>
      <c r="L8907" t="s">
        <v>8609</v>
      </c>
      <c r="M8907">
        <v>2</v>
      </c>
      <c r="N8907" t="s">
        <v>13586</v>
      </c>
      <c r="O8907" t="s">
        <v>302</v>
      </c>
      <c r="P8907">
        <v>1</v>
      </c>
      <c r="Q8907" t="s">
        <v>25</v>
      </c>
      <c r="R8907">
        <v>4</v>
      </c>
      <c r="S8907" t="s">
        <v>26</v>
      </c>
    </row>
    <row r="8908" spans="1:19" x14ac:dyDescent="0.35">
      <c r="A8908" t="s">
        <v>302</v>
      </c>
      <c r="B8908">
        <v>508.25872509999999</v>
      </c>
      <c r="C8908">
        <v>800.38318219999996</v>
      </c>
      <c r="D8908">
        <v>-39</v>
      </c>
      <c r="E8908" t="s">
        <v>13589</v>
      </c>
      <c r="F8908">
        <v>-1</v>
      </c>
      <c r="G8908">
        <v>5173.5</v>
      </c>
      <c r="H8908" t="s">
        <v>13586</v>
      </c>
      <c r="I8908">
        <v>0</v>
      </c>
      <c r="J8908" t="s">
        <v>8608</v>
      </c>
      <c r="K8908" t="s">
        <v>4256</v>
      </c>
      <c r="L8908" t="s">
        <v>8609</v>
      </c>
      <c r="M8908">
        <v>2</v>
      </c>
      <c r="N8908" t="s">
        <v>13586</v>
      </c>
      <c r="O8908" t="s">
        <v>302</v>
      </c>
      <c r="P8908">
        <v>1</v>
      </c>
      <c r="Q8908" t="s">
        <v>25</v>
      </c>
      <c r="R8908">
        <v>7</v>
      </c>
      <c r="S8908" t="s">
        <v>26</v>
      </c>
    </row>
    <row r="8909" spans="1:19" x14ac:dyDescent="0.35">
      <c r="A8909" t="s">
        <v>302</v>
      </c>
      <c r="B8909">
        <v>508.25872509999999</v>
      </c>
      <c r="C8909">
        <v>640.35253399999999</v>
      </c>
      <c r="D8909">
        <v>-39</v>
      </c>
      <c r="E8909" t="s">
        <v>13590</v>
      </c>
      <c r="F8909">
        <v>-1</v>
      </c>
      <c r="G8909">
        <v>6620.3</v>
      </c>
      <c r="H8909" t="s">
        <v>13586</v>
      </c>
      <c r="I8909">
        <v>0</v>
      </c>
      <c r="J8909" t="s">
        <v>8608</v>
      </c>
      <c r="K8909" t="s">
        <v>70</v>
      </c>
      <c r="L8909" t="s">
        <v>8609</v>
      </c>
      <c r="M8909">
        <v>2</v>
      </c>
      <c r="N8909" t="s">
        <v>13586</v>
      </c>
      <c r="O8909" t="s">
        <v>302</v>
      </c>
      <c r="P8909">
        <v>1</v>
      </c>
      <c r="Q8909" t="s">
        <v>25</v>
      </c>
      <c r="R8909">
        <v>6</v>
      </c>
      <c r="S8909" t="s">
        <v>26</v>
      </c>
    </row>
    <row r="8910" spans="1:19" x14ac:dyDescent="0.35">
      <c r="A8910" t="s">
        <v>302</v>
      </c>
      <c r="B8910">
        <v>508.25872509999999</v>
      </c>
      <c r="C8910">
        <v>503.29362209999999</v>
      </c>
      <c r="D8910">
        <v>-39</v>
      </c>
      <c r="E8910" t="s">
        <v>13591</v>
      </c>
      <c r="F8910">
        <v>-1</v>
      </c>
      <c r="G8910">
        <v>7967.3</v>
      </c>
      <c r="H8910" t="s">
        <v>13586</v>
      </c>
      <c r="I8910">
        <v>0</v>
      </c>
      <c r="J8910" t="s">
        <v>8608</v>
      </c>
      <c r="K8910" t="s">
        <v>241</v>
      </c>
      <c r="L8910" t="s">
        <v>8609</v>
      </c>
      <c r="M8910">
        <v>2</v>
      </c>
      <c r="N8910" t="s">
        <v>13586</v>
      </c>
      <c r="O8910" t="s">
        <v>302</v>
      </c>
      <c r="P8910">
        <v>1</v>
      </c>
      <c r="Q8910" t="s">
        <v>25</v>
      </c>
      <c r="R8910">
        <v>5</v>
      </c>
      <c r="S8910" t="s">
        <v>26</v>
      </c>
    </row>
    <row r="8911" spans="1:19" x14ac:dyDescent="0.35">
      <c r="A8911" t="s">
        <v>302</v>
      </c>
      <c r="B8911">
        <v>508.25872509999999</v>
      </c>
      <c r="C8911">
        <v>887.41521060000002</v>
      </c>
      <c r="D8911">
        <v>-39</v>
      </c>
      <c r="E8911" t="s">
        <v>13592</v>
      </c>
      <c r="F8911">
        <v>-1</v>
      </c>
      <c r="G8911">
        <v>10000</v>
      </c>
      <c r="H8911" t="s">
        <v>13586</v>
      </c>
      <c r="I8911">
        <v>0</v>
      </c>
      <c r="J8911" t="s">
        <v>8608</v>
      </c>
      <c r="K8911" t="s">
        <v>685</v>
      </c>
      <c r="L8911" t="s">
        <v>8609</v>
      </c>
      <c r="M8911">
        <v>2</v>
      </c>
      <c r="N8911" t="s">
        <v>13586</v>
      </c>
      <c r="O8911" t="s">
        <v>302</v>
      </c>
      <c r="P8911">
        <v>1</v>
      </c>
      <c r="Q8911" t="s">
        <v>25</v>
      </c>
      <c r="R8911">
        <v>8</v>
      </c>
      <c r="S8911" t="s">
        <v>26</v>
      </c>
    </row>
    <row r="8912" spans="1:19" x14ac:dyDescent="0.35">
      <c r="A8912" t="s">
        <v>1796</v>
      </c>
      <c r="B8912">
        <v>887.95280920000005</v>
      </c>
      <c r="C8912">
        <v>1297.628375</v>
      </c>
      <c r="D8912">
        <v>27.9</v>
      </c>
      <c r="E8912" t="s">
        <v>13593</v>
      </c>
      <c r="F8912">
        <v>-1</v>
      </c>
      <c r="G8912">
        <v>2484.1</v>
      </c>
      <c r="H8912" t="s">
        <v>13594</v>
      </c>
      <c r="I8912">
        <v>0</v>
      </c>
      <c r="J8912" t="s">
        <v>5668</v>
      </c>
      <c r="K8912" t="s">
        <v>5673</v>
      </c>
      <c r="L8912" t="s">
        <v>5668</v>
      </c>
      <c r="M8912">
        <v>2</v>
      </c>
      <c r="N8912" t="s">
        <v>13594</v>
      </c>
      <c r="O8912" t="s">
        <v>1796</v>
      </c>
      <c r="P8912">
        <v>1</v>
      </c>
      <c r="Q8912" t="s">
        <v>25</v>
      </c>
      <c r="R8912">
        <v>14</v>
      </c>
      <c r="S8912" t="s">
        <v>26</v>
      </c>
    </row>
    <row r="8913" spans="1:19" x14ac:dyDescent="0.35">
      <c r="A8913" t="s">
        <v>1796</v>
      </c>
      <c r="B8913">
        <v>887.95280920000005</v>
      </c>
      <c r="C8913">
        <v>1425.686952</v>
      </c>
      <c r="D8913">
        <v>27.9</v>
      </c>
      <c r="E8913" t="s">
        <v>13595</v>
      </c>
      <c r="F8913">
        <v>-1</v>
      </c>
      <c r="G8913">
        <v>1721.9</v>
      </c>
      <c r="H8913" t="s">
        <v>13594</v>
      </c>
      <c r="I8913">
        <v>0</v>
      </c>
      <c r="J8913" t="s">
        <v>5668</v>
      </c>
      <c r="K8913" t="s">
        <v>5677</v>
      </c>
      <c r="L8913" t="s">
        <v>5668</v>
      </c>
      <c r="M8913">
        <v>2</v>
      </c>
      <c r="N8913" t="s">
        <v>13594</v>
      </c>
      <c r="O8913" t="s">
        <v>1796</v>
      </c>
      <c r="P8913">
        <v>1</v>
      </c>
      <c r="Q8913" t="s">
        <v>25</v>
      </c>
      <c r="R8913">
        <v>15</v>
      </c>
      <c r="S8913" t="s">
        <v>26</v>
      </c>
    </row>
    <row r="8914" spans="1:19" x14ac:dyDescent="0.35">
      <c r="A8914" t="s">
        <v>1796</v>
      </c>
      <c r="B8914">
        <v>887.95280920000005</v>
      </c>
      <c r="C8914">
        <v>350.2186663</v>
      </c>
      <c r="D8914">
        <v>27.9</v>
      </c>
      <c r="E8914" t="s">
        <v>13596</v>
      </c>
      <c r="F8914">
        <v>-1</v>
      </c>
      <c r="G8914">
        <v>5342.3</v>
      </c>
      <c r="H8914" t="s">
        <v>13594</v>
      </c>
      <c r="I8914">
        <v>0</v>
      </c>
      <c r="J8914" t="s">
        <v>5668</v>
      </c>
      <c r="K8914" t="s">
        <v>206</v>
      </c>
      <c r="L8914" t="s">
        <v>5668</v>
      </c>
      <c r="M8914">
        <v>2</v>
      </c>
      <c r="N8914" t="s">
        <v>13594</v>
      </c>
      <c r="O8914" t="s">
        <v>1796</v>
      </c>
      <c r="P8914">
        <v>1</v>
      </c>
      <c r="Q8914" t="s">
        <v>33</v>
      </c>
      <c r="R8914">
        <v>3</v>
      </c>
      <c r="S8914" t="s">
        <v>26</v>
      </c>
    </row>
    <row r="8915" spans="1:19" x14ac:dyDescent="0.35">
      <c r="A8915" t="s">
        <v>1796</v>
      </c>
      <c r="B8915">
        <v>887.95280920000005</v>
      </c>
      <c r="C8915">
        <v>735.39367049999998</v>
      </c>
      <c r="D8915">
        <v>27.9</v>
      </c>
      <c r="E8915" t="s">
        <v>13597</v>
      </c>
      <c r="F8915">
        <v>-1</v>
      </c>
      <c r="G8915">
        <v>1566.2</v>
      </c>
      <c r="H8915" t="s">
        <v>13594</v>
      </c>
      <c r="I8915">
        <v>0</v>
      </c>
      <c r="J8915" t="s">
        <v>5668</v>
      </c>
      <c r="K8915" t="s">
        <v>593</v>
      </c>
      <c r="L8915" t="s">
        <v>5668</v>
      </c>
      <c r="M8915">
        <v>2</v>
      </c>
      <c r="N8915" t="s">
        <v>13594</v>
      </c>
      <c r="O8915" t="s">
        <v>1796</v>
      </c>
      <c r="P8915">
        <v>1</v>
      </c>
      <c r="Q8915" t="s">
        <v>33</v>
      </c>
      <c r="R8915">
        <v>6</v>
      </c>
      <c r="S8915" t="s">
        <v>26</v>
      </c>
    </row>
    <row r="8916" spans="1:19" x14ac:dyDescent="0.35">
      <c r="A8916" t="s">
        <v>1796</v>
      </c>
      <c r="B8916">
        <v>887.95280920000005</v>
      </c>
      <c r="C8916">
        <v>1040.5119480000001</v>
      </c>
      <c r="D8916">
        <v>27.9</v>
      </c>
      <c r="E8916" t="s">
        <v>13598</v>
      </c>
      <c r="F8916">
        <v>-1</v>
      </c>
      <c r="G8916">
        <v>8136.9</v>
      </c>
      <c r="H8916" t="s">
        <v>13594</v>
      </c>
      <c r="I8916">
        <v>0</v>
      </c>
      <c r="J8916" t="s">
        <v>5668</v>
      </c>
      <c r="K8916" t="s">
        <v>5675</v>
      </c>
      <c r="L8916" t="s">
        <v>5668</v>
      </c>
      <c r="M8916">
        <v>2</v>
      </c>
      <c r="N8916" t="s">
        <v>13594</v>
      </c>
      <c r="O8916" t="s">
        <v>1796</v>
      </c>
      <c r="P8916">
        <v>1</v>
      </c>
      <c r="Q8916" t="s">
        <v>25</v>
      </c>
      <c r="R8916">
        <v>12</v>
      </c>
      <c r="S8916" t="s">
        <v>26</v>
      </c>
    </row>
    <row r="8917" spans="1:19" x14ac:dyDescent="0.35">
      <c r="A8917" t="s">
        <v>1796</v>
      </c>
      <c r="B8917">
        <v>887.95280920000005</v>
      </c>
      <c r="C8917">
        <v>1111.549062</v>
      </c>
      <c r="D8917">
        <v>27.9</v>
      </c>
      <c r="E8917" t="s">
        <v>13599</v>
      </c>
      <c r="F8917">
        <v>-1</v>
      </c>
      <c r="G8917">
        <v>2725</v>
      </c>
      <c r="H8917" t="s">
        <v>13594</v>
      </c>
      <c r="I8917">
        <v>0</v>
      </c>
      <c r="J8917" t="s">
        <v>5668</v>
      </c>
      <c r="K8917" t="s">
        <v>5671</v>
      </c>
      <c r="L8917" t="s">
        <v>5668</v>
      </c>
      <c r="M8917">
        <v>2</v>
      </c>
      <c r="N8917" t="s">
        <v>13594</v>
      </c>
      <c r="O8917" t="s">
        <v>1796</v>
      </c>
      <c r="P8917">
        <v>1</v>
      </c>
      <c r="Q8917" t="s">
        <v>25</v>
      </c>
      <c r="R8917">
        <v>13</v>
      </c>
      <c r="S8917" t="s">
        <v>26</v>
      </c>
    </row>
    <row r="8918" spans="1:19" x14ac:dyDescent="0.35">
      <c r="A8918" t="s">
        <v>1796</v>
      </c>
      <c r="B8918">
        <v>592.30429830000003</v>
      </c>
      <c r="C8918">
        <v>771.37439170000005</v>
      </c>
      <c r="D8918">
        <v>31</v>
      </c>
      <c r="E8918" t="s">
        <v>13600</v>
      </c>
      <c r="F8918">
        <v>-1</v>
      </c>
      <c r="G8918">
        <v>2613</v>
      </c>
      <c r="H8918" t="s">
        <v>13601</v>
      </c>
      <c r="I8918">
        <v>0</v>
      </c>
      <c r="J8918" t="s">
        <v>5668</v>
      </c>
      <c r="K8918" t="s">
        <v>35</v>
      </c>
      <c r="L8918" t="s">
        <v>5668</v>
      </c>
      <c r="M8918">
        <v>3</v>
      </c>
      <c r="N8918" t="s">
        <v>13601</v>
      </c>
      <c r="O8918" t="s">
        <v>1796</v>
      </c>
      <c r="P8918">
        <v>1</v>
      </c>
      <c r="Q8918" t="s">
        <v>25</v>
      </c>
      <c r="R8918">
        <v>9</v>
      </c>
      <c r="S8918" t="s">
        <v>26</v>
      </c>
    </row>
    <row r="8919" spans="1:19" x14ac:dyDescent="0.35">
      <c r="A8919" t="s">
        <v>1796</v>
      </c>
      <c r="B8919">
        <v>592.30429830000003</v>
      </c>
      <c r="C8919">
        <v>700.3372779</v>
      </c>
      <c r="D8919">
        <v>31</v>
      </c>
      <c r="E8919" t="s">
        <v>13602</v>
      </c>
      <c r="F8919">
        <v>-1</v>
      </c>
      <c r="G8919">
        <v>5503.1</v>
      </c>
      <c r="H8919" t="s">
        <v>13601</v>
      </c>
      <c r="I8919">
        <v>0</v>
      </c>
      <c r="J8919" t="s">
        <v>5668</v>
      </c>
      <c r="K8919" t="s">
        <v>1129</v>
      </c>
      <c r="L8919" t="s">
        <v>5668</v>
      </c>
      <c r="M8919">
        <v>3</v>
      </c>
      <c r="N8919" t="s">
        <v>13601</v>
      </c>
      <c r="O8919" t="s">
        <v>1796</v>
      </c>
      <c r="P8919">
        <v>1</v>
      </c>
      <c r="Q8919" t="s">
        <v>25</v>
      </c>
      <c r="R8919">
        <v>8</v>
      </c>
      <c r="S8919" t="s">
        <v>26</v>
      </c>
    </row>
    <row r="8920" spans="1:19" x14ac:dyDescent="0.35">
      <c r="A8920" t="s">
        <v>1796</v>
      </c>
      <c r="B8920">
        <v>592.30429830000003</v>
      </c>
      <c r="C8920">
        <v>538.28780849999998</v>
      </c>
      <c r="D8920">
        <v>31</v>
      </c>
      <c r="E8920" t="s">
        <v>13603</v>
      </c>
      <c r="F8920">
        <v>-1</v>
      </c>
      <c r="G8920">
        <v>2103.9</v>
      </c>
      <c r="H8920" t="s">
        <v>13601</v>
      </c>
      <c r="I8920">
        <v>0</v>
      </c>
      <c r="J8920" t="s">
        <v>5668</v>
      </c>
      <c r="K8920" t="s">
        <v>5683</v>
      </c>
      <c r="L8920" t="s">
        <v>5668</v>
      </c>
      <c r="M8920">
        <v>3</v>
      </c>
      <c r="N8920" t="s">
        <v>13601</v>
      </c>
      <c r="O8920" t="s">
        <v>1796</v>
      </c>
      <c r="P8920">
        <v>2</v>
      </c>
      <c r="Q8920" t="s">
        <v>33</v>
      </c>
      <c r="R8920">
        <v>10</v>
      </c>
      <c r="S8920" t="s">
        <v>26</v>
      </c>
    </row>
    <row r="8921" spans="1:19" x14ac:dyDescent="0.35">
      <c r="A8921" t="s">
        <v>1796</v>
      </c>
      <c r="B8921">
        <v>592.30429830000003</v>
      </c>
      <c r="C8921">
        <v>735.39367049999998</v>
      </c>
      <c r="D8921">
        <v>31</v>
      </c>
      <c r="E8921" t="s">
        <v>13604</v>
      </c>
      <c r="F8921">
        <v>-1</v>
      </c>
      <c r="G8921">
        <v>4385.3</v>
      </c>
      <c r="H8921" t="s">
        <v>13601</v>
      </c>
      <c r="I8921">
        <v>0</v>
      </c>
      <c r="J8921" t="s">
        <v>5668</v>
      </c>
      <c r="K8921" t="s">
        <v>1882</v>
      </c>
      <c r="L8921" t="s">
        <v>5668</v>
      </c>
      <c r="M8921">
        <v>3</v>
      </c>
      <c r="N8921" t="s">
        <v>13601</v>
      </c>
      <c r="O8921" t="s">
        <v>1796</v>
      </c>
      <c r="P8921">
        <v>1</v>
      </c>
      <c r="Q8921" t="s">
        <v>33</v>
      </c>
      <c r="R8921">
        <v>6</v>
      </c>
      <c r="S8921" t="s">
        <v>26</v>
      </c>
    </row>
    <row r="8922" spans="1:19" x14ac:dyDescent="0.35">
      <c r="A8922" t="s">
        <v>1796</v>
      </c>
      <c r="B8922">
        <v>592.30429830000003</v>
      </c>
      <c r="C8922">
        <v>546.26305030000003</v>
      </c>
      <c r="D8922">
        <v>31</v>
      </c>
      <c r="E8922" t="s">
        <v>13605</v>
      </c>
      <c r="F8922">
        <v>-1</v>
      </c>
      <c r="G8922">
        <v>3364.2</v>
      </c>
      <c r="H8922" t="s">
        <v>13601</v>
      </c>
      <c r="I8922">
        <v>0</v>
      </c>
      <c r="J8922" t="s">
        <v>5668</v>
      </c>
      <c r="K8922" t="s">
        <v>609</v>
      </c>
      <c r="L8922" t="s">
        <v>5668</v>
      </c>
      <c r="M8922">
        <v>3</v>
      </c>
      <c r="N8922" t="s">
        <v>13601</v>
      </c>
      <c r="O8922" t="s">
        <v>1796</v>
      </c>
      <c r="P8922">
        <v>1</v>
      </c>
      <c r="Q8922" t="s">
        <v>25</v>
      </c>
      <c r="R8922">
        <v>6</v>
      </c>
      <c r="S8922" t="s">
        <v>26</v>
      </c>
    </row>
    <row r="8923" spans="1:19" x14ac:dyDescent="0.35">
      <c r="A8923" t="s">
        <v>1796</v>
      </c>
      <c r="B8923">
        <v>592.30429830000003</v>
      </c>
      <c r="C8923">
        <v>643.31581410000001</v>
      </c>
      <c r="D8923">
        <v>31</v>
      </c>
      <c r="E8923" t="s">
        <v>13606</v>
      </c>
      <c r="F8923">
        <v>-1</v>
      </c>
      <c r="G8923">
        <v>6410.3</v>
      </c>
      <c r="H8923" t="s">
        <v>13601</v>
      </c>
      <c r="I8923">
        <v>0</v>
      </c>
      <c r="J8923" t="s">
        <v>5668</v>
      </c>
      <c r="K8923" t="s">
        <v>547</v>
      </c>
      <c r="L8923" t="s">
        <v>5668</v>
      </c>
      <c r="M8923">
        <v>3</v>
      </c>
      <c r="N8923" t="s">
        <v>13601</v>
      </c>
      <c r="O8923" t="s">
        <v>1796</v>
      </c>
      <c r="P8923">
        <v>1</v>
      </c>
      <c r="Q8923" t="s">
        <v>25</v>
      </c>
      <c r="R8923">
        <v>7</v>
      </c>
      <c r="S8923" t="s">
        <v>26</v>
      </c>
    </row>
    <row r="8924" spans="1:19" x14ac:dyDescent="0.35">
      <c r="A8924" t="s">
        <v>2085</v>
      </c>
      <c r="B8924">
        <v>646.35080270000003</v>
      </c>
      <c r="C8924">
        <v>930.50434319999999</v>
      </c>
      <c r="D8924">
        <v>98.7</v>
      </c>
      <c r="E8924" t="s">
        <v>13607</v>
      </c>
      <c r="F8924">
        <v>-1</v>
      </c>
      <c r="G8924">
        <v>4312.7</v>
      </c>
      <c r="H8924" t="s">
        <v>13608</v>
      </c>
      <c r="I8924">
        <v>0</v>
      </c>
      <c r="J8924" t="s">
        <v>7966</v>
      </c>
      <c r="K8924" t="s">
        <v>4233</v>
      </c>
      <c r="L8924" t="s">
        <v>7966</v>
      </c>
      <c r="M8924">
        <v>3</v>
      </c>
      <c r="N8924" t="s">
        <v>13608</v>
      </c>
      <c r="O8924" t="s">
        <v>2085</v>
      </c>
      <c r="P8924">
        <v>1</v>
      </c>
      <c r="Q8924" t="s">
        <v>33</v>
      </c>
      <c r="R8924">
        <v>8</v>
      </c>
      <c r="S8924" t="s">
        <v>26</v>
      </c>
    </row>
    <row r="8925" spans="1:19" x14ac:dyDescent="0.35">
      <c r="A8925" t="s">
        <v>2085</v>
      </c>
      <c r="B8925">
        <v>646.35080270000003</v>
      </c>
      <c r="C8925">
        <v>1007.540788</v>
      </c>
      <c r="D8925">
        <v>98.7</v>
      </c>
      <c r="E8925" t="s">
        <v>13609</v>
      </c>
      <c r="F8925">
        <v>-1</v>
      </c>
      <c r="G8925">
        <v>3773.6</v>
      </c>
      <c r="H8925" t="s">
        <v>13608</v>
      </c>
      <c r="I8925">
        <v>0</v>
      </c>
      <c r="J8925" t="s">
        <v>7966</v>
      </c>
      <c r="K8925" t="s">
        <v>3738</v>
      </c>
      <c r="L8925" t="s">
        <v>7966</v>
      </c>
      <c r="M8925">
        <v>3</v>
      </c>
      <c r="N8925" t="s">
        <v>13608</v>
      </c>
      <c r="O8925" t="s">
        <v>2085</v>
      </c>
      <c r="P8925">
        <v>1</v>
      </c>
      <c r="Q8925" t="s">
        <v>25</v>
      </c>
      <c r="R8925">
        <v>9</v>
      </c>
      <c r="S8925" t="s">
        <v>26</v>
      </c>
    </row>
    <row r="8926" spans="1:19" x14ac:dyDescent="0.35">
      <c r="A8926" t="s">
        <v>2085</v>
      </c>
      <c r="B8926">
        <v>646.35080270000003</v>
      </c>
      <c r="C8926">
        <v>541.30927220000001</v>
      </c>
      <c r="D8926">
        <v>98.7</v>
      </c>
      <c r="E8926" t="s">
        <v>13610</v>
      </c>
      <c r="F8926">
        <v>-1</v>
      </c>
      <c r="G8926">
        <v>4717</v>
      </c>
      <c r="H8926" t="s">
        <v>13608</v>
      </c>
      <c r="I8926">
        <v>0</v>
      </c>
      <c r="J8926" t="s">
        <v>7966</v>
      </c>
      <c r="K8926" t="s">
        <v>1707</v>
      </c>
      <c r="L8926" t="s">
        <v>7966</v>
      </c>
      <c r="M8926">
        <v>3</v>
      </c>
      <c r="N8926" t="s">
        <v>13608</v>
      </c>
      <c r="O8926" t="s">
        <v>2085</v>
      </c>
      <c r="P8926">
        <v>1</v>
      </c>
      <c r="Q8926" t="s">
        <v>33</v>
      </c>
      <c r="R8926">
        <v>5</v>
      </c>
      <c r="S8926" t="s">
        <v>26</v>
      </c>
    </row>
    <row r="8927" spans="1:19" x14ac:dyDescent="0.35">
      <c r="A8927" t="s">
        <v>2085</v>
      </c>
      <c r="B8927">
        <v>646.35080270000003</v>
      </c>
      <c r="C8927">
        <v>654.39333620000002</v>
      </c>
      <c r="D8927">
        <v>98.7</v>
      </c>
      <c r="E8927" t="s">
        <v>13611</v>
      </c>
      <c r="F8927">
        <v>-1</v>
      </c>
      <c r="G8927">
        <v>2830.2</v>
      </c>
      <c r="H8927" t="s">
        <v>13608</v>
      </c>
      <c r="I8927">
        <v>0</v>
      </c>
      <c r="J8927" t="s">
        <v>7966</v>
      </c>
      <c r="K8927" t="s">
        <v>12986</v>
      </c>
      <c r="L8927" t="s">
        <v>7966</v>
      </c>
      <c r="M8927">
        <v>3</v>
      </c>
      <c r="N8927" t="s">
        <v>13608</v>
      </c>
      <c r="O8927" t="s">
        <v>2085</v>
      </c>
      <c r="P8927">
        <v>1</v>
      </c>
      <c r="Q8927" t="s">
        <v>33</v>
      </c>
      <c r="R8927">
        <v>6</v>
      </c>
      <c r="S8927" t="s">
        <v>26</v>
      </c>
    </row>
    <row r="8928" spans="1:19" x14ac:dyDescent="0.35">
      <c r="A8928" t="s">
        <v>2085</v>
      </c>
      <c r="B8928">
        <v>646.35080270000003</v>
      </c>
      <c r="C8928">
        <v>444.31804599999998</v>
      </c>
      <c r="D8928">
        <v>98.7</v>
      </c>
      <c r="E8928" t="s">
        <v>13612</v>
      </c>
      <c r="F8928">
        <v>-1</v>
      </c>
      <c r="G8928">
        <v>1320.8</v>
      </c>
      <c r="H8928" t="s">
        <v>13608</v>
      </c>
      <c r="I8928">
        <v>0</v>
      </c>
      <c r="J8928" t="s">
        <v>7966</v>
      </c>
      <c r="K8928" t="s">
        <v>178</v>
      </c>
      <c r="L8928" t="s">
        <v>7966</v>
      </c>
      <c r="M8928">
        <v>3</v>
      </c>
      <c r="N8928" t="s">
        <v>13608</v>
      </c>
      <c r="O8928" t="s">
        <v>2085</v>
      </c>
      <c r="P8928">
        <v>1</v>
      </c>
      <c r="Q8928" t="s">
        <v>25</v>
      </c>
      <c r="R8928">
        <v>4</v>
      </c>
      <c r="S8928" t="s">
        <v>26</v>
      </c>
    </row>
    <row r="8929" spans="1:19" x14ac:dyDescent="0.35">
      <c r="A8929" t="s">
        <v>2085</v>
      </c>
      <c r="B8929">
        <v>646.35080270000003</v>
      </c>
      <c r="C8929">
        <v>844.47745970000005</v>
      </c>
      <c r="D8929">
        <v>98.7</v>
      </c>
      <c r="E8929" t="s">
        <v>13613</v>
      </c>
      <c r="F8929">
        <v>-1</v>
      </c>
      <c r="G8929">
        <v>10000</v>
      </c>
      <c r="H8929" t="s">
        <v>13608</v>
      </c>
      <c r="I8929">
        <v>0</v>
      </c>
      <c r="J8929" t="s">
        <v>7966</v>
      </c>
      <c r="K8929" t="s">
        <v>466</v>
      </c>
      <c r="L8929" t="s">
        <v>7966</v>
      </c>
      <c r="M8929">
        <v>3</v>
      </c>
      <c r="N8929" t="s">
        <v>13608</v>
      </c>
      <c r="O8929" t="s">
        <v>2085</v>
      </c>
      <c r="P8929">
        <v>1</v>
      </c>
      <c r="Q8929" t="s">
        <v>25</v>
      </c>
      <c r="R8929">
        <v>8</v>
      </c>
      <c r="S8929" t="s">
        <v>26</v>
      </c>
    </row>
    <row r="8930" spans="1:19" x14ac:dyDescent="0.35">
      <c r="A8930" t="s">
        <v>726</v>
      </c>
      <c r="B8930">
        <v>451.23242379999999</v>
      </c>
      <c r="C8930">
        <v>574.24422909999998</v>
      </c>
      <c r="D8930">
        <v>15.1</v>
      </c>
      <c r="E8930" t="s">
        <v>13614</v>
      </c>
      <c r="F8930">
        <v>-1</v>
      </c>
      <c r="G8930">
        <v>7816.4</v>
      </c>
      <c r="H8930" t="s">
        <v>13615</v>
      </c>
      <c r="I8930">
        <v>0</v>
      </c>
      <c r="J8930" t="s">
        <v>13616</v>
      </c>
      <c r="K8930" t="s">
        <v>958</v>
      </c>
      <c r="L8930" t="s">
        <v>13617</v>
      </c>
      <c r="M8930">
        <v>3</v>
      </c>
      <c r="N8930" t="s">
        <v>13615</v>
      </c>
      <c r="O8930" t="s">
        <v>726</v>
      </c>
      <c r="P8930">
        <v>1</v>
      </c>
      <c r="Q8930" t="s">
        <v>33</v>
      </c>
      <c r="R8930">
        <v>4</v>
      </c>
      <c r="S8930" t="s">
        <v>26</v>
      </c>
    </row>
    <row r="8931" spans="1:19" x14ac:dyDescent="0.35">
      <c r="A8931" t="s">
        <v>726</v>
      </c>
      <c r="B8931">
        <v>451.23242379999999</v>
      </c>
      <c r="C8931">
        <v>411.18090059999997</v>
      </c>
      <c r="D8931">
        <v>15.1</v>
      </c>
      <c r="E8931" t="s">
        <v>13618</v>
      </c>
      <c r="F8931">
        <v>-1</v>
      </c>
      <c r="G8931">
        <v>4030.7</v>
      </c>
      <c r="H8931" t="s">
        <v>13615</v>
      </c>
      <c r="I8931">
        <v>0</v>
      </c>
      <c r="J8931" t="s">
        <v>13616</v>
      </c>
      <c r="K8931" t="s">
        <v>13619</v>
      </c>
      <c r="L8931" t="s">
        <v>13617</v>
      </c>
      <c r="M8931">
        <v>3</v>
      </c>
      <c r="N8931" t="s">
        <v>13615</v>
      </c>
      <c r="O8931" t="s">
        <v>726</v>
      </c>
      <c r="P8931">
        <v>1</v>
      </c>
      <c r="Q8931" t="s">
        <v>33</v>
      </c>
      <c r="R8931">
        <v>3</v>
      </c>
      <c r="S8931" t="s">
        <v>26</v>
      </c>
    </row>
    <row r="8932" spans="1:19" x14ac:dyDescent="0.35">
      <c r="A8932" t="s">
        <v>726</v>
      </c>
      <c r="B8932">
        <v>451.23242379999999</v>
      </c>
      <c r="C8932">
        <v>390.23471030000002</v>
      </c>
      <c r="D8932">
        <v>15.1</v>
      </c>
      <c r="E8932" t="s">
        <v>13620</v>
      </c>
      <c r="F8932">
        <v>-1</v>
      </c>
      <c r="G8932">
        <v>2140.8000000000002</v>
      </c>
      <c r="H8932" t="s">
        <v>13615</v>
      </c>
      <c r="I8932">
        <v>0</v>
      </c>
      <c r="J8932" t="s">
        <v>13616</v>
      </c>
      <c r="K8932" t="s">
        <v>3264</v>
      </c>
      <c r="L8932" t="s">
        <v>13617</v>
      </c>
      <c r="M8932">
        <v>3</v>
      </c>
      <c r="N8932" t="s">
        <v>13615</v>
      </c>
      <c r="O8932" t="s">
        <v>726</v>
      </c>
      <c r="P8932">
        <v>1</v>
      </c>
      <c r="Q8932" t="s">
        <v>25</v>
      </c>
      <c r="R8932">
        <v>3</v>
      </c>
      <c r="S8932" t="s">
        <v>26</v>
      </c>
    </row>
    <row r="8933" spans="1:19" x14ac:dyDescent="0.35">
      <c r="A8933" t="s">
        <v>726</v>
      </c>
      <c r="B8933">
        <v>451.23242379999999</v>
      </c>
      <c r="C8933">
        <v>631.37735180000004</v>
      </c>
      <c r="D8933">
        <v>15.1</v>
      </c>
      <c r="E8933" t="s">
        <v>13621</v>
      </c>
      <c r="F8933">
        <v>-1</v>
      </c>
      <c r="G8933">
        <v>2348.1999999999998</v>
      </c>
      <c r="H8933" t="s">
        <v>13615</v>
      </c>
      <c r="I8933">
        <v>0</v>
      </c>
      <c r="J8933" t="s">
        <v>13616</v>
      </c>
      <c r="K8933" t="s">
        <v>2773</v>
      </c>
      <c r="L8933" t="s">
        <v>13617</v>
      </c>
      <c r="M8933">
        <v>3</v>
      </c>
      <c r="N8933" t="s">
        <v>13615</v>
      </c>
      <c r="O8933" t="s">
        <v>726</v>
      </c>
      <c r="P8933">
        <v>1</v>
      </c>
      <c r="Q8933" t="s">
        <v>25</v>
      </c>
      <c r="R8933">
        <v>5</v>
      </c>
      <c r="S8933" t="s">
        <v>26</v>
      </c>
    </row>
    <row r="8934" spans="1:19" x14ac:dyDescent="0.35">
      <c r="A8934" t="s">
        <v>726</v>
      </c>
      <c r="B8934">
        <v>451.23242379999999</v>
      </c>
      <c r="C8934">
        <v>941.50909420000005</v>
      </c>
      <c r="D8934">
        <v>15.1</v>
      </c>
      <c r="E8934" t="s">
        <v>13622</v>
      </c>
      <c r="F8934">
        <v>-1</v>
      </c>
      <c r="G8934">
        <v>232.8</v>
      </c>
      <c r="H8934" t="s">
        <v>13615</v>
      </c>
      <c r="I8934">
        <v>0</v>
      </c>
      <c r="J8934" t="s">
        <v>13616</v>
      </c>
      <c r="K8934" t="s">
        <v>1876</v>
      </c>
      <c r="L8934" t="s">
        <v>13617</v>
      </c>
      <c r="M8934">
        <v>3</v>
      </c>
      <c r="N8934" t="s">
        <v>13615</v>
      </c>
      <c r="O8934" t="s">
        <v>726</v>
      </c>
      <c r="P8934">
        <v>1</v>
      </c>
      <c r="Q8934" t="s">
        <v>25</v>
      </c>
      <c r="R8934">
        <v>7</v>
      </c>
      <c r="S8934" t="s">
        <v>26</v>
      </c>
    </row>
    <row r="8935" spans="1:19" x14ac:dyDescent="0.35">
      <c r="A8935" t="s">
        <v>726</v>
      </c>
      <c r="B8935">
        <v>451.23242379999999</v>
      </c>
      <c r="C8935">
        <v>503.31877420000001</v>
      </c>
      <c r="D8935">
        <v>15.1</v>
      </c>
      <c r="E8935" t="s">
        <v>13623</v>
      </c>
      <c r="F8935">
        <v>-1</v>
      </c>
      <c r="G8935">
        <v>3371.7</v>
      </c>
      <c r="H8935" t="s">
        <v>13615</v>
      </c>
      <c r="I8935">
        <v>0</v>
      </c>
      <c r="J8935" t="s">
        <v>13616</v>
      </c>
      <c r="K8935" t="s">
        <v>3140</v>
      </c>
      <c r="L8935" t="s">
        <v>13617</v>
      </c>
      <c r="M8935">
        <v>3</v>
      </c>
      <c r="N8935" t="s">
        <v>13615</v>
      </c>
      <c r="O8935" t="s">
        <v>726</v>
      </c>
      <c r="P8935">
        <v>1</v>
      </c>
      <c r="Q8935" t="s">
        <v>25</v>
      </c>
      <c r="R8935">
        <v>4</v>
      </c>
      <c r="S8935" t="s">
        <v>26</v>
      </c>
    </row>
    <row r="8936" spans="1:19" x14ac:dyDescent="0.35">
      <c r="A8936" t="s">
        <v>726</v>
      </c>
      <c r="B8936">
        <v>588.29920130000005</v>
      </c>
      <c r="C8936">
        <v>931.46657749999997</v>
      </c>
      <c r="D8936">
        <v>15.2</v>
      </c>
      <c r="E8936" t="s">
        <v>13624</v>
      </c>
      <c r="F8936">
        <v>-1</v>
      </c>
      <c r="G8936">
        <v>698.2</v>
      </c>
      <c r="H8936" t="s">
        <v>13625</v>
      </c>
      <c r="I8936">
        <v>0</v>
      </c>
      <c r="J8936" t="s">
        <v>13626</v>
      </c>
      <c r="K8936" t="s">
        <v>4302</v>
      </c>
      <c r="L8936" t="s">
        <v>13626</v>
      </c>
      <c r="M8936">
        <v>2</v>
      </c>
      <c r="N8936" t="s">
        <v>13625</v>
      </c>
      <c r="O8936" t="s">
        <v>726</v>
      </c>
      <c r="P8936">
        <v>1</v>
      </c>
      <c r="Q8936" t="s">
        <v>25</v>
      </c>
      <c r="R8936">
        <v>-1</v>
      </c>
      <c r="S8936" t="s">
        <v>26</v>
      </c>
    </row>
    <row r="8937" spans="1:19" x14ac:dyDescent="0.35">
      <c r="A8937" t="s">
        <v>726</v>
      </c>
      <c r="B8937">
        <v>588.29920130000005</v>
      </c>
      <c r="C8937">
        <v>462.23808109999999</v>
      </c>
      <c r="D8937">
        <v>15.2</v>
      </c>
      <c r="E8937" t="s">
        <v>13627</v>
      </c>
      <c r="F8937">
        <v>-1</v>
      </c>
      <c r="G8937">
        <v>591.70000000000005</v>
      </c>
      <c r="H8937" t="s">
        <v>13625</v>
      </c>
      <c r="I8937">
        <v>0</v>
      </c>
      <c r="J8937" t="s">
        <v>13626</v>
      </c>
      <c r="K8937" t="s">
        <v>786</v>
      </c>
      <c r="L8937" t="s">
        <v>13626</v>
      </c>
      <c r="M8937">
        <v>2</v>
      </c>
      <c r="N8937" t="s">
        <v>13625</v>
      </c>
      <c r="O8937" t="s">
        <v>726</v>
      </c>
      <c r="P8937">
        <v>1</v>
      </c>
      <c r="Q8937" t="s">
        <v>25</v>
      </c>
      <c r="R8937">
        <v>-1</v>
      </c>
      <c r="S8937" t="s">
        <v>26</v>
      </c>
    </row>
    <row r="8938" spans="1:19" x14ac:dyDescent="0.35">
      <c r="A8938" t="s">
        <v>726</v>
      </c>
      <c r="B8938">
        <v>588.29920130000005</v>
      </c>
      <c r="C8938">
        <v>586.30174399999999</v>
      </c>
      <c r="D8938">
        <v>15.2</v>
      </c>
      <c r="E8938" t="s">
        <v>13628</v>
      </c>
      <c r="F8938">
        <v>-1</v>
      </c>
      <c r="G8938">
        <v>255.2</v>
      </c>
      <c r="H8938" t="s">
        <v>13625</v>
      </c>
      <c r="I8938">
        <v>0</v>
      </c>
      <c r="J8938" t="s">
        <v>13626</v>
      </c>
      <c r="K8938" t="s">
        <v>170</v>
      </c>
      <c r="L8938" t="s">
        <v>13626</v>
      </c>
      <c r="M8938">
        <v>2</v>
      </c>
      <c r="N8938" t="s">
        <v>13625</v>
      </c>
      <c r="O8938" t="s">
        <v>726</v>
      </c>
      <c r="P8938">
        <v>1</v>
      </c>
      <c r="Q8938" t="s">
        <v>33</v>
      </c>
      <c r="R8938">
        <v>-1</v>
      </c>
      <c r="S8938" t="s">
        <v>26</v>
      </c>
    </row>
    <row r="8939" spans="1:19" x14ac:dyDescent="0.35">
      <c r="A8939" t="s">
        <v>726</v>
      </c>
      <c r="B8939">
        <v>588.29920130000005</v>
      </c>
      <c r="C8939">
        <v>689.3650725</v>
      </c>
      <c r="D8939">
        <v>15.2</v>
      </c>
      <c r="E8939" t="s">
        <v>13629</v>
      </c>
      <c r="F8939">
        <v>-1</v>
      </c>
      <c r="G8939">
        <v>313.5</v>
      </c>
      <c r="H8939" t="s">
        <v>13625</v>
      </c>
      <c r="I8939">
        <v>0</v>
      </c>
      <c r="J8939" t="s">
        <v>13626</v>
      </c>
      <c r="K8939" t="s">
        <v>732</v>
      </c>
      <c r="L8939" t="s">
        <v>13626</v>
      </c>
      <c r="M8939">
        <v>2</v>
      </c>
      <c r="N8939" t="s">
        <v>13625</v>
      </c>
      <c r="O8939" t="s">
        <v>726</v>
      </c>
      <c r="P8939">
        <v>1</v>
      </c>
      <c r="Q8939" t="s">
        <v>25</v>
      </c>
      <c r="R8939">
        <v>-1</v>
      </c>
      <c r="S8939" t="s">
        <v>26</v>
      </c>
    </row>
    <row r="8940" spans="1:19" x14ac:dyDescent="0.35">
      <c r="A8940" t="s">
        <v>726</v>
      </c>
      <c r="B8940">
        <v>588.29920130000005</v>
      </c>
      <c r="C8940">
        <v>466.23692699999998</v>
      </c>
      <c r="D8940">
        <v>15.2</v>
      </c>
      <c r="E8940" t="s">
        <v>13630</v>
      </c>
      <c r="F8940">
        <v>-1</v>
      </c>
      <c r="G8940">
        <v>259.7</v>
      </c>
      <c r="H8940" t="s">
        <v>13625</v>
      </c>
      <c r="I8940">
        <v>0</v>
      </c>
      <c r="J8940" t="s">
        <v>13626</v>
      </c>
      <c r="K8940" t="s">
        <v>2720</v>
      </c>
      <c r="L8940" t="s">
        <v>13626</v>
      </c>
      <c r="M8940">
        <v>2</v>
      </c>
      <c r="N8940" t="s">
        <v>13625</v>
      </c>
      <c r="O8940" t="s">
        <v>726</v>
      </c>
      <c r="P8940">
        <v>2</v>
      </c>
      <c r="Q8940" t="s">
        <v>25</v>
      </c>
      <c r="R8940">
        <v>-1</v>
      </c>
      <c r="S8940" t="s">
        <v>26</v>
      </c>
    </row>
    <row r="8941" spans="1:19" x14ac:dyDescent="0.35">
      <c r="A8941" t="s">
        <v>726</v>
      </c>
      <c r="B8941">
        <v>588.29920130000005</v>
      </c>
      <c r="C8941">
        <v>803.40800000000002</v>
      </c>
      <c r="D8941">
        <v>15.2</v>
      </c>
      <c r="E8941" t="s">
        <v>13631</v>
      </c>
      <c r="F8941">
        <v>-1</v>
      </c>
      <c r="G8941">
        <v>759.8</v>
      </c>
      <c r="H8941" t="s">
        <v>13625</v>
      </c>
      <c r="I8941">
        <v>0</v>
      </c>
      <c r="J8941" t="s">
        <v>13626</v>
      </c>
      <c r="K8941" t="s">
        <v>547</v>
      </c>
      <c r="L8941" t="s">
        <v>13626</v>
      </c>
      <c r="M8941">
        <v>2</v>
      </c>
      <c r="N8941" t="s">
        <v>13625</v>
      </c>
      <c r="O8941" t="s">
        <v>726</v>
      </c>
      <c r="P8941">
        <v>1</v>
      </c>
      <c r="Q8941" t="s">
        <v>25</v>
      </c>
      <c r="R8941">
        <v>-1</v>
      </c>
      <c r="S8941" t="s">
        <v>26</v>
      </c>
    </row>
    <row r="8942" spans="1:19" x14ac:dyDescent="0.35">
      <c r="A8942" t="s">
        <v>11756</v>
      </c>
      <c r="B8942">
        <v>852.59843620000004</v>
      </c>
      <c r="C8942">
        <v>942.49310979999996</v>
      </c>
      <c r="D8942">
        <v>125</v>
      </c>
      <c r="E8942" t="s">
        <v>13632</v>
      </c>
      <c r="F8942">
        <v>-1</v>
      </c>
      <c r="G8942">
        <v>3367.5</v>
      </c>
      <c r="H8942" t="s">
        <v>13633</v>
      </c>
      <c r="I8942">
        <v>0</v>
      </c>
      <c r="J8942" t="s">
        <v>13634</v>
      </c>
      <c r="K8942" t="s">
        <v>389</v>
      </c>
      <c r="L8942" t="s">
        <v>13635</v>
      </c>
      <c r="M8942">
        <v>5</v>
      </c>
      <c r="N8942" t="s">
        <v>13633</v>
      </c>
      <c r="O8942" t="s">
        <v>11756</v>
      </c>
      <c r="P8942">
        <v>1</v>
      </c>
      <c r="Q8942" t="s">
        <v>25</v>
      </c>
      <c r="R8942">
        <v>-1</v>
      </c>
      <c r="S8942" t="s">
        <v>26</v>
      </c>
    </row>
    <row r="8943" spans="1:19" x14ac:dyDescent="0.35">
      <c r="A8943" t="s">
        <v>11756</v>
      </c>
      <c r="B8943">
        <v>852.59843620000004</v>
      </c>
      <c r="C8943">
        <v>813.45051669999998</v>
      </c>
      <c r="D8943">
        <v>125</v>
      </c>
      <c r="E8943" t="s">
        <v>13636</v>
      </c>
      <c r="F8943">
        <v>-1</v>
      </c>
      <c r="G8943">
        <v>5138.2</v>
      </c>
      <c r="H8943" t="s">
        <v>13633</v>
      </c>
      <c r="I8943">
        <v>0</v>
      </c>
      <c r="J8943" t="s">
        <v>13634</v>
      </c>
      <c r="K8943" t="s">
        <v>46</v>
      </c>
      <c r="L8943" t="s">
        <v>13635</v>
      </c>
      <c r="M8943">
        <v>5</v>
      </c>
      <c r="N8943" t="s">
        <v>13633</v>
      </c>
      <c r="O8943" t="s">
        <v>11756</v>
      </c>
      <c r="P8943">
        <v>1</v>
      </c>
      <c r="Q8943" t="s">
        <v>25</v>
      </c>
      <c r="R8943">
        <v>-1</v>
      </c>
      <c r="S8943" t="s">
        <v>26</v>
      </c>
    </row>
    <row r="8944" spans="1:19" x14ac:dyDescent="0.35">
      <c r="A8944" t="s">
        <v>11756</v>
      </c>
      <c r="B8944">
        <v>852.59843620000004</v>
      </c>
      <c r="C8944">
        <v>424.2190602</v>
      </c>
      <c r="D8944">
        <v>125</v>
      </c>
      <c r="E8944" t="s">
        <v>13637</v>
      </c>
      <c r="F8944">
        <v>-1</v>
      </c>
      <c r="G8944">
        <v>4465.2</v>
      </c>
      <c r="H8944" t="s">
        <v>13633</v>
      </c>
      <c r="I8944">
        <v>0</v>
      </c>
      <c r="J8944" t="s">
        <v>13634</v>
      </c>
      <c r="K8944" t="s">
        <v>13638</v>
      </c>
      <c r="L8944" t="s">
        <v>13635</v>
      </c>
      <c r="M8944">
        <v>5</v>
      </c>
      <c r="N8944" t="s">
        <v>13633</v>
      </c>
      <c r="O8944" t="s">
        <v>11756</v>
      </c>
      <c r="P8944">
        <v>1</v>
      </c>
      <c r="Q8944" t="s">
        <v>25</v>
      </c>
      <c r="R8944">
        <v>-1</v>
      </c>
      <c r="S8944" t="s">
        <v>26</v>
      </c>
    </row>
    <row r="8945" spans="1:19" x14ac:dyDescent="0.35">
      <c r="A8945" t="s">
        <v>11756</v>
      </c>
      <c r="B8945">
        <v>852.59843620000004</v>
      </c>
      <c r="C8945">
        <v>650.38718819999997</v>
      </c>
      <c r="D8945">
        <v>125</v>
      </c>
      <c r="E8945" t="s">
        <v>13639</v>
      </c>
      <c r="F8945">
        <v>-1</v>
      </c>
      <c r="G8945">
        <v>2552.1</v>
      </c>
      <c r="H8945" t="s">
        <v>13633</v>
      </c>
      <c r="I8945">
        <v>0</v>
      </c>
      <c r="J8945" t="s">
        <v>13634</v>
      </c>
      <c r="K8945" t="s">
        <v>162</v>
      </c>
      <c r="L8945" t="s">
        <v>13635</v>
      </c>
      <c r="M8945">
        <v>5</v>
      </c>
      <c r="N8945" t="s">
        <v>13633</v>
      </c>
      <c r="O8945" t="s">
        <v>11756</v>
      </c>
      <c r="P8945">
        <v>1</v>
      </c>
      <c r="Q8945" t="s">
        <v>25</v>
      </c>
      <c r="R8945">
        <v>-1</v>
      </c>
      <c r="S8945" t="s">
        <v>26</v>
      </c>
    </row>
    <row r="8946" spans="1:19" x14ac:dyDescent="0.35">
      <c r="A8946" t="s">
        <v>11756</v>
      </c>
      <c r="B8946">
        <v>852.59843620000004</v>
      </c>
      <c r="C8946">
        <v>516.28503130000001</v>
      </c>
      <c r="D8946">
        <v>125</v>
      </c>
      <c r="E8946" t="s">
        <v>13640</v>
      </c>
      <c r="F8946">
        <v>-1</v>
      </c>
      <c r="G8946">
        <v>2174.4</v>
      </c>
      <c r="H8946" t="s">
        <v>13633</v>
      </c>
      <c r="I8946">
        <v>0</v>
      </c>
      <c r="J8946" t="s">
        <v>13634</v>
      </c>
      <c r="K8946" t="s">
        <v>170</v>
      </c>
      <c r="L8946" t="s">
        <v>13635</v>
      </c>
      <c r="M8946">
        <v>5</v>
      </c>
      <c r="N8946" t="s">
        <v>13633</v>
      </c>
      <c r="O8946" t="s">
        <v>11756</v>
      </c>
      <c r="P8946">
        <v>1</v>
      </c>
      <c r="Q8946" t="s">
        <v>33</v>
      </c>
      <c r="R8946">
        <v>-1</v>
      </c>
      <c r="S8946" t="s">
        <v>26</v>
      </c>
    </row>
    <row r="8947" spans="1:19" x14ac:dyDescent="0.35">
      <c r="A8947" t="s">
        <v>11756</v>
      </c>
      <c r="B8947">
        <v>852.59843620000004</v>
      </c>
      <c r="C8947">
        <v>537.30312419999996</v>
      </c>
      <c r="D8947">
        <v>125</v>
      </c>
      <c r="E8947" t="s">
        <v>13641</v>
      </c>
      <c r="F8947">
        <v>-1</v>
      </c>
      <c r="G8947">
        <v>3106.2</v>
      </c>
      <c r="H8947" t="s">
        <v>13633</v>
      </c>
      <c r="I8947">
        <v>0</v>
      </c>
      <c r="J8947" t="s">
        <v>13634</v>
      </c>
      <c r="K8947" t="s">
        <v>122</v>
      </c>
      <c r="L8947" t="s">
        <v>13635</v>
      </c>
      <c r="M8947">
        <v>5</v>
      </c>
      <c r="N8947" t="s">
        <v>13633</v>
      </c>
      <c r="O8947" t="s">
        <v>11756</v>
      </c>
      <c r="P8947">
        <v>1</v>
      </c>
      <c r="Q8947" t="s">
        <v>25</v>
      </c>
      <c r="R8947">
        <v>-1</v>
      </c>
      <c r="S8947" t="s">
        <v>26</v>
      </c>
    </row>
    <row r="8948" spans="1:19" x14ac:dyDescent="0.35">
      <c r="A8948" t="s">
        <v>13642</v>
      </c>
      <c r="B8948">
        <v>662.33429530000001</v>
      </c>
      <c r="C8948">
        <v>389.2143092</v>
      </c>
      <c r="D8948">
        <v>104.8</v>
      </c>
      <c r="E8948" t="s">
        <v>13643</v>
      </c>
      <c r="F8948">
        <v>-1</v>
      </c>
      <c r="G8948">
        <v>1739.4</v>
      </c>
      <c r="H8948" t="s">
        <v>13644</v>
      </c>
      <c r="I8948">
        <v>0</v>
      </c>
      <c r="J8948" t="s">
        <v>13645</v>
      </c>
      <c r="K8948" t="s">
        <v>307</v>
      </c>
      <c r="L8948" t="s">
        <v>13645</v>
      </c>
      <c r="M8948">
        <v>2</v>
      </c>
      <c r="N8948" t="s">
        <v>13644</v>
      </c>
      <c r="O8948" t="s">
        <v>13642</v>
      </c>
      <c r="P8948">
        <v>1</v>
      </c>
      <c r="Q8948" t="s">
        <v>25</v>
      </c>
      <c r="R8948">
        <v>-1</v>
      </c>
      <c r="S8948" t="s">
        <v>26</v>
      </c>
    </row>
    <row r="8949" spans="1:19" x14ac:dyDescent="0.35">
      <c r="A8949" t="s">
        <v>13642</v>
      </c>
      <c r="B8949">
        <v>662.33429530000001</v>
      </c>
      <c r="C8949">
        <v>1079.5367659999999</v>
      </c>
      <c r="D8949">
        <v>104.8</v>
      </c>
      <c r="E8949" t="s">
        <v>13646</v>
      </c>
      <c r="F8949">
        <v>-1</v>
      </c>
      <c r="G8949">
        <v>8178</v>
      </c>
      <c r="H8949" t="s">
        <v>13644</v>
      </c>
      <c r="I8949">
        <v>0</v>
      </c>
      <c r="J8949" t="s">
        <v>13645</v>
      </c>
      <c r="K8949" t="s">
        <v>553</v>
      </c>
      <c r="L8949" t="s">
        <v>13645</v>
      </c>
      <c r="M8949">
        <v>2</v>
      </c>
      <c r="N8949" t="s">
        <v>13644</v>
      </c>
      <c r="O8949" t="s">
        <v>13642</v>
      </c>
      <c r="P8949">
        <v>1</v>
      </c>
      <c r="Q8949" t="s">
        <v>25</v>
      </c>
      <c r="R8949">
        <v>-1</v>
      </c>
      <c r="S8949" t="s">
        <v>26</v>
      </c>
    </row>
    <row r="8950" spans="1:19" x14ac:dyDescent="0.35">
      <c r="A8950" t="s">
        <v>13642</v>
      </c>
      <c r="B8950">
        <v>662.33429530000001</v>
      </c>
      <c r="C8950">
        <v>617.32531619999997</v>
      </c>
      <c r="D8950">
        <v>104.8</v>
      </c>
      <c r="E8950" t="s">
        <v>13647</v>
      </c>
      <c r="F8950">
        <v>-1</v>
      </c>
      <c r="G8950">
        <v>2260.8000000000002</v>
      </c>
      <c r="H8950" t="s">
        <v>13644</v>
      </c>
      <c r="I8950">
        <v>0</v>
      </c>
      <c r="J8950" t="s">
        <v>13645</v>
      </c>
      <c r="K8950" t="s">
        <v>193</v>
      </c>
      <c r="L8950" t="s">
        <v>13645</v>
      </c>
      <c r="M8950">
        <v>2</v>
      </c>
      <c r="N8950" t="s">
        <v>13644</v>
      </c>
      <c r="O8950" t="s">
        <v>13642</v>
      </c>
      <c r="P8950">
        <v>1</v>
      </c>
      <c r="Q8950" t="s">
        <v>25</v>
      </c>
      <c r="R8950">
        <v>-1</v>
      </c>
      <c r="S8950" t="s">
        <v>26</v>
      </c>
    </row>
    <row r="8951" spans="1:19" x14ac:dyDescent="0.35">
      <c r="A8951" t="s">
        <v>13642</v>
      </c>
      <c r="B8951">
        <v>662.33429530000001</v>
      </c>
      <c r="C8951">
        <v>764.39373009999997</v>
      </c>
      <c r="D8951">
        <v>104.8</v>
      </c>
      <c r="E8951" t="s">
        <v>13648</v>
      </c>
      <c r="F8951">
        <v>-1</v>
      </c>
      <c r="G8951">
        <v>4397.8</v>
      </c>
      <c r="H8951" t="s">
        <v>13644</v>
      </c>
      <c r="I8951">
        <v>0</v>
      </c>
      <c r="J8951" t="s">
        <v>13645</v>
      </c>
      <c r="K8951" t="s">
        <v>609</v>
      </c>
      <c r="L8951" t="s">
        <v>13645</v>
      </c>
      <c r="M8951">
        <v>2</v>
      </c>
      <c r="N8951" t="s">
        <v>13644</v>
      </c>
      <c r="O8951" t="s">
        <v>13642</v>
      </c>
      <c r="P8951">
        <v>1</v>
      </c>
      <c r="Q8951" t="s">
        <v>25</v>
      </c>
      <c r="R8951">
        <v>-1</v>
      </c>
      <c r="S8951" t="s">
        <v>26</v>
      </c>
    </row>
    <row r="8952" spans="1:19" x14ac:dyDescent="0.35">
      <c r="A8952" t="s">
        <v>13642</v>
      </c>
      <c r="B8952">
        <v>662.33429530000001</v>
      </c>
      <c r="C8952">
        <v>879.42067310000004</v>
      </c>
      <c r="D8952">
        <v>104.8</v>
      </c>
      <c r="E8952" t="s">
        <v>13649</v>
      </c>
      <c r="F8952">
        <v>-1</v>
      </c>
      <c r="G8952">
        <v>5255.3</v>
      </c>
      <c r="H8952" t="s">
        <v>13644</v>
      </c>
      <c r="I8952">
        <v>0</v>
      </c>
      <c r="J8952" t="s">
        <v>13645</v>
      </c>
      <c r="K8952" t="s">
        <v>451</v>
      </c>
      <c r="L8952" t="s">
        <v>13645</v>
      </c>
      <c r="M8952">
        <v>2</v>
      </c>
      <c r="N8952" t="s">
        <v>13644</v>
      </c>
      <c r="O8952" t="s">
        <v>13642</v>
      </c>
      <c r="P8952">
        <v>1</v>
      </c>
      <c r="Q8952" t="s">
        <v>25</v>
      </c>
      <c r="R8952">
        <v>-1</v>
      </c>
      <c r="S8952" t="s">
        <v>26</v>
      </c>
    </row>
    <row r="8953" spans="1:19" x14ac:dyDescent="0.35">
      <c r="A8953" t="s">
        <v>13642</v>
      </c>
      <c r="B8953">
        <v>662.33429530000001</v>
      </c>
      <c r="C8953">
        <v>992.50473710000006</v>
      </c>
      <c r="D8953">
        <v>104.8</v>
      </c>
      <c r="E8953" t="s">
        <v>13650</v>
      </c>
      <c r="F8953">
        <v>-1</v>
      </c>
      <c r="G8953">
        <v>2232.1999999999998</v>
      </c>
      <c r="H8953" t="s">
        <v>13644</v>
      </c>
      <c r="I8953">
        <v>0</v>
      </c>
      <c r="J8953" t="s">
        <v>13645</v>
      </c>
      <c r="K8953" t="s">
        <v>1289</v>
      </c>
      <c r="L8953" t="s">
        <v>13645</v>
      </c>
      <c r="M8953">
        <v>2</v>
      </c>
      <c r="N8953" t="s">
        <v>13644</v>
      </c>
      <c r="O8953" t="s">
        <v>13642</v>
      </c>
      <c r="P8953">
        <v>1</v>
      </c>
      <c r="Q8953" t="s">
        <v>25</v>
      </c>
      <c r="R8953">
        <v>-1</v>
      </c>
      <c r="S8953" t="s">
        <v>26</v>
      </c>
    </row>
    <row r="8954" spans="1:19" x14ac:dyDescent="0.35">
      <c r="A8954" t="s">
        <v>13642</v>
      </c>
      <c r="B8954">
        <v>670.33175259999996</v>
      </c>
      <c r="C8954">
        <v>504.24125220000002</v>
      </c>
      <c r="D8954">
        <v>95.2</v>
      </c>
      <c r="E8954" t="s">
        <v>13651</v>
      </c>
      <c r="F8954">
        <v>-1</v>
      </c>
      <c r="G8954">
        <v>2006</v>
      </c>
      <c r="H8954" t="s">
        <v>13652</v>
      </c>
      <c r="I8954">
        <v>0</v>
      </c>
      <c r="J8954" t="s">
        <v>13645</v>
      </c>
      <c r="K8954" t="s">
        <v>8407</v>
      </c>
      <c r="L8954" t="s">
        <v>13653</v>
      </c>
      <c r="M8954">
        <v>2</v>
      </c>
      <c r="N8954" t="s">
        <v>13652</v>
      </c>
      <c r="O8954" t="s">
        <v>13642</v>
      </c>
      <c r="P8954">
        <v>1</v>
      </c>
      <c r="Q8954" t="s">
        <v>25</v>
      </c>
      <c r="R8954">
        <v>-1</v>
      </c>
      <c r="S8954" t="s">
        <v>26</v>
      </c>
    </row>
    <row r="8955" spans="1:19" x14ac:dyDescent="0.35">
      <c r="A8955" t="s">
        <v>13642</v>
      </c>
      <c r="B8955">
        <v>670.33175259999996</v>
      </c>
      <c r="C8955">
        <v>992.50473710000006</v>
      </c>
      <c r="D8955">
        <v>95.2</v>
      </c>
      <c r="E8955" t="s">
        <v>13654</v>
      </c>
      <c r="F8955">
        <v>-1</v>
      </c>
      <c r="G8955">
        <v>1981.8</v>
      </c>
      <c r="H8955" t="s">
        <v>13652</v>
      </c>
      <c r="I8955">
        <v>0</v>
      </c>
      <c r="J8955" t="s">
        <v>13645</v>
      </c>
      <c r="K8955" t="s">
        <v>3732</v>
      </c>
      <c r="L8955" t="s">
        <v>13653</v>
      </c>
      <c r="M8955">
        <v>2</v>
      </c>
      <c r="N8955" t="s">
        <v>13652</v>
      </c>
      <c r="O8955" t="s">
        <v>13642</v>
      </c>
      <c r="P8955">
        <v>1</v>
      </c>
      <c r="Q8955" t="s">
        <v>25</v>
      </c>
      <c r="R8955">
        <v>-1</v>
      </c>
      <c r="S8955" t="s">
        <v>26</v>
      </c>
    </row>
    <row r="8956" spans="1:19" x14ac:dyDescent="0.35">
      <c r="A8956" t="s">
        <v>13642</v>
      </c>
      <c r="B8956">
        <v>670.33175259999996</v>
      </c>
      <c r="C8956">
        <v>764.39373009999997</v>
      </c>
      <c r="D8956">
        <v>95.2</v>
      </c>
      <c r="E8956" t="s">
        <v>13655</v>
      </c>
      <c r="F8956">
        <v>-1</v>
      </c>
      <c r="G8956">
        <v>4111.1000000000004</v>
      </c>
      <c r="H8956" t="s">
        <v>13652</v>
      </c>
      <c r="I8956">
        <v>0</v>
      </c>
      <c r="J8956" t="s">
        <v>13645</v>
      </c>
      <c r="K8956" t="s">
        <v>1260</v>
      </c>
      <c r="L8956" t="s">
        <v>13653</v>
      </c>
      <c r="M8956">
        <v>2</v>
      </c>
      <c r="N8956" t="s">
        <v>13652</v>
      </c>
      <c r="O8956" t="s">
        <v>13642</v>
      </c>
      <c r="P8956">
        <v>1</v>
      </c>
      <c r="Q8956" t="s">
        <v>25</v>
      </c>
      <c r="R8956">
        <v>-1</v>
      </c>
      <c r="S8956" t="s">
        <v>26</v>
      </c>
    </row>
    <row r="8957" spans="1:19" x14ac:dyDescent="0.35">
      <c r="A8957" t="s">
        <v>13642</v>
      </c>
      <c r="B8957">
        <v>670.33175259999996</v>
      </c>
      <c r="C8957">
        <v>879.42067310000004</v>
      </c>
      <c r="D8957">
        <v>95.2</v>
      </c>
      <c r="E8957" t="s">
        <v>13656</v>
      </c>
      <c r="F8957">
        <v>-1</v>
      </c>
      <c r="G8957">
        <v>4000</v>
      </c>
      <c r="H8957" t="s">
        <v>13652</v>
      </c>
      <c r="I8957">
        <v>0</v>
      </c>
      <c r="J8957" t="s">
        <v>13645</v>
      </c>
      <c r="K8957" t="s">
        <v>631</v>
      </c>
      <c r="L8957" t="s">
        <v>13653</v>
      </c>
      <c r="M8957">
        <v>2</v>
      </c>
      <c r="N8957" t="s">
        <v>13652</v>
      </c>
      <c r="O8957" t="s">
        <v>13642</v>
      </c>
      <c r="P8957">
        <v>1</v>
      </c>
      <c r="Q8957" t="s">
        <v>25</v>
      </c>
      <c r="R8957">
        <v>-1</v>
      </c>
      <c r="S8957" t="s">
        <v>26</v>
      </c>
    </row>
    <row r="8958" spans="1:19" x14ac:dyDescent="0.35">
      <c r="A8958" t="s">
        <v>13642</v>
      </c>
      <c r="B8958">
        <v>670.33175259999996</v>
      </c>
      <c r="C8958">
        <v>389.2143092</v>
      </c>
      <c r="D8958">
        <v>95.2</v>
      </c>
      <c r="E8958" t="s">
        <v>13657</v>
      </c>
      <c r="F8958">
        <v>-1</v>
      </c>
      <c r="G8958">
        <v>3555.6</v>
      </c>
      <c r="H8958" t="s">
        <v>13652</v>
      </c>
      <c r="I8958">
        <v>0</v>
      </c>
      <c r="J8958" t="s">
        <v>13645</v>
      </c>
      <c r="K8958" t="s">
        <v>89</v>
      </c>
      <c r="L8958" t="s">
        <v>13653</v>
      </c>
      <c r="M8958">
        <v>2</v>
      </c>
      <c r="N8958" t="s">
        <v>13652</v>
      </c>
      <c r="O8958" t="s">
        <v>13642</v>
      </c>
      <c r="P8958">
        <v>1</v>
      </c>
      <c r="Q8958" t="s">
        <v>25</v>
      </c>
      <c r="R8958">
        <v>-1</v>
      </c>
      <c r="S8958" t="s">
        <v>26</v>
      </c>
    </row>
    <row r="8959" spans="1:19" x14ac:dyDescent="0.35">
      <c r="A8959" t="s">
        <v>13642</v>
      </c>
      <c r="B8959">
        <v>670.33175259999996</v>
      </c>
      <c r="C8959">
        <v>1079.5367659999999</v>
      </c>
      <c r="D8959">
        <v>95.2</v>
      </c>
      <c r="E8959" t="s">
        <v>13658</v>
      </c>
      <c r="F8959">
        <v>-1</v>
      </c>
      <c r="G8959">
        <v>5222.2</v>
      </c>
      <c r="H8959" t="s">
        <v>13652</v>
      </c>
      <c r="I8959">
        <v>0</v>
      </c>
      <c r="J8959" t="s">
        <v>13645</v>
      </c>
      <c r="K8959" t="s">
        <v>923</v>
      </c>
      <c r="L8959" t="s">
        <v>13653</v>
      </c>
      <c r="M8959">
        <v>2</v>
      </c>
      <c r="N8959" t="s">
        <v>13652</v>
      </c>
      <c r="O8959" t="s">
        <v>13642</v>
      </c>
      <c r="P8959">
        <v>1</v>
      </c>
      <c r="Q8959" t="s">
        <v>25</v>
      </c>
      <c r="R8959">
        <v>-1</v>
      </c>
      <c r="S8959" t="s">
        <v>26</v>
      </c>
    </row>
    <row r="8960" spans="1:19" x14ac:dyDescent="0.35">
      <c r="A8960" t="s">
        <v>13642</v>
      </c>
      <c r="B8960">
        <v>493.92565939999997</v>
      </c>
      <c r="C8960">
        <v>674.86460850000003</v>
      </c>
      <c r="D8960">
        <v>89.7</v>
      </c>
      <c r="E8960" t="s">
        <v>13659</v>
      </c>
      <c r="F8960">
        <v>-1</v>
      </c>
      <c r="G8960">
        <v>4018.8</v>
      </c>
      <c r="H8960" t="s">
        <v>13660</v>
      </c>
      <c r="I8960">
        <v>0</v>
      </c>
      <c r="J8960" t="s">
        <v>13661</v>
      </c>
      <c r="K8960" t="s">
        <v>929</v>
      </c>
      <c r="L8960" t="s">
        <v>13661</v>
      </c>
      <c r="M8960">
        <v>3</v>
      </c>
      <c r="N8960" t="s">
        <v>13660</v>
      </c>
      <c r="O8960" t="s">
        <v>13642</v>
      </c>
      <c r="P8960">
        <v>2</v>
      </c>
      <c r="Q8960" t="s">
        <v>25</v>
      </c>
      <c r="R8960">
        <v>-1</v>
      </c>
      <c r="S8960" t="s">
        <v>26</v>
      </c>
    </row>
    <row r="8961" spans="1:19" x14ac:dyDescent="0.35">
      <c r="A8961" t="s">
        <v>13642</v>
      </c>
      <c r="B8961">
        <v>493.92565939999997</v>
      </c>
      <c r="C8961">
        <v>574.8065623</v>
      </c>
      <c r="D8961">
        <v>89.7</v>
      </c>
      <c r="E8961" t="s">
        <v>13662</v>
      </c>
      <c r="F8961">
        <v>-1</v>
      </c>
      <c r="G8961">
        <v>1059.4000000000001</v>
      </c>
      <c r="H8961" t="s">
        <v>13660</v>
      </c>
      <c r="I8961">
        <v>0</v>
      </c>
      <c r="J8961" t="s">
        <v>13661</v>
      </c>
      <c r="K8961" t="s">
        <v>849</v>
      </c>
      <c r="L8961" t="s">
        <v>13661</v>
      </c>
      <c r="M8961">
        <v>3</v>
      </c>
      <c r="N8961" t="s">
        <v>13660</v>
      </c>
      <c r="O8961" t="s">
        <v>13642</v>
      </c>
      <c r="P8961">
        <v>2</v>
      </c>
      <c r="Q8961" t="s">
        <v>25</v>
      </c>
      <c r="R8961">
        <v>-1</v>
      </c>
      <c r="S8961" t="s">
        <v>26</v>
      </c>
    </row>
    <row r="8962" spans="1:19" x14ac:dyDescent="0.35">
      <c r="A8962" t="s">
        <v>13642</v>
      </c>
      <c r="B8962">
        <v>493.92565939999997</v>
      </c>
      <c r="C8962">
        <v>618.32257649999997</v>
      </c>
      <c r="D8962">
        <v>89.7</v>
      </c>
      <c r="E8962" t="s">
        <v>13663</v>
      </c>
      <c r="F8962">
        <v>-1</v>
      </c>
      <c r="G8962">
        <v>10000</v>
      </c>
      <c r="H8962" t="s">
        <v>13660</v>
      </c>
      <c r="I8962">
        <v>0</v>
      </c>
      <c r="J8962" t="s">
        <v>13661</v>
      </c>
      <c r="K8962" t="s">
        <v>4490</v>
      </c>
      <c r="L8962" t="s">
        <v>13661</v>
      </c>
      <c r="M8962">
        <v>3</v>
      </c>
      <c r="N8962" t="s">
        <v>13660</v>
      </c>
      <c r="O8962" t="s">
        <v>13642</v>
      </c>
      <c r="P8962">
        <v>2</v>
      </c>
      <c r="Q8962" t="s">
        <v>25</v>
      </c>
      <c r="R8962">
        <v>-1</v>
      </c>
      <c r="S8962" t="s">
        <v>26</v>
      </c>
    </row>
    <row r="8963" spans="1:19" x14ac:dyDescent="0.35">
      <c r="A8963" t="s">
        <v>13642</v>
      </c>
      <c r="B8963">
        <v>493.92565939999997</v>
      </c>
      <c r="C8963">
        <v>518.26453030000005</v>
      </c>
      <c r="D8963">
        <v>89.7</v>
      </c>
      <c r="E8963" t="s">
        <v>13664</v>
      </c>
      <c r="F8963">
        <v>-1</v>
      </c>
      <c r="G8963">
        <v>999</v>
      </c>
      <c r="H8963" t="s">
        <v>13660</v>
      </c>
      <c r="I8963">
        <v>0</v>
      </c>
      <c r="J8963" t="s">
        <v>13661</v>
      </c>
      <c r="K8963" t="s">
        <v>2686</v>
      </c>
      <c r="L8963" t="s">
        <v>13661</v>
      </c>
      <c r="M8963">
        <v>3</v>
      </c>
      <c r="N8963" t="s">
        <v>13660</v>
      </c>
      <c r="O8963" t="s">
        <v>13642</v>
      </c>
      <c r="P8963">
        <v>2</v>
      </c>
      <c r="Q8963" t="s">
        <v>25</v>
      </c>
      <c r="R8963">
        <v>-1</v>
      </c>
      <c r="S8963" t="s">
        <v>26</v>
      </c>
    </row>
    <row r="8964" spans="1:19" x14ac:dyDescent="0.35">
      <c r="A8964" t="s">
        <v>13642</v>
      </c>
      <c r="B8964">
        <v>493.92565939999997</v>
      </c>
      <c r="C8964">
        <v>460.75105880000001</v>
      </c>
      <c r="D8964">
        <v>89.7</v>
      </c>
      <c r="E8964" t="s">
        <v>13665</v>
      </c>
      <c r="F8964">
        <v>-1</v>
      </c>
      <c r="G8964">
        <v>1739</v>
      </c>
      <c r="H8964" t="s">
        <v>13660</v>
      </c>
      <c r="I8964">
        <v>0</v>
      </c>
      <c r="J8964" t="s">
        <v>13661</v>
      </c>
      <c r="K8964" t="s">
        <v>7362</v>
      </c>
      <c r="L8964" t="s">
        <v>13661</v>
      </c>
      <c r="M8964">
        <v>3</v>
      </c>
      <c r="N8964" t="s">
        <v>13660</v>
      </c>
      <c r="O8964" t="s">
        <v>13642</v>
      </c>
      <c r="P8964">
        <v>2</v>
      </c>
      <c r="Q8964" t="s">
        <v>25</v>
      </c>
      <c r="R8964">
        <v>-1</v>
      </c>
      <c r="S8964" t="s">
        <v>26</v>
      </c>
    </row>
    <row r="8965" spans="1:19" x14ac:dyDescent="0.35">
      <c r="A8965" t="s">
        <v>13642</v>
      </c>
      <c r="B8965">
        <v>493.92565939999997</v>
      </c>
      <c r="C8965">
        <v>430.28847719999999</v>
      </c>
      <c r="D8965">
        <v>89.7</v>
      </c>
      <c r="E8965" t="s">
        <v>13666</v>
      </c>
      <c r="F8965">
        <v>-1</v>
      </c>
      <c r="G8965">
        <v>663.1</v>
      </c>
      <c r="H8965" t="s">
        <v>13660</v>
      </c>
      <c r="I8965">
        <v>0</v>
      </c>
      <c r="J8965" t="s">
        <v>13661</v>
      </c>
      <c r="K8965" t="s">
        <v>78</v>
      </c>
      <c r="L8965" t="s">
        <v>13661</v>
      </c>
      <c r="M8965">
        <v>3</v>
      </c>
      <c r="N8965" t="s">
        <v>13660</v>
      </c>
      <c r="O8965" t="s">
        <v>13642</v>
      </c>
      <c r="P8965">
        <v>1</v>
      </c>
      <c r="Q8965" t="s">
        <v>25</v>
      </c>
      <c r="R8965">
        <v>-1</v>
      </c>
      <c r="S8965" t="s">
        <v>26</v>
      </c>
    </row>
    <row r="8966" spans="1:19" x14ac:dyDescent="0.35">
      <c r="A8966" t="s">
        <v>13642</v>
      </c>
      <c r="B8966">
        <v>499.25729760000002</v>
      </c>
      <c r="C8966">
        <v>518.26453030000005</v>
      </c>
      <c r="D8966">
        <v>81.3</v>
      </c>
      <c r="E8966" t="s">
        <v>13667</v>
      </c>
      <c r="F8966">
        <v>-1</v>
      </c>
      <c r="G8966">
        <v>958.1</v>
      </c>
      <c r="H8966" t="s">
        <v>13668</v>
      </c>
      <c r="I8966">
        <v>0</v>
      </c>
      <c r="J8966" t="s">
        <v>13661</v>
      </c>
      <c r="K8966" t="s">
        <v>13669</v>
      </c>
      <c r="L8966" t="s">
        <v>13670</v>
      </c>
      <c r="M8966">
        <v>3</v>
      </c>
      <c r="N8966" t="s">
        <v>13668</v>
      </c>
      <c r="O8966" t="s">
        <v>13642</v>
      </c>
      <c r="P8966">
        <v>2</v>
      </c>
      <c r="Q8966" t="s">
        <v>25</v>
      </c>
      <c r="R8966">
        <v>-1</v>
      </c>
      <c r="S8966" t="s">
        <v>26</v>
      </c>
    </row>
    <row r="8967" spans="1:19" x14ac:dyDescent="0.35">
      <c r="A8967" t="s">
        <v>13642</v>
      </c>
      <c r="B8967">
        <v>499.25729760000002</v>
      </c>
      <c r="C8967">
        <v>545.31542019999995</v>
      </c>
      <c r="D8967">
        <v>81.3</v>
      </c>
      <c r="E8967" t="s">
        <v>13671</v>
      </c>
      <c r="F8967">
        <v>-1</v>
      </c>
      <c r="G8967">
        <v>952.4</v>
      </c>
      <c r="H8967" t="s">
        <v>13668</v>
      </c>
      <c r="I8967">
        <v>0</v>
      </c>
      <c r="J8967" t="s">
        <v>13661</v>
      </c>
      <c r="K8967" t="s">
        <v>178</v>
      </c>
      <c r="L8967" t="s">
        <v>13670</v>
      </c>
      <c r="M8967">
        <v>3</v>
      </c>
      <c r="N8967" t="s">
        <v>13668</v>
      </c>
      <c r="O8967" t="s">
        <v>13642</v>
      </c>
      <c r="P8967">
        <v>1</v>
      </c>
      <c r="Q8967" t="s">
        <v>25</v>
      </c>
      <c r="R8967">
        <v>-1</v>
      </c>
      <c r="S8967" t="s">
        <v>26</v>
      </c>
    </row>
    <row r="8968" spans="1:19" x14ac:dyDescent="0.35">
      <c r="A8968" t="s">
        <v>13642</v>
      </c>
      <c r="B8968">
        <v>499.25729760000002</v>
      </c>
      <c r="C8968">
        <v>387.21685189999999</v>
      </c>
      <c r="D8968">
        <v>81.3</v>
      </c>
      <c r="E8968" t="s">
        <v>13672</v>
      </c>
      <c r="F8968">
        <v>-1</v>
      </c>
      <c r="G8968">
        <v>1587.3</v>
      </c>
      <c r="H8968" t="s">
        <v>13668</v>
      </c>
      <c r="I8968">
        <v>0</v>
      </c>
      <c r="J8968" t="s">
        <v>13661</v>
      </c>
      <c r="K8968" t="s">
        <v>940</v>
      </c>
      <c r="L8968" t="s">
        <v>13670</v>
      </c>
      <c r="M8968">
        <v>3</v>
      </c>
      <c r="N8968" t="s">
        <v>13668</v>
      </c>
      <c r="O8968" t="s">
        <v>13642</v>
      </c>
      <c r="P8968">
        <v>2</v>
      </c>
      <c r="Q8968" t="s">
        <v>25</v>
      </c>
      <c r="R8968">
        <v>-1</v>
      </c>
      <c r="S8968" t="s">
        <v>26</v>
      </c>
    </row>
    <row r="8969" spans="1:19" x14ac:dyDescent="0.35">
      <c r="A8969" t="s">
        <v>13642</v>
      </c>
      <c r="B8969">
        <v>499.25729760000002</v>
      </c>
      <c r="C8969">
        <v>460.75105880000001</v>
      </c>
      <c r="D8969">
        <v>81.3</v>
      </c>
      <c r="E8969" t="s">
        <v>13673</v>
      </c>
      <c r="F8969">
        <v>-1</v>
      </c>
      <c r="G8969">
        <v>2222.1999999999998</v>
      </c>
      <c r="H8969" t="s">
        <v>13668</v>
      </c>
      <c r="I8969">
        <v>0</v>
      </c>
      <c r="J8969" t="s">
        <v>13661</v>
      </c>
      <c r="K8969" t="s">
        <v>13674</v>
      </c>
      <c r="L8969" t="s">
        <v>13670</v>
      </c>
      <c r="M8969">
        <v>3</v>
      </c>
      <c r="N8969" t="s">
        <v>13668</v>
      </c>
      <c r="O8969" t="s">
        <v>13642</v>
      </c>
      <c r="P8969">
        <v>2</v>
      </c>
      <c r="Q8969" t="s">
        <v>25</v>
      </c>
      <c r="R8969">
        <v>-1</v>
      </c>
      <c r="S8969" t="s">
        <v>26</v>
      </c>
    </row>
    <row r="8970" spans="1:19" x14ac:dyDescent="0.35">
      <c r="A8970" t="s">
        <v>13642</v>
      </c>
      <c r="B8970">
        <v>499.25729760000002</v>
      </c>
      <c r="C8970">
        <v>574.8065623</v>
      </c>
      <c r="D8970">
        <v>81.3</v>
      </c>
      <c r="E8970" t="s">
        <v>13675</v>
      </c>
      <c r="F8970">
        <v>-1</v>
      </c>
      <c r="G8970">
        <v>1587.3</v>
      </c>
      <c r="H8970" t="s">
        <v>13668</v>
      </c>
      <c r="I8970">
        <v>0</v>
      </c>
      <c r="J8970" t="s">
        <v>13661</v>
      </c>
      <c r="K8970" t="s">
        <v>2182</v>
      </c>
      <c r="L8970" t="s">
        <v>13670</v>
      </c>
      <c r="M8970">
        <v>3</v>
      </c>
      <c r="N8970" t="s">
        <v>13668</v>
      </c>
      <c r="O8970" t="s">
        <v>13642</v>
      </c>
      <c r="P8970">
        <v>2</v>
      </c>
      <c r="Q8970" t="s">
        <v>25</v>
      </c>
      <c r="R8970">
        <v>-1</v>
      </c>
      <c r="S8970" t="s">
        <v>26</v>
      </c>
    </row>
    <row r="8971" spans="1:19" x14ac:dyDescent="0.35">
      <c r="A8971" t="s">
        <v>13642</v>
      </c>
      <c r="B8971">
        <v>499.25729760000002</v>
      </c>
      <c r="C8971">
        <v>618.32257649999997</v>
      </c>
      <c r="D8971">
        <v>81.3</v>
      </c>
      <c r="E8971" t="s">
        <v>13676</v>
      </c>
      <c r="F8971">
        <v>-1</v>
      </c>
      <c r="G8971">
        <v>4882.1000000000004</v>
      </c>
      <c r="H8971" t="s">
        <v>13668</v>
      </c>
      <c r="I8971">
        <v>0</v>
      </c>
      <c r="J8971" t="s">
        <v>13661</v>
      </c>
      <c r="K8971" t="s">
        <v>6513</v>
      </c>
      <c r="L8971" t="s">
        <v>13670</v>
      </c>
      <c r="M8971">
        <v>3</v>
      </c>
      <c r="N8971" t="s">
        <v>13668</v>
      </c>
      <c r="O8971" t="s">
        <v>13642</v>
      </c>
      <c r="P8971">
        <v>2</v>
      </c>
      <c r="Q8971" t="s">
        <v>25</v>
      </c>
      <c r="R8971">
        <v>-1</v>
      </c>
      <c r="S8971" t="s">
        <v>26</v>
      </c>
    </row>
    <row r="8972" spans="1:19" x14ac:dyDescent="0.35">
      <c r="A8972" t="s">
        <v>3514</v>
      </c>
      <c r="B8972">
        <v>491.57346380000001</v>
      </c>
      <c r="C8972">
        <v>875.44775630000004</v>
      </c>
      <c r="D8972">
        <v>66.8</v>
      </c>
      <c r="E8972" t="s">
        <v>13677</v>
      </c>
      <c r="F8972">
        <v>-1</v>
      </c>
      <c r="G8972">
        <v>2053.6999999999998</v>
      </c>
      <c r="H8972" t="s">
        <v>13678</v>
      </c>
      <c r="I8972">
        <v>0</v>
      </c>
      <c r="J8972" t="s">
        <v>13679</v>
      </c>
      <c r="K8972" t="s">
        <v>1024</v>
      </c>
      <c r="L8972" t="s">
        <v>13679</v>
      </c>
      <c r="M8972">
        <v>3</v>
      </c>
      <c r="N8972" t="s">
        <v>13678</v>
      </c>
      <c r="O8972" t="s">
        <v>3514</v>
      </c>
      <c r="P8972">
        <v>1</v>
      </c>
      <c r="Q8972" t="s">
        <v>25</v>
      </c>
      <c r="R8972">
        <v>-1</v>
      </c>
      <c r="S8972" t="s">
        <v>26</v>
      </c>
    </row>
    <row r="8973" spans="1:19" x14ac:dyDescent="0.35">
      <c r="A8973" t="s">
        <v>3514</v>
      </c>
      <c r="B8973">
        <v>491.57346380000001</v>
      </c>
      <c r="C8973">
        <v>419.24350079999999</v>
      </c>
      <c r="D8973">
        <v>66.8</v>
      </c>
      <c r="E8973" t="s">
        <v>13680</v>
      </c>
      <c r="F8973">
        <v>-1</v>
      </c>
      <c r="G8973">
        <v>1980.8</v>
      </c>
      <c r="H8973" t="s">
        <v>13678</v>
      </c>
      <c r="I8973">
        <v>0</v>
      </c>
      <c r="J8973" t="s">
        <v>13679</v>
      </c>
      <c r="K8973" t="s">
        <v>307</v>
      </c>
      <c r="L8973" t="s">
        <v>13679</v>
      </c>
      <c r="M8973">
        <v>3</v>
      </c>
      <c r="N8973" t="s">
        <v>13678</v>
      </c>
      <c r="O8973" t="s">
        <v>3514</v>
      </c>
      <c r="P8973">
        <v>1</v>
      </c>
      <c r="Q8973" t="s">
        <v>25</v>
      </c>
      <c r="R8973">
        <v>-1</v>
      </c>
      <c r="S8973" t="s">
        <v>26</v>
      </c>
    </row>
    <row r="8974" spans="1:19" x14ac:dyDescent="0.35">
      <c r="A8974" t="s">
        <v>3514</v>
      </c>
      <c r="B8974">
        <v>491.57346380000001</v>
      </c>
      <c r="C8974">
        <v>744.40727170000002</v>
      </c>
      <c r="D8974">
        <v>66.8</v>
      </c>
      <c r="E8974" t="s">
        <v>13681</v>
      </c>
      <c r="F8974">
        <v>-1</v>
      </c>
      <c r="G8974">
        <v>10000</v>
      </c>
      <c r="H8974" t="s">
        <v>13678</v>
      </c>
      <c r="I8974">
        <v>0</v>
      </c>
      <c r="J8974" t="s">
        <v>13679</v>
      </c>
      <c r="K8974" t="s">
        <v>99</v>
      </c>
      <c r="L8974" t="s">
        <v>13679</v>
      </c>
      <c r="M8974">
        <v>3</v>
      </c>
      <c r="N8974" t="s">
        <v>13678</v>
      </c>
      <c r="O8974" t="s">
        <v>3514</v>
      </c>
      <c r="P8974">
        <v>1</v>
      </c>
      <c r="Q8974" t="s">
        <v>25</v>
      </c>
      <c r="R8974">
        <v>-1</v>
      </c>
      <c r="S8974" t="s">
        <v>26</v>
      </c>
    </row>
    <row r="8975" spans="1:19" x14ac:dyDescent="0.35">
      <c r="A8975" t="s">
        <v>3514</v>
      </c>
      <c r="B8975">
        <v>491.57346380000001</v>
      </c>
      <c r="C8975">
        <v>671.33631509999998</v>
      </c>
      <c r="D8975">
        <v>66.8</v>
      </c>
      <c r="E8975" t="s">
        <v>13682</v>
      </c>
      <c r="F8975">
        <v>-1</v>
      </c>
      <c r="G8975">
        <v>3274.5</v>
      </c>
      <c r="H8975" t="s">
        <v>13678</v>
      </c>
      <c r="I8975">
        <v>0</v>
      </c>
      <c r="J8975" t="s">
        <v>13679</v>
      </c>
      <c r="K8975" t="s">
        <v>158</v>
      </c>
      <c r="L8975" t="s">
        <v>13679</v>
      </c>
      <c r="M8975">
        <v>3</v>
      </c>
      <c r="N8975" t="s">
        <v>13678</v>
      </c>
      <c r="O8975" t="s">
        <v>3514</v>
      </c>
      <c r="P8975">
        <v>2</v>
      </c>
      <c r="Q8975" t="s">
        <v>25</v>
      </c>
      <c r="R8975">
        <v>-1</v>
      </c>
      <c r="S8975" t="s">
        <v>26</v>
      </c>
    </row>
    <row r="8976" spans="1:19" x14ac:dyDescent="0.35">
      <c r="A8976" t="s">
        <v>3514</v>
      </c>
      <c r="B8976">
        <v>491.57346380000001</v>
      </c>
      <c r="C8976">
        <v>532.3275648</v>
      </c>
      <c r="D8976">
        <v>66.8</v>
      </c>
      <c r="E8976" t="s">
        <v>13683</v>
      </c>
      <c r="F8976">
        <v>-1</v>
      </c>
      <c r="G8976">
        <v>4130.5</v>
      </c>
      <c r="H8976" t="s">
        <v>13678</v>
      </c>
      <c r="I8976">
        <v>0</v>
      </c>
      <c r="J8976" t="s">
        <v>13679</v>
      </c>
      <c r="K8976" t="s">
        <v>845</v>
      </c>
      <c r="L8976" t="s">
        <v>13679</v>
      </c>
      <c r="M8976">
        <v>3</v>
      </c>
      <c r="N8976" t="s">
        <v>13678</v>
      </c>
      <c r="O8976" t="s">
        <v>3514</v>
      </c>
      <c r="P8976">
        <v>1</v>
      </c>
      <c r="Q8976" t="s">
        <v>25</v>
      </c>
      <c r="R8976">
        <v>-1</v>
      </c>
      <c r="S8976" t="s">
        <v>26</v>
      </c>
    </row>
    <row r="8977" spans="1:19" x14ac:dyDescent="0.35">
      <c r="A8977" t="s">
        <v>3514</v>
      </c>
      <c r="B8977">
        <v>491.57346380000001</v>
      </c>
      <c r="C8977">
        <v>614.79428310000003</v>
      </c>
      <c r="D8977">
        <v>66.8</v>
      </c>
      <c r="E8977" t="s">
        <v>13684</v>
      </c>
      <c r="F8977">
        <v>-1</v>
      </c>
      <c r="G8977">
        <v>8353.2000000000007</v>
      </c>
      <c r="H8977" t="s">
        <v>13678</v>
      </c>
      <c r="I8977">
        <v>0</v>
      </c>
      <c r="J8977" t="s">
        <v>13679</v>
      </c>
      <c r="K8977" t="s">
        <v>1558</v>
      </c>
      <c r="L8977" t="s">
        <v>13679</v>
      </c>
      <c r="M8977">
        <v>3</v>
      </c>
      <c r="N8977" t="s">
        <v>13678</v>
      </c>
      <c r="O8977" t="s">
        <v>3514</v>
      </c>
      <c r="P8977">
        <v>2</v>
      </c>
      <c r="Q8977" t="s">
        <v>25</v>
      </c>
      <c r="R8977">
        <v>-1</v>
      </c>
      <c r="S8977" t="s">
        <v>26</v>
      </c>
    </row>
    <row r="8978" spans="1:19" x14ac:dyDescent="0.35">
      <c r="A8978" t="s">
        <v>2704</v>
      </c>
      <c r="B8978">
        <v>916.0146436</v>
      </c>
      <c r="C8978">
        <v>1128.641171</v>
      </c>
      <c r="D8978">
        <v>159.30000000000001</v>
      </c>
      <c r="E8978" t="s">
        <v>13685</v>
      </c>
      <c r="F8978">
        <v>-1</v>
      </c>
      <c r="G8978">
        <v>2648.1</v>
      </c>
      <c r="H8978" t="s">
        <v>13686</v>
      </c>
      <c r="I8978">
        <v>0</v>
      </c>
      <c r="J8978" t="s">
        <v>13687</v>
      </c>
      <c r="K8978" t="s">
        <v>74</v>
      </c>
      <c r="L8978" t="s">
        <v>13687</v>
      </c>
      <c r="M8978">
        <v>2</v>
      </c>
      <c r="N8978" t="s">
        <v>13686</v>
      </c>
      <c r="O8978" t="s">
        <v>2704</v>
      </c>
      <c r="P8978">
        <v>1</v>
      </c>
      <c r="Q8978" t="s">
        <v>25</v>
      </c>
      <c r="R8978">
        <v>-1</v>
      </c>
      <c r="S8978" t="s">
        <v>26</v>
      </c>
    </row>
    <row r="8979" spans="1:19" x14ac:dyDescent="0.35">
      <c r="A8979" t="s">
        <v>2704</v>
      </c>
      <c r="B8979">
        <v>916.0146436</v>
      </c>
      <c r="C8979">
        <v>1015.557107</v>
      </c>
      <c r="D8979">
        <v>159.30000000000001</v>
      </c>
      <c r="E8979" t="s">
        <v>13688</v>
      </c>
      <c r="F8979">
        <v>-1</v>
      </c>
      <c r="G8979">
        <v>10000</v>
      </c>
      <c r="H8979" t="s">
        <v>13686</v>
      </c>
      <c r="I8979">
        <v>0</v>
      </c>
      <c r="J8979" t="s">
        <v>13687</v>
      </c>
      <c r="K8979" t="s">
        <v>1225</v>
      </c>
      <c r="L8979" t="s">
        <v>13687</v>
      </c>
      <c r="M8979">
        <v>2</v>
      </c>
      <c r="N8979" t="s">
        <v>13686</v>
      </c>
      <c r="O8979" t="s">
        <v>2704</v>
      </c>
      <c r="P8979">
        <v>1</v>
      </c>
      <c r="Q8979" t="s">
        <v>25</v>
      </c>
      <c r="R8979">
        <v>-1</v>
      </c>
      <c r="S8979" t="s">
        <v>26</v>
      </c>
    </row>
    <row r="8980" spans="1:19" x14ac:dyDescent="0.35">
      <c r="A8980" t="s">
        <v>2704</v>
      </c>
      <c r="B8980">
        <v>916.0146436</v>
      </c>
      <c r="C8980">
        <v>1259.681656</v>
      </c>
      <c r="D8980">
        <v>159.30000000000001</v>
      </c>
      <c r="E8980" t="s">
        <v>13689</v>
      </c>
      <c r="F8980">
        <v>-1</v>
      </c>
      <c r="G8980">
        <v>2132</v>
      </c>
      <c r="H8980" t="s">
        <v>13686</v>
      </c>
      <c r="I8980">
        <v>0</v>
      </c>
      <c r="J8980" t="s">
        <v>13687</v>
      </c>
      <c r="K8980" t="s">
        <v>13690</v>
      </c>
      <c r="L8980" t="s">
        <v>13687</v>
      </c>
      <c r="M8980">
        <v>2</v>
      </c>
      <c r="N8980" t="s">
        <v>13686</v>
      </c>
      <c r="O8980" t="s">
        <v>2704</v>
      </c>
      <c r="P8980">
        <v>1</v>
      </c>
      <c r="Q8980" t="s">
        <v>25</v>
      </c>
      <c r="R8980">
        <v>-1</v>
      </c>
      <c r="S8980" t="s">
        <v>26</v>
      </c>
    </row>
    <row r="8981" spans="1:19" x14ac:dyDescent="0.35">
      <c r="A8981" t="s">
        <v>2704</v>
      </c>
      <c r="B8981">
        <v>916.0146436</v>
      </c>
      <c r="C8981">
        <v>1372.7657200000001</v>
      </c>
      <c r="D8981">
        <v>159.30000000000001</v>
      </c>
      <c r="E8981" t="s">
        <v>13691</v>
      </c>
      <c r="F8981">
        <v>-1</v>
      </c>
      <c r="G8981">
        <v>1754.3</v>
      </c>
      <c r="H8981" t="s">
        <v>13686</v>
      </c>
      <c r="I8981">
        <v>0</v>
      </c>
      <c r="J8981" t="s">
        <v>13687</v>
      </c>
      <c r="K8981" t="s">
        <v>2796</v>
      </c>
      <c r="L8981" t="s">
        <v>13687</v>
      </c>
      <c r="M8981">
        <v>2</v>
      </c>
      <c r="N8981" t="s">
        <v>13686</v>
      </c>
      <c r="O8981" t="s">
        <v>2704</v>
      </c>
      <c r="P8981">
        <v>1</v>
      </c>
      <c r="Q8981" t="s">
        <v>25</v>
      </c>
      <c r="R8981">
        <v>-1</v>
      </c>
      <c r="S8981" t="s">
        <v>26</v>
      </c>
    </row>
    <row r="8982" spans="1:19" x14ac:dyDescent="0.35">
      <c r="A8982" t="s">
        <v>2704</v>
      </c>
      <c r="B8982">
        <v>916.0146436</v>
      </c>
      <c r="C8982">
        <v>572.34763150000003</v>
      </c>
      <c r="D8982">
        <v>159.30000000000001</v>
      </c>
      <c r="E8982" t="s">
        <v>13692</v>
      </c>
      <c r="F8982">
        <v>-1</v>
      </c>
      <c r="G8982">
        <v>3188.6</v>
      </c>
      <c r="H8982" t="s">
        <v>13686</v>
      </c>
      <c r="I8982">
        <v>0</v>
      </c>
      <c r="J8982" t="s">
        <v>13687</v>
      </c>
      <c r="K8982" t="s">
        <v>13693</v>
      </c>
      <c r="L8982" t="s">
        <v>13687</v>
      </c>
      <c r="M8982">
        <v>2</v>
      </c>
      <c r="N8982" t="s">
        <v>13686</v>
      </c>
      <c r="O8982" t="s">
        <v>2704</v>
      </c>
      <c r="P8982">
        <v>1</v>
      </c>
      <c r="Q8982" t="s">
        <v>33</v>
      </c>
      <c r="R8982">
        <v>-1</v>
      </c>
      <c r="S8982" t="s">
        <v>26</v>
      </c>
    </row>
    <row r="8983" spans="1:19" x14ac:dyDescent="0.35">
      <c r="A8983" t="s">
        <v>2704</v>
      </c>
      <c r="B8983">
        <v>916.0146436</v>
      </c>
      <c r="C8983">
        <v>459.26356750000002</v>
      </c>
      <c r="D8983">
        <v>159.30000000000001</v>
      </c>
      <c r="E8983" t="s">
        <v>13694</v>
      </c>
      <c r="F8983">
        <v>-1</v>
      </c>
      <c r="G8983">
        <v>1830</v>
      </c>
      <c r="H8983" t="s">
        <v>13686</v>
      </c>
      <c r="I8983">
        <v>0</v>
      </c>
      <c r="J8983" t="s">
        <v>13687</v>
      </c>
      <c r="K8983" t="s">
        <v>134</v>
      </c>
      <c r="L8983" t="s">
        <v>13687</v>
      </c>
      <c r="M8983">
        <v>2</v>
      </c>
      <c r="N8983" t="s">
        <v>13686</v>
      </c>
      <c r="O8983" t="s">
        <v>2704</v>
      </c>
      <c r="P8983">
        <v>1</v>
      </c>
      <c r="Q8983" t="s">
        <v>33</v>
      </c>
      <c r="R8983">
        <v>-1</v>
      </c>
      <c r="S8983" t="s">
        <v>26</v>
      </c>
    </row>
    <row r="8984" spans="1:19" x14ac:dyDescent="0.35">
      <c r="A8984" t="s">
        <v>6962</v>
      </c>
      <c r="B8984">
        <v>846.43996040000002</v>
      </c>
      <c r="C8984">
        <v>884.4777345</v>
      </c>
      <c r="D8984">
        <v>51.3</v>
      </c>
      <c r="E8984" t="s">
        <v>13695</v>
      </c>
      <c r="F8984">
        <v>-1</v>
      </c>
      <c r="G8984">
        <v>1645.9</v>
      </c>
      <c r="H8984" t="s">
        <v>13696</v>
      </c>
      <c r="I8984">
        <v>0</v>
      </c>
      <c r="J8984" t="s">
        <v>13697</v>
      </c>
      <c r="K8984" t="s">
        <v>2287</v>
      </c>
      <c r="L8984" t="s">
        <v>13697</v>
      </c>
      <c r="M8984">
        <v>2</v>
      </c>
      <c r="N8984" t="s">
        <v>13696</v>
      </c>
      <c r="O8984" t="s">
        <v>6962</v>
      </c>
      <c r="P8984">
        <v>1</v>
      </c>
      <c r="Q8984" t="s">
        <v>25</v>
      </c>
      <c r="R8984">
        <v>-1</v>
      </c>
      <c r="S8984" t="s">
        <v>26</v>
      </c>
    </row>
    <row r="8985" spans="1:19" x14ac:dyDescent="0.35">
      <c r="A8985" t="s">
        <v>6962</v>
      </c>
      <c r="B8985">
        <v>846.43996040000002</v>
      </c>
      <c r="C8985">
        <v>673.85384690000001</v>
      </c>
      <c r="D8985">
        <v>51.3</v>
      </c>
      <c r="E8985" t="s">
        <v>13698</v>
      </c>
      <c r="F8985">
        <v>-1</v>
      </c>
      <c r="G8985">
        <v>1104.9000000000001</v>
      </c>
      <c r="H8985" t="s">
        <v>13696</v>
      </c>
      <c r="I8985">
        <v>0</v>
      </c>
      <c r="J8985" t="s">
        <v>13697</v>
      </c>
      <c r="K8985" t="s">
        <v>13699</v>
      </c>
      <c r="L8985" t="s">
        <v>13697</v>
      </c>
      <c r="M8985">
        <v>2</v>
      </c>
      <c r="N8985" t="s">
        <v>13696</v>
      </c>
      <c r="O8985" t="s">
        <v>6962</v>
      </c>
      <c r="P8985">
        <v>2</v>
      </c>
      <c r="Q8985" t="s">
        <v>25</v>
      </c>
      <c r="R8985">
        <v>-1</v>
      </c>
      <c r="S8985" t="s">
        <v>26</v>
      </c>
    </row>
    <row r="8986" spans="1:19" x14ac:dyDescent="0.35">
      <c r="A8986" t="s">
        <v>6962</v>
      </c>
      <c r="B8986">
        <v>846.43996040000002</v>
      </c>
      <c r="C8986">
        <v>1120.6050600000001</v>
      </c>
      <c r="D8986">
        <v>51.3</v>
      </c>
      <c r="E8986" t="s">
        <v>13700</v>
      </c>
      <c r="F8986">
        <v>-1</v>
      </c>
      <c r="G8986">
        <v>942</v>
      </c>
      <c r="H8986" t="s">
        <v>13696</v>
      </c>
      <c r="I8986">
        <v>0</v>
      </c>
      <c r="J8986" t="s">
        <v>13697</v>
      </c>
      <c r="K8986" t="s">
        <v>852</v>
      </c>
      <c r="L8986" t="s">
        <v>13697</v>
      </c>
      <c r="M8986">
        <v>2</v>
      </c>
      <c r="N8986" t="s">
        <v>13696</v>
      </c>
      <c r="O8986" t="s">
        <v>6962</v>
      </c>
      <c r="P8986">
        <v>1</v>
      </c>
      <c r="Q8986" t="s">
        <v>25</v>
      </c>
      <c r="R8986">
        <v>-1</v>
      </c>
      <c r="S8986" t="s">
        <v>26</v>
      </c>
    </row>
    <row r="8987" spans="1:19" x14ac:dyDescent="0.35">
      <c r="A8987" t="s">
        <v>6962</v>
      </c>
      <c r="B8987">
        <v>846.43996040000002</v>
      </c>
      <c r="C8987">
        <v>724.37768610000001</v>
      </c>
      <c r="D8987">
        <v>51.3</v>
      </c>
      <c r="E8987" t="s">
        <v>13701</v>
      </c>
      <c r="F8987">
        <v>-1</v>
      </c>
      <c r="G8987">
        <v>1042.4000000000001</v>
      </c>
      <c r="H8987" t="s">
        <v>13696</v>
      </c>
      <c r="I8987">
        <v>0</v>
      </c>
      <c r="J8987" t="s">
        <v>13697</v>
      </c>
      <c r="K8987" t="s">
        <v>13702</v>
      </c>
      <c r="L8987" t="s">
        <v>13697</v>
      </c>
      <c r="M8987">
        <v>2</v>
      </c>
      <c r="N8987" t="s">
        <v>13696</v>
      </c>
      <c r="O8987" t="s">
        <v>6962</v>
      </c>
      <c r="P8987">
        <v>2</v>
      </c>
      <c r="Q8987" t="s">
        <v>25</v>
      </c>
      <c r="R8987">
        <v>-1</v>
      </c>
      <c r="S8987" t="s">
        <v>26</v>
      </c>
    </row>
    <row r="8988" spans="1:19" x14ac:dyDescent="0.35">
      <c r="A8988" t="s">
        <v>6962</v>
      </c>
      <c r="B8988">
        <v>846.43996040000002</v>
      </c>
      <c r="C8988">
        <v>624.32525659999999</v>
      </c>
      <c r="D8988">
        <v>51.3</v>
      </c>
      <c r="E8988" t="s">
        <v>13703</v>
      </c>
      <c r="F8988">
        <v>-1</v>
      </c>
      <c r="G8988">
        <v>1711.8</v>
      </c>
      <c r="H8988" t="s">
        <v>13696</v>
      </c>
      <c r="I8988">
        <v>0</v>
      </c>
      <c r="J8988" t="s">
        <v>13697</v>
      </c>
      <c r="K8988" t="s">
        <v>215</v>
      </c>
      <c r="L8988" t="s">
        <v>13697</v>
      </c>
      <c r="M8988">
        <v>2</v>
      </c>
      <c r="N8988" t="s">
        <v>13696</v>
      </c>
      <c r="O8988" t="s">
        <v>6962</v>
      </c>
      <c r="P8988">
        <v>1</v>
      </c>
      <c r="Q8988" t="s">
        <v>25</v>
      </c>
      <c r="R8988">
        <v>-1</v>
      </c>
      <c r="S8988" t="s">
        <v>26</v>
      </c>
    </row>
    <row r="8989" spans="1:19" x14ac:dyDescent="0.35">
      <c r="A8989" t="s">
        <v>6962</v>
      </c>
      <c r="B8989">
        <v>846.43996040000002</v>
      </c>
      <c r="C8989">
        <v>487.26634469999999</v>
      </c>
      <c r="D8989">
        <v>51.3</v>
      </c>
      <c r="E8989" t="s">
        <v>13704</v>
      </c>
      <c r="F8989">
        <v>-1</v>
      </c>
      <c r="G8989">
        <v>7856.6</v>
      </c>
      <c r="H8989" t="s">
        <v>13696</v>
      </c>
      <c r="I8989">
        <v>0</v>
      </c>
      <c r="J8989" t="s">
        <v>13697</v>
      </c>
      <c r="K8989" t="s">
        <v>336</v>
      </c>
      <c r="L8989" t="s">
        <v>13697</v>
      </c>
      <c r="M8989">
        <v>2</v>
      </c>
      <c r="N8989" t="s">
        <v>13696</v>
      </c>
      <c r="O8989" t="s">
        <v>6962</v>
      </c>
      <c r="P8989">
        <v>1</v>
      </c>
      <c r="Q8989" t="s">
        <v>25</v>
      </c>
      <c r="R8989">
        <v>-1</v>
      </c>
      <c r="S8989" t="s">
        <v>26</v>
      </c>
    </row>
    <row r="8990" spans="1:19" x14ac:dyDescent="0.35">
      <c r="A8990" t="s">
        <v>6962</v>
      </c>
      <c r="B8990">
        <v>423.72361849999999</v>
      </c>
      <c r="C8990">
        <v>390.21358090000001</v>
      </c>
      <c r="D8990">
        <v>51.4</v>
      </c>
      <c r="E8990" t="s">
        <v>13705</v>
      </c>
      <c r="F8990">
        <v>-1</v>
      </c>
      <c r="G8990">
        <v>1479.2</v>
      </c>
      <c r="H8990" t="s">
        <v>13706</v>
      </c>
      <c r="I8990">
        <v>0</v>
      </c>
      <c r="J8990" t="s">
        <v>13697</v>
      </c>
      <c r="K8990" t="s">
        <v>89</v>
      </c>
      <c r="L8990" t="s">
        <v>13697</v>
      </c>
      <c r="M8990">
        <v>4</v>
      </c>
      <c r="N8990" t="s">
        <v>13706</v>
      </c>
      <c r="O8990" t="s">
        <v>6962</v>
      </c>
      <c r="P8990">
        <v>1</v>
      </c>
      <c r="Q8990" t="s">
        <v>25</v>
      </c>
      <c r="R8990">
        <v>-1</v>
      </c>
      <c r="S8990" t="s">
        <v>26</v>
      </c>
    </row>
    <row r="8991" spans="1:19" x14ac:dyDescent="0.35">
      <c r="A8991" t="s">
        <v>6962</v>
      </c>
      <c r="B8991">
        <v>423.72361849999999</v>
      </c>
      <c r="C8991">
        <v>487.26634469999999</v>
      </c>
      <c r="D8991">
        <v>51.4</v>
      </c>
      <c r="E8991" t="s">
        <v>13707</v>
      </c>
      <c r="F8991">
        <v>-1</v>
      </c>
      <c r="G8991">
        <v>5863</v>
      </c>
      <c r="H8991" t="s">
        <v>13706</v>
      </c>
      <c r="I8991">
        <v>0</v>
      </c>
      <c r="J8991" t="s">
        <v>13697</v>
      </c>
      <c r="K8991" t="s">
        <v>336</v>
      </c>
      <c r="L8991" t="s">
        <v>13697</v>
      </c>
      <c r="M8991">
        <v>4</v>
      </c>
      <c r="N8991" t="s">
        <v>13706</v>
      </c>
      <c r="O8991" t="s">
        <v>6962</v>
      </c>
      <c r="P8991">
        <v>1</v>
      </c>
      <c r="Q8991" t="s">
        <v>25</v>
      </c>
      <c r="R8991">
        <v>-1</v>
      </c>
      <c r="S8991" t="s">
        <v>26</v>
      </c>
    </row>
    <row r="8992" spans="1:19" x14ac:dyDescent="0.35">
      <c r="A8992" t="s">
        <v>6962</v>
      </c>
      <c r="B8992">
        <v>423.72361849999999</v>
      </c>
      <c r="C8992">
        <v>884.4777345</v>
      </c>
      <c r="D8992">
        <v>51.4</v>
      </c>
      <c r="E8992" t="s">
        <v>13708</v>
      </c>
      <c r="F8992">
        <v>-1</v>
      </c>
      <c r="G8992">
        <v>1516.6</v>
      </c>
      <c r="H8992" t="s">
        <v>13706</v>
      </c>
      <c r="I8992">
        <v>0</v>
      </c>
      <c r="J8992" t="s">
        <v>13697</v>
      </c>
      <c r="K8992" t="s">
        <v>529</v>
      </c>
      <c r="L8992" t="s">
        <v>13697</v>
      </c>
      <c r="M8992">
        <v>4</v>
      </c>
      <c r="N8992" t="s">
        <v>13706</v>
      </c>
      <c r="O8992" t="s">
        <v>6962</v>
      </c>
      <c r="P8992">
        <v>1</v>
      </c>
      <c r="Q8992" t="s">
        <v>25</v>
      </c>
      <c r="R8992">
        <v>-1</v>
      </c>
      <c r="S8992" t="s">
        <v>26</v>
      </c>
    </row>
    <row r="8993" spans="1:19" x14ac:dyDescent="0.35">
      <c r="A8993" t="s">
        <v>6962</v>
      </c>
      <c r="B8993">
        <v>423.72361849999999</v>
      </c>
      <c r="C8993">
        <v>624.32525659999999</v>
      </c>
      <c r="D8993">
        <v>51.4</v>
      </c>
      <c r="E8993" t="s">
        <v>13709</v>
      </c>
      <c r="F8993">
        <v>-1</v>
      </c>
      <c r="G8993">
        <v>1196.9000000000001</v>
      </c>
      <c r="H8993" t="s">
        <v>13706</v>
      </c>
      <c r="I8993">
        <v>0</v>
      </c>
      <c r="J8993" t="s">
        <v>13697</v>
      </c>
      <c r="K8993" t="s">
        <v>193</v>
      </c>
      <c r="L8993" t="s">
        <v>13697</v>
      </c>
      <c r="M8993">
        <v>4</v>
      </c>
      <c r="N8993" t="s">
        <v>13706</v>
      </c>
      <c r="O8993" t="s">
        <v>6962</v>
      </c>
      <c r="P8993">
        <v>1</v>
      </c>
      <c r="Q8993" t="s">
        <v>25</v>
      </c>
      <c r="R8993">
        <v>-1</v>
      </c>
      <c r="S8993" t="s">
        <v>26</v>
      </c>
    </row>
    <row r="8994" spans="1:19" x14ac:dyDescent="0.35">
      <c r="A8994" t="s">
        <v>6962</v>
      </c>
      <c r="B8994">
        <v>423.72361849999999</v>
      </c>
      <c r="C8994">
        <v>673.85384690000001</v>
      </c>
      <c r="D8994">
        <v>51.4</v>
      </c>
      <c r="E8994" t="s">
        <v>13710</v>
      </c>
      <c r="F8994">
        <v>-1</v>
      </c>
      <c r="G8994">
        <v>2439.9</v>
      </c>
      <c r="H8994" t="s">
        <v>13706</v>
      </c>
      <c r="I8994">
        <v>0</v>
      </c>
      <c r="J8994" t="s">
        <v>13697</v>
      </c>
      <c r="K8994" t="s">
        <v>3678</v>
      </c>
      <c r="L8994" t="s">
        <v>13697</v>
      </c>
      <c r="M8994">
        <v>4</v>
      </c>
      <c r="N8994" t="s">
        <v>13706</v>
      </c>
      <c r="O8994" t="s">
        <v>6962</v>
      </c>
      <c r="P8994">
        <v>2</v>
      </c>
      <c r="Q8994" t="s">
        <v>25</v>
      </c>
      <c r="R8994">
        <v>-1</v>
      </c>
      <c r="S8994" t="s">
        <v>26</v>
      </c>
    </row>
    <row r="8995" spans="1:19" x14ac:dyDescent="0.35">
      <c r="A8995" t="s">
        <v>6962</v>
      </c>
      <c r="B8995">
        <v>423.72361849999999</v>
      </c>
      <c r="C8995">
        <v>560.80616840000005</v>
      </c>
      <c r="D8995">
        <v>51.4</v>
      </c>
      <c r="E8995" t="s">
        <v>13711</v>
      </c>
      <c r="F8995">
        <v>-1</v>
      </c>
      <c r="G8995">
        <v>1004.8</v>
      </c>
      <c r="H8995" t="s">
        <v>13706</v>
      </c>
      <c r="I8995">
        <v>0</v>
      </c>
      <c r="J8995" t="s">
        <v>13697</v>
      </c>
      <c r="K8995" t="s">
        <v>2375</v>
      </c>
      <c r="L8995" t="s">
        <v>13697</v>
      </c>
      <c r="M8995">
        <v>4</v>
      </c>
      <c r="N8995" t="s">
        <v>13706</v>
      </c>
      <c r="O8995" t="s">
        <v>6962</v>
      </c>
      <c r="P8995">
        <v>2</v>
      </c>
      <c r="Q8995" t="s">
        <v>25</v>
      </c>
      <c r="R8995">
        <v>-1</v>
      </c>
      <c r="S8995" t="s">
        <v>26</v>
      </c>
    </row>
    <row r="8996" spans="1:19" x14ac:dyDescent="0.35">
      <c r="A8996" t="s">
        <v>6962</v>
      </c>
      <c r="B8996">
        <v>427.72234709999998</v>
      </c>
      <c r="C8996">
        <v>624.32525659999999</v>
      </c>
      <c r="D8996">
        <v>43.6</v>
      </c>
      <c r="E8996" t="s">
        <v>13712</v>
      </c>
      <c r="F8996">
        <v>-1</v>
      </c>
      <c r="G8996">
        <v>422.6</v>
      </c>
      <c r="H8996" t="s">
        <v>13713</v>
      </c>
      <c r="I8996">
        <v>0</v>
      </c>
      <c r="J8996" t="s">
        <v>13697</v>
      </c>
      <c r="K8996" t="s">
        <v>114</v>
      </c>
      <c r="L8996" t="s">
        <v>13714</v>
      </c>
      <c r="M8996">
        <v>4</v>
      </c>
      <c r="N8996" t="s">
        <v>13713</v>
      </c>
      <c r="O8996" t="s">
        <v>6962</v>
      </c>
      <c r="P8996">
        <v>1</v>
      </c>
      <c r="Q8996" t="s">
        <v>25</v>
      </c>
      <c r="R8996">
        <v>-1</v>
      </c>
      <c r="S8996" t="s">
        <v>26</v>
      </c>
    </row>
    <row r="8997" spans="1:19" x14ac:dyDescent="0.35">
      <c r="A8997" t="s">
        <v>6962</v>
      </c>
      <c r="B8997">
        <v>427.72234709999998</v>
      </c>
      <c r="C8997">
        <v>884.4777345</v>
      </c>
      <c r="D8997">
        <v>43.6</v>
      </c>
      <c r="E8997" t="s">
        <v>13715</v>
      </c>
      <c r="F8997">
        <v>-1</v>
      </c>
      <c r="G8997">
        <v>381.6</v>
      </c>
      <c r="H8997" t="s">
        <v>13713</v>
      </c>
      <c r="I8997">
        <v>0</v>
      </c>
      <c r="J8997" t="s">
        <v>13697</v>
      </c>
      <c r="K8997" t="s">
        <v>3197</v>
      </c>
      <c r="L8997" t="s">
        <v>13714</v>
      </c>
      <c r="M8997">
        <v>4</v>
      </c>
      <c r="N8997" t="s">
        <v>13713</v>
      </c>
      <c r="O8997" t="s">
        <v>6962</v>
      </c>
      <c r="P8997">
        <v>1</v>
      </c>
      <c r="Q8997" t="s">
        <v>25</v>
      </c>
      <c r="R8997">
        <v>-1</v>
      </c>
      <c r="S8997" t="s">
        <v>26</v>
      </c>
    </row>
    <row r="8998" spans="1:19" x14ac:dyDescent="0.35">
      <c r="A8998" t="s">
        <v>6962</v>
      </c>
      <c r="B8998">
        <v>427.72234709999998</v>
      </c>
      <c r="C8998">
        <v>390.21358090000001</v>
      </c>
      <c r="D8998">
        <v>43.6</v>
      </c>
      <c r="E8998" t="s">
        <v>13716</v>
      </c>
      <c r="F8998">
        <v>-1</v>
      </c>
      <c r="G8998">
        <v>963.1</v>
      </c>
      <c r="H8998" t="s">
        <v>13713</v>
      </c>
      <c r="I8998">
        <v>0</v>
      </c>
      <c r="J8998" t="s">
        <v>13697</v>
      </c>
      <c r="K8998" t="s">
        <v>89</v>
      </c>
      <c r="L8998" t="s">
        <v>13714</v>
      </c>
      <c r="M8998">
        <v>4</v>
      </c>
      <c r="N8998" t="s">
        <v>13713</v>
      </c>
      <c r="O8998" t="s">
        <v>6962</v>
      </c>
      <c r="P8998">
        <v>1</v>
      </c>
      <c r="Q8998" t="s">
        <v>25</v>
      </c>
      <c r="R8998">
        <v>-1</v>
      </c>
      <c r="S8998" t="s">
        <v>26</v>
      </c>
    </row>
    <row r="8999" spans="1:19" x14ac:dyDescent="0.35">
      <c r="A8999" t="s">
        <v>6962</v>
      </c>
      <c r="B8999">
        <v>427.72234709999998</v>
      </c>
      <c r="C8999">
        <v>560.80616840000005</v>
      </c>
      <c r="D8999">
        <v>43.6</v>
      </c>
      <c r="E8999" t="s">
        <v>13717</v>
      </c>
      <c r="F8999">
        <v>-1</v>
      </c>
      <c r="G8999">
        <v>366.2</v>
      </c>
      <c r="H8999" t="s">
        <v>13713</v>
      </c>
      <c r="I8999">
        <v>0</v>
      </c>
      <c r="J8999" t="s">
        <v>13697</v>
      </c>
      <c r="K8999" t="s">
        <v>505</v>
      </c>
      <c r="L8999" t="s">
        <v>13714</v>
      </c>
      <c r="M8999">
        <v>4</v>
      </c>
      <c r="N8999" t="s">
        <v>13713</v>
      </c>
      <c r="O8999" t="s">
        <v>6962</v>
      </c>
      <c r="P8999">
        <v>2</v>
      </c>
      <c r="Q8999" t="s">
        <v>25</v>
      </c>
      <c r="R8999">
        <v>-1</v>
      </c>
      <c r="S8999" t="s">
        <v>26</v>
      </c>
    </row>
    <row r="9000" spans="1:19" x14ac:dyDescent="0.35">
      <c r="A9000" t="s">
        <v>6962</v>
      </c>
      <c r="B9000">
        <v>427.72234709999998</v>
      </c>
      <c r="C9000">
        <v>673.85384690000001</v>
      </c>
      <c r="D9000">
        <v>43.6</v>
      </c>
      <c r="E9000" t="s">
        <v>13718</v>
      </c>
      <c r="F9000">
        <v>-1</v>
      </c>
      <c r="G9000">
        <v>319.3</v>
      </c>
      <c r="H9000" t="s">
        <v>13713</v>
      </c>
      <c r="I9000">
        <v>0</v>
      </c>
      <c r="J9000" t="s">
        <v>13697</v>
      </c>
      <c r="K9000" t="s">
        <v>3678</v>
      </c>
      <c r="L9000" t="s">
        <v>13714</v>
      </c>
      <c r="M9000">
        <v>4</v>
      </c>
      <c r="N9000" t="s">
        <v>13713</v>
      </c>
      <c r="O9000" t="s">
        <v>6962</v>
      </c>
      <c r="P9000">
        <v>2</v>
      </c>
      <c r="Q9000" t="s">
        <v>25</v>
      </c>
      <c r="R9000">
        <v>-1</v>
      </c>
      <c r="S9000" t="s">
        <v>26</v>
      </c>
    </row>
    <row r="9001" spans="1:19" x14ac:dyDescent="0.35">
      <c r="A9001" t="s">
        <v>6962</v>
      </c>
      <c r="B9001">
        <v>427.72234709999998</v>
      </c>
      <c r="C9001">
        <v>487.26634469999999</v>
      </c>
      <c r="D9001">
        <v>43.6</v>
      </c>
      <c r="E9001" t="s">
        <v>13719</v>
      </c>
      <c r="F9001">
        <v>-1</v>
      </c>
      <c r="G9001">
        <v>3167</v>
      </c>
      <c r="H9001" t="s">
        <v>13713</v>
      </c>
      <c r="I9001">
        <v>0</v>
      </c>
      <c r="J9001" t="s">
        <v>13697</v>
      </c>
      <c r="K9001" t="s">
        <v>336</v>
      </c>
      <c r="L9001" t="s">
        <v>13714</v>
      </c>
      <c r="M9001">
        <v>4</v>
      </c>
      <c r="N9001" t="s">
        <v>13713</v>
      </c>
      <c r="O9001" t="s">
        <v>6962</v>
      </c>
      <c r="P9001">
        <v>1</v>
      </c>
      <c r="Q9001" t="s">
        <v>25</v>
      </c>
      <c r="R9001">
        <v>-1</v>
      </c>
      <c r="S9001" t="s">
        <v>26</v>
      </c>
    </row>
    <row r="9002" spans="1:19" x14ac:dyDescent="0.35">
      <c r="A9002" t="s">
        <v>392</v>
      </c>
      <c r="B9002">
        <v>591.97697089999997</v>
      </c>
      <c r="C9002">
        <v>690.37807999999995</v>
      </c>
      <c r="D9002">
        <v>54.8</v>
      </c>
      <c r="E9002" t="s">
        <v>13720</v>
      </c>
      <c r="F9002">
        <v>-1</v>
      </c>
      <c r="G9002">
        <v>6822.4</v>
      </c>
      <c r="H9002" t="s">
        <v>13721</v>
      </c>
      <c r="I9002">
        <v>0</v>
      </c>
      <c r="J9002" t="s">
        <v>404</v>
      </c>
      <c r="K9002" t="s">
        <v>13722</v>
      </c>
      <c r="L9002" t="s">
        <v>406</v>
      </c>
      <c r="M9002">
        <v>3</v>
      </c>
      <c r="N9002" t="s">
        <v>13721</v>
      </c>
      <c r="O9002" t="s">
        <v>392</v>
      </c>
      <c r="P9002">
        <v>1</v>
      </c>
      <c r="Q9002" t="s">
        <v>25</v>
      </c>
      <c r="R9002">
        <v>6</v>
      </c>
      <c r="S9002" t="s">
        <v>26</v>
      </c>
    </row>
    <row r="9003" spans="1:19" x14ac:dyDescent="0.35">
      <c r="A9003" t="s">
        <v>392</v>
      </c>
      <c r="B9003">
        <v>591.97697089999997</v>
      </c>
      <c r="C9003">
        <v>490.26198770000002</v>
      </c>
      <c r="D9003">
        <v>54.8</v>
      </c>
      <c r="E9003" t="s">
        <v>13723</v>
      </c>
      <c r="F9003">
        <v>-1</v>
      </c>
      <c r="G9003">
        <v>10000</v>
      </c>
      <c r="H9003" t="s">
        <v>13721</v>
      </c>
      <c r="I9003">
        <v>0</v>
      </c>
      <c r="J9003" t="s">
        <v>404</v>
      </c>
      <c r="K9003" t="s">
        <v>336</v>
      </c>
      <c r="L9003" t="s">
        <v>406</v>
      </c>
      <c r="M9003">
        <v>3</v>
      </c>
      <c r="N9003" t="s">
        <v>13721</v>
      </c>
      <c r="O9003" t="s">
        <v>392</v>
      </c>
      <c r="P9003">
        <v>1</v>
      </c>
      <c r="Q9003" t="s">
        <v>25</v>
      </c>
      <c r="R9003">
        <v>4</v>
      </c>
      <c r="S9003" t="s">
        <v>26</v>
      </c>
    </row>
    <row r="9004" spans="1:19" x14ac:dyDescent="0.35">
      <c r="A9004" t="s">
        <v>392</v>
      </c>
      <c r="B9004">
        <v>591.97697089999997</v>
      </c>
      <c r="C9004">
        <v>377.17792370000001</v>
      </c>
      <c r="D9004">
        <v>54.8</v>
      </c>
      <c r="E9004" t="s">
        <v>13724</v>
      </c>
      <c r="F9004">
        <v>-1</v>
      </c>
      <c r="G9004">
        <v>5479.7</v>
      </c>
      <c r="H9004" t="s">
        <v>13721</v>
      </c>
      <c r="I9004">
        <v>0</v>
      </c>
      <c r="J9004" t="s">
        <v>404</v>
      </c>
      <c r="K9004" t="s">
        <v>198</v>
      </c>
      <c r="L9004" t="s">
        <v>406</v>
      </c>
      <c r="M9004">
        <v>3</v>
      </c>
      <c r="N9004" t="s">
        <v>13721</v>
      </c>
      <c r="O9004" t="s">
        <v>392</v>
      </c>
      <c r="P9004">
        <v>1</v>
      </c>
      <c r="Q9004" t="s">
        <v>25</v>
      </c>
      <c r="R9004">
        <v>3</v>
      </c>
      <c r="S9004" t="s">
        <v>26</v>
      </c>
    </row>
    <row r="9005" spans="1:19" x14ac:dyDescent="0.35">
      <c r="A9005" t="s">
        <v>392</v>
      </c>
      <c r="B9005">
        <v>591.97697089999997</v>
      </c>
      <c r="C9005">
        <v>683.37226639999994</v>
      </c>
      <c r="D9005">
        <v>54.8</v>
      </c>
      <c r="E9005" t="s">
        <v>13725</v>
      </c>
      <c r="F9005">
        <v>-1</v>
      </c>
      <c r="G9005">
        <v>2715.8</v>
      </c>
      <c r="H9005" t="s">
        <v>13721</v>
      </c>
      <c r="I9005">
        <v>0</v>
      </c>
      <c r="J9005" t="s">
        <v>404</v>
      </c>
      <c r="K9005" t="s">
        <v>986</v>
      </c>
      <c r="L9005" t="s">
        <v>406</v>
      </c>
      <c r="M9005">
        <v>3</v>
      </c>
      <c r="N9005" t="s">
        <v>13721</v>
      </c>
      <c r="O9005" t="s">
        <v>392</v>
      </c>
      <c r="P9005">
        <v>1</v>
      </c>
      <c r="Q9005" t="s">
        <v>33</v>
      </c>
      <c r="R9005">
        <v>6</v>
      </c>
      <c r="S9005" t="s">
        <v>26</v>
      </c>
    </row>
    <row r="9006" spans="1:19" x14ac:dyDescent="0.35">
      <c r="A9006" t="s">
        <v>392</v>
      </c>
      <c r="B9006">
        <v>591.97697089999997</v>
      </c>
      <c r="C9006">
        <v>603.34605160000001</v>
      </c>
      <c r="D9006">
        <v>54.8</v>
      </c>
      <c r="E9006" t="s">
        <v>13726</v>
      </c>
      <c r="F9006">
        <v>-1</v>
      </c>
      <c r="G9006">
        <v>3726.6</v>
      </c>
      <c r="H9006" t="s">
        <v>13721</v>
      </c>
      <c r="I9006">
        <v>0</v>
      </c>
      <c r="J9006" t="s">
        <v>404</v>
      </c>
      <c r="K9006" t="s">
        <v>215</v>
      </c>
      <c r="L9006" t="s">
        <v>406</v>
      </c>
      <c r="M9006">
        <v>3</v>
      </c>
      <c r="N9006" t="s">
        <v>13721</v>
      </c>
      <c r="O9006" t="s">
        <v>392</v>
      </c>
      <c r="P9006">
        <v>1</v>
      </c>
      <c r="Q9006" t="s">
        <v>25</v>
      </c>
      <c r="R9006">
        <v>5</v>
      </c>
      <c r="S9006" t="s">
        <v>26</v>
      </c>
    </row>
    <row r="9007" spans="1:19" x14ac:dyDescent="0.35">
      <c r="A9007" t="s">
        <v>392</v>
      </c>
      <c r="B9007">
        <v>591.97697089999997</v>
      </c>
      <c r="C9007">
        <v>818.43665759999999</v>
      </c>
      <c r="D9007">
        <v>54.8</v>
      </c>
      <c r="E9007" t="s">
        <v>13727</v>
      </c>
      <c r="F9007">
        <v>-1</v>
      </c>
      <c r="G9007">
        <v>4341.8</v>
      </c>
      <c r="H9007" t="s">
        <v>13721</v>
      </c>
      <c r="I9007">
        <v>0</v>
      </c>
      <c r="J9007" t="s">
        <v>404</v>
      </c>
      <c r="K9007" t="s">
        <v>466</v>
      </c>
      <c r="L9007" t="s">
        <v>406</v>
      </c>
      <c r="M9007">
        <v>3</v>
      </c>
      <c r="N9007" t="s">
        <v>13721</v>
      </c>
      <c r="O9007" t="s">
        <v>392</v>
      </c>
      <c r="P9007">
        <v>1</v>
      </c>
      <c r="Q9007" t="s">
        <v>25</v>
      </c>
      <c r="R9007">
        <v>8</v>
      </c>
      <c r="S9007" t="s">
        <v>26</v>
      </c>
    </row>
    <row r="9008" spans="1:19" x14ac:dyDescent="0.35">
      <c r="A9008" t="s">
        <v>5686</v>
      </c>
      <c r="B9008">
        <v>581.30587219999995</v>
      </c>
      <c r="C9008">
        <v>536.22455630000002</v>
      </c>
      <c r="D9008">
        <v>6.1</v>
      </c>
      <c r="E9008" t="s">
        <v>13728</v>
      </c>
      <c r="F9008">
        <v>-1</v>
      </c>
      <c r="G9008">
        <v>2343.6</v>
      </c>
      <c r="H9008" t="s">
        <v>13729</v>
      </c>
      <c r="I9008">
        <v>0</v>
      </c>
      <c r="J9008" t="s">
        <v>5728</v>
      </c>
      <c r="K9008" t="s">
        <v>845</v>
      </c>
      <c r="L9008" t="s">
        <v>5729</v>
      </c>
      <c r="M9008">
        <v>2</v>
      </c>
      <c r="N9008" t="s">
        <v>13729</v>
      </c>
      <c r="O9008" t="s">
        <v>5686</v>
      </c>
      <c r="P9008">
        <v>1</v>
      </c>
      <c r="Q9008" t="s">
        <v>25</v>
      </c>
      <c r="R9008">
        <v>4</v>
      </c>
      <c r="S9008" t="s">
        <v>26</v>
      </c>
    </row>
    <row r="9009" spans="1:19" x14ac:dyDescent="0.35">
      <c r="A9009" t="s">
        <v>5686</v>
      </c>
      <c r="B9009">
        <v>581.30587219999995</v>
      </c>
      <c r="C9009">
        <v>935.43633999999997</v>
      </c>
      <c r="D9009">
        <v>6.1</v>
      </c>
      <c r="E9009" t="s">
        <v>13730</v>
      </c>
      <c r="F9009">
        <v>-1</v>
      </c>
      <c r="G9009">
        <v>10000</v>
      </c>
      <c r="H9009" t="s">
        <v>13729</v>
      </c>
      <c r="I9009">
        <v>0</v>
      </c>
      <c r="J9009" t="s">
        <v>5728</v>
      </c>
      <c r="K9009" t="s">
        <v>551</v>
      </c>
      <c r="L9009" t="s">
        <v>5729</v>
      </c>
      <c r="M9009">
        <v>2</v>
      </c>
      <c r="N9009" t="s">
        <v>13729</v>
      </c>
      <c r="O9009" t="s">
        <v>5686</v>
      </c>
      <c r="P9009">
        <v>1</v>
      </c>
      <c r="Q9009" t="s">
        <v>25</v>
      </c>
      <c r="R9009">
        <v>8</v>
      </c>
      <c r="S9009" t="s">
        <v>26</v>
      </c>
    </row>
    <row r="9010" spans="1:19" x14ac:dyDescent="0.35">
      <c r="A9010" t="s">
        <v>5686</v>
      </c>
      <c r="B9010">
        <v>581.30587219999995</v>
      </c>
      <c r="C9010">
        <v>864.39922620000004</v>
      </c>
      <c r="D9010">
        <v>6.1</v>
      </c>
      <c r="E9010" t="s">
        <v>13731</v>
      </c>
      <c r="F9010">
        <v>-1</v>
      </c>
      <c r="G9010">
        <v>2273.8000000000002</v>
      </c>
      <c r="H9010" t="s">
        <v>13729</v>
      </c>
      <c r="I9010">
        <v>0</v>
      </c>
      <c r="J9010" t="s">
        <v>5728</v>
      </c>
      <c r="K9010" t="s">
        <v>282</v>
      </c>
      <c r="L9010" t="s">
        <v>5729</v>
      </c>
      <c r="M9010">
        <v>2</v>
      </c>
      <c r="N9010" t="s">
        <v>13729</v>
      </c>
      <c r="O9010" t="s">
        <v>5686</v>
      </c>
      <c r="P9010">
        <v>1</v>
      </c>
      <c r="Q9010" t="s">
        <v>25</v>
      </c>
      <c r="R9010">
        <v>7</v>
      </c>
      <c r="S9010" t="s">
        <v>26</v>
      </c>
    </row>
    <row r="9011" spans="1:19" x14ac:dyDescent="0.35">
      <c r="A9011" t="s">
        <v>5686</v>
      </c>
      <c r="B9011">
        <v>581.30587219999995</v>
      </c>
      <c r="C9011">
        <v>649.30862030000003</v>
      </c>
      <c r="D9011">
        <v>6.1</v>
      </c>
      <c r="E9011" t="s">
        <v>13732</v>
      </c>
      <c r="F9011">
        <v>-1</v>
      </c>
      <c r="G9011">
        <v>1748</v>
      </c>
      <c r="H9011" t="s">
        <v>13729</v>
      </c>
      <c r="I9011">
        <v>0</v>
      </c>
      <c r="J9011" t="s">
        <v>5728</v>
      </c>
      <c r="K9011" t="s">
        <v>193</v>
      </c>
      <c r="L9011" t="s">
        <v>5729</v>
      </c>
      <c r="M9011">
        <v>2</v>
      </c>
      <c r="N9011" t="s">
        <v>13729</v>
      </c>
      <c r="O9011" t="s">
        <v>5686</v>
      </c>
      <c r="P9011">
        <v>1</v>
      </c>
      <c r="Q9011" t="s">
        <v>25</v>
      </c>
      <c r="R9011">
        <v>5</v>
      </c>
      <c r="S9011" t="s">
        <v>26</v>
      </c>
    </row>
    <row r="9012" spans="1:19" x14ac:dyDescent="0.35">
      <c r="A9012" t="s">
        <v>5686</v>
      </c>
      <c r="B9012">
        <v>581.30587219999995</v>
      </c>
      <c r="C9012">
        <v>376.19390809999999</v>
      </c>
      <c r="D9012">
        <v>6.1</v>
      </c>
      <c r="E9012" t="s">
        <v>13733</v>
      </c>
      <c r="F9012">
        <v>-1</v>
      </c>
      <c r="G9012">
        <v>562.4</v>
      </c>
      <c r="H9012" t="s">
        <v>13729</v>
      </c>
      <c r="I9012">
        <v>0</v>
      </c>
      <c r="J9012" t="s">
        <v>5728</v>
      </c>
      <c r="K9012" t="s">
        <v>13734</v>
      </c>
      <c r="L9012" t="s">
        <v>5729</v>
      </c>
      <c r="M9012">
        <v>2</v>
      </c>
      <c r="N9012" t="s">
        <v>13729</v>
      </c>
      <c r="O9012" t="s">
        <v>5686</v>
      </c>
      <c r="P9012">
        <v>1</v>
      </c>
      <c r="Q9012" t="s">
        <v>25</v>
      </c>
      <c r="R9012">
        <v>3</v>
      </c>
      <c r="S9012" t="s">
        <v>26</v>
      </c>
    </row>
    <row r="9013" spans="1:19" x14ac:dyDescent="0.35">
      <c r="A9013" t="s">
        <v>5686</v>
      </c>
      <c r="B9013">
        <v>581.30587219999995</v>
      </c>
      <c r="C9013">
        <v>750.35629879999999</v>
      </c>
      <c r="D9013">
        <v>6.1</v>
      </c>
      <c r="E9013" t="s">
        <v>13735</v>
      </c>
      <c r="F9013">
        <v>-1</v>
      </c>
      <c r="G9013">
        <v>1493.9</v>
      </c>
      <c r="H9013" t="s">
        <v>13729</v>
      </c>
      <c r="I9013">
        <v>0</v>
      </c>
      <c r="J9013" t="s">
        <v>5728</v>
      </c>
      <c r="K9013" t="s">
        <v>1704</v>
      </c>
      <c r="L9013" t="s">
        <v>5729</v>
      </c>
      <c r="M9013">
        <v>2</v>
      </c>
      <c r="N9013" t="s">
        <v>13729</v>
      </c>
      <c r="O9013" t="s">
        <v>5686</v>
      </c>
      <c r="P9013">
        <v>1</v>
      </c>
      <c r="Q9013" t="s">
        <v>25</v>
      </c>
      <c r="R9013">
        <v>6</v>
      </c>
      <c r="S9013" t="s">
        <v>26</v>
      </c>
    </row>
    <row r="9014" spans="1:19" x14ac:dyDescent="0.35">
      <c r="A9014" t="s">
        <v>712</v>
      </c>
      <c r="B9014">
        <v>749.92740570000001</v>
      </c>
      <c r="C9014">
        <v>604.33006720000003</v>
      </c>
      <c r="D9014">
        <v>51.5</v>
      </c>
      <c r="E9014" t="s">
        <v>13736</v>
      </c>
      <c r="F9014">
        <v>-1</v>
      </c>
      <c r="G9014">
        <v>2323.5</v>
      </c>
      <c r="H9014" t="s">
        <v>13737</v>
      </c>
      <c r="I9014">
        <v>0</v>
      </c>
      <c r="J9014" t="s">
        <v>5738</v>
      </c>
      <c r="K9014" t="s">
        <v>445</v>
      </c>
      <c r="L9014" t="s">
        <v>5738</v>
      </c>
      <c r="M9014">
        <v>2</v>
      </c>
      <c r="N9014" t="s">
        <v>13737</v>
      </c>
      <c r="O9014" t="s">
        <v>712</v>
      </c>
      <c r="P9014">
        <v>1</v>
      </c>
      <c r="Q9014" t="s">
        <v>25</v>
      </c>
      <c r="R9014">
        <v>5</v>
      </c>
      <c r="S9014" t="s">
        <v>26</v>
      </c>
    </row>
    <row r="9015" spans="1:19" x14ac:dyDescent="0.35">
      <c r="A9015" t="s">
        <v>712</v>
      </c>
      <c r="B9015">
        <v>749.92740570000001</v>
      </c>
      <c r="C9015">
        <v>959.54078830000003</v>
      </c>
      <c r="D9015">
        <v>51.5</v>
      </c>
      <c r="E9015" t="s">
        <v>13738</v>
      </c>
      <c r="F9015">
        <v>-1</v>
      </c>
      <c r="G9015">
        <v>2253.9</v>
      </c>
      <c r="H9015" t="s">
        <v>13737</v>
      </c>
      <c r="I9015">
        <v>0</v>
      </c>
      <c r="J9015" t="s">
        <v>5738</v>
      </c>
      <c r="K9015" t="s">
        <v>2401</v>
      </c>
      <c r="L9015" t="s">
        <v>5738</v>
      </c>
      <c r="M9015">
        <v>2</v>
      </c>
      <c r="N9015" t="s">
        <v>13737</v>
      </c>
      <c r="O9015" t="s">
        <v>712</v>
      </c>
      <c r="P9015">
        <v>1</v>
      </c>
      <c r="Q9015" t="s">
        <v>25</v>
      </c>
      <c r="R9015">
        <v>8</v>
      </c>
      <c r="S9015" t="s">
        <v>26</v>
      </c>
    </row>
    <row r="9016" spans="1:19" x14ac:dyDescent="0.35">
      <c r="A9016" t="s">
        <v>712</v>
      </c>
      <c r="B9016">
        <v>749.92740570000001</v>
      </c>
      <c r="C9016">
        <v>846.45672430000002</v>
      </c>
      <c r="D9016">
        <v>51.5</v>
      </c>
      <c r="E9016" t="s">
        <v>13739</v>
      </c>
      <c r="F9016">
        <v>-1</v>
      </c>
      <c r="G9016">
        <v>4414.3</v>
      </c>
      <c r="H9016" t="s">
        <v>13737</v>
      </c>
      <c r="I9016">
        <v>0</v>
      </c>
      <c r="J9016" t="s">
        <v>5738</v>
      </c>
      <c r="K9016" t="s">
        <v>1024</v>
      </c>
      <c r="L9016" t="s">
        <v>5738</v>
      </c>
      <c r="M9016">
        <v>2</v>
      </c>
      <c r="N9016" t="s">
        <v>13737</v>
      </c>
      <c r="O9016" t="s">
        <v>712</v>
      </c>
      <c r="P9016">
        <v>1</v>
      </c>
      <c r="Q9016" t="s">
        <v>25</v>
      </c>
      <c r="R9016">
        <v>7</v>
      </c>
      <c r="S9016" t="s">
        <v>26</v>
      </c>
    </row>
    <row r="9017" spans="1:19" x14ac:dyDescent="0.35">
      <c r="A9017" t="s">
        <v>712</v>
      </c>
      <c r="B9017">
        <v>749.92740570000001</v>
      </c>
      <c r="C9017">
        <v>717.41413120000004</v>
      </c>
      <c r="D9017">
        <v>51.5</v>
      </c>
      <c r="E9017" t="s">
        <v>13740</v>
      </c>
      <c r="F9017">
        <v>-1</v>
      </c>
      <c r="G9017">
        <v>3544.3</v>
      </c>
      <c r="H9017" t="s">
        <v>13737</v>
      </c>
      <c r="I9017">
        <v>0</v>
      </c>
      <c r="J9017" t="s">
        <v>5738</v>
      </c>
      <c r="K9017" t="s">
        <v>609</v>
      </c>
      <c r="L9017" t="s">
        <v>5738</v>
      </c>
      <c r="M9017">
        <v>2</v>
      </c>
      <c r="N9017" t="s">
        <v>13737</v>
      </c>
      <c r="O9017" t="s">
        <v>712</v>
      </c>
      <c r="P9017">
        <v>1</v>
      </c>
      <c r="Q9017" t="s">
        <v>25</v>
      </c>
      <c r="R9017">
        <v>6</v>
      </c>
      <c r="S9017" t="s">
        <v>26</v>
      </c>
    </row>
    <row r="9018" spans="1:19" x14ac:dyDescent="0.35">
      <c r="A9018" t="s">
        <v>712</v>
      </c>
      <c r="B9018">
        <v>749.92740570000001</v>
      </c>
      <c r="C9018">
        <v>1272.6794070000001</v>
      </c>
      <c r="D9018">
        <v>51.5</v>
      </c>
      <c r="E9018" t="s">
        <v>13741</v>
      </c>
      <c r="F9018">
        <v>-1</v>
      </c>
      <c r="G9018">
        <v>4850</v>
      </c>
      <c r="H9018" t="s">
        <v>13737</v>
      </c>
      <c r="I9018">
        <v>0</v>
      </c>
      <c r="J9018" t="s">
        <v>5738</v>
      </c>
      <c r="K9018" t="s">
        <v>405</v>
      </c>
      <c r="L9018" t="s">
        <v>5738</v>
      </c>
      <c r="M9018">
        <v>2</v>
      </c>
      <c r="N9018" t="s">
        <v>13737</v>
      </c>
      <c r="O9018" t="s">
        <v>712</v>
      </c>
      <c r="P9018">
        <v>1</v>
      </c>
      <c r="Q9018" t="s">
        <v>25</v>
      </c>
      <c r="R9018">
        <v>11</v>
      </c>
      <c r="S9018" t="s">
        <v>26</v>
      </c>
    </row>
    <row r="9019" spans="1:19" x14ac:dyDescent="0.35">
      <c r="A9019" t="s">
        <v>712</v>
      </c>
      <c r="B9019">
        <v>749.92740570000001</v>
      </c>
      <c r="C9019">
        <v>1073.5837160000001</v>
      </c>
      <c r="D9019">
        <v>51.5</v>
      </c>
      <c r="E9019" t="s">
        <v>13742</v>
      </c>
      <c r="F9019">
        <v>-1</v>
      </c>
      <c r="G9019">
        <v>4023.5</v>
      </c>
      <c r="H9019" t="s">
        <v>13737</v>
      </c>
      <c r="I9019">
        <v>0</v>
      </c>
      <c r="J9019" t="s">
        <v>5738</v>
      </c>
      <c r="K9019" t="s">
        <v>1988</v>
      </c>
      <c r="L9019" t="s">
        <v>5738</v>
      </c>
      <c r="M9019">
        <v>2</v>
      </c>
      <c r="N9019" t="s">
        <v>13737</v>
      </c>
      <c r="O9019" t="s">
        <v>712</v>
      </c>
      <c r="P9019">
        <v>1</v>
      </c>
      <c r="Q9019" t="s">
        <v>25</v>
      </c>
      <c r="R9019">
        <v>9</v>
      </c>
      <c r="S9019" t="s">
        <v>26</v>
      </c>
    </row>
    <row r="9020" spans="1:19" x14ac:dyDescent="0.35">
      <c r="A9020" t="s">
        <v>1690</v>
      </c>
      <c r="B9020">
        <v>590.30553789999999</v>
      </c>
      <c r="C9020">
        <v>577.29401610000002</v>
      </c>
      <c r="D9020">
        <v>22.4</v>
      </c>
      <c r="E9020" t="s">
        <v>13743</v>
      </c>
      <c r="F9020">
        <v>-1</v>
      </c>
      <c r="G9020">
        <v>979.5</v>
      </c>
      <c r="H9020" t="s">
        <v>13744</v>
      </c>
      <c r="I9020">
        <v>0</v>
      </c>
      <c r="J9020" t="s">
        <v>5746</v>
      </c>
      <c r="K9020" t="s">
        <v>241</v>
      </c>
      <c r="L9020" t="s">
        <v>5746</v>
      </c>
      <c r="M9020">
        <v>2</v>
      </c>
      <c r="N9020" t="s">
        <v>13744</v>
      </c>
      <c r="O9020" t="s">
        <v>1690</v>
      </c>
      <c r="P9020">
        <v>1</v>
      </c>
      <c r="Q9020" t="s">
        <v>25</v>
      </c>
      <c r="R9020">
        <v>5</v>
      </c>
      <c r="S9020" t="s">
        <v>26</v>
      </c>
    </row>
    <row r="9021" spans="1:19" x14ac:dyDescent="0.35">
      <c r="A9021" t="s">
        <v>1690</v>
      </c>
      <c r="B9021">
        <v>590.30553789999999</v>
      </c>
      <c r="C9021">
        <v>375.23504459999998</v>
      </c>
      <c r="D9021">
        <v>22.4</v>
      </c>
      <c r="E9021" t="s">
        <v>13745</v>
      </c>
      <c r="F9021">
        <v>-1</v>
      </c>
      <c r="G9021">
        <v>1519</v>
      </c>
      <c r="H9021" t="s">
        <v>13744</v>
      </c>
      <c r="I9021">
        <v>0</v>
      </c>
      <c r="J9021" t="s">
        <v>5746</v>
      </c>
      <c r="K9021" t="s">
        <v>147</v>
      </c>
      <c r="L9021" t="s">
        <v>5746</v>
      </c>
      <c r="M9021">
        <v>2</v>
      </c>
      <c r="N9021" t="s">
        <v>13744</v>
      </c>
      <c r="O9021" t="s">
        <v>1690</v>
      </c>
      <c r="P9021">
        <v>1</v>
      </c>
      <c r="Q9021" t="s">
        <v>25</v>
      </c>
      <c r="R9021">
        <v>3</v>
      </c>
      <c r="S9021" t="s">
        <v>26</v>
      </c>
    </row>
    <row r="9022" spans="1:19" x14ac:dyDescent="0.35">
      <c r="A9022" t="s">
        <v>1690</v>
      </c>
      <c r="B9022">
        <v>590.30553789999999</v>
      </c>
      <c r="C9022">
        <v>882.39855750000004</v>
      </c>
      <c r="D9022">
        <v>22.4</v>
      </c>
      <c r="E9022" t="s">
        <v>13746</v>
      </c>
      <c r="F9022">
        <v>-1</v>
      </c>
      <c r="G9022">
        <v>3288.1</v>
      </c>
      <c r="H9022" t="s">
        <v>13744</v>
      </c>
      <c r="I9022">
        <v>0</v>
      </c>
      <c r="J9022" t="s">
        <v>5746</v>
      </c>
      <c r="K9022" t="s">
        <v>466</v>
      </c>
      <c r="L9022" t="s">
        <v>5746</v>
      </c>
      <c r="M9022">
        <v>2</v>
      </c>
      <c r="N9022" t="s">
        <v>13744</v>
      </c>
      <c r="O9022" t="s">
        <v>1690</v>
      </c>
      <c r="P9022">
        <v>1</v>
      </c>
      <c r="Q9022" t="s">
        <v>25</v>
      </c>
      <c r="R9022">
        <v>8</v>
      </c>
      <c r="S9022" t="s">
        <v>26</v>
      </c>
    </row>
    <row r="9023" spans="1:19" x14ac:dyDescent="0.35">
      <c r="A9023" t="s">
        <v>1690</v>
      </c>
      <c r="B9023">
        <v>590.30553789999999</v>
      </c>
      <c r="C9023">
        <v>953.43567129999997</v>
      </c>
      <c r="D9023">
        <v>22.4</v>
      </c>
      <c r="E9023" t="s">
        <v>13747</v>
      </c>
      <c r="F9023">
        <v>-1</v>
      </c>
      <c r="G9023">
        <v>10000</v>
      </c>
      <c r="H9023" t="s">
        <v>13744</v>
      </c>
      <c r="I9023">
        <v>0</v>
      </c>
      <c r="J9023" t="s">
        <v>5746</v>
      </c>
      <c r="K9023" t="s">
        <v>681</v>
      </c>
      <c r="L9023" t="s">
        <v>5746</v>
      </c>
      <c r="M9023">
        <v>2</v>
      </c>
      <c r="N9023" t="s">
        <v>13744</v>
      </c>
      <c r="O9023" t="s">
        <v>1690</v>
      </c>
      <c r="P9023">
        <v>1</v>
      </c>
      <c r="Q9023" t="s">
        <v>25</v>
      </c>
      <c r="R9023">
        <v>9</v>
      </c>
      <c r="S9023" t="s">
        <v>26</v>
      </c>
    </row>
    <row r="9024" spans="1:19" x14ac:dyDescent="0.35">
      <c r="A9024" t="s">
        <v>1690</v>
      </c>
      <c r="B9024">
        <v>590.30553789999999</v>
      </c>
      <c r="C9024">
        <v>795.36652909999998</v>
      </c>
      <c r="D9024">
        <v>22.4</v>
      </c>
      <c r="E9024" t="s">
        <v>13748</v>
      </c>
      <c r="F9024">
        <v>-1</v>
      </c>
      <c r="G9024">
        <v>1571.9</v>
      </c>
      <c r="H9024" t="s">
        <v>13744</v>
      </c>
      <c r="I9024">
        <v>0</v>
      </c>
      <c r="J9024" t="s">
        <v>5746</v>
      </c>
      <c r="K9024" t="s">
        <v>670</v>
      </c>
      <c r="L9024" t="s">
        <v>5746</v>
      </c>
      <c r="M9024">
        <v>2</v>
      </c>
      <c r="N9024" t="s">
        <v>13744</v>
      </c>
      <c r="O9024" t="s">
        <v>1690</v>
      </c>
      <c r="P9024">
        <v>1</v>
      </c>
      <c r="Q9024" t="s">
        <v>25</v>
      </c>
      <c r="R9024">
        <v>7</v>
      </c>
      <c r="S9024" t="s">
        <v>26</v>
      </c>
    </row>
    <row r="9025" spans="1:19" x14ac:dyDescent="0.35">
      <c r="A9025" t="s">
        <v>1690</v>
      </c>
      <c r="B9025">
        <v>590.30553789999999</v>
      </c>
      <c r="C9025">
        <v>664.32604449999997</v>
      </c>
      <c r="D9025">
        <v>22.4</v>
      </c>
      <c r="E9025" t="s">
        <v>13749</v>
      </c>
      <c r="F9025">
        <v>-1</v>
      </c>
      <c r="G9025">
        <v>2846.2</v>
      </c>
      <c r="H9025" t="s">
        <v>13744</v>
      </c>
      <c r="I9025">
        <v>0</v>
      </c>
      <c r="J9025" t="s">
        <v>5746</v>
      </c>
      <c r="K9025" t="s">
        <v>46</v>
      </c>
      <c r="L9025" t="s">
        <v>5746</v>
      </c>
      <c r="M9025">
        <v>2</v>
      </c>
      <c r="N9025" t="s">
        <v>13744</v>
      </c>
      <c r="O9025" t="s">
        <v>1690</v>
      </c>
      <c r="P9025">
        <v>1</v>
      </c>
      <c r="Q9025" t="s">
        <v>25</v>
      </c>
      <c r="R9025">
        <v>6</v>
      </c>
      <c r="S9025" t="s">
        <v>26</v>
      </c>
    </row>
    <row r="9026" spans="1:19" x14ac:dyDescent="0.35">
      <c r="A9026" t="s">
        <v>1690</v>
      </c>
      <c r="B9026">
        <v>598.30299520000005</v>
      </c>
      <c r="C9026">
        <v>375.23504459999998</v>
      </c>
      <c r="D9026">
        <v>-0.6</v>
      </c>
      <c r="E9026" t="s">
        <v>13750</v>
      </c>
      <c r="F9026">
        <v>-1</v>
      </c>
      <c r="G9026">
        <v>2011.6</v>
      </c>
      <c r="H9026" t="s">
        <v>13751</v>
      </c>
      <c r="I9026">
        <v>0</v>
      </c>
      <c r="J9026" t="s">
        <v>5746</v>
      </c>
      <c r="K9026" t="s">
        <v>57</v>
      </c>
      <c r="L9026" t="s">
        <v>5754</v>
      </c>
      <c r="M9026">
        <v>2</v>
      </c>
      <c r="N9026" t="s">
        <v>13751</v>
      </c>
      <c r="O9026" t="s">
        <v>1690</v>
      </c>
      <c r="P9026">
        <v>1</v>
      </c>
      <c r="Q9026" t="s">
        <v>25</v>
      </c>
      <c r="R9026">
        <v>3</v>
      </c>
      <c r="S9026" t="s">
        <v>26</v>
      </c>
    </row>
    <row r="9027" spans="1:19" x14ac:dyDescent="0.35">
      <c r="A9027" t="s">
        <v>1690</v>
      </c>
      <c r="B9027">
        <v>598.30299520000005</v>
      </c>
      <c r="C9027">
        <v>664.32604449999997</v>
      </c>
      <c r="D9027">
        <v>-0.6</v>
      </c>
      <c r="E9027" t="s">
        <v>13752</v>
      </c>
      <c r="F9027">
        <v>-1</v>
      </c>
      <c r="G9027">
        <v>3267.7</v>
      </c>
      <c r="H9027" t="s">
        <v>13751</v>
      </c>
      <c r="I9027">
        <v>0</v>
      </c>
      <c r="J9027" t="s">
        <v>5746</v>
      </c>
      <c r="K9027" t="s">
        <v>586</v>
      </c>
      <c r="L9027" t="s">
        <v>5754</v>
      </c>
      <c r="M9027">
        <v>2</v>
      </c>
      <c r="N9027" t="s">
        <v>13751</v>
      </c>
      <c r="O9027" t="s">
        <v>1690</v>
      </c>
      <c r="P9027">
        <v>1</v>
      </c>
      <c r="Q9027" t="s">
        <v>25</v>
      </c>
      <c r="R9027">
        <v>6</v>
      </c>
      <c r="S9027" t="s">
        <v>26</v>
      </c>
    </row>
    <row r="9028" spans="1:19" x14ac:dyDescent="0.35">
      <c r="A9028" t="s">
        <v>1690</v>
      </c>
      <c r="B9028">
        <v>598.30299520000005</v>
      </c>
      <c r="C9028">
        <v>490.26198770000002</v>
      </c>
      <c r="D9028">
        <v>-0.6</v>
      </c>
      <c r="E9028" t="s">
        <v>13753</v>
      </c>
      <c r="F9028">
        <v>-1</v>
      </c>
      <c r="G9028">
        <v>1178.5</v>
      </c>
      <c r="H9028" t="s">
        <v>13751</v>
      </c>
      <c r="I9028">
        <v>0</v>
      </c>
      <c r="J9028" t="s">
        <v>5746</v>
      </c>
      <c r="K9028" t="s">
        <v>103</v>
      </c>
      <c r="L9028" t="s">
        <v>5754</v>
      </c>
      <c r="M9028">
        <v>2</v>
      </c>
      <c r="N9028" t="s">
        <v>13751</v>
      </c>
      <c r="O9028" t="s">
        <v>1690</v>
      </c>
      <c r="P9028">
        <v>1</v>
      </c>
      <c r="Q9028" t="s">
        <v>25</v>
      </c>
      <c r="R9028">
        <v>4</v>
      </c>
      <c r="S9028" t="s">
        <v>26</v>
      </c>
    </row>
    <row r="9029" spans="1:19" x14ac:dyDescent="0.35">
      <c r="A9029" t="s">
        <v>1690</v>
      </c>
      <c r="B9029">
        <v>598.30299520000005</v>
      </c>
      <c r="C9029">
        <v>969.43058589999998</v>
      </c>
      <c r="D9029">
        <v>-0.6</v>
      </c>
      <c r="E9029" t="s">
        <v>13754</v>
      </c>
      <c r="F9029">
        <v>-1</v>
      </c>
      <c r="G9029">
        <v>8062.7</v>
      </c>
      <c r="H9029" t="s">
        <v>13751</v>
      </c>
      <c r="I9029">
        <v>0</v>
      </c>
      <c r="J9029" t="s">
        <v>5746</v>
      </c>
      <c r="K9029" t="s">
        <v>1225</v>
      </c>
      <c r="L9029" t="s">
        <v>5754</v>
      </c>
      <c r="M9029">
        <v>2</v>
      </c>
      <c r="N9029" t="s">
        <v>13751</v>
      </c>
      <c r="O9029" t="s">
        <v>1690</v>
      </c>
      <c r="P9029">
        <v>1</v>
      </c>
      <c r="Q9029" t="s">
        <v>25</v>
      </c>
      <c r="R9029">
        <v>9</v>
      </c>
      <c r="S9029" t="s">
        <v>26</v>
      </c>
    </row>
    <row r="9030" spans="1:19" x14ac:dyDescent="0.35">
      <c r="A9030" t="s">
        <v>1690</v>
      </c>
      <c r="B9030">
        <v>598.30299520000005</v>
      </c>
      <c r="C9030">
        <v>577.29401610000002</v>
      </c>
      <c r="D9030">
        <v>-0.6</v>
      </c>
      <c r="E9030" t="s">
        <v>13755</v>
      </c>
      <c r="F9030">
        <v>-1</v>
      </c>
      <c r="G9030">
        <v>1361.9</v>
      </c>
      <c r="H9030" t="s">
        <v>13751</v>
      </c>
      <c r="I9030">
        <v>0</v>
      </c>
      <c r="J9030" t="s">
        <v>5746</v>
      </c>
      <c r="K9030" t="s">
        <v>215</v>
      </c>
      <c r="L9030" t="s">
        <v>5754</v>
      </c>
      <c r="M9030">
        <v>2</v>
      </c>
      <c r="N9030" t="s">
        <v>13751</v>
      </c>
      <c r="O9030" t="s">
        <v>1690</v>
      </c>
      <c r="P9030">
        <v>1</v>
      </c>
      <c r="Q9030" t="s">
        <v>25</v>
      </c>
      <c r="R9030">
        <v>5</v>
      </c>
      <c r="S9030" t="s">
        <v>26</v>
      </c>
    </row>
    <row r="9031" spans="1:19" x14ac:dyDescent="0.35">
      <c r="A9031" t="s">
        <v>1690</v>
      </c>
      <c r="B9031">
        <v>598.30299520000005</v>
      </c>
      <c r="C9031">
        <v>898.39347210000005</v>
      </c>
      <c r="D9031">
        <v>-0.6</v>
      </c>
      <c r="E9031" t="s">
        <v>13756</v>
      </c>
      <c r="F9031">
        <v>-1</v>
      </c>
      <c r="G9031">
        <v>2828.2</v>
      </c>
      <c r="H9031" t="s">
        <v>13751</v>
      </c>
      <c r="I9031">
        <v>0</v>
      </c>
      <c r="J9031" t="s">
        <v>5746</v>
      </c>
      <c r="K9031" t="s">
        <v>685</v>
      </c>
      <c r="L9031" t="s">
        <v>5754</v>
      </c>
      <c r="M9031">
        <v>2</v>
      </c>
      <c r="N9031" t="s">
        <v>13751</v>
      </c>
      <c r="O9031" t="s">
        <v>1690</v>
      </c>
      <c r="P9031">
        <v>1</v>
      </c>
      <c r="Q9031" t="s">
        <v>25</v>
      </c>
      <c r="R9031">
        <v>8</v>
      </c>
      <c r="S9031" t="s">
        <v>26</v>
      </c>
    </row>
    <row r="9032" spans="1:19" x14ac:dyDescent="0.35">
      <c r="A9032" t="s">
        <v>483</v>
      </c>
      <c r="B9032">
        <v>878.7913843</v>
      </c>
      <c r="C9032">
        <v>1029.518613</v>
      </c>
      <c r="D9032">
        <v>109.7</v>
      </c>
      <c r="E9032" t="s">
        <v>13757</v>
      </c>
      <c r="F9032">
        <v>-1</v>
      </c>
      <c r="G9032">
        <v>2627.1</v>
      </c>
      <c r="H9032" t="s">
        <v>13758</v>
      </c>
      <c r="I9032">
        <v>0</v>
      </c>
      <c r="J9032" t="s">
        <v>5762</v>
      </c>
      <c r="K9032" t="s">
        <v>3415</v>
      </c>
      <c r="L9032" t="s">
        <v>5762</v>
      </c>
      <c r="M9032">
        <v>3</v>
      </c>
      <c r="N9032" t="s">
        <v>13758</v>
      </c>
      <c r="O9032" t="s">
        <v>483</v>
      </c>
      <c r="P9032">
        <v>1</v>
      </c>
      <c r="Q9032" t="s">
        <v>25</v>
      </c>
      <c r="R9032">
        <v>9</v>
      </c>
      <c r="S9032" t="s">
        <v>26</v>
      </c>
    </row>
    <row r="9033" spans="1:19" x14ac:dyDescent="0.35">
      <c r="A9033" t="s">
        <v>483</v>
      </c>
      <c r="B9033">
        <v>878.7913843</v>
      </c>
      <c r="C9033">
        <v>1005.4911070000001</v>
      </c>
      <c r="D9033">
        <v>109.7</v>
      </c>
      <c r="E9033" t="s">
        <v>13759</v>
      </c>
      <c r="F9033">
        <v>-1</v>
      </c>
      <c r="G9033">
        <v>3074.6</v>
      </c>
      <c r="H9033" t="s">
        <v>13758</v>
      </c>
      <c r="I9033">
        <v>0</v>
      </c>
      <c r="J9033" t="s">
        <v>5762</v>
      </c>
      <c r="K9033" t="s">
        <v>13760</v>
      </c>
      <c r="L9033" t="s">
        <v>5762</v>
      </c>
      <c r="M9033">
        <v>3</v>
      </c>
      <c r="N9033" t="s">
        <v>13758</v>
      </c>
      <c r="O9033" t="s">
        <v>483</v>
      </c>
      <c r="P9033">
        <v>2</v>
      </c>
      <c r="Q9033" t="s">
        <v>25</v>
      </c>
      <c r="R9033">
        <v>19</v>
      </c>
      <c r="S9033" t="s">
        <v>26</v>
      </c>
    </row>
    <row r="9034" spans="1:19" x14ac:dyDescent="0.35">
      <c r="A9034" t="s">
        <v>483</v>
      </c>
      <c r="B9034">
        <v>878.7913843</v>
      </c>
      <c r="C9034">
        <v>1166.5775249999999</v>
      </c>
      <c r="D9034">
        <v>109.7</v>
      </c>
      <c r="E9034" t="s">
        <v>13761</v>
      </c>
      <c r="F9034">
        <v>-1</v>
      </c>
      <c r="G9034">
        <v>1948.3</v>
      </c>
      <c r="H9034" t="s">
        <v>13758</v>
      </c>
      <c r="I9034">
        <v>0</v>
      </c>
      <c r="J9034" t="s">
        <v>5762</v>
      </c>
      <c r="K9034" t="s">
        <v>5828</v>
      </c>
      <c r="L9034" t="s">
        <v>5762</v>
      </c>
      <c r="M9034">
        <v>3</v>
      </c>
      <c r="N9034" t="s">
        <v>13758</v>
      </c>
      <c r="O9034" t="s">
        <v>483</v>
      </c>
      <c r="P9034">
        <v>1</v>
      </c>
      <c r="Q9034" t="s">
        <v>25</v>
      </c>
      <c r="R9034">
        <v>10</v>
      </c>
      <c r="S9034" t="s">
        <v>26</v>
      </c>
    </row>
    <row r="9035" spans="1:19" x14ac:dyDescent="0.35">
      <c r="A9035" t="s">
        <v>483</v>
      </c>
      <c r="B9035">
        <v>878.7913843</v>
      </c>
      <c r="C9035">
        <v>1204.5993739999999</v>
      </c>
      <c r="D9035">
        <v>109.7</v>
      </c>
      <c r="E9035" t="s">
        <v>13762</v>
      </c>
      <c r="F9035">
        <v>-1</v>
      </c>
      <c r="G9035">
        <v>2532.5</v>
      </c>
      <c r="H9035" t="s">
        <v>13758</v>
      </c>
      <c r="I9035">
        <v>0</v>
      </c>
      <c r="J9035" t="s">
        <v>5762</v>
      </c>
      <c r="K9035" t="s">
        <v>13763</v>
      </c>
      <c r="L9035" t="s">
        <v>5762</v>
      </c>
      <c r="M9035">
        <v>3</v>
      </c>
      <c r="N9035" t="s">
        <v>13758</v>
      </c>
      <c r="O9035" t="s">
        <v>483</v>
      </c>
      <c r="P9035">
        <v>2</v>
      </c>
      <c r="Q9035" t="s">
        <v>25</v>
      </c>
      <c r="R9035">
        <v>23</v>
      </c>
      <c r="S9035" t="s">
        <v>26</v>
      </c>
    </row>
    <row r="9036" spans="1:19" x14ac:dyDescent="0.35">
      <c r="A9036" t="s">
        <v>483</v>
      </c>
      <c r="B9036">
        <v>878.7913843</v>
      </c>
      <c r="C9036">
        <v>512.30787520000001</v>
      </c>
      <c r="D9036">
        <v>109.7</v>
      </c>
      <c r="E9036" t="s">
        <v>13764</v>
      </c>
      <c r="F9036">
        <v>-1</v>
      </c>
      <c r="G9036">
        <v>1621</v>
      </c>
      <c r="H9036" t="s">
        <v>13758</v>
      </c>
      <c r="I9036">
        <v>0</v>
      </c>
      <c r="J9036" t="s">
        <v>5762</v>
      </c>
      <c r="K9036" t="s">
        <v>13765</v>
      </c>
      <c r="L9036" t="s">
        <v>5762</v>
      </c>
      <c r="M9036">
        <v>3</v>
      </c>
      <c r="N9036" t="s">
        <v>13758</v>
      </c>
      <c r="O9036" t="s">
        <v>483</v>
      </c>
      <c r="P9036">
        <v>1</v>
      </c>
      <c r="Q9036" t="s">
        <v>33</v>
      </c>
      <c r="R9036">
        <v>5</v>
      </c>
      <c r="S9036" t="s">
        <v>26</v>
      </c>
    </row>
    <row r="9037" spans="1:19" x14ac:dyDescent="0.35">
      <c r="A9037" t="s">
        <v>483</v>
      </c>
      <c r="B9037">
        <v>878.7913843</v>
      </c>
      <c r="C9037">
        <v>961.97509260000004</v>
      </c>
      <c r="D9037">
        <v>109.7</v>
      </c>
      <c r="E9037" t="s">
        <v>13766</v>
      </c>
      <c r="F9037">
        <v>-1</v>
      </c>
      <c r="G9037">
        <v>2952.2</v>
      </c>
      <c r="H9037" t="s">
        <v>13758</v>
      </c>
      <c r="I9037">
        <v>0</v>
      </c>
      <c r="J9037" t="s">
        <v>5762</v>
      </c>
      <c r="K9037" t="s">
        <v>4538</v>
      </c>
      <c r="L9037" t="s">
        <v>5762</v>
      </c>
      <c r="M9037">
        <v>3</v>
      </c>
      <c r="N9037" t="s">
        <v>13758</v>
      </c>
      <c r="O9037" t="s">
        <v>483</v>
      </c>
      <c r="P9037">
        <v>2</v>
      </c>
      <c r="Q9037" t="s">
        <v>25</v>
      </c>
      <c r="R9037">
        <v>18</v>
      </c>
      <c r="S9037" t="s">
        <v>26</v>
      </c>
    </row>
    <row r="9038" spans="1:19" x14ac:dyDescent="0.35">
      <c r="A9038" t="s">
        <v>483</v>
      </c>
      <c r="B9038">
        <v>884.12302250000005</v>
      </c>
      <c r="C9038">
        <v>1013.488564</v>
      </c>
      <c r="D9038">
        <v>94.8</v>
      </c>
      <c r="E9038" t="s">
        <v>13767</v>
      </c>
      <c r="F9038">
        <v>-1</v>
      </c>
      <c r="G9038">
        <v>2854.2</v>
      </c>
      <c r="H9038" t="s">
        <v>13768</v>
      </c>
      <c r="I9038">
        <v>0</v>
      </c>
      <c r="J9038" t="s">
        <v>5762</v>
      </c>
      <c r="K9038" t="s">
        <v>8900</v>
      </c>
      <c r="L9038" t="s">
        <v>5773</v>
      </c>
      <c r="M9038">
        <v>3</v>
      </c>
      <c r="N9038" t="s">
        <v>13768</v>
      </c>
      <c r="O9038" t="s">
        <v>483</v>
      </c>
      <c r="P9038">
        <v>2</v>
      </c>
      <c r="Q9038" t="s">
        <v>25</v>
      </c>
      <c r="R9038">
        <v>19</v>
      </c>
      <c r="S9038" t="s">
        <v>26</v>
      </c>
    </row>
    <row r="9039" spans="1:19" x14ac:dyDescent="0.35">
      <c r="A9039" t="s">
        <v>483</v>
      </c>
      <c r="B9039">
        <v>884.12302250000005</v>
      </c>
      <c r="C9039">
        <v>397.2809322</v>
      </c>
      <c r="D9039">
        <v>94.8</v>
      </c>
      <c r="E9039" t="s">
        <v>13769</v>
      </c>
      <c r="F9039">
        <v>-1</v>
      </c>
      <c r="G9039">
        <v>1037.0999999999999</v>
      </c>
      <c r="H9039" t="s">
        <v>13768</v>
      </c>
      <c r="I9039">
        <v>0</v>
      </c>
      <c r="J9039" t="s">
        <v>5762</v>
      </c>
      <c r="K9039" t="s">
        <v>611</v>
      </c>
      <c r="L9039" t="s">
        <v>5773</v>
      </c>
      <c r="M9039">
        <v>3</v>
      </c>
      <c r="N9039" t="s">
        <v>13768</v>
      </c>
      <c r="O9039" t="s">
        <v>483</v>
      </c>
      <c r="P9039">
        <v>1</v>
      </c>
      <c r="Q9039" t="s">
        <v>33</v>
      </c>
      <c r="R9039">
        <v>4</v>
      </c>
      <c r="S9039" t="s">
        <v>26</v>
      </c>
    </row>
    <row r="9040" spans="1:19" x14ac:dyDescent="0.35">
      <c r="A9040" t="s">
        <v>483</v>
      </c>
      <c r="B9040">
        <v>884.12302250000005</v>
      </c>
      <c r="C9040">
        <v>512.30787520000001</v>
      </c>
      <c r="D9040">
        <v>94.8</v>
      </c>
      <c r="E9040" t="s">
        <v>13770</v>
      </c>
      <c r="F9040">
        <v>-1</v>
      </c>
      <c r="G9040">
        <v>1662.2</v>
      </c>
      <c r="H9040" t="s">
        <v>13768</v>
      </c>
      <c r="I9040">
        <v>0</v>
      </c>
      <c r="J9040" t="s">
        <v>5762</v>
      </c>
      <c r="K9040" t="s">
        <v>13225</v>
      </c>
      <c r="L9040" t="s">
        <v>5773</v>
      </c>
      <c r="M9040">
        <v>3</v>
      </c>
      <c r="N9040" t="s">
        <v>13768</v>
      </c>
      <c r="O9040" t="s">
        <v>483</v>
      </c>
      <c r="P9040">
        <v>1</v>
      </c>
      <c r="Q9040" t="s">
        <v>33</v>
      </c>
      <c r="R9040">
        <v>5</v>
      </c>
      <c r="S9040" t="s">
        <v>26</v>
      </c>
    </row>
    <row r="9041" spans="1:19" x14ac:dyDescent="0.35">
      <c r="A9041" t="s">
        <v>483</v>
      </c>
      <c r="B9041">
        <v>884.12302250000005</v>
      </c>
      <c r="C9041">
        <v>1212.5968310000001</v>
      </c>
      <c r="D9041">
        <v>94.8</v>
      </c>
      <c r="E9041" t="s">
        <v>13771</v>
      </c>
      <c r="F9041">
        <v>-1</v>
      </c>
      <c r="G9041">
        <v>2217.4</v>
      </c>
      <c r="H9041" t="s">
        <v>13768</v>
      </c>
      <c r="I9041">
        <v>0</v>
      </c>
      <c r="J9041" t="s">
        <v>5762</v>
      </c>
      <c r="K9041" t="s">
        <v>13772</v>
      </c>
      <c r="L9041" t="s">
        <v>5773</v>
      </c>
      <c r="M9041">
        <v>3</v>
      </c>
      <c r="N9041" t="s">
        <v>13768</v>
      </c>
      <c r="O9041" t="s">
        <v>483</v>
      </c>
      <c r="P9041">
        <v>2</v>
      </c>
      <c r="Q9041" t="s">
        <v>25</v>
      </c>
      <c r="R9041">
        <v>23</v>
      </c>
      <c r="S9041" t="s">
        <v>26</v>
      </c>
    </row>
    <row r="9042" spans="1:19" x14ac:dyDescent="0.35">
      <c r="A9042" t="s">
        <v>483</v>
      </c>
      <c r="B9042">
        <v>884.12302250000005</v>
      </c>
      <c r="C9042">
        <v>969.97254989999999</v>
      </c>
      <c r="D9042">
        <v>94.8</v>
      </c>
      <c r="E9042" t="s">
        <v>13773</v>
      </c>
      <c r="F9042">
        <v>-1</v>
      </c>
      <c r="G9042">
        <v>2151.6999999999998</v>
      </c>
      <c r="H9042" t="s">
        <v>13768</v>
      </c>
      <c r="I9042">
        <v>0</v>
      </c>
      <c r="J9042" t="s">
        <v>5762</v>
      </c>
      <c r="K9042" t="s">
        <v>13774</v>
      </c>
      <c r="L9042" t="s">
        <v>5773</v>
      </c>
      <c r="M9042">
        <v>3</v>
      </c>
      <c r="N9042" t="s">
        <v>13768</v>
      </c>
      <c r="O9042" t="s">
        <v>483</v>
      </c>
      <c r="P9042">
        <v>2</v>
      </c>
      <c r="Q9042" t="s">
        <v>25</v>
      </c>
      <c r="R9042">
        <v>18</v>
      </c>
      <c r="S9042" t="s">
        <v>26</v>
      </c>
    </row>
    <row r="9043" spans="1:19" x14ac:dyDescent="0.35">
      <c r="A9043" t="s">
        <v>483</v>
      </c>
      <c r="B9043">
        <v>884.12302250000005</v>
      </c>
      <c r="C9043">
        <v>1045.513528</v>
      </c>
      <c r="D9043">
        <v>94.8</v>
      </c>
      <c r="E9043" t="s">
        <v>13775</v>
      </c>
      <c r="F9043">
        <v>-1</v>
      </c>
      <c r="G9043">
        <v>1132.5999999999999</v>
      </c>
      <c r="H9043" t="s">
        <v>13768</v>
      </c>
      <c r="I9043">
        <v>0</v>
      </c>
      <c r="J9043" t="s">
        <v>5762</v>
      </c>
      <c r="K9043" t="s">
        <v>4669</v>
      </c>
      <c r="L9043" t="s">
        <v>5773</v>
      </c>
      <c r="M9043">
        <v>3</v>
      </c>
      <c r="N9043" t="s">
        <v>13768</v>
      </c>
      <c r="O9043" t="s">
        <v>483</v>
      </c>
      <c r="P9043">
        <v>1</v>
      </c>
      <c r="Q9043" t="s">
        <v>25</v>
      </c>
      <c r="R9043">
        <v>9</v>
      </c>
      <c r="S9043" t="s">
        <v>26</v>
      </c>
    </row>
    <row r="9044" spans="1:19" x14ac:dyDescent="0.35">
      <c r="A9044" t="s">
        <v>483</v>
      </c>
      <c r="B9044">
        <v>659.34535730000005</v>
      </c>
      <c r="C9044">
        <v>882.45019909999996</v>
      </c>
      <c r="D9044">
        <v>114.1</v>
      </c>
      <c r="E9044" t="s">
        <v>13776</v>
      </c>
      <c r="F9044">
        <v>-1</v>
      </c>
      <c r="G9044">
        <v>3203.4</v>
      </c>
      <c r="H9044" t="s">
        <v>13777</v>
      </c>
      <c r="I9044">
        <v>0</v>
      </c>
      <c r="J9044" t="s">
        <v>5762</v>
      </c>
      <c r="K9044" t="s">
        <v>3636</v>
      </c>
      <c r="L9044" t="s">
        <v>5762</v>
      </c>
      <c r="M9044">
        <v>4</v>
      </c>
      <c r="N9044" t="s">
        <v>13777</v>
      </c>
      <c r="O9044" t="s">
        <v>483</v>
      </c>
      <c r="P9044">
        <v>1</v>
      </c>
      <c r="Q9044" t="s">
        <v>25</v>
      </c>
      <c r="R9044">
        <v>8</v>
      </c>
      <c r="S9044" t="s">
        <v>26</v>
      </c>
    </row>
    <row r="9045" spans="1:19" x14ac:dyDescent="0.35">
      <c r="A9045" t="s">
        <v>483</v>
      </c>
      <c r="B9045">
        <v>659.34535730000005</v>
      </c>
      <c r="C9045">
        <v>863.91450369999995</v>
      </c>
      <c r="D9045">
        <v>114.1</v>
      </c>
      <c r="E9045" t="s">
        <v>13778</v>
      </c>
      <c r="F9045">
        <v>-1</v>
      </c>
      <c r="G9045">
        <v>5372</v>
      </c>
      <c r="H9045" t="s">
        <v>13777</v>
      </c>
      <c r="I9045">
        <v>0</v>
      </c>
      <c r="J9045" t="s">
        <v>5762</v>
      </c>
      <c r="K9045" t="s">
        <v>5787</v>
      </c>
      <c r="L9045" t="s">
        <v>5762</v>
      </c>
      <c r="M9045">
        <v>4</v>
      </c>
      <c r="N9045" t="s">
        <v>13777</v>
      </c>
      <c r="O9045" t="s">
        <v>483</v>
      </c>
      <c r="P9045">
        <v>2</v>
      </c>
      <c r="Q9045" t="s">
        <v>25</v>
      </c>
      <c r="R9045">
        <v>16</v>
      </c>
      <c r="S9045" t="s">
        <v>26</v>
      </c>
    </row>
    <row r="9046" spans="1:19" x14ac:dyDescent="0.35">
      <c r="A9046" t="s">
        <v>483</v>
      </c>
      <c r="B9046">
        <v>659.34535730000005</v>
      </c>
      <c r="C9046">
        <v>448.23366440000001</v>
      </c>
      <c r="D9046">
        <v>114.1</v>
      </c>
      <c r="E9046" t="s">
        <v>13779</v>
      </c>
      <c r="F9046">
        <v>-1</v>
      </c>
      <c r="G9046">
        <v>4640.6000000000004</v>
      </c>
      <c r="H9046" t="s">
        <v>13777</v>
      </c>
      <c r="I9046">
        <v>0</v>
      </c>
      <c r="J9046" t="s">
        <v>5762</v>
      </c>
      <c r="K9046" t="s">
        <v>13780</v>
      </c>
      <c r="L9046" t="s">
        <v>5762</v>
      </c>
      <c r="M9046">
        <v>4</v>
      </c>
      <c r="N9046" t="s">
        <v>13777</v>
      </c>
      <c r="O9046" t="s">
        <v>483</v>
      </c>
      <c r="P9046">
        <v>1</v>
      </c>
      <c r="Q9046" t="s">
        <v>25</v>
      </c>
      <c r="R9046">
        <v>4</v>
      </c>
      <c r="S9046" t="s">
        <v>26</v>
      </c>
    </row>
    <row r="9047" spans="1:19" x14ac:dyDescent="0.35">
      <c r="A9047" t="s">
        <v>483</v>
      </c>
      <c r="B9047">
        <v>659.34535730000005</v>
      </c>
      <c r="C9047">
        <v>705.35335369999996</v>
      </c>
      <c r="D9047">
        <v>114.1</v>
      </c>
      <c r="E9047" t="s">
        <v>13781</v>
      </c>
      <c r="F9047">
        <v>-1</v>
      </c>
      <c r="G9047">
        <v>2764.1</v>
      </c>
      <c r="H9047" t="s">
        <v>13777</v>
      </c>
      <c r="I9047">
        <v>0</v>
      </c>
      <c r="J9047" t="s">
        <v>5762</v>
      </c>
      <c r="K9047" t="s">
        <v>1109</v>
      </c>
      <c r="L9047" t="s">
        <v>5762</v>
      </c>
      <c r="M9047">
        <v>4</v>
      </c>
      <c r="N9047" t="s">
        <v>13777</v>
      </c>
      <c r="O9047" t="s">
        <v>483</v>
      </c>
      <c r="P9047">
        <v>2</v>
      </c>
      <c r="Q9047" t="s">
        <v>25</v>
      </c>
      <c r="R9047">
        <v>13</v>
      </c>
      <c r="S9047" t="s">
        <v>26</v>
      </c>
    </row>
    <row r="9048" spans="1:19" x14ac:dyDescent="0.35">
      <c r="A9048" t="s">
        <v>483</v>
      </c>
      <c r="B9048">
        <v>659.34535730000005</v>
      </c>
      <c r="C9048">
        <v>547.30207829999995</v>
      </c>
      <c r="D9048">
        <v>114.1</v>
      </c>
      <c r="E9048" t="s">
        <v>13782</v>
      </c>
      <c r="F9048">
        <v>-1</v>
      </c>
      <c r="G9048">
        <v>3145.9</v>
      </c>
      <c r="H9048" t="s">
        <v>13777</v>
      </c>
      <c r="I9048">
        <v>0</v>
      </c>
      <c r="J9048" t="s">
        <v>5762</v>
      </c>
      <c r="K9048" t="s">
        <v>193</v>
      </c>
      <c r="L9048" t="s">
        <v>5762</v>
      </c>
      <c r="M9048">
        <v>4</v>
      </c>
      <c r="N9048" t="s">
        <v>13777</v>
      </c>
      <c r="O9048" t="s">
        <v>483</v>
      </c>
      <c r="P9048">
        <v>1</v>
      </c>
      <c r="Q9048" t="s">
        <v>25</v>
      </c>
      <c r="R9048">
        <v>5</v>
      </c>
      <c r="S9048" t="s">
        <v>26</v>
      </c>
    </row>
    <row r="9049" spans="1:19" x14ac:dyDescent="0.35">
      <c r="A9049" t="s">
        <v>483</v>
      </c>
      <c r="B9049">
        <v>659.34535730000005</v>
      </c>
      <c r="C9049">
        <v>1029.518613</v>
      </c>
      <c r="D9049">
        <v>114.1</v>
      </c>
      <c r="E9049" t="s">
        <v>13783</v>
      </c>
      <c r="F9049">
        <v>-1</v>
      </c>
      <c r="G9049">
        <v>3302.5</v>
      </c>
      <c r="H9049" t="s">
        <v>13777</v>
      </c>
      <c r="I9049">
        <v>0</v>
      </c>
      <c r="J9049" t="s">
        <v>5762</v>
      </c>
      <c r="K9049" t="s">
        <v>468</v>
      </c>
      <c r="L9049" t="s">
        <v>5762</v>
      </c>
      <c r="M9049">
        <v>4</v>
      </c>
      <c r="N9049" t="s">
        <v>13777</v>
      </c>
      <c r="O9049" t="s">
        <v>483</v>
      </c>
      <c r="P9049">
        <v>1</v>
      </c>
      <c r="Q9049" t="s">
        <v>25</v>
      </c>
      <c r="R9049">
        <v>9</v>
      </c>
      <c r="S9049" t="s">
        <v>26</v>
      </c>
    </row>
    <row r="9050" spans="1:19" x14ac:dyDescent="0.35">
      <c r="A9050" t="s">
        <v>4579</v>
      </c>
      <c r="B9050">
        <v>706.38633089999996</v>
      </c>
      <c r="C9050">
        <v>408.19515360000003</v>
      </c>
      <c r="D9050">
        <v>72.5</v>
      </c>
      <c r="E9050" t="s">
        <v>13784</v>
      </c>
      <c r="F9050">
        <v>-1</v>
      </c>
      <c r="G9050">
        <v>3104.2</v>
      </c>
      <c r="H9050" t="s">
        <v>13785</v>
      </c>
      <c r="I9050">
        <v>0</v>
      </c>
      <c r="J9050" t="s">
        <v>13786</v>
      </c>
      <c r="K9050" t="s">
        <v>3812</v>
      </c>
      <c r="L9050" t="s">
        <v>13786</v>
      </c>
      <c r="M9050">
        <v>2</v>
      </c>
      <c r="N9050" t="s">
        <v>13785</v>
      </c>
      <c r="O9050" t="s">
        <v>4579</v>
      </c>
      <c r="P9050">
        <v>1</v>
      </c>
      <c r="Q9050" t="s">
        <v>33</v>
      </c>
      <c r="R9050">
        <v>-1</v>
      </c>
      <c r="S9050" t="s">
        <v>26</v>
      </c>
    </row>
    <row r="9051" spans="1:19" x14ac:dyDescent="0.35">
      <c r="A9051" t="s">
        <v>4579</v>
      </c>
      <c r="B9051">
        <v>706.38633089999996</v>
      </c>
      <c r="C9051">
        <v>664.40283820000002</v>
      </c>
      <c r="D9051">
        <v>72.5</v>
      </c>
      <c r="E9051" t="s">
        <v>13787</v>
      </c>
      <c r="F9051">
        <v>-1</v>
      </c>
      <c r="G9051">
        <v>1284.2</v>
      </c>
      <c r="H9051" t="s">
        <v>13785</v>
      </c>
      <c r="I9051">
        <v>0</v>
      </c>
      <c r="J9051" t="s">
        <v>13786</v>
      </c>
      <c r="K9051" t="s">
        <v>1186</v>
      </c>
      <c r="L9051" t="s">
        <v>13786</v>
      </c>
      <c r="M9051">
        <v>2</v>
      </c>
      <c r="N9051" t="s">
        <v>13785</v>
      </c>
      <c r="O9051" t="s">
        <v>4579</v>
      </c>
      <c r="P9051">
        <v>1</v>
      </c>
      <c r="Q9051" t="s">
        <v>25</v>
      </c>
      <c r="R9051">
        <v>-1</v>
      </c>
      <c r="S9051" t="s">
        <v>26</v>
      </c>
    </row>
    <row r="9052" spans="1:19" x14ac:dyDescent="0.35">
      <c r="A9052" t="s">
        <v>4579</v>
      </c>
      <c r="B9052">
        <v>706.38633089999996</v>
      </c>
      <c r="C9052">
        <v>584.32405659999995</v>
      </c>
      <c r="D9052">
        <v>72.5</v>
      </c>
      <c r="E9052" t="s">
        <v>13788</v>
      </c>
      <c r="F9052">
        <v>-1</v>
      </c>
      <c r="G9052">
        <v>3052.9</v>
      </c>
      <c r="H9052" t="s">
        <v>13785</v>
      </c>
      <c r="I9052">
        <v>0</v>
      </c>
      <c r="J9052" t="s">
        <v>13786</v>
      </c>
      <c r="K9052" t="s">
        <v>847</v>
      </c>
      <c r="L9052" t="s">
        <v>13786</v>
      </c>
      <c r="M9052">
        <v>2</v>
      </c>
      <c r="N9052" t="s">
        <v>13785</v>
      </c>
      <c r="O9052" t="s">
        <v>4579</v>
      </c>
      <c r="P9052">
        <v>2</v>
      </c>
      <c r="Q9052" t="s">
        <v>25</v>
      </c>
      <c r="R9052">
        <v>-1</v>
      </c>
      <c r="S9052" t="s">
        <v>26</v>
      </c>
    </row>
    <row r="9053" spans="1:19" x14ac:dyDescent="0.35">
      <c r="A9053" t="s">
        <v>4579</v>
      </c>
      <c r="B9053">
        <v>706.38633089999996</v>
      </c>
      <c r="C9053">
        <v>1004.577508</v>
      </c>
      <c r="D9053">
        <v>72.5</v>
      </c>
      <c r="E9053" t="s">
        <v>13789</v>
      </c>
      <c r="F9053">
        <v>-1</v>
      </c>
      <c r="G9053">
        <v>10000</v>
      </c>
      <c r="H9053" t="s">
        <v>13785</v>
      </c>
      <c r="I9053">
        <v>0</v>
      </c>
      <c r="J9053" t="s">
        <v>13786</v>
      </c>
      <c r="K9053" t="s">
        <v>681</v>
      </c>
      <c r="L9053" t="s">
        <v>13786</v>
      </c>
      <c r="M9053">
        <v>2</v>
      </c>
      <c r="N9053" t="s">
        <v>13785</v>
      </c>
      <c r="O9053" t="s">
        <v>4579</v>
      </c>
      <c r="P9053">
        <v>1</v>
      </c>
      <c r="Q9053" t="s">
        <v>25</v>
      </c>
      <c r="R9053">
        <v>-1</v>
      </c>
      <c r="S9053" t="s">
        <v>26</v>
      </c>
    </row>
    <row r="9054" spans="1:19" x14ac:dyDescent="0.35">
      <c r="A9054" t="s">
        <v>4579</v>
      </c>
      <c r="B9054">
        <v>706.38633089999996</v>
      </c>
      <c r="C9054">
        <v>502.79239230000002</v>
      </c>
      <c r="D9054">
        <v>72.5</v>
      </c>
      <c r="E9054" t="s">
        <v>13790</v>
      </c>
      <c r="F9054">
        <v>-1</v>
      </c>
      <c r="G9054">
        <v>2653.2</v>
      </c>
      <c r="H9054" t="s">
        <v>13785</v>
      </c>
      <c r="I9054">
        <v>0</v>
      </c>
      <c r="J9054" t="s">
        <v>13786</v>
      </c>
      <c r="K9054" t="s">
        <v>1671</v>
      </c>
      <c r="L9054" t="s">
        <v>13786</v>
      </c>
      <c r="M9054">
        <v>2</v>
      </c>
      <c r="N9054" t="s">
        <v>13785</v>
      </c>
      <c r="O9054" t="s">
        <v>4579</v>
      </c>
      <c r="P9054">
        <v>2</v>
      </c>
      <c r="Q9054" t="s">
        <v>25</v>
      </c>
      <c r="R9054">
        <v>-1</v>
      </c>
      <c r="S9054" t="s">
        <v>26</v>
      </c>
    </row>
    <row r="9055" spans="1:19" x14ac:dyDescent="0.35">
      <c r="A9055" t="s">
        <v>4579</v>
      </c>
      <c r="B9055">
        <v>706.38633089999996</v>
      </c>
      <c r="C9055">
        <v>1167.6408369999999</v>
      </c>
      <c r="D9055">
        <v>72.5</v>
      </c>
      <c r="E9055" t="s">
        <v>13791</v>
      </c>
      <c r="F9055">
        <v>-1</v>
      </c>
      <c r="G9055">
        <v>1434.7</v>
      </c>
      <c r="H9055" t="s">
        <v>13785</v>
      </c>
      <c r="I9055">
        <v>0</v>
      </c>
      <c r="J9055" t="s">
        <v>13786</v>
      </c>
      <c r="K9055" t="s">
        <v>408</v>
      </c>
      <c r="L9055" t="s">
        <v>13786</v>
      </c>
      <c r="M9055">
        <v>2</v>
      </c>
      <c r="N9055" t="s">
        <v>13785</v>
      </c>
      <c r="O9055" t="s">
        <v>4579</v>
      </c>
      <c r="P9055">
        <v>1</v>
      </c>
      <c r="Q9055" t="s">
        <v>25</v>
      </c>
      <c r="R9055">
        <v>-1</v>
      </c>
      <c r="S9055" t="s">
        <v>26</v>
      </c>
    </row>
    <row r="9056" spans="1:19" x14ac:dyDescent="0.35">
      <c r="A9056" t="s">
        <v>1207</v>
      </c>
      <c r="B9056">
        <v>681.33079550000002</v>
      </c>
      <c r="C9056">
        <v>805.36863760000006</v>
      </c>
      <c r="D9056">
        <v>20.399999999999999</v>
      </c>
      <c r="E9056" t="s">
        <v>13792</v>
      </c>
      <c r="F9056">
        <v>-1</v>
      </c>
      <c r="G9056">
        <v>3950.5</v>
      </c>
      <c r="H9056" t="s">
        <v>13793</v>
      </c>
      <c r="I9056">
        <v>0</v>
      </c>
      <c r="J9056" t="s">
        <v>3552</v>
      </c>
      <c r="K9056" t="s">
        <v>1662</v>
      </c>
      <c r="L9056" t="s">
        <v>3552</v>
      </c>
      <c r="M9056">
        <v>2</v>
      </c>
      <c r="N9056" t="s">
        <v>13793</v>
      </c>
      <c r="O9056" t="s">
        <v>1207</v>
      </c>
      <c r="P9056">
        <v>1</v>
      </c>
      <c r="Q9056" t="s">
        <v>25</v>
      </c>
      <c r="R9056">
        <v>7</v>
      </c>
      <c r="S9056" t="s">
        <v>26</v>
      </c>
    </row>
    <row r="9057" spans="1:19" x14ac:dyDescent="0.35">
      <c r="A9057" t="s">
        <v>1207</v>
      </c>
      <c r="B9057">
        <v>681.33079550000002</v>
      </c>
      <c r="C9057">
        <v>399.2238112</v>
      </c>
      <c r="D9057">
        <v>20.399999999999999</v>
      </c>
      <c r="E9057" t="s">
        <v>13794</v>
      </c>
      <c r="F9057">
        <v>-1</v>
      </c>
      <c r="G9057">
        <v>1152.5999999999999</v>
      </c>
      <c r="H9057" t="s">
        <v>13793</v>
      </c>
      <c r="I9057">
        <v>0</v>
      </c>
      <c r="J9057" t="s">
        <v>3552</v>
      </c>
      <c r="K9057" t="s">
        <v>2134</v>
      </c>
      <c r="L9057" t="s">
        <v>3552</v>
      </c>
      <c r="M9057">
        <v>2</v>
      </c>
      <c r="N9057" t="s">
        <v>13793</v>
      </c>
      <c r="O9057" t="s">
        <v>1207</v>
      </c>
      <c r="P9057">
        <v>1</v>
      </c>
      <c r="Q9057" t="s">
        <v>33</v>
      </c>
      <c r="R9057">
        <v>4</v>
      </c>
      <c r="S9057" t="s">
        <v>26</v>
      </c>
    </row>
    <row r="9058" spans="1:19" x14ac:dyDescent="0.35">
      <c r="A9058" t="s">
        <v>1207</v>
      </c>
      <c r="B9058">
        <v>681.33079550000002</v>
      </c>
      <c r="C9058">
        <v>486.2558396</v>
      </c>
      <c r="D9058">
        <v>20.399999999999999</v>
      </c>
      <c r="E9058" t="s">
        <v>13795</v>
      </c>
      <c r="F9058">
        <v>-1</v>
      </c>
      <c r="G9058">
        <v>712.9</v>
      </c>
      <c r="H9058" t="s">
        <v>13793</v>
      </c>
      <c r="I9058">
        <v>0</v>
      </c>
      <c r="J9058" t="s">
        <v>3552</v>
      </c>
      <c r="K9058" t="s">
        <v>3254</v>
      </c>
      <c r="L9058" t="s">
        <v>3552</v>
      </c>
      <c r="M9058">
        <v>2</v>
      </c>
      <c r="N9058" t="s">
        <v>13793</v>
      </c>
      <c r="O9058" t="s">
        <v>1207</v>
      </c>
      <c r="P9058">
        <v>1</v>
      </c>
      <c r="Q9058" t="s">
        <v>33</v>
      </c>
      <c r="R9058">
        <v>5</v>
      </c>
      <c r="S9058" t="s">
        <v>26</v>
      </c>
    </row>
    <row r="9059" spans="1:19" x14ac:dyDescent="0.35">
      <c r="A9059" t="s">
        <v>1207</v>
      </c>
      <c r="B9059">
        <v>681.33079550000002</v>
      </c>
      <c r="C9059">
        <v>718.3366092</v>
      </c>
      <c r="D9059">
        <v>20.399999999999999</v>
      </c>
      <c r="E9059" t="s">
        <v>13796</v>
      </c>
      <c r="F9059">
        <v>-1</v>
      </c>
      <c r="G9059">
        <v>1125.7</v>
      </c>
      <c r="H9059" t="s">
        <v>13793</v>
      </c>
      <c r="I9059">
        <v>0</v>
      </c>
      <c r="J9059" t="s">
        <v>3552</v>
      </c>
      <c r="K9059" t="s">
        <v>1763</v>
      </c>
      <c r="L9059" t="s">
        <v>3552</v>
      </c>
      <c r="M9059">
        <v>2</v>
      </c>
      <c r="N9059" t="s">
        <v>13793</v>
      </c>
      <c r="O9059" t="s">
        <v>1207</v>
      </c>
      <c r="P9059">
        <v>1</v>
      </c>
      <c r="Q9059" t="s">
        <v>25</v>
      </c>
      <c r="R9059">
        <v>6</v>
      </c>
      <c r="S9059" t="s">
        <v>26</v>
      </c>
    </row>
    <row r="9060" spans="1:19" x14ac:dyDescent="0.35">
      <c r="A9060" t="s">
        <v>1207</v>
      </c>
      <c r="B9060">
        <v>681.33079550000002</v>
      </c>
      <c r="C9060">
        <v>603.30966609999996</v>
      </c>
      <c r="D9060">
        <v>20.399999999999999</v>
      </c>
      <c r="E9060" t="s">
        <v>13797</v>
      </c>
      <c r="F9060">
        <v>-1</v>
      </c>
      <c r="G9060">
        <v>1618.4</v>
      </c>
      <c r="H9060" t="s">
        <v>13793</v>
      </c>
      <c r="I9060">
        <v>0</v>
      </c>
      <c r="J9060" t="s">
        <v>3552</v>
      </c>
      <c r="K9060" t="s">
        <v>65</v>
      </c>
      <c r="L9060" t="s">
        <v>3552</v>
      </c>
      <c r="M9060">
        <v>2</v>
      </c>
      <c r="N9060" t="s">
        <v>13793</v>
      </c>
      <c r="O9060" t="s">
        <v>1207</v>
      </c>
      <c r="P9060">
        <v>1</v>
      </c>
      <c r="Q9060" t="s">
        <v>25</v>
      </c>
      <c r="R9060">
        <v>5</v>
      </c>
      <c r="S9060" t="s">
        <v>26</v>
      </c>
    </row>
    <row r="9061" spans="1:19" x14ac:dyDescent="0.35">
      <c r="A9061" t="s">
        <v>1207</v>
      </c>
      <c r="B9061">
        <v>681.33079550000002</v>
      </c>
      <c r="C9061">
        <v>488.2827231</v>
      </c>
      <c r="D9061">
        <v>20.399999999999999</v>
      </c>
      <c r="E9061" t="s">
        <v>13798</v>
      </c>
      <c r="F9061">
        <v>-1</v>
      </c>
      <c r="G9061">
        <v>1477.3</v>
      </c>
      <c r="H9061" t="s">
        <v>13793</v>
      </c>
      <c r="I9061">
        <v>0</v>
      </c>
      <c r="J9061" t="s">
        <v>3552</v>
      </c>
      <c r="K9061" t="s">
        <v>786</v>
      </c>
      <c r="L9061" t="s">
        <v>3552</v>
      </c>
      <c r="M9061">
        <v>2</v>
      </c>
      <c r="N9061" t="s">
        <v>13793</v>
      </c>
      <c r="O9061" t="s">
        <v>1207</v>
      </c>
      <c r="P9061">
        <v>1</v>
      </c>
      <c r="Q9061" t="s">
        <v>25</v>
      </c>
      <c r="R9061">
        <v>4</v>
      </c>
      <c r="S9061" t="s">
        <v>26</v>
      </c>
    </row>
    <row r="9062" spans="1:19" x14ac:dyDescent="0.35">
      <c r="A9062" t="s">
        <v>1646</v>
      </c>
      <c r="B9062">
        <v>516.27964910000003</v>
      </c>
      <c r="C9062">
        <v>447.23504459999998</v>
      </c>
      <c r="D9062">
        <v>-15.1</v>
      </c>
      <c r="E9062" t="s">
        <v>13799</v>
      </c>
      <c r="F9062">
        <v>-1</v>
      </c>
      <c r="G9062">
        <v>476.7</v>
      </c>
      <c r="H9062" t="s">
        <v>13800</v>
      </c>
      <c r="I9062">
        <v>0</v>
      </c>
      <c r="J9062" t="s">
        <v>8175</v>
      </c>
      <c r="K9062" t="s">
        <v>2807</v>
      </c>
      <c r="L9062" t="s">
        <v>8175</v>
      </c>
      <c r="M9062">
        <v>2</v>
      </c>
      <c r="N9062" t="s">
        <v>13800</v>
      </c>
      <c r="O9062" t="s">
        <v>1646</v>
      </c>
      <c r="P9062">
        <v>1</v>
      </c>
      <c r="Q9062" t="s">
        <v>25</v>
      </c>
      <c r="R9062">
        <v>3</v>
      </c>
      <c r="S9062" t="s">
        <v>26</v>
      </c>
    </row>
    <row r="9063" spans="1:19" x14ac:dyDescent="0.35">
      <c r="A9063" t="s">
        <v>1646</v>
      </c>
      <c r="B9063">
        <v>516.27964910000003</v>
      </c>
      <c r="C9063">
        <v>424.2190602</v>
      </c>
      <c r="D9063">
        <v>-15.1</v>
      </c>
      <c r="E9063" t="s">
        <v>13801</v>
      </c>
      <c r="F9063">
        <v>-1</v>
      </c>
      <c r="G9063">
        <v>448.1</v>
      </c>
      <c r="H9063" t="s">
        <v>13800</v>
      </c>
      <c r="I9063">
        <v>0</v>
      </c>
      <c r="J9063" t="s">
        <v>8175</v>
      </c>
      <c r="K9063" t="s">
        <v>2246</v>
      </c>
      <c r="L9063" t="s">
        <v>8175</v>
      </c>
      <c r="M9063">
        <v>2</v>
      </c>
      <c r="N9063" t="s">
        <v>13800</v>
      </c>
      <c r="O9063" t="s">
        <v>1646</v>
      </c>
      <c r="P9063">
        <v>2</v>
      </c>
      <c r="Q9063" t="s">
        <v>25</v>
      </c>
      <c r="R9063">
        <v>7</v>
      </c>
      <c r="S9063" t="s">
        <v>26</v>
      </c>
    </row>
    <row r="9064" spans="1:19" x14ac:dyDescent="0.35">
      <c r="A9064" t="s">
        <v>1646</v>
      </c>
      <c r="B9064">
        <v>516.27964910000003</v>
      </c>
      <c r="C9064">
        <v>746.38316540000005</v>
      </c>
      <c r="D9064">
        <v>-15.1</v>
      </c>
      <c r="E9064" t="s">
        <v>13802</v>
      </c>
      <c r="F9064">
        <v>-1</v>
      </c>
      <c r="G9064">
        <v>361.4</v>
      </c>
      <c r="H9064" t="s">
        <v>13800</v>
      </c>
      <c r="I9064">
        <v>0</v>
      </c>
      <c r="J9064" t="s">
        <v>8175</v>
      </c>
      <c r="K9064" t="s">
        <v>155</v>
      </c>
      <c r="L9064" t="s">
        <v>8175</v>
      </c>
      <c r="M9064">
        <v>2</v>
      </c>
      <c r="N9064" t="s">
        <v>13800</v>
      </c>
      <c r="O9064" t="s">
        <v>1646</v>
      </c>
      <c r="P9064">
        <v>1</v>
      </c>
      <c r="Q9064" t="s">
        <v>25</v>
      </c>
      <c r="R9064">
        <v>6</v>
      </c>
      <c r="S9064" t="s">
        <v>26</v>
      </c>
    </row>
    <row r="9065" spans="1:19" x14ac:dyDescent="0.35">
      <c r="A9065" t="s">
        <v>1646</v>
      </c>
      <c r="B9065">
        <v>516.27964910000003</v>
      </c>
      <c r="C9065">
        <v>847.43084390000001</v>
      </c>
      <c r="D9065">
        <v>-15.1</v>
      </c>
      <c r="E9065" t="s">
        <v>13803</v>
      </c>
      <c r="F9065">
        <v>-1</v>
      </c>
      <c r="G9065">
        <v>1293.8</v>
      </c>
      <c r="H9065" t="s">
        <v>13800</v>
      </c>
      <c r="I9065">
        <v>0</v>
      </c>
      <c r="J9065" t="s">
        <v>8175</v>
      </c>
      <c r="K9065" t="s">
        <v>1876</v>
      </c>
      <c r="L9065" t="s">
        <v>8175</v>
      </c>
      <c r="M9065">
        <v>2</v>
      </c>
      <c r="N9065" t="s">
        <v>13800</v>
      </c>
      <c r="O9065" t="s">
        <v>1646</v>
      </c>
      <c r="P9065">
        <v>1</v>
      </c>
      <c r="Q9065" t="s">
        <v>25</v>
      </c>
      <c r="R9065">
        <v>7</v>
      </c>
      <c r="S9065" t="s">
        <v>26</v>
      </c>
    </row>
    <row r="9066" spans="1:19" x14ac:dyDescent="0.35">
      <c r="A9066" t="s">
        <v>1646</v>
      </c>
      <c r="B9066">
        <v>516.27964910000003</v>
      </c>
      <c r="C9066">
        <v>645.33548689999998</v>
      </c>
      <c r="D9066">
        <v>-15.1</v>
      </c>
      <c r="E9066" t="s">
        <v>13804</v>
      </c>
      <c r="F9066">
        <v>-1</v>
      </c>
      <c r="G9066">
        <v>1886.9</v>
      </c>
      <c r="H9066" t="s">
        <v>13800</v>
      </c>
      <c r="I9066">
        <v>0</v>
      </c>
      <c r="J9066" t="s">
        <v>8175</v>
      </c>
      <c r="K9066" t="s">
        <v>887</v>
      </c>
      <c r="L9066" t="s">
        <v>8175</v>
      </c>
      <c r="M9066">
        <v>2</v>
      </c>
      <c r="N9066" t="s">
        <v>13800</v>
      </c>
      <c r="O9066" t="s">
        <v>1646</v>
      </c>
      <c r="P9066">
        <v>1</v>
      </c>
      <c r="Q9066" t="s">
        <v>25</v>
      </c>
      <c r="R9066">
        <v>5</v>
      </c>
      <c r="S9066" t="s">
        <v>26</v>
      </c>
    </row>
    <row r="9067" spans="1:19" x14ac:dyDescent="0.35">
      <c r="A9067" t="s">
        <v>1646</v>
      </c>
      <c r="B9067">
        <v>516.27964910000003</v>
      </c>
      <c r="C9067">
        <v>548.2827231</v>
      </c>
      <c r="D9067">
        <v>-15.1</v>
      </c>
      <c r="E9067" t="s">
        <v>13805</v>
      </c>
      <c r="F9067">
        <v>-1</v>
      </c>
      <c r="G9067">
        <v>248.8</v>
      </c>
      <c r="H9067" t="s">
        <v>13800</v>
      </c>
      <c r="I9067">
        <v>0</v>
      </c>
      <c r="J9067" t="s">
        <v>8175</v>
      </c>
      <c r="K9067" t="s">
        <v>786</v>
      </c>
      <c r="L9067" t="s">
        <v>8175</v>
      </c>
      <c r="M9067">
        <v>2</v>
      </c>
      <c r="N9067" t="s">
        <v>13800</v>
      </c>
      <c r="O9067" t="s">
        <v>1646</v>
      </c>
      <c r="P9067">
        <v>1</v>
      </c>
      <c r="Q9067" t="s">
        <v>25</v>
      </c>
      <c r="R9067">
        <v>4</v>
      </c>
      <c r="S9067" t="s">
        <v>26</v>
      </c>
    </row>
    <row r="9068" spans="1:19" x14ac:dyDescent="0.35">
      <c r="A9068" t="s">
        <v>179</v>
      </c>
      <c r="B9068">
        <v>867.7392317</v>
      </c>
      <c r="C9068">
        <v>542.29731049999998</v>
      </c>
      <c r="D9068">
        <v>105.7</v>
      </c>
      <c r="E9068" t="s">
        <v>13806</v>
      </c>
      <c r="F9068">
        <v>-1</v>
      </c>
      <c r="G9068">
        <v>6902.3</v>
      </c>
      <c r="H9068" t="s">
        <v>13807</v>
      </c>
      <c r="I9068">
        <v>0</v>
      </c>
      <c r="J9068" t="s">
        <v>5810</v>
      </c>
      <c r="K9068" t="s">
        <v>13808</v>
      </c>
      <c r="L9068" t="s">
        <v>5810</v>
      </c>
      <c r="M9068">
        <v>3</v>
      </c>
      <c r="N9068" t="s">
        <v>13807</v>
      </c>
      <c r="O9068" t="s">
        <v>179</v>
      </c>
      <c r="P9068">
        <v>1</v>
      </c>
      <c r="Q9068" t="s">
        <v>25</v>
      </c>
      <c r="R9068">
        <v>4</v>
      </c>
      <c r="S9068" t="s">
        <v>26</v>
      </c>
    </row>
    <row r="9069" spans="1:19" x14ac:dyDescent="0.35">
      <c r="A9069" t="s">
        <v>179</v>
      </c>
      <c r="B9069">
        <v>867.7392317</v>
      </c>
      <c r="C9069">
        <v>641.36572439999998</v>
      </c>
      <c r="D9069">
        <v>105.7</v>
      </c>
      <c r="E9069" t="s">
        <v>13809</v>
      </c>
      <c r="F9069">
        <v>-1</v>
      </c>
      <c r="G9069">
        <v>2993.1</v>
      </c>
      <c r="H9069" t="s">
        <v>13807</v>
      </c>
      <c r="I9069">
        <v>0</v>
      </c>
      <c r="J9069" t="s">
        <v>5810</v>
      </c>
      <c r="K9069" t="s">
        <v>13810</v>
      </c>
      <c r="L9069" t="s">
        <v>5810</v>
      </c>
      <c r="M9069">
        <v>3</v>
      </c>
      <c r="N9069" t="s">
        <v>13807</v>
      </c>
      <c r="O9069" t="s">
        <v>179</v>
      </c>
      <c r="P9069">
        <v>1</v>
      </c>
      <c r="Q9069" t="s">
        <v>25</v>
      </c>
      <c r="R9069">
        <v>5</v>
      </c>
      <c r="S9069" t="s">
        <v>26</v>
      </c>
    </row>
    <row r="9070" spans="1:19" x14ac:dyDescent="0.35">
      <c r="A9070" t="s">
        <v>179</v>
      </c>
      <c r="B9070">
        <v>867.7392317</v>
      </c>
      <c r="C9070">
        <v>395.22889659999998</v>
      </c>
      <c r="D9070">
        <v>105.7</v>
      </c>
      <c r="E9070" t="s">
        <v>13811</v>
      </c>
      <c r="F9070">
        <v>-1</v>
      </c>
      <c r="G9070">
        <v>5693.6</v>
      </c>
      <c r="H9070" t="s">
        <v>13807</v>
      </c>
      <c r="I9070">
        <v>0</v>
      </c>
      <c r="J9070" t="s">
        <v>5810</v>
      </c>
      <c r="K9070" t="s">
        <v>3264</v>
      </c>
      <c r="L9070" t="s">
        <v>5810</v>
      </c>
      <c r="M9070">
        <v>3</v>
      </c>
      <c r="N9070" t="s">
        <v>13807</v>
      </c>
      <c r="O9070" t="s">
        <v>179</v>
      </c>
      <c r="P9070">
        <v>1</v>
      </c>
      <c r="Q9070" t="s">
        <v>25</v>
      </c>
      <c r="R9070">
        <v>3</v>
      </c>
      <c r="S9070" t="s">
        <v>26</v>
      </c>
    </row>
    <row r="9071" spans="1:19" x14ac:dyDescent="0.35">
      <c r="A9071" t="s">
        <v>179</v>
      </c>
      <c r="B9071">
        <v>867.7392317</v>
      </c>
      <c r="C9071">
        <v>732.35628199999996</v>
      </c>
      <c r="D9071">
        <v>105.7</v>
      </c>
      <c r="E9071" t="s">
        <v>13812</v>
      </c>
      <c r="F9071">
        <v>-1</v>
      </c>
      <c r="G9071">
        <v>3434.8</v>
      </c>
      <c r="H9071" t="s">
        <v>13807</v>
      </c>
      <c r="I9071">
        <v>0</v>
      </c>
      <c r="J9071" t="s">
        <v>5810</v>
      </c>
      <c r="K9071" t="s">
        <v>42</v>
      </c>
      <c r="L9071" t="s">
        <v>5810</v>
      </c>
      <c r="M9071">
        <v>3</v>
      </c>
      <c r="N9071" t="s">
        <v>13807</v>
      </c>
      <c r="O9071" t="s">
        <v>179</v>
      </c>
      <c r="P9071">
        <v>1</v>
      </c>
      <c r="Q9071" t="s">
        <v>33</v>
      </c>
      <c r="R9071">
        <v>6</v>
      </c>
      <c r="S9071" t="s">
        <v>26</v>
      </c>
    </row>
    <row r="9072" spans="1:19" x14ac:dyDescent="0.35">
      <c r="A9072" t="s">
        <v>179</v>
      </c>
      <c r="B9072">
        <v>867.7392317</v>
      </c>
      <c r="C9072">
        <v>603.31368889999999</v>
      </c>
      <c r="D9072">
        <v>105.7</v>
      </c>
      <c r="E9072" t="s">
        <v>13813</v>
      </c>
      <c r="F9072">
        <v>-1</v>
      </c>
      <c r="G9072">
        <v>2868</v>
      </c>
      <c r="H9072" t="s">
        <v>13807</v>
      </c>
      <c r="I9072">
        <v>0</v>
      </c>
      <c r="J9072" t="s">
        <v>5810</v>
      </c>
      <c r="K9072" t="s">
        <v>1677</v>
      </c>
      <c r="L9072" t="s">
        <v>5810</v>
      </c>
      <c r="M9072">
        <v>3</v>
      </c>
      <c r="N9072" t="s">
        <v>13807</v>
      </c>
      <c r="O9072" t="s">
        <v>179</v>
      </c>
      <c r="P9072">
        <v>1</v>
      </c>
      <c r="Q9072" t="s">
        <v>33</v>
      </c>
      <c r="R9072">
        <v>5</v>
      </c>
      <c r="S9072" t="s">
        <v>26</v>
      </c>
    </row>
    <row r="9073" spans="1:19" x14ac:dyDescent="0.35">
      <c r="A9073" t="s">
        <v>179</v>
      </c>
      <c r="B9073">
        <v>867.7392317</v>
      </c>
      <c r="C9073">
        <v>928.47745970000005</v>
      </c>
      <c r="D9073">
        <v>105.7</v>
      </c>
      <c r="E9073" t="s">
        <v>13814</v>
      </c>
      <c r="F9073">
        <v>-1</v>
      </c>
      <c r="G9073">
        <v>3953.1</v>
      </c>
      <c r="H9073" t="s">
        <v>13807</v>
      </c>
      <c r="I9073">
        <v>0</v>
      </c>
      <c r="J9073" t="s">
        <v>5810</v>
      </c>
      <c r="K9073" t="s">
        <v>4722</v>
      </c>
      <c r="L9073" t="s">
        <v>5810</v>
      </c>
      <c r="M9073">
        <v>3</v>
      </c>
      <c r="N9073" t="s">
        <v>13807</v>
      </c>
      <c r="O9073" t="s">
        <v>179</v>
      </c>
      <c r="P9073">
        <v>1</v>
      </c>
      <c r="Q9073" t="s">
        <v>25</v>
      </c>
      <c r="R9073">
        <v>8</v>
      </c>
      <c r="S9073" t="s">
        <v>26</v>
      </c>
    </row>
    <row r="9074" spans="1:19" x14ac:dyDescent="0.35">
      <c r="A9074" t="s">
        <v>790</v>
      </c>
      <c r="B9074">
        <v>1129.047832</v>
      </c>
      <c r="C9074">
        <v>1053.4959630000001</v>
      </c>
      <c r="D9074">
        <v>47.4</v>
      </c>
      <c r="E9074" t="s">
        <v>13815</v>
      </c>
      <c r="F9074">
        <v>-1</v>
      </c>
      <c r="G9074">
        <v>2546.6</v>
      </c>
      <c r="H9074" t="s">
        <v>13816</v>
      </c>
      <c r="I9074">
        <v>0</v>
      </c>
      <c r="J9074" t="s">
        <v>5821</v>
      </c>
      <c r="K9074" t="s">
        <v>5828</v>
      </c>
      <c r="L9074" t="s">
        <v>5821</v>
      </c>
      <c r="M9074">
        <v>2</v>
      </c>
      <c r="N9074" t="s">
        <v>13816</v>
      </c>
      <c r="O9074" t="s">
        <v>790</v>
      </c>
      <c r="P9074">
        <v>1</v>
      </c>
      <c r="Q9074" t="s">
        <v>25</v>
      </c>
      <c r="R9074">
        <v>10</v>
      </c>
      <c r="S9074" t="s">
        <v>26</v>
      </c>
    </row>
    <row r="9075" spans="1:19" x14ac:dyDescent="0.35">
      <c r="A9075" t="s">
        <v>790</v>
      </c>
      <c r="B9075">
        <v>1129.047832</v>
      </c>
      <c r="C9075">
        <v>581.26780129999997</v>
      </c>
      <c r="D9075">
        <v>47.4</v>
      </c>
      <c r="E9075" t="s">
        <v>13817</v>
      </c>
      <c r="F9075">
        <v>-1</v>
      </c>
      <c r="G9075">
        <v>2188</v>
      </c>
      <c r="H9075" t="s">
        <v>13816</v>
      </c>
      <c r="I9075">
        <v>0</v>
      </c>
      <c r="J9075" t="s">
        <v>5821</v>
      </c>
      <c r="K9075" t="s">
        <v>204</v>
      </c>
      <c r="L9075" t="s">
        <v>5821</v>
      </c>
      <c r="M9075">
        <v>2</v>
      </c>
      <c r="N9075" t="s">
        <v>13816</v>
      </c>
      <c r="O9075" t="s">
        <v>790</v>
      </c>
      <c r="P9075">
        <v>1</v>
      </c>
      <c r="Q9075" t="s">
        <v>25</v>
      </c>
      <c r="R9075">
        <v>5</v>
      </c>
      <c r="S9075" t="s">
        <v>26</v>
      </c>
    </row>
    <row r="9076" spans="1:19" x14ac:dyDescent="0.35">
      <c r="A9076" t="s">
        <v>790</v>
      </c>
      <c r="B9076">
        <v>1129.047832</v>
      </c>
      <c r="C9076">
        <v>1329.643356</v>
      </c>
      <c r="D9076">
        <v>47.4</v>
      </c>
      <c r="E9076" t="s">
        <v>13818</v>
      </c>
      <c r="F9076">
        <v>-1</v>
      </c>
      <c r="G9076">
        <v>2691.9</v>
      </c>
      <c r="H9076" t="s">
        <v>13816</v>
      </c>
      <c r="I9076">
        <v>0</v>
      </c>
      <c r="J9076" t="s">
        <v>5821</v>
      </c>
      <c r="K9076" t="s">
        <v>5824</v>
      </c>
      <c r="L9076" t="s">
        <v>5821</v>
      </c>
      <c r="M9076">
        <v>2</v>
      </c>
      <c r="N9076" t="s">
        <v>13816</v>
      </c>
      <c r="O9076" t="s">
        <v>790</v>
      </c>
      <c r="P9076">
        <v>1</v>
      </c>
      <c r="Q9076" t="s">
        <v>25</v>
      </c>
      <c r="R9076">
        <v>12</v>
      </c>
      <c r="S9076" t="s">
        <v>26</v>
      </c>
    </row>
    <row r="9077" spans="1:19" x14ac:dyDescent="0.35">
      <c r="A9077" t="s">
        <v>790</v>
      </c>
      <c r="B9077">
        <v>1129.047832</v>
      </c>
      <c r="C9077">
        <v>928.45230760000004</v>
      </c>
      <c r="D9077">
        <v>47.4</v>
      </c>
      <c r="E9077" t="s">
        <v>13819</v>
      </c>
      <c r="F9077">
        <v>-1</v>
      </c>
      <c r="G9077">
        <v>1721.6</v>
      </c>
      <c r="H9077" t="s">
        <v>13816</v>
      </c>
      <c r="I9077">
        <v>0</v>
      </c>
      <c r="J9077" t="s">
        <v>5821</v>
      </c>
      <c r="K9077" t="s">
        <v>782</v>
      </c>
      <c r="L9077" t="s">
        <v>5821</v>
      </c>
      <c r="M9077">
        <v>2</v>
      </c>
      <c r="N9077" t="s">
        <v>13816</v>
      </c>
      <c r="O9077" t="s">
        <v>790</v>
      </c>
      <c r="P9077">
        <v>1</v>
      </c>
      <c r="Q9077" t="s">
        <v>33</v>
      </c>
      <c r="R9077">
        <v>8</v>
      </c>
      <c r="S9077" t="s">
        <v>26</v>
      </c>
    </row>
    <row r="9078" spans="1:19" x14ac:dyDescent="0.35">
      <c r="A9078" t="s">
        <v>790</v>
      </c>
      <c r="B9078">
        <v>1129.047832</v>
      </c>
      <c r="C9078">
        <v>925.43738580000002</v>
      </c>
      <c r="D9078">
        <v>47.4</v>
      </c>
      <c r="E9078" t="s">
        <v>13820</v>
      </c>
      <c r="F9078">
        <v>-1</v>
      </c>
      <c r="G9078">
        <v>2474.8000000000002</v>
      </c>
      <c r="H9078" t="s">
        <v>13816</v>
      </c>
      <c r="I9078">
        <v>0</v>
      </c>
      <c r="J9078" t="s">
        <v>5821</v>
      </c>
      <c r="K9078" t="s">
        <v>3847</v>
      </c>
      <c r="L9078" t="s">
        <v>5821</v>
      </c>
      <c r="M9078">
        <v>2</v>
      </c>
      <c r="N9078" t="s">
        <v>13816</v>
      </c>
      <c r="O9078" t="s">
        <v>790</v>
      </c>
      <c r="P9078">
        <v>1</v>
      </c>
      <c r="Q9078" t="s">
        <v>25</v>
      </c>
      <c r="R9078">
        <v>9</v>
      </c>
      <c r="S9078" t="s">
        <v>26</v>
      </c>
    </row>
    <row r="9079" spans="1:19" x14ac:dyDescent="0.35">
      <c r="A9079" t="s">
        <v>790</v>
      </c>
      <c r="B9079">
        <v>1129.047832</v>
      </c>
      <c r="C9079">
        <v>1624.7714100000001</v>
      </c>
      <c r="D9079">
        <v>47.4</v>
      </c>
      <c r="E9079" t="s">
        <v>13821</v>
      </c>
      <c r="F9079">
        <v>-1</v>
      </c>
      <c r="G9079">
        <v>1714</v>
      </c>
      <c r="H9079" t="s">
        <v>13816</v>
      </c>
      <c r="I9079">
        <v>0</v>
      </c>
      <c r="J9079" t="s">
        <v>5821</v>
      </c>
      <c r="K9079" t="s">
        <v>5822</v>
      </c>
      <c r="L9079" t="s">
        <v>5821</v>
      </c>
      <c r="M9079">
        <v>2</v>
      </c>
      <c r="N9079" t="s">
        <v>13816</v>
      </c>
      <c r="O9079" t="s">
        <v>790</v>
      </c>
      <c r="P9079">
        <v>1</v>
      </c>
      <c r="Q9079" t="s">
        <v>25</v>
      </c>
      <c r="R9079">
        <v>15</v>
      </c>
      <c r="S9079" t="s">
        <v>26</v>
      </c>
    </row>
    <row r="9080" spans="1:19" x14ac:dyDescent="0.35">
      <c r="A9080" t="s">
        <v>790</v>
      </c>
      <c r="B9080">
        <v>753.03431330000001</v>
      </c>
      <c r="C9080">
        <v>925.43738580000002</v>
      </c>
      <c r="D9080">
        <v>48.4</v>
      </c>
      <c r="E9080" t="s">
        <v>13822</v>
      </c>
      <c r="F9080">
        <v>-1</v>
      </c>
      <c r="G9080">
        <v>5160.3999999999996</v>
      </c>
      <c r="H9080" t="s">
        <v>13823</v>
      </c>
      <c r="I9080">
        <v>0</v>
      </c>
      <c r="J9080" t="s">
        <v>5821</v>
      </c>
      <c r="K9080" t="s">
        <v>1225</v>
      </c>
      <c r="L9080" t="s">
        <v>5821</v>
      </c>
      <c r="M9080">
        <v>3</v>
      </c>
      <c r="N9080" t="s">
        <v>13823</v>
      </c>
      <c r="O9080" t="s">
        <v>790</v>
      </c>
      <c r="P9080">
        <v>1</v>
      </c>
      <c r="Q9080" t="s">
        <v>25</v>
      </c>
      <c r="R9080">
        <v>9</v>
      </c>
      <c r="S9080" t="s">
        <v>26</v>
      </c>
    </row>
    <row r="9081" spans="1:19" x14ac:dyDescent="0.35">
      <c r="A9081" t="s">
        <v>790</v>
      </c>
      <c r="B9081">
        <v>753.03431330000001</v>
      </c>
      <c r="C9081">
        <v>581.26780129999997</v>
      </c>
      <c r="D9081">
        <v>48.4</v>
      </c>
      <c r="E9081" t="s">
        <v>13824</v>
      </c>
      <c r="F9081">
        <v>-1</v>
      </c>
      <c r="G9081">
        <v>6765.9</v>
      </c>
      <c r="H9081" t="s">
        <v>13823</v>
      </c>
      <c r="I9081">
        <v>0</v>
      </c>
      <c r="J9081" t="s">
        <v>5821</v>
      </c>
      <c r="K9081" t="s">
        <v>13825</v>
      </c>
      <c r="L9081" t="s">
        <v>5821</v>
      </c>
      <c r="M9081">
        <v>3</v>
      </c>
      <c r="N9081" t="s">
        <v>13823</v>
      </c>
      <c r="O9081" t="s">
        <v>790</v>
      </c>
      <c r="P9081">
        <v>1</v>
      </c>
      <c r="Q9081" t="s">
        <v>25</v>
      </c>
      <c r="R9081">
        <v>5</v>
      </c>
      <c r="S9081" t="s">
        <v>26</v>
      </c>
    </row>
    <row r="9082" spans="1:19" x14ac:dyDescent="0.35">
      <c r="A9082" t="s">
        <v>790</v>
      </c>
      <c r="B9082">
        <v>753.03431330000001</v>
      </c>
      <c r="C9082">
        <v>1053.4959630000001</v>
      </c>
      <c r="D9082">
        <v>48.4</v>
      </c>
      <c r="E9082" t="s">
        <v>13826</v>
      </c>
      <c r="F9082">
        <v>-1</v>
      </c>
      <c r="G9082">
        <v>2764.6</v>
      </c>
      <c r="H9082" t="s">
        <v>13823</v>
      </c>
      <c r="I9082">
        <v>0</v>
      </c>
      <c r="J9082" t="s">
        <v>5821</v>
      </c>
      <c r="K9082" t="s">
        <v>1204</v>
      </c>
      <c r="L9082" t="s">
        <v>5821</v>
      </c>
      <c r="M9082">
        <v>3</v>
      </c>
      <c r="N9082" t="s">
        <v>13823</v>
      </c>
      <c r="O9082" t="s">
        <v>790</v>
      </c>
      <c r="P9082">
        <v>1</v>
      </c>
      <c r="Q9082" t="s">
        <v>25</v>
      </c>
      <c r="R9082">
        <v>10</v>
      </c>
      <c r="S9082" t="s">
        <v>26</v>
      </c>
    </row>
    <row r="9083" spans="1:19" x14ac:dyDescent="0.35">
      <c r="A9083" t="s">
        <v>790</v>
      </c>
      <c r="B9083">
        <v>753.03431330000001</v>
      </c>
      <c r="C9083">
        <v>1166.580027</v>
      </c>
      <c r="D9083">
        <v>48.4</v>
      </c>
      <c r="E9083" t="s">
        <v>13827</v>
      </c>
      <c r="F9083">
        <v>-1</v>
      </c>
      <c r="G9083">
        <v>2644.5</v>
      </c>
      <c r="H9083" t="s">
        <v>13823</v>
      </c>
      <c r="I9083">
        <v>0</v>
      </c>
      <c r="J9083" t="s">
        <v>5821</v>
      </c>
      <c r="K9083" t="s">
        <v>3273</v>
      </c>
      <c r="L9083" t="s">
        <v>5821</v>
      </c>
      <c r="M9083">
        <v>3</v>
      </c>
      <c r="N9083" t="s">
        <v>13823</v>
      </c>
      <c r="O9083" t="s">
        <v>790</v>
      </c>
      <c r="P9083">
        <v>1</v>
      </c>
      <c r="Q9083" t="s">
        <v>25</v>
      </c>
      <c r="R9083">
        <v>11</v>
      </c>
      <c r="S9083" t="s">
        <v>26</v>
      </c>
    </row>
    <row r="9084" spans="1:19" x14ac:dyDescent="0.35">
      <c r="A9084" t="s">
        <v>790</v>
      </c>
      <c r="B9084">
        <v>753.03431330000001</v>
      </c>
      <c r="C9084">
        <v>838.40535739999996</v>
      </c>
      <c r="D9084">
        <v>48.4</v>
      </c>
      <c r="E9084" t="s">
        <v>13828</v>
      </c>
      <c r="F9084">
        <v>-1</v>
      </c>
      <c r="G9084">
        <v>3208.8</v>
      </c>
      <c r="H9084" t="s">
        <v>13823</v>
      </c>
      <c r="I9084">
        <v>0</v>
      </c>
      <c r="J9084" t="s">
        <v>5821</v>
      </c>
      <c r="K9084" t="s">
        <v>359</v>
      </c>
      <c r="L9084" t="s">
        <v>5821</v>
      </c>
      <c r="M9084">
        <v>3</v>
      </c>
      <c r="N9084" t="s">
        <v>13823</v>
      </c>
      <c r="O9084" t="s">
        <v>790</v>
      </c>
      <c r="P9084">
        <v>1</v>
      </c>
      <c r="Q9084" t="s">
        <v>25</v>
      </c>
      <c r="R9084">
        <v>8</v>
      </c>
      <c r="S9084" t="s">
        <v>26</v>
      </c>
    </row>
    <row r="9085" spans="1:19" x14ac:dyDescent="0.35">
      <c r="A9085" t="s">
        <v>790</v>
      </c>
      <c r="B9085">
        <v>753.03431330000001</v>
      </c>
      <c r="C9085">
        <v>1015.963768</v>
      </c>
      <c r="D9085">
        <v>48.4</v>
      </c>
      <c r="E9085" t="s">
        <v>13829</v>
      </c>
      <c r="F9085">
        <v>-1</v>
      </c>
      <c r="G9085">
        <v>2709.1</v>
      </c>
      <c r="H9085" t="s">
        <v>13823</v>
      </c>
      <c r="I9085">
        <v>0</v>
      </c>
      <c r="J9085" t="s">
        <v>5821</v>
      </c>
      <c r="K9085" t="s">
        <v>13830</v>
      </c>
      <c r="L9085" t="s">
        <v>5821</v>
      </c>
      <c r="M9085">
        <v>3</v>
      </c>
      <c r="N9085" t="s">
        <v>13823</v>
      </c>
      <c r="O9085" t="s">
        <v>790</v>
      </c>
      <c r="P9085">
        <v>2</v>
      </c>
      <c r="Q9085" t="s">
        <v>25</v>
      </c>
      <c r="R9085">
        <v>18</v>
      </c>
      <c r="S9085" t="s">
        <v>26</v>
      </c>
    </row>
    <row r="9086" spans="1:19" x14ac:dyDescent="0.35">
      <c r="A9086" t="s">
        <v>790</v>
      </c>
      <c r="B9086">
        <v>565.02755409999997</v>
      </c>
      <c r="C9086">
        <v>694.35186529999999</v>
      </c>
      <c r="D9086">
        <v>48.4</v>
      </c>
      <c r="E9086" t="s">
        <v>13831</v>
      </c>
      <c r="F9086">
        <v>-1</v>
      </c>
      <c r="G9086">
        <v>282.5</v>
      </c>
      <c r="H9086" t="s">
        <v>13832</v>
      </c>
      <c r="I9086">
        <v>0</v>
      </c>
      <c r="J9086" t="s">
        <v>5821</v>
      </c>
      <c r="K9086" t="s">
        <v>835</v>
      </c>
      <c r="L9086" t="s">
        <v>5821</v>
      </c>
      <c r="M9086">
        <v>4</v>
      </c>
      <c r="N9086" t="s">
        <v>13832</v>
      </c>
      <c r="O9086" t="s">
        <v>790</v>
      </c>
      <c r="P9086">
        <v>1</v>
      </c>
      <c r="Q9086" t="s">
        <v>25</v>
      </c>
      <c r="R9086">
        <v>6</v>
      </c>
      <c r="S9086" t="s">
        <v>26</v>
      </c>
    </row>
    <row r="9087" spans="1:19" x14ac:dyDescent="0.35">
      <c r="A9087" t="s">
        <v>790</v>
      </c>
      <c r="B9087">
        <v>565.02755409999997</v>
      </c>
      <c r="C9087">
        <v>524.24633759999995</v>
      </c>
      <c r="D9087">
        <v>48.4</v>
      </c>
      <c r="E9087" t="s">
        <v>13833</v>
      </c>
      <c r="F9087">
        <v>-1</v>
      </c>
      <c r="G9087">
        <v>1052.0999999999999</v>
      </c>
      <c r="H9087" t="s">
        <v>13832</v>
      </c>
      <c r="I9087">
        <v>0</v>
      </c>
      <c r="J9087" t="s">
        <v>5821</v>
      </c>
      <c r="K9087" t="s">
        <v>5844</v>
      </c>
      <c r="L9087" t="s">
        <v>5821</v>
      </c>
      <c r="M9087">
        <v>4</v>
      </c>
      <c r="N9087" t="s">
        <v>13832</v>
      </c>
      <c r="O9087" t="s">
        <v>790</v>
      </c>
      <c r="P9087">
        <v>1</v>
      </c>
      <c r="Q9087" t="s">
        <v>25</v>
      </c>
      <c r="R9087">
        <v>4</v>
      </c>
      <c r="S9087" t="s">
        <v>26</v>
      </c>
    </row>
    <row r="9088" spans="1:19" x14ac:dyDescent="0.35">
      <c r="A9088" t="s">
        <v>790</v>
      </c>
      <c r="B9088">
        <v>565.02755409999997</v>
      </c>
      <c r="C9088">
        <v>633.32425350000005</v>
      </c>
      <c r="D9088">
        <v>48.4</v>
      </c>
      <c r="E9088" t="s">
        <v>13834</v>
      </c>
      <c r="F9088">
        <v>-1</v>
      </c>
      <c r="G9088">
        <v>299.5</v>
      </c>
      <c r="H9088" t="s">
        <v>13832</v>
      </c>
      <c r="I9088">
        <v>0</v>
      </c>
      <c r="J9088" t="s">
        <v>5821</v>
      </c>
      <c r="K9088" t="s">
        <v>5846</v>
      </c>
      <c r="L9088" t="s">
        <v>5821</v>
      </c>
      <c r="M9088">
        <v>4</v>
      </c>
      <c r="N9088" t="s">
        <v>13832</v>
      </c>
      <c r="O9088" t="s">
        <v>790</v>
      </c>
      <c r="P9088">
        <v>1</v>
      </c>
      <c r="Q9088" t="s">
        <v>33</v>
      </c>
      <c r="R9088">
        <v>5</v>
      </c>
      <c r="S9088" t="s">
        <v>26</v>
      </c>
    </row>
    <row r="9089" spans="1:19" x14ac:dyDescent="0.35">
      <c r="A9089" t="s">
        <v>790</v>
      </c>
      <c r="B9089">
        <v>565.02755409999997</v>
      </c>
      <c r="C9089">
        <v>581.26780129999997</v>
      </c>
      <c r="D9089">
        <v>48.4</v>
      </c>
      <c r="E9089" t="s">
        <v>13835</v>
      </c>
      <c r="F9089">
        <v>-1</v>
      </c>
      <c r="G9089">
        <v>10000</v>
      </c>
      <c r="H9089" t="s">
        <v>13832</v>
      </c>
      <c r="I9089">
        <v>0</v>
      </c>
      <c r="J9089" t="s">
        <v>5821</v>
      </c>
      <c r="K9089" t="s">
        <v>1651</v>
      </c>
      <c r="L9089" t="s">
        <v>5821</v>
      </c>
      <c r="M9089">
        <v>4</v>
      </c>
      <c r="N9089" t="s">
        <v>13832</v>
      </c>
      <c r="O9089" t="s">
        <v>790</v>
      </c>
      <c r="P9089">
        <v>1</v>
      </c>
      <c r="Q9089" t="s">
        <v>25</v>
      </c>
      <c r="R9089">
        <v>5</v>
      </c>
      <c r="S9089" t="s">
        <v>26</v>
      </c>
    </row>
    <row r="9090" spans="1:19" x14ac:dyDescent="0.35">
      <c r="A9090" t="s">
        <v>790</v>
      </c>
      <c r="B9090">
        <v>565.02755409999997</v>
      </c>
      <c r="C9090">
        <v>666.83277710000004</v>
      </c>
      <c r="D9090">
        <v>48.4</v>
      </c>
      <c r="E9090" t="s">
        <v>13836</v>
      </c>
      <c r="F9090">
        <v>-1</v>
      </c>
      <c r="G9090">
        <v>305</v>
      </c>
      <c r="H9090" t="s">
        <v>13832</v>
      </c>
      <c r="I9090">
        <v>0</v>
      </c>
      <c r="J9090" t="s">
        <v>5821</v>
      </c>
      <c r="K9090" t="s">
        <v>4934</v>
      </c>
      <c r="L9090" t="s">
        <v>5821</v>
      </c>
      <c r="M9090">
        <v>4</v>
      </c>
      <c r="N9090" t="s">
        <v>13832</v>
      </c>
      <c r="O9090" t="s">
        <v>790</v>
      </c>
      <c r="P9090">
        <v>2</v>
      </c>
      <c r="Q9090" t="s">
        <v>33</v>
      </c>
      <c r="R9090">
        <v>11</v>
      </c>
      <c r="S9090" t="s">
        <v>26</v>
      </c>
    </row>
    <row r="9091" spans="1:19" x14ac:dyDescent="0.35">
      <c r="A9091" t="s">
        <v>790</v>
      </c>
      <c r="B9091">
        <v>565.02755409999997</v>
      </c>
      <c r="C9091">
        <v>467.22487389999998</v>
      </c>
      <c r="D9091">
        <v>48.4</v>
      </c>
      <c r="E9091" t="s">
        <v>13837</v>
      </c>
      <c r="F9091">
        <v>-1</v>
      </c>
      <c r="G9091">
        <v>543.9</v>
      </c>
      <c r="H9091" t="s">
        <v>13832</v>
      </c>
      <c r="I9091">
        <v>0</v>
      </c>
      <c r="J9091" t="s">
        <v>5821</v>
      </c>
      <c r="K9091" t="s">
        <v>2933</v>
      </c>
      <c r="L9091" t="s">
        <v>5821</v>
      </c>
      <c r="M9091">
        <v>4</v>
      </c>
      <c r="N9091" t="s">
        <v>13832</v>
      </c>
      <c r="O9091" t="s">
        <v>790</v>
      </c>
      <c r="P9091">
        <v>1</v>
      </c>
      <c r="Q9091" t="s">
        <v>25</v>
      </c>
      <c r="R9091">
        <v>3</v>
      </c>
      <c r="S9091" t="s">
        <v>26</v>
      </c>
    </row>
    <row r="9092" spans="1:19" x14ac:dyDescent="0.35">
      <c r="A9092" t="s">
        <v>264</v>
      </c>
      <c r="B9092">
        <v>1018.509497</v>
      </c>
      <c r="C9092">
        <v>1164.6007629999999</v>
      </c>
      <c r="D9092">
        <v>58.5</v>
      </c>
      <c r="E9092" t="s">
        <v>13838</v>
      </c>
      <c r="F9092">
        <v>-1</v>
      </c>
      <c r="G9092">
        <v>1724.5</v>
      </c>
      <c r="H9092" t="s">
        <v>13839</v>
      </c>
      <c r="I9092">
        <v>0</v>
      </c>
      <c r="J9092" t="s">
        <v>13840</v>
      </c>
      <c r="K9092" t="s">
        <v>3273</v>
      </c>
      <c r="L9092" t="s">
        <v>13840</v>
      </c>
      <c r="M9092">
        <v>2</v>
      </c>
      <c r="N9092" t="s">
        <v>13839</v>
      </c>
      <c r="O9092" t="s">
        <v>264</v>
      </c>
      <c r="P9092">
        <v>1</v>
      </c>
      <c r="Q9092" t="s">
        <v>25</v>
      </c>
      <c r="R9092">
        <v>-1</v>
      </c>
      <c r="S9092" t="s">
        <v>26</v>
      </c>
    </row>
    <row r="9093" spans="1:19" x14ac:dyDescent="0.35">
      <c r="A9093" t="s">
        <v>264</v>
      </c>
      <c r="B9093">
        <v>1018.509497</v>
      </c>
      <c r="C9093">
        <v>964.52105589999996</v>
      </c>
      <c r="D9093">
        <v>58.5</v>
      </c>
      <c r="E9093" t="s">
        <v>13841</v>
      </c>
      <c r="F9093">
        <v>-1</v>
      </c>
      <c r="G9093">
        <v>2153.6</v>
      </c>
      <c r="H9093" t="s">
        <v>13839</v>
      </c>
      <c r="I9093">
        <v>0</v>
      </c>
      <c r="J9093" t="s">
        <v>13840</v>
      </c>
      <c r="K9093" t="s">
        <v>553</v>
      </c>
      <c r="L9093" t="s">
        <v>13840</v>
      </c>
      <c r="M9093">
        <v>2</v>
      </c>
      <c r="N9093" t="s">
        <v>13839</v>
      </c>
      <c r="O9093" t="s">
        <v>264</v>
      </c>
      <c r="P9093">
        <v>1</v>
      </c>
      <c r="Q9093" t="s">
        <v>25</v>
      </c>
      <c r="R9093">
        <v>-1</v>
      </c>
      <c r="S9093" t="s">
        <v>26</v>
      </c>
    </row>
    <row r="9094" spans="1:19" x14ac:dyDescent="0.35">
      <c r="A9094" t="s">
        <v>264</v>
      </c>
      <c r="B9094">
        <v>1018.509497</v>
      </c>
      <c r="C9094">
        <v>831.44649400000003</v>
      </c>
      <c r="D9094">
        <v>58.5</v>
      </c>
      <c r="E9094" t="s">
        <v>13842</v>
      </c>
      <c r="F9094">
        <v>-1</v>
      </c>
      <c r="G9094">
        <v>1287.5999999999999</v>
      </c>
      <c r="H9094" t="s">
        <v>13839</v>
      </c>
      <c r="I9094">
        <v>0</v>
      </c>
      <c r="J9094" t="s">
        <v>13840</v>
      </c>
      <c r="K9094" t="s">
        <v>658</v>
      </c>
      <c r="L9094" t="s">
        <v>13840</v>
      </c>
      <c r="M9094">
        <v>2</v>
      </c>
      <c r="N9094" t="s">
        <v>13839</v>
      </c>
      <c r="O9094" t="s">
        <v>264</v>
      </c>
      <c r="P9094">
        <v>2</v>
      </c>
      <c r="Q9094" t="s">
        <v>25</v>
      </c>
      <c r="R9094">
        <v>-1</v>
      </c>
      <c r="S9094" t="s">
        <v>26</v>
      </c>
    </row>
    <row r="9095" spans="1:19" x14ac:dyDescent="0.35">
      <c r="A9095" t="s">
        <v>264</v>
      </c>
      <c r="B9095">
        <v>1018.509497</v>
      </c>
      <c r="C9095">
        <v>667.38858519999997</v>
      </c>
      <c r="D9095">
        <v>58.5</v>
      </c>
      <c r="E9095" t="s">
        <v>13843</v>
      </c>
      <c r="F9095">
        <v>-1</v>
      </c>
      <c r="G9095">
        <v>2265.5</v>
      </c>
      <c r="H9095" t="s">
        <v>13839</v>
      </c>
      <c r="I9095">
        <v>0</v>
      </c>
      <c r="J9095" t="s">
        <v>13840</v>
      </c>
      <c r="K9095" t="s">
        <v>2424</v>
      </c>
      <c r="L9095" t="s">
        <v>13840</v>
      </c>
      <c r="M9095">
        <v>2</v>
      </c>
      <c r="N9095" t="s">
        <v>13839</v>
      </c>
      <c r="O9095" t="s">
        <v>264</v>
      </c>
      <c r="P9095">
        <v>1</v>
      </c>
      <c r="Q9095" t="s">
        <v>25</v>
      </c>
      <c r="R9095">
        <v>-1</v>
      </c>
      <c r="S9095" t="s">
        <v>26</v>
      </c>
    </row>
    <row r="9096" spans="1:19" x14ac:dyDescent="0.35">
      <c r="A9096" t="s">
        <v>264</v>
      </c>
      <c r="B9096">
        <v>1018.509497</v>
      </c>
      <c r="C9096">
        <v>931.45365870000001</v>
      </c>
      <c r="D9096">
        <v>58.5</v>
      </c>
      <c r="E9096" t="s">
        <v>13844</v>
      </c>
      <c r="F9096">
        <v>-1</v>
      </c>
      <c r="G9096">
        <v>1403</v>
      </c>
      <c r="H9096" t="s">
        <v>13839</v>
      </c>
      <c r="I9096">
        <v>0</v>
      </c>
      <c r="J9096" t="s">
        <v>13840</v>
      </c>
      <c r="K9096" t="s">
        <v>13845</v>
      </c>
      <c r="L9096" t="s">
        <v>13840</v>
      </c>
      <c r="M9096">
        <v>2</v>
      </c>
      <c r="N9096" t="s">
        <v>13839</v>
      </c>
      <c r="O9096" t="s">
        <v>264</v>
      </c>
      <c r="P9096">
        <v>2</v>
      </c>
      <c r="Q9096" t="s">
        <v>33</v>
      </c>
      <c r="R9096">
        <v>-1</v>
      </c>
      <c r="S9096" t="s">
        <v>26</v>
      </c>
    </row>
    <row r="9097" spans="1:19" x14ac:dyDescent="0.35">
      <c r="A9097" t="s">
        <v>264</v>
      </c>
      <c r="B9097">
        <v>1018.509497</v>
      </c>
      <c r="C9097">
        <v>375.1332817</v>
      </c>
      <c r="D9097">
        <v>58.5</v>
      </c>
      <c r="E9097" t="s">
        <v>13846</v>
      </c>
      <c r="F9097">
        <v>-1</v>
      </c>
      <c r="G9097">
        <v>2575.1</v>
      </c>
      <c r="H9097" t="s">
        <v>13839</v>
      </c>
      <c r="I9097">
        <v>0</v>
      </c>
      <c r="J9097" t="s">
        <v>13840</v>
      </c>
      <c r="K9097" t="s">
        <v>1202</v>
      </c>
      <c r="L9097" t="s">
        <v>13840</v>
      </c>
      <c r="M9097">
        <v>2</v>
      </c>
      <c r="N9097" t="s">
        <v>13839</v>
      </c>
      <c r="O9097" t="s">
        <v>264</v>
      </c>
      <c r="P9097">
        <v>1</v>
      </c>
      <c r="Q9097" t="s">
        <v>33</v>
      </c>
      <c r="R9097">
        <v>-1</v>
      </c>
      <c r="S9097" t="s">
        <v>26</v>
      </c>
    </row>
    <row r="9098" spans="1:19" x14ac:dyDescent="0.35">
      <c r="A9098" t="s">
        <v>264</v>
      </c>
      <c r="B9098">
        <v>679.34208990000002</v>
      </c>
      <c r="C9098">
        <v>457.25175730000001</v>
      </c>
      <c r="D9098">
        <v>60.1</v>
      </c>
      <c r="E9098" t="s">
        <v>13847</v>
      </c>
      <c r="F9098">
        <v>-1</v>
      </c>
      <c r="G9098">
        <v>3429.3</v>
      </c>
      <c r="H9098" t="s">
        <v>13848</v>
      </c>
      <c r="I9098">
        <v>0</v>
      </c>
      <c r="J9098" t="s">
        <v>13840</v>
      </c>
      <c r="K9098" t="s">
        <v>336</v>
      </c>
      <c r="L9098" t="s">
        <v>13840</v>
      </c>
      <c r="M9098">
        <v>3</v>
      </c>
      <c r="N9098" t="s">
        <v>13848</v>
      </c>
      <c r="O9098" t="s">
        <v>264</v>
      </c>
      <c r="P9098">
        <v>1</v>
      </c>
      <c r="Q9098" t="s">
        <v>25</v>
      </c>
      <c r="R9098">
        <v>-1</v>
      </c>
      <c r="S9098" t="s">
        <v>26</v>
      </c>
    </row>
    <row r="9099" spans="1:19" x14ac:dyDescent="0.35">
      <c r="A9099" t="s">
        <v>264</v>
      </c>
      <c r="B9099">
        <v>679.34208990000002</v>
      </c>
      <c r="C9099">
        <v>418.24286970000003</v>
      </c>
      <c r="D9099">
        <v>60.1</v>
      </c>
      <c r="E9099" t="s">
        <v>13849</v>
      </c>
      <c r="F9099">
        <v>-1</v>
      </c>
      <c r="G9099">
        <v>3179</v>
      </c>
      <c r="H9099" t="s">
        <v>13848</v>
      </c>
      <c r="I9099">
        <v>0</v>
      </c>
      <c r="J9099" t="s">
        <v>13840</v>
      </c>
      <c r="K9099" t="s">
        <v>13392</v>
      </c>
      <c r="L9099" t="s">
        <v>13840</v>
      </c>
      <c r="M9099">
        <v>3</v>
      </c>
      <c r="N9099" t="s">
        <v>13848</v>
      </c>
      <c r="O9099" t="s">
        <v>264</v>
      </c>
      <c r="P9099">
        <v>2</v>
      </c>
      <c r="Q9099" t="s">
        <v>25</v>
      </c>
      <c r="R9099">
        <v>-1</v>
      </c>
      <c r="S9099" t="s">
        <v>26</v>
      </c>
    </row>
    <row r="9100" spans="1:19" x14ac:dyDescent="0.35">
      <c r="A9100" t="s">
        <v>264</v>
      </c>
      <c r="B9100">
        <v>679.34208990000002</v>
      </c>
      <c r="C9100">
        <v>835.47846279999999</v>
      </c>
      <c r="D9100">
        <v>60.1</v>
      </c>
      <c r="E9100" t="s">
        <v>13850</v>
      </c>
      <c r="F9100">
        <v>-1</v>
      </c>
      <c r="G9100">
        <v>10000</v>
      </c>
      <c r="H9100" t="s">
        <v>13848</v>
      </c>
      <c r="I9100">
        <v>0</v>
      </c>
      <c r="J9100" t="s">
        <v>13840</v>
      </c>
      <c r="K9100" t="s">
        <v>3048</v>
      </c>
      <c r="L9100" t="s">
        <v>13840</v>
      </c>
      <c r="M9100">
        <v>3</v>
      </c>
      <c r="N9100" t="s">
        <v>13848</v>
      </c>
      <c r="O9100" t="s">
        <v>264</v>
      </c>
      <c r="P9100">
        <v>1</v>
      </c>
      <c r="Q9100" t="s">
        <v>25</v>
      </c>
      <c r="R9100">
        <v>-1</v>
      </c>
      <c r="S9100" t="s">
        <v>26</v>
      </c>
    </row>
    <row r="9101" spans="1:19" x14ac:dyDescent="0.35">
      <c r="A9101" t="s">
        <v>264</v>
      </c>
      <c r="B9101">
        <v>679.34208990000002</v>
      </c>
      <c r="C9101">
        <v>667.38858519999997</v>
      </c>
      <c r="D9101">
        <v>60.1</v>
      </c>
      <c r="E9101" t="s">
        <v>13851</v>
      </c>
      <c r="F9101">
        <v>-1</v>
      </c>
      <c r="G9101">
        <v>6420.5</v>
      </c>
      <c r="H9101" t="s">
        <v>13848</v>
      </c>
      <c r="I9101">
        <v>0</v>
      </c>
      <c r="J9101" t="s">
        <v>13840</v>
      </c>
      <c r="K9101" t="s">
        <v>908</v>
      </c>
      <c r="L9101" t="s">
        <v>13840</v>
      </c>
      <c r="M9101">
        <v>3</v>
      </c>
      <c r="N9101" t="s">
        <v>13848</v>
      </c>
      <c r="O9101" t="s">
        <v>264</v>
      </c>
      <c r="P9101">
        <v>1</v>
      </c>
      <c r="Q9101" t="s">
        <v>25</v>
      </c>
      <c r="R9101">
        <v>-1</v>
      </c>
      <c r="S9101" t="s">
        <v>26</v>
      </c>
    </row>
    <row r="9102" spans="1:19" x14ac:dyDescent="0.35">
      <c r="A9102" t="s">
        <v>264</v>
      </c>
      <c r="B9102">
        <v>679.34208990000002</v>
      </c>
      <c r="C9102">
        <v>644.30722330000003</v>
      </c>
      <c r="D9102">
        <v>60.1</v>
      </c>
      <c r="E9102" t="s">
        <v>13852</v>
      </c>
      <c r="F9102">
        <v>-1</v>
      </c>
      <c r="G9102">
        <v>1702.1</v>
      </c>
      <c r="H9102" t="s">
        <v>13848</v>
      </c>
      <c r="I9102">
        <v>0</v>
      </c>
      <c r="J9102" t="s">
        <v>13840</v>
      </c>
      <c r="K9102" t="s">
        <v>13476</v>
      </c>
      <c r="L9102" t="s">
        <v>13840</v>
      </c>
      <c r="M9102">
        <v>3</v>
      </c>
      <c r="N9102" t="s">
        <v>13848</v>
      </c>
      <c r="O9102" t="s">
        <v>264</v>
      </c>
      <c r="P9102">
        <v>1</v>
      </c>
      <c r="Q9102" t="s">
        <v>33</v>
      </c>
      <c r="R9102">
        <v>-1</v>
      </c>
      <c r="S9102" t="s">
        <v>26</v>
      </c>
    </row>
    <row r="9103" spans="1:19" x14ac:dyDescent="0.35">
      <c r="A9103" t="s">
        <v>264</v>
      </c>
      <c r="B9103">
        <v>679.34208990000002</v>
      </c>
      <c r="C9103">
        <v>570.33582130000002</v>
      </c>
      <c r="D9103">
        <v>60.1</v>
      </c>
      <c r="E9103" t="s">
        <v>13853</v>
      </c>
      <c r="F9103">
        <v>-1</v>
      </c>
      <c r="G9103">
        <v>1841.4</v>
      </c>
      <c r="H9103" t="s">
        <v>13848</v>
      </c>
      <c r="I9103">
        <v>0</v>
      </c>
      <c r="J9103" t="s">
        <v>13840</v>
      </c>
      <c r="K9103" t="s">
        <v>977</v>
      </c>
      <c r="L9103" t="s">
        <v>13840</v>
      </c>
      <c r="M9103">
        <v>3</v>
      </c>
      <c r="N9103" t="s">
        <v>13848</v>
      </c>
      <c r="O9103" t="s">
        <v>264</v>
      </c>
      <c r="P9103">
        <v>1</v>
      </c>
      <c r="Q9103" t="s">
        <v>25</v>
      </c>
      <c r="R9103">
        <v>-1</v>
      </c>
      <c r="S9103" t="s">
        <v>26</v>
      </c>
    </row>
    <row r="9104" spans="1:19" x14ac:dyDescent="0.35">
      <c r="A9104" t="s">
        <v>5900</v>
      </c>
      <c r="B9104">
        <v>511.31329490000002</v>
      </c>
      <c r="C9104">
        <v>648.38277149999999</v>
      </c>
      <c r="D9104">
        <v>95.8</v>
      </c>
      <c r="E9104" t="s">
        <v>13854</v>
      </c>
      <c r="F9104">
        <v>-1</v>
      </c>
      <c r="G9104">
        <v>2615.1</v>
      </c>
      <c r="H9104" t="s">
        <v>13855</v>
      </c>
      <c r="I9104">
        <v>0</v>
      </c>
      <c r="J9104" t="s">
        <v>5903</v>
      </c>
      <c r="K9104" t="s">
        <v>535</v>
      </c>
      <c r="L9104" t="s">
        <v>5903</v>
      </c>
      <c r="M9104">
        <v>2</v>
      </c>
      <c r="N9104" t="s">
        <v>13855</v>
      </c>
      <c r="O9104" t="s">
        <v>5900</v>
      </c>
      <c r="P9104">
        <v>1</v>
      </c>
      <c r="Q9104" t="s">
        <v>25</v>
      </c>
      <c r="R9104">
        <v>5</v>
      </c>
      <c r="S9104" t="s">
        <v>26</v>
      </c>
    </row>
    <row r="9105" spans="1:19" x14ac:dyDescent="0.35">
      <c r="A9105" t="s">
        <v>5900</v>
      </c>
      <c r="B9105">
        <v>511.31329490000002</v>
      </c>
      <c r="C9105">
        <v>398.22923100000003</v>
      </c>
      <c r="D9105">
        <v>95.8</v>
      </c>
      <c r="E9105" t="s">
        <v>13856</v>
      </c>
      <c r="F9105">
        <v>-1</v>
      </c>
      <c r="G9105">
        <v>1137.0999999999999</v>
      </c>
      <c r="H9105" t="s">
        <v>13855</v>
      </c>
      <c r="I9105">
        <v>0</v>
      </c>
      <c r="J9105" t="s">
        <v>5903</v>
      </c>
      <c r="K9105" t="s">
        <v>3071</v>
      </c>
      <c r="L9105" t="s">
        <v>5903</v>
      </c>
      <c r="M9105">
        <v>2</v>
      </c>
      <c r="N9105" t="s">
        <v>13855</v>
      </c>
      <c r="O9105" t="s">
        <v>5900</v>
      </c>
      <c r="P9105">
        <v>2</v>
      </c>
      <c r="Q9105" t="s">
        <v>25</v>
      </c>
      <c r="R9105">
        <v>6</v>
      </c>
      <c r="S9105" t="s">
        <v>26</v>
      </c>
    </row>
    <row r="9106" spans="1:19" x14ac:dyDescent="0.35">
      <c r="A9106" t="s">
        <v>5900</v>
      </c>
      <c r="B9106">
        <v>511.31329490000002</v>
      </c>
      <c r="C9106">
        <v>535.29870749999998</v>
      </c>
      <c r="D9106">
        <v>95.8</v>
      </c>
      <c r="E9106" t="s">
        <v>13857</v>
      </c>
      <c r="F9106">
        <v>-1</v>
      </c>
      <c r="G9106">
        <v>2897.7</v>
      </c>
      <c r="H9106" t="s">
        <v>13855</v>
      </c>
      <c r="I9106">
 